
      </c>
      <c r="N2194" s="47">
        <v>3.7283188386321515</v>
      </c>
      <c r="O2194" s="47">
        <v>35.929000000000002</v>
      </c>
      <c r="P2194" s="47">
        <v>0.42472325907647995</v>
      </c>
      <c r="Q2194" s="47">
        <v>36.353723259076482</v>
      </c>
      <c r="R2194" s="47">
        <v>35.999668786136674</v>
      </c>
      <c r="S2194" s="47"/>
      <c r="T2194" s="47">
        <v>117.07600000000001</v>
      </c>
      <c r="U2194" s="47">
        <v>1.3839767396709612</v>
      </c>
      <c r="V2194" s="47">
        <v>118.45997673967096</v>
      </c>
      <c r="W2194" s="47">
        <v>117.30627690182688</v>
      </c>
      <c r="X2194" s="47">
        <v>11.268999999999998</v>
      </c>
      <c r="Y2194" s="47">
        <v>0.13321290340763312</v>
      </c>
      <c r="Z2194" s="47">
        <v>11.402212903407632</v>
      </c>
      <c r="AA2194" s="47">
        <v>11.291165007402771</v>
      </c>
      <c r="AB2194" s="47">
        <v>128.345</v>
      </c>
      <c r="AC2194" s="47">
        <v>1.5171896430785943</v>
      </c>
      <c r="AD2194" s="47">
        <v>129.86218964307861</v>
      </c>
      <c r="AE2194" s="47">
        <v>128.59744190922964</v>
      </c>
    </row>
    <row r="2195" spans="1:31" ht="13" x14ac:dyDescent="0.3">
      <c r="A2195" s="46">
        <v>45383</v>
      </c>
      <c r="B2195" s="44">
        <v>8</v>
      </c>
      <c r="C2195" s="44" t="s">
        <v>5</v>
      </c>
      <c r="D2195" s="45">
        <v>32.737793000000003</v>
      </c>
      <c r="E2195" s="43">
        <v>9.2713729999999994E-3</v>
      </c>
      <c r="F2195" s="43"/>
      <c r="G2195" s="47">
        <v>35.834000000000003</v>
      </c>
      <c r="H2195" s="47">
        <v>0.44054298610821252</v>
      </c>
      <c r="I2195" s="47">
        <v>36.274542986108216</v>
      </c>
      <c r="J2195" s="47">
        <v>35.938228167679469</v>
      </c>
      <c r="K2195" s="47">
        <v>4.1679999999999993</v>
      </c>
      <c r="L2195" s="47">
        <v>5.1241367586622462E-2</v>
      </c>
      <c r="M2195" s="47">
        <v>4.2192413675866218</v>
      </c>
      <c r="N2195" s="47">
        <v>4.1801232070906957</v>
      </c>
      <c r="O2195" s="47">
        <v>40.002000000000002</v>
      </c>
      <c r="P2195" s="47">
        <v>0.49178435369483497</v>
      </c>
      <c r="Q2195" s="47">
        <v>40.493784353694835</v>
      </c>
      <c r="R2195" s="47">
        <v>40.118351374770164</v>
      </c>
      <c r="S2195" s="47"/>
      <c r="T2195" s="47">
        <v>128.16900000000001</v>
      </c>
      <c r="U2195" s="47">
        <v>1.5757089352710691</v>
      </c>
      <c r="V2195" s="47">
        <v>129.74470893527109</v>
      </c>
      <c r="W2195" s="47">
        <v>128.54179734395575</v>
      </c>
      <c r="X2195" s="47">
        <v>12.052999999999999</v>
      </c>
      <c r="Y2195" s="47">
        <v>0.14817951140152605</v>
      </c>
      <c r="Z2195" s="47">
        <v>12.201179511401525</v>
      </c>
      <c r="AA2195" s="47">
        <v>12.088057825111363</v>
      </c>
      <c r="AB2195" s="47">
        <v>140.22200000000001</v>
      </c>
      <c r="AC2195" s="47">
        <v>1.7238884466725952</v>
      </c>
      <c r="AD2195" s="47">
        <v>141.94588844667263</v>
      </c>
      <c r="AE2195" s="47">
        <v>140.62985516906713</v>
      </c>
    </row>
    <row r="2196" spans="1:31" ht="13" x14ac:dyDescent="0.3">
      <c r="A2196" s="46">
        <v>45383</v>
      </c>
      <c r="B2196" s="44">
        <v>9</v>
      </c>
      <c r="C2196" s="44" t="s">
        <v>5</v>
      </c>
      <c r="D2196" s="45">
        <v>20.995168</v>
      </c>
      <c r="E2196" s="43">
        <v>9.1309979999999995E-3</v>
      </c>
      <c r="F2196" s="43"/>
      <c r="G2196" s="47">
        <v>38.630000000000003</v>
      </c>
      <c r="H2196" s="47">
        <v>0.33831111740032865</v>
      </c>
      <c r="I2196" s="47">
        <v>38.968311117400333</v>
      </c>
      <c r="J2196" s="47">
        <v>38.612491546523977</v>
      </c>
      <c r="K2196" s="47">
        <v>4.3610000000000007</v>
      </c>
      <c r="L2196" s="47">
        <v>3.8192461376723615E-2</v>
      </c>
      <c r="M2196" s="47">
        <v>4.3991924613767246</v>
      </c>
      <c r="N2196" s="47">
        <v>4.3590234438102788</v>
      </c>
      <c r="O2196" s="47">
        <v>42.991</v>
      </c>
      <c r="P2196" s="47">
        <v>0.37650357877705226</v>
      </c>
      <c r="Q2196" s="47">
        <v>43.367503578777061</v>
      </c>
      <c r="R2196" s="47">
        <v>42.971514990334256</v>
      </c>
      <c r="S2196" s="47"/>
      <c r="T2196" s="47">
        <v>137.29900000000001</v>
      </c>
      <c r="U2196" s="47">
        <v>1.2024275979277173</v>
      </c>
      <c r="V2196" s="47">
        <v>138.50142759792772</v>
      </c>
      <c r="W2196" s="47">
        <v>137.2367713395339</v>
      </c>
      <c r="X2196" s="47">
        <v>12.553000000000001</v>
      </c>
      <c r="Y2196" s="47">
        <v>0.10993578712726704</v>
      </c>
      <c r="Z2196" s="47">
        <v>12.662935787127267</v>
      </c>
      <c r="AA2196" s="47">
        <v>12.547310545780881</v>
      </c>
      <c r="AB2196" s="47">
        <v>149.852</v>
      </c>
      <c r="AC2196" s="47">
        <v>1.3123633850549843</v>
      </c>
      <c r="AD2196" s="47">
        <v>151.16436338505497</v>
      </c>
      <c r="AE2196" s="47">
        <v>149.78408188531478</v>
      </c>
    </row>
    <row r="2197" spans="1:31" ht="13" x14ac:dyDescent="0.3">
      <c r="A2197" s="46">
        <v>45383</v>
      </c>
      <c r="B2197" s="44">
        <v>10</v>
      </c>
      <c r="C2197" s="44" t="s">
        <v>5</v>
      </c>
      <c r="D2197" s="45">
        <v>26.667902999999999</v>
      </c>
      <c r="E2197" s="43">
        <v>9.2700530000000003E-3</v>
      </c>
      <c r="F2197" s="43"/>
      <c r="G2197" s="47">
        <v>40.181999999999995</v>
      </c>
      <c r="H2197" s="47">
        <v>0.28679992133732485</v>
      </c>
      <c r="I2197" s="47">
        <v>40.468799921337322</v>
      </c>
      <c r="J2197" s="47">
        <v>40.093652001220129</v>
      </c>
      <c r="K2197" s="47">
        <v>4.5990000000000002</v>
      </c>
      <c r="L2197" s="47">
        <v>3.2825465089601248E-2</v>
      </c>
      <c r="M2197" s="47">
        <v>4.6318254650896016</v>
      </c>
      <c r="N2197" s="47">
        <v>4.588888197541471</v>
      </c>
      <c r="O2197" s="47">
        <v>44.780999999999992</v>
      </c>
      <c r="P2197" s="47">
        <v>0.31962538642692612</v>
      </c>
      <c r="Q2197" s="47">
        <v>45.100625386426927</v>
      </c>
      <c r="R2197" s="47">
        <v>44.6825401987616</v>
      </c>
      <c r="S2197" s="47"/>
      <c r="T2197" s="47">
        <v>143.41600000000003</v>
      </c>
      <c r="U2197" s="47">
        <v>1.023634899171614</v>
      </c>
      <c r="V2197" s="47">
        <v>144.43963489917164</v>
      </c>
      <c r="W2197" s="47">
        <v>143.10067182835564</v>
      </c>
      <c r="X2197" s="47">
        <v>12.789999999999997</v>
      </c>
      <c r="Y2197" s="47">
        <v>9.128891030571859E-2</v>
      </c>
      <c r="Z2197" s="47">
        <v>12.881288910305717</v>
      </c>
      <c r="AA2197" s="47">
        <v>12.761878679398869</v>
      </c>
      <c r="AB2197" s="47">
        <v>156.20600000000002</v>
      </c>
      <c r="AC2197" s="47">
        <v>1.1149238094773326</v>
      </c>
      <c r="AD2197" s="47">
        <v>157.32092380947736</v>
      </c>
      <c r="AE2197" s="47">
        <v>155.86255050775452</v>
      </c>
    </row>
    <row r="2198" spans="1:31" ht="13" x14ac:dyDescent="0.3">
      <c r="A2198" s="46">
        <v>45383</v>
      </c>
      <c r="B2198" s="44">
        <v>11</v>
      </c>
      <c r="C2198" s="44" t="s">
        <v>5</v>
      </c>
      <c r="D2198" s="45">
        <v>31.538211</v>
      </c>
      <c r="E2198" s="43">
        <v>9.9678140000000002E-3</v>
      </c>
      <c r="F2198" s="43"/>
      <c r="G2198" s="47">
        <v>41.266999999999996</v>
      </c>
      <c r="H2198" s="47">
        <v>0.13494279686903757</v>
      </c>
      <c r="I2198" s="47">
        <v>41.401942796869037</v>
      </c>
      <c r="J2198" s="47">
        <v>40.989255931831202</v>
      </c>
      <c r="K2198" s="47">
        <v>4.6509999999999998</v>
      </c>
      <c r="L2198" s="47">
        <v>1.5208736962655241E-2</v>
      </c>
      <c r="M2198" s="47">
        <v>4.6662087369626555</v>
      </c>
      <c r="N2198" s="47">
        <v>4.6196968361874369</v>
      </c>
      <c r="O2198" s="47">
        <v>45.917999999999992</v>
      </c>
      <c r="P2198" s="47">
        <v>0.1501515338316928</v>
      </c>
      <c r="Q2198" s="47">
        <v>46.068151533831696</v>
      </c>
      <c r="R2198" s="47">
        <v>45.608952768018639</v>
      </c>
      <c r="S2198" s="47"/>
      <c r="T2198" s="47">
        <v>146.88899999999998</v>
      </c>
      <c r="U2198" s="47">
        <v>0.48032598660663628</v>
      </c>
      <c r="V2198" s="47">
        <v>147.36932598660661</v>
      </c>
      <c r="W2198" s="47">
        <v>145.90037595586674</v>
      </c>
      <c r="X2198" s="47">
        <v>12.963000000000008</v>
      </c>
      <c r="Y2198" s="47">
        <v>4.2388917920210704E-2</v>
      </c>
      <c r="Z2198" s="47">
        <v>13.005388917920218</v>
      </c>
      <c r="AA2198" s="47">
        <v>12.875753620188728</v>
      </c>
      <c r="AB2198" s="47">
        <v>159.85199999999998</v>
      </c>
      <c r="AC2198" s="47">
        <v>0.52271490452684699</v>
      </c>
      <c r="AD2198" s="47">
        <v>160.37471490452683</v>
      </c>
      <c r="AE2198" s="47">
        <v>158.77612957605547</v>
      </c>
    </row>
    <row r="2199" spans="1:31" ht="13" x14ac:dyDescent="0.3">
      <c r="A2199" s="46">
        <v>45383</v>
      </c>
      <c r="B2199" s="44">
        <v>12</v>
      </c>
      <c r="C2199" s="44" t="s">
        <v>5</v>
      </c>
      <c r="D2199" s="45">
        <v>32.778942999999998</v>
      </c>
      <c r="E2199" s="43">
        <v>1.0326638000000001E-2</v>
      </c>
      <c r="F2199" s="43"/>
      <c r="G2199" s="47">
        <v>41.525999999999996</v>
      </c>
      <c r="H2199" s="47">
        <v>0.38024262290978439</v>
      </c>
      <c r="I2199" s="47">
        <v>41.90624262290978</v>
      </c>
      <c r="J2199" s="47">
        <v>41.47349202540282</v>
      </c>
      <c r="K2199" s="47">
        <v>4.5090000000000003</v>
      </c>
      <c r="L2199" s="47">
        <v>4.128772303376723E-2</v>
      </c>
      <c r="M2199" s="47">
        <v>4.5502877230337679</v>
      </c>
      <c r="N2199" s="47">
        <v>4.503298548922154</v>
      </c>
      <c r="O2199" s="47">
        <v>46.034999999999997</v>
      </c>
      <c r="P2199" s="47">
        <v>0.4215303459435516</v>
      </c>
      <c r="Q2199" s="47">
        <v>46.456530345943548</v>
      </c>
      <c r="R2199" s="47">
        <v>45.976790574324973</v>
      </c>
      <c r="S2199" s="47"/>
      <c r="T2199" s="47">
        <v>146.96399999999997</v>
      </c>
      <c r="U2199" s="47">
        <v>1.3457105628597397</v>
      </c>
      <c r="V2199" s="47">
        <v>148.30971056285972</v>
      </c>
      <c r="W2199" s="47">
        <v>146.7781698699923</v>
      </c>
      <c r="X2199" s="47">
        <v>12.725000000000003</v>
      </c>
      <c r="Y2199" s="47">
        <v>0.11651946675641787</v>
      </c>
      <c r="Z2199" s="47">
        <v>12.841519466756422</v>
      </c>
      <c r="AA2199" s="47">
        <v>12.708909743853276</v>
      </c>
      <c r="AB2199" s="47">
        <v>159.68899999999996</v>
      </c>
      <c r="AC2199" s="47">
        <v>1.4622300296161574</v>
      </c>
      <c r="AD2199" s="47">
        <v>161.15123002961613</v>
      </c>
      <c r="AE2199" s="47">
        <v>159.48707961384557</v>
      </c>
    </row>
    <row r="2200" spans="1:31" ht="13" x14ac:dyDescent="0.3">
      <c r="A2200" s="46">
        <v>45383</v>
      </c>
      <c r="B2200" s="44">
        <v>13</v>
      </c>
      <c r="C2200" s="44" t="s">
        <v>5</v>
      </c>
      <c r="D2200" s="45">
        <v>25.640775999999999</v>
      </c>
      <c r="E2200" s="43">
        <v>1.0475460000000001E-2</v>
      </c>
      <c r="F2200" s="43"/>
      <c r="G2200" s="47">
        <v>41.504999999999995</v>
      </c>
      <c r="H2200" s="47">
        <v>0.29695997733105467</v>
      </c>
      <c r="I2200" s="47">
        <v>41.801959977331052</v>
      </c>
      <c r="J2200" s="47">
        <v>41.364065217666919</v>
      </c>
      <c r="K2200" s="47">
        <v>4.34</v>
      </c>
      <c r="L2200" s="47">
        <v>3.1051832348314115E-2</v>
      </c>
      <c r="M2200" s="47">
        <v>4.3710518323483143</v>
      </c>
      <c r="N2200" s="47">
        <v>4.3252630537206231</v>
      </c>
      <c r="O2200" s="47">
        <v>45.844999999999999</v>
      </c>
      <c r="P2200" s="47">
        <v>0.32801180967936877</v>
      </c>
      <c r="Q2200" s="47">
        <v>46.173011809679366</v>
      </c>
      <c r="R2200" s="47">
        <v>45.689328271387545</v>
      </c>
      <c r="S2200" s="47"/>
      <c r="T2200" s="47">
        <v>147.26399999999998</v>
      </c>
      <c r="U2200" s="47">
        <v>1.0536444790189239</v>
      </c>
      <c r="V2200" s="47">
        <v>148.3176444790189</v>
      </c>
      <c r="W2200" s="47">
        <v>146.76394892698471</v>
      </c>
      <c r="X2200" s="47">
        <v>12.568999999999997</v>
      </c>
      <c r="Y2200" s="47">
        <v>8.9928682208746544E-2</v>
      </c>
      <c r="Z2200" s="47">
        <v>12.658928682208744</v>
      </c>
      <c r="AA2200" s="47">
        <v>12.526320581155414</v>
      </c>
      <c r="AB2200" s="47">
        <v>159.83299999999997</v>
      </c>
      <c r="AC2200" s="47">
        <v>1.1435731612276705</v>
      </c>
      <c r="AD2200" s="47">
        <v>160.97657316122763</v>
      </c>
      <c r="AE2200" s="47">
        <v>159.29026950814011</v>
      </c>
    </row>
    <row r="2201" spans="1:31" ht="13" x14ac:dyDescent="0.3">
      <c r="A2201" s="46">
        <v>45383</v>
      </c>
      <c r="B2201" s="44">
        <v>14</v>
      </c>
      <c r="C2201" s="44" t="s">
        <v>5</v>
      </c>
      <c r="D2201" s="45">
        <v>25.032098999999999</v>
      </c>
      <c r="E2201" s="43">
        <v>1.0309562E-2</v>
      </c>
      <c r="F2201" s="43"/>
      <c r="G2201" s="47">
        <v>41.807999999999993</v>
      </c>
      <c r="H2201" s="47">
        <v>0.27102784144504216</v>
      </c>
      <c r="I2201" s="47">
        <v>42.079027841445033</v>
      </c>
      <c r="J2201" s="47">
        <v>41.645211495013932</v>
      </c>
      <c r="K2201" s="47">
        <v>4.2829999999999995</v>
      </c>
      <c r="L2201" s="47">
        <v>2.7765313932958186E-2</v>
      </c>
      <c r="M2201" s="47">
        <v>4.3107653139329578</v>
      </c>
      <c r="N2201" s="47">
        <v>4.2663232116615166</v>
      </c>
      <c r="O2201" s="47">
        <v>46.090999999999994</v>
      </c>
      <c r="P2201" s="47">
        <v>0.29879315537800033</v>
      </c>
      <c r="Q2201" s="47">
        <v>46.389793155377987</v>
      </c>
      <c r="R2201" s="47">
        <v>45.911534706675447</v>
      </c>
      <c r="S2201" s="47"/>
      <c r="T2201" s="47">
        <v>148.26499999999999</v>
      </c>
      <c r="U2201" s="47">
        <v>0.96115439417932402</v>
      </c>
      <c r="V2201" s="47">
        <v>149.2261543941793</v>
      </c>
      <c r="W2201" s="47">
        <v>147.68769810343093</v>
      </c>
      <c r="X2201" s="47">
        <v>12.479999999999995</v>
      </c>
      <c r="Y2201" s="47">
        <v>8.0903833267176747E-2</v>
      </c>
      <c r="Z2201" s="47">
        <v>12.560903833267172</v>
      </c>
      <c r="AA2201" s="47">
        <v>12.431406416422067</v>
      </c>
      <c r="AB2201" s="47">
        <v>160.74499999999998</v>
      </c>
      <c r="AC2201" s="47">
        <v>1.0420582274465007</v>
      </c>
      <c r="AD2201" s="47">
        <v>161.78705822744647</v>
      </c>
      <c r="AE2201" s="47">
        <v>160.11910451985301</v>
      </c>
    </row>
    <row r="2202" spans="1:31" ht="13" x14ac:dyDescent="0.3">
      <c r="A2202" s="46">
        <v>45383</v>
      </c>
      <c r="B2202" s="44">
        <v>15</v>
      </c>
      <c r="C2202" s="44" t="s">
        <v>5</v>
      </c>
      <c r="D2202" s="45">
        <v>30.044968999999998</v>
      </c>
      <c r="E2202" s="43">
        <v>1.0324827999999999E-2</v>
      </c>
      <c r="F2202" s="43"/>
      <c r="G2202" s="47">
        <v>40.998999999999995</v>
      </c>
      <c r="H2202" s="47">
        <v>8.0751458731899706E-2</v>
      </c>
      <c r="I2202" s="47">
        <v>41.079751458731891</v>
      </c>
      <c r="J2202" s="47">
        <v>40.655610090637737</v>
      </c>
      <c r="K2202" s="47">
        <v>4.2559999999999993</v>
      </c>
      <c r="L2202" s="47">
        <v>8.3825997795791401E-3</v>
      </c>
      <c r="M2202" s="47">
        <v>4.2643825997795783</v>
      </c>
      <c r="N2202" s="47">
        <v>4.2203535829106613</v>
      </c>
      <c r="O2202" s="47">
        <v>45.254999999999995</v>
      </c>
      <c r="P2202" s="47">
        <v>8.9134058511478848E-2</v>
      </c>
      <c r="Q2202" s="47">
        <v>45.344134058511472</v>
      </c>
      <c r="R2202" s="47">
        <v>44.875963673548398</v>
      </c>
      <c r="S2202" s="47"/>
      <c r="T2202" s="47">
        <v>147.107</v>
      </c>
      <c r="U2202" s="47">
        <v>0.28974133124401991</v>
      </c>
      <c r="V2202" s="47">
        <v>147.39674133124402</v>
      </c>
      <c r="W2202" s="47">
        <v>145.87489532923843</v>
      </c>
      <c r="X2202" s="47">
        <v>12.17</v>
      </c>
      <c r="Y2202" s="47">
        <v>2.3969981042640542E-2</v>
      </c>
      <c r="Z2202" s="47">
        <v>12.19396998104264</v>
      </c>
      <c r="AA2202" s="47">
        <v>12.068069338351211</v>
      </c>
      <c r="AB2202" s="47">
        <v>159.27699999999999</v>
      </c>
      <c r="AC2202" s="47">
        <v>0.31371131228666044</v>
      </c>
      <c r="AD2202" s="47">
        <v>159.59071131228666</v>
      </c>
      <c r="AE2202" s="47">
        <v>157.94296466758965</v>
      </c>
    </row>
    <row r="2203" spans="1:31" ht="13" x14ac:dyDescent="0.3">
      <c r="A2203" s="46">
        <v>45383</v>
      </c>
      <c r="B2203" s="44">
        <v>16</v>
      </c>
      <c r="C2203" s="44" t="s">
        <v>5</v>
      </c>
      <c r="D2203" s="45">
        <v>22.950472999999999</v>
      </c>
      <c r="E2203" s="43">
        <v>1.0699688000000001E-2</v>
      </c>
      <c r="F2203" s="43"/>
      <c r="G2203" s="47">
        <v>39.677</v>
      </c>
      <c r="H2203" s="47">
        <v>0.42356083533349809</v>
      </c>
      <c r="I2203" s="47">
        <v>40.100560835333496</v>
      </c>
      <c r="J2203" s="47">
        <v>39.671497345770412</v>
      </c>
      <c r="K2203" s="47">
        <v>4.1949999999999994</v>
      </c>
      <c r="L2203" s="47">
        <v>4.478256179207158E-2</v>
      </c>
      <c r="M2203" s="47">
        <v>4.2397825617920706</v>
      </c>
      <c r="N2203" s="47">
        <v>4.1944182111930548</v>
      </c>
      <c r="O2203" s="47">
        <v>43.872</v>
      </c>
      <c r="P2203" s="47">
        <v>0.46834339712556966</v>
      </c>
      <c r="Q2203" s="47">
        <v>44.340343397125565</v>
      </c>
      <c r="R2203" s="47">
        <v>43.865915556963465</v>
      </c>
      <c r="S2203" s="47"/>
      <c r="T2203" s="47">
        <v>142.72799999999998</v>
      </c>
      <c r="U2203" s="47">
        <v>1.5236532728149683</v>
      </c>
      <c r="V2203" s="47">
        <v>144.25165327281496</v>
      </c>
      <c r="W2203" s="47">
        <v>142.70820558931166</v>
      </c>
      <c r="X2203" s="47">
        <v>11.925999999999998</v>
      </c>
      <c r="Y2203" s="47">
        <v>0.12731271321388454</v>
      </c>
      <c r="Z2203" s="47">
        <v>12.053312713213883</v>
      </c>
      <c r="AA2203" s="47">
        <v>11.92434602781606</v>
      </c>
      <c r="AB2203" s="47">
        <v>154.65399999999997</v>
      </c>
      <c r="AC2203" s="47">
        <v>1.6509659860288528</v>
      </c>
      <c r="AD2203" s="47">
        <v>156.30496598602883</v>
      </c>
      <c r="AE2203" s="47">
        <v>154.63255161712772</v>
      </c>
    </row>
    <row r="2204" spans="1:31" ht="13" x14ac:dyDescent="0.3">
      <c r="A2204" s="46">
        <v>45383</v>
      </c>
      <c r="B2204" s="44">
        <v>17</v>
      </c>
      <c r="C2204" s="44" t="s">
        <v>5</v>
      </c>
      <c r="D2204" s="45">
        <v>26.026620999999999</v>
      </c>
      <c r="E2204" s="43">
        <v>1.0748957E-2</v>
      </c>
      <c r="F2204" s="43"/>
      <c r="G2204" s="47">
        <v>37.719000000000001</v>
      </c>
      <c r="H2204" s="47">
        <v>0.34348644087433794</v>
      </c>
      <c r="I2204" s="47">
        <v>38.062486440874338</v>
      </c>
      <c r="J2204" s="47">
        <v>37.653354410808298</v>
      </c>
      <c r="K2204" s="47">
        <v>3.976</v>
      </c>
      <c r="L2204" s="47">
        <v>3.6207271903188516E-2</v>
      </c>
      <c r="M2204" s="47">
        <v>4.0122072719031889</v>
      </c>
      <c r="N2204" s="47">
        <v>3.9690802284624143</v>
      </c>
      <c r="O2204" s="47">
        <v>41.695</v>
      </c>
      <c r="P2204" s="47">
        <v>0.37969371277752645</v>
      </c>
      <c r="Q2204" s="47">
        <v>42.074693712777524</v>
      </c>
      <c r="R2204" s="47">
        <v>41.622434639270715</v>
      </c>
      <c r="S2204" s="47"/>
      <c r="T2204" s="47">
        <v>136.15900000000005</v>
      </c>
      <c r="U2204" s="47">
        <v>1.2399260400066012</v>
      </c>
      <c r="V2204" s="47">
        <v>137.39892604000664</v>
      </c>
      <c r="W2204" s="47">
        <v>135.92203089215644</v>
      </c>
      <c r="X2204" s="47">
        <v>11.644999999999996</v>
      </c>
      <c r="Y2204" s="47">
        <v>0.106044688458911</v>
      </c>
      <c r="Z2204" s="47">
        <v>11.751044688458906</v>
      </c>
      <c r="AA2204" s="47">
        <v>11.624733214397583</v>
      </c>
      <c r="AB2204" s="47">
        <v>147.80400000000003</v>
      </c>
      <c r="AC2204" s="47">
        <v>1.3459707284655122</v>
      </c>
      <c r="AD2204" s="47">
        <v>149.14997072846555</v>
      </c>
      <c r="AE2204" s="47">
        <v>147.54676410655404</v>
      </c>
    </row>
    <row r="2205" spans="1:31" ht="13" x14ac:dyDescent="0.3">
      <c r="A2205" s="46">
        <v>45383</v>
      </c>
      <c r="B2205" s="44">
        <v>18</v>
      </c>
      <c r="C2205" s="44" t="s">
        <v>5</v>
      </c>
      <c r="D2205" s="45">
        <v>25.423273999999999</v>
      </c>
      <c r="E2205" s="43">
        <v>1.0952653E-2</v>
      </c>
      <c r="F2205" s="43"/>
      <c r="G2205" s="47">
        <v>35.487000000000009</v>
      </c>
      <c r="H2205" s="47">
        <v>0.4450677121216578</v>
      </c>
      <c r="I2205" s="47">
        <v>35.932067712121665</v>
      </c>
      <c r="J2205" s="47">
        <v>35.538516242898289</v>
      </c>
      <c r="K2205" s="47">
        <v>3.9430000000000001</v>
      </c>
      <c r="L2205" s="47">
        <v>4.9451968013517512E-2</v>
      </c>
      <c r="M2205" s="47">
        <v>3.9924519680135178</v>
      </c>
      <c r="N2205" s="47">
        <v>3.9487240269886983</v>
      </c>
      <c r="O2205" s="47">
        <v>39.430000000000007</v>
      </c>
      <c r="P2205" s="47">
        <v>0.49451968013517533</v>
      </c>
      <c r="Q2205" s="47">
        <v>39.924519680135184</v>
      </c>
      <c r="R2205" s="47">
        <v>39.487240269886989</v>
      </c>
      <c r="S2205" s="47"/>
      <c r="T2205" s="47">
        <v>129.71399999999997</v>
      </c>
      <c r="U2205" s="47">
        <v>1.6268355513328454</v>
      </c>
      <c r="V2205" s="47">
        <v>131.34083555133282</v>
      </c>
      <c r="W2205" s="47">
        <v>129.90230495480901</v>
      </c>
      <c r="X2205" s="47">
        <v>11.361999999999997</v>
      </c>
      <c r="Y2205" s="47">
        <v>0.14249892482109708</v>
      </c>
      <c r="Z2205" s="47">
        <v>11.504498924821094</v>
      </c>
      <c r="AA2205" s="47">
        <v>11.378494140158656</v>
      </c>
      <c r="AB2205" s="47">
        <v>141.07599999999996</v>
      </c>
      <c r="AC2205" s="47">
        <v>1.7693344761539425</v>
      </c>
      <c r="AD2205" s="47">
        <v>142.84533447615391</v>
      </c>
      <c r="AE2205" s="47">
        <v>141.28079909496768</v>
      </c>
    </row>
    <row r="2206" spans="1:31" ht="13" x14ac:dyDescent="0.3">
      <c r="A2206" s="46">
        <v>45383</v>
      </c>
      <c r="B2206" s="44">
        <v>19</v>
      </c>
      <c r="C2206" s="44" t="s">
        <v>5</v>
      </c>
      <c r="D2206" s="45">
        <v>56.219150999999997</v>
      </c>
      <c r="E2206" s="43">
        <v>1.1346548E-2</v>
      </c>
      <c r="F2206" s="43"/>
      <c r="G2206" s="47">
        <v>33.697999999999993</v>
      </c>
      <c r="H2206" s="47">
        <v>0.17085239903322921</v>
      </c>
      <c r="I2206" s="47">
        <v>33.868852399033223</v>
      </c>
      <c r="J2206" s="47">
        <v>33.484557839582678</v>
      </c>
      <c r="K2206" s="47">
        <v>3.8529999999999998</v>
      </c>
      <c r="L2206" s="47">
        <v>1.9535114649980184E-2</v>
      </c>
      <c r="M2206" s="47">
        <v>3.8725351146499798</v>
      </c>
      <c r="N2206" s="47">
        <v>3.8285952090899182</v>
      </c>
      <c r="O2206" s="47">
        <v>37.550999999999995</v>
      </c>
      <c r="P2206" s="47">
        <v>0.19038751368320939</v>
      </c>
      <c r="Q2206" s="47">
        <v>37.7413875136832</v>
      </c>
      <c r="R2206" s="47">
        <v>37.313153048672596</v>
      </c>
      <c r="S2206" s="47"/>
      <c r="T2206" s="47">
        <v>125.84000000000002</v>
      </c>
      <c r="U2206" s="47">
        <v>0.63802201597547537</v>
      </c>
      <c r="V2206" s="47">
        <v>126.4780220159755</v>
      </c>
      <c r="W2206" s="47">
        <v>125.04293306822618</v>
      </c>
      <c r="X2206" s="47">
        <v>11.225999999999999</v>
      </c>
      <c r="Y2206" s="47">
        <v>5.6916998977596035E-2</v>
      </c>
      <c r="Z2206" s="47">
        <v>11.282916998977596</v>
      </c>
      <c r="AA2206" s="47">
        <v>11.15489483966868</v>
      </c>
      <c r="AB2206" s="47">
        <v>137.06600000000003</v>
      </c>
      <c r="AC2206" s="47">
        <v>0.69493901495307142</v>
      </c>
      <c r="AD2206" s="47">
        <v>137.7609390149531</v>
      </c>
      <c r="AE2206" s="47">
        <v>136.19782790789486</v>
      </c>
    </row>
    <row r="2207" spans="1:31" ht="13" x14ac:dyDescent="0.3">
      <c r="A2207" s="46">
        <v>45383</v>
      </c>
      <c r="B2207" s="44">
        <v>20</v>
      </c>
      <c r="C2207" s="44" t="s">
        <v>5</v>
      </c>
      <c r="D2207" s="45">
        <v>60.676442999999999</v>
      </c>
      <c r="E2207" s="43">
        <v>1.2025123E-2</v>
      </c>
      <c r="F2207" s="43"/>
      <c r="G2207" s="47">
        <v>33.236999999999995</v>
      </c>
      <c r="H2207" s="47">
        <v>9.9614282723833644E-2</v>
      </c>
      <c r="I2207" s="47">
        <v>33.336614282723829</v>
      </c>
      <c r="J2207" s="47">
        <v>32.93573739557052</v>
      </c>
      <c r="K2207" s="47">
        <v>3.8639999999999999</v>
      </c>
      <c r="L2207" s="47">
        <v>1.1580756038297477E-2</v>
      </c>
      <c r="M2207" s="47">
        <v>3.8755807560382975</v>
      </c>
      <c r="N2207" s="47">
        <v>3.8289764207505037</v>
      </c>
      <c r="O2207" s="47">
        <v>37.100999999999992</v>
      </c>
      <c r="P2207" s="47">
        <v>0.11119503876213112</v>
      </c>
      <c r="Q2207" s="47">
        <v>37.212195038762125</v>
      </c>
      <c r="R2207" s="47">
        <v>36.76471381632102</v>
      </c>
      <c r="S2207" s="47"/>
      <c r="T2207" s="47">
        <v>125.62899999999998</v>
      </c>
      <c r="U2207" s="47">
        <v>0.3765214286581971</v>
      </c>
      <c r="V2207" s="47">
        <v>126.00552142865817</v>
      </c>
      <c r="W2207" s="47">
        <v>124.49028953479942</v>
      </c>
      <c r="X2207" s="47">
        <v>11.140000000000002</v>
      </c>
      <c r="Y2207" s="47">
        <v>3.3387583402337974E-2</v>
      </c>
      <c r="Z2207" s="47">
        <v>11.17338758340234</v>
      </c>
      <c r="AA2207" s="47">
        <v>11.039026223385253</v>
      </c>
      <c r="AB2207" s="47">
        <v>136.76899999999998</v>
      </c>
      <c r="AC2207" s="47">
        <v>0.40990901206053509</v>
      </c>
      <c r="AD2207" s="47">
        <v>137.1789090120605</v>
      </c>
      <c r="AE2207" s="47">
        <v>135.52931575818468</v>
      </c>
    </row>
    <row r="2208" spans="1:31" ht="13" x14ac:dyDescent="0.3">
      <c r="A2208" s="46">
        <v>45383</v>
      </c>
      <c r="B2208" s="44">
        <v>21</v>
      </c>
      <c r="C2208" s="44" t="s">
        <v>5</v>
      </c>
      <c r="D2208" s="45">
        <v>97.546150999999995</v>
      </c>
      <c r="E2208" s="43">
        <v>1.1686455E-2</v>
      </c>
      <c r="F2208" s="43"/>
      <c r="G2208" s="47">
        <v>31.866999999999997</v>
      </c>
      <c r="H2208" s="47">
        <v>0.22132152008264666</v>
      </c>
      <c r="I2208" s="47">
        <v>32.088321520082644</v>
      </c>
      <c r="J2208" s="47">
        <v>31.713322794612669</v>
      </c>
      <c r="K2208" s="47">
        <v>3.6709999999999998</v>
      </c>
      <c r="L2208" s="47">
        <v>2.5495694612715218E-2</v>
      </c>
      <c r="M2208" s="47">
        <v>3.696495694612715</v>
      </c>
      <c r="N2208" s="47">
        <v>3.6532967640199296</v>
      </c>
      <c r="O2208" s="47">
        <v>35.537999999999997</v>
      </c>
      <c r="P2208" s="47">
        <v>0.24681721469536189</v>
      </c>
      <c r="Q2208" s="47">
        <v>35.784817214695359</v>
      </c>
      <c r="R2208" s="47">
        <v>35.3666195586326</v>
      </c>
      <c r="S2208" s="47"/>
      <c r="T2208" s="47">
        <v>121.60399999999994</v>
      </c>
      <c r="U2208" s="47">
        <v>0.84455964251828386</v>
      </c>
      <c r="V2208" s="47">
        <v>122.44855964251822</v>
      </c>
      <c r="W2208" s="47">
        <v>121.01757006044112</v>
      </c>
      <c r="X2208" s="47">
        <v>10.877000000000002</v>
      </c>
      <c r="Y2208" s="47">
        <v>7.5542541624217793E-2</v>
      </c>
      <c r="Z2208" s="47">
        <v>10.95254254162422</v>
      </c>
      <c r="AA2208" s="47">
        <v>10.824546146075944</v>
      </c>
      <c r="AB2208" s="47">
        <v>132.48099999999994</v>
      </c>
      <c r="AC2208" s="47">
        <v>0.92010218414250167</v>
      </c>
      <c r="AD2208" s="47">
        <v>133.40110218414245</v>
      </c>
      <c r="AE2208" s="47">
        <v>131.84211620651706</v>
      </c>
    </row>
    <row r="2209" spans="1:31" ht="13" x14ac:dyDescent="0.3">
      <c r="A2209" s="46">
        <v>45383</v>
      </c>
      <c r="B2209" s="44">
        <v>22</v>
      </c>
      <c r="C2209" s="44" t="s">
        <v>5</v>
      </c>
      <c r="D2209" s="45">
        <v>37.684952000000003</v>
      </c>
      <c r="E2209" s="43">
        <v>1.0993239E-2</v>
      </c>
      <c r="F2209" s="43"/>
      <c r="G2209" s="47">
        <v>29.891000000000002</v>
      </c>
      <c r="H2209" s="47">
        <v>0.16733353400410417</v>
      </c>
      <c r="I2209" s="47">
        <v>30.058333534004106</v>
      </c>
      <c r="J2209" s="47">
        <v>29.727895089523084</v>
      </c>
      <c r="K2209" s="47">
        <v>3.5139999999999998</v>
      </c>
      <c r="L2209" s="47">
        <v>1.9671808855187913E-2</v>
      </c>
      <c r="M2209" s="47">
        <v>3.5336718088551877</v>
      </c>
      <c r="N2209" s="47">
        <v>3.4948253101128803</v>
      </c>
      <c r="O2209" s="47">
        <v>33.405000000000001</v>
      </c>
      <c r="P2209" s="47">
        <v>0.18700534285929207</v>
      </c>
      <c r="Q2209" s="47">
        <v>33.592005342859295</v>
      </c>
      <c r="R2209" s="47">
        <v>33.222720399635968</v>
      </c>
      <c r="S2209" s="47"/>
      <c r="T2209" s="47">
        <v>113.09699999999999</v>
      </c>
      <c r="U2209" s="47">
        <v>0.63313106604871583</v>
      </c>
      <c r="V2209" s="47">
        <v>113.73013106604871</v>
      </c>
      <c r="W2209" s="47">
        <v>112.47986855373831</v>
      </c>
      <c r="X2209" s="47">
        <v>10.266999999999996</v>
      </c>
      <c r="Y2209" s="47">
        <v>5.7475942377977873E-2</v>
      </c>
      <c r="Z2209" s="47">
        <v>10.324475942377974</v>
      </c>
      <c r="AA2209" s="47">
        <v>10.210976510793662</v>
      </c>
      <c r="AB2209" s="47">
        <v>123.36399999999999</v>
      </c>
      <c r="AC2209" s="47">
        <v>0.69060700842669376</v>
      </c>
      <c r="AD2209" s="47">
        <v>124.05460700842669</v>
      </c>
      <c r="AE2209" s="47">
        <v>122.69084506453197</v>
      </c>
    </row>
    <row r="2210" spans="1:31" ht="13" x14ac:dyDescent="0.3">
      <c r="A2210" s="46">
        <v>45383</v>
      </c>
      <c r="B2210" s="44">
        <v>23</v>
      </c>
      <c r="C2210" s="44" t="s">
        <v>5</v>
      </c>
      <c r="D2210" s="45">
        <v>45.894171999999998</v>
      </c>
      <c r="E2210" s="43">
        <v>1.0586781999999999E-2</v>
      </c>
      <c r="F2210" s="43"/>
      <c r="G2210" s="47">
        <v>27.819999999999997</v>
      </c>
      <c r="H2210" s="47">
        <v>0.22720634298386683</v>
      </c>
      <c r="I2210" s="47">
        <v>28.047206342983863</v>
      </c>
      <c r="J2210" s="47">
        <v>27.750276683721676</v>
      </c>
      <c r="K2210" s="47">
        <v>3.3010000000000002</v>
      </c>
      <c r="L2210" s="47">
        <v>2.6959314816310011E-2</v>
      </c>
      <c r="M2210" s="47">
        <v>3.3279593148163102</v>
      </c>
      <c r="N2210" s="47">
        <v>3.2927269350454806</v>
      </c>
      <c r="O2210" s="47">
        <v>31.120999999999995</v>
      </c>
      <c r="P2210" s="47">
        <v>0.25416565780017686</v>
      </c>
      <c r="Q2210" s="47">
        <v>31.375165657800174</v>
      </c>
      <c r="R2210" s="47">
        <v>31.043003618767155</v>
      </c>
      <c r="S2210" s="47"/>
      <c r="T2210" s="47">
        <v>105.024</v>
      </c>
      <c r="U2210" s="47">
        <v>0.85773252931479627</v>
      </c>
      <c r="V2210" s="47">
        <v>105.8817325293148</v>
      </c>
      <c r="W2210" s="47">
        <v>104.76078570924464</v>
      </c>
      <c r="X2210" s="47">
        <v>9.6060000000000016</v>
      </c>
      <c r="Y2210" s="47">
        <v>7.845234114676583E-2</v>
      </c>
      <c r="Z2210" s="47">
        <v>9.684452341146768</v>
      </c>
      <c r="AA2210" s="47">
        <v>9.5819251554216578</v>
      </c>
      <c r="AB2210" s="47">
        <v>114.63</v>
      </c>
      <c r="AC2210" s="47">
        <v>0.93618487046156207</v>
      </c>
      <c r="AD2210" s="47">
        <v>115.56618487046157</v>
      </c>
      <c r="AE2210" s="47">
        <v>114.3427108646663</v>
      </c>
    </row>
    <row r="2211" spans="1:31" ht="13" x14ac:dyDescent="0.3">
      <c r="A2211" s="46">
        <v>45383</v>
      </c>
      <c r="B2211" s="44">
        <v>24</v>
      </c>
      <c r="C2211" s="44" t="s">
        <v>3</v>
      </c>
      <c r="D2211" s="45">
        <v>20.656281</v>
      </c>
      <c r="E2211" s="43">
        <v>1.0634887000000001E-2</v>
      </c>
      <c r="F2211" s="43"/>
      <c r="G2211" s="47">
        <v>27.016000000000002</v>
      </c>
      <c r="H2211" s="47">
        <v>0.19950451200878108</v>
      </c>
      <c r="I2211" s="47">
        <v>27.215504512008781</v>
      </c>
      <c r="J2211" s="47">
        <v>26.926070696875577</v>
      </c>
      <c r="K2211" s="47">
        <v>3.1329999999999996</v>
      </c>
      <c r="L2211" s="47">
        <v>2.3136202107029574E-2</v>
      </c>
      <c r="M2211" s="47">
        <v>3.1561362021070289</v>
      </c>
      <c r="N2211" s="47">
        <v>3.1225710502410116</v>
      </c>
      <c r="O2211" s="47">
        <v>30.149000000000001</v>
      </c>
      <c r="P2211" s="47">
        <v>0.22264071411581066</v>
      </c>
      <c r="Q2211" s="47">
        <v>30.371640714115809</v>
      </c>
      <c r="R2211" s="47">
        <v>30.048641747116587</v>
      </c>
      <c r="S2211" s="47"/>
      <c r="T2211" s="47">
        <v>99.131000000000043</v>
      </c>
      <c r="U2211" s="47">
        <v>0.73205070254450999</v>
      </c>
      <c r="V2211" s="47">
        <v>99.863050702544555</v>
      </c>
      <c r="W2211" s="47">
        <v>98.80101844284772</v>
      </c>
      <c r="X2211" s="47">
        <v>9.0289999999999981</v>
      </c>
      <c r="Y2211" s="47">
        <v>6.6676274760411741E-2</v>
      </c>
      <c r="Z2211" s="47">
        <v>9.0956762747604092</v>
      </c>
      <c r="AA2211" s="47">
        <v>8.9989447853897513</v>
      </c>
      <c r="AB2211" s="47">
        <v>108.16000000000004</v>
      </c>
      <c r="AC2211" s="47">
        <v>0.7987269773049217</v>
      </c>
      <c r="AD2211" s="47">
        <v>108.95872697730496</v>
      </c>
      <c r="AE2211" s="47">
        <v>107.79996322823747</v>
      </c>
    </row>
    <row r="2212" spans="1:31" ht="13" x14ac:dyDescent="0.3">
      <c r="A2212" s="46">
        <v>45384</v>
      </c>
      <c r="B2212" s="44">
        <v>1</v>
      </c>
      <c r="C2212" s="44" t="s">
        <v>3</v>
      </c>
      <c r="D2212" s="45">
        <v>28.436070999999998</v>
      </c>
      <c r="E2212" s="43">
        <v>1.0258471E-2</v>
      </c>
      <c r="F2212" s="43"/>
      <c r="G2212" s="47">
        <v>26.856000000000002</v>
      </c>
      <c r="H2212" s="47">
        <v>0.31801806519311754</v>
      </c>
      <c r="I2212" s="47">
        <v>27.17401806519312</v>
      </c>
      <c r="J2212" s="47">
        <v>26.89525418891786</v>
      </c>
      <c r="K2212" s="47">
        <v>3.1120000000000001</v>
      </c>
      <c r="L2212" s="47">
        <v>3.6851065641978764E-2</v>
      </c>
      <c r="M2212" s="47">
        <v>3.148851065641979</v>
      </c>
      <c r="N2212" s="47">
        <v>3.1165486683017716</v>
      </c>
      <c r="O2212" s="47">
        <v>29.968000000000004</v>
      </c>
      <c r="P2212" s="47">
        <v>0.3548691308350963</v>
      </c>
      <c r="Q2212" s="47">
        <v>30.322869130835098</v>
      </c>
      <c r="R2212" s="47">
        <v>30.011802857219632</v>
      </c>
      <c r="S2212" s="47"/>
      <c r="T2212" s="47">
        <v>94.856000000000051</v>
      </c>
      <c r="U2212" s="47">
        <v>1.1232470059561501</v>
      </c>
      <c r="V2212" s="47">
        <v>95.979247005956196</v>
      </c>
      <c r="W2212" s="47">
        <v>94.994646683943756</v>
      </c>
      <c r="X2212" s="47">
        <v>8.7989999999999995</v>
      </c>
      <c r="Y2212" s="47">
        <v>0.10419425661432234</v>
      </c>
      <c r="Z2212" s="47">
        <v>8.9031942566143218</v>
      </c>
      <c r="AA2212" s="47">
        <v>8.8118610965254778</v>
      </c>
      <c r="AB2212" s="47">
        <v>103.65500000000006</v>
      </c>
      <c r="AC2212" s="47">
        <v>1.2274412625704725</v>
      </c>
      <c r="AD2212" s="47">
        <v>104.88244126257052</v>
      </c>
      <c r="AE2212" s="47">
        <v>103.80650778046923</v>
      </c>
    </row>
    <row r="2213" spans="1:31" ht="13" x14ac:dyDescent="0.3">
      <c r="A2213" s="46">
        <v>45384</v>
      </c>
      <c r="B2213" s="44">
        <v>2</v>
      </c>
      <c r="C2213" s="44" t="s">
        <v>3</v>
      </c>
      <c r="D2213" s="45">
        <v>19.478418999999999</v>
      </c>
      <c r="E2213" s="43">
        <v>1.0289089E-2</v>
      </c>
      <c r="F2213" s="43"/>
      <c r="G2213" s="47">
        <v>26.431000000000001</v>
      </c>
      <c r="H2213" s="47">
        <v>0.33224074775810336</v>
      </c>
      <c r="I2213" s="47">
        <v>26.763240747758104</v>
      </c>
      <c r="J2213" s="47">
        <v>26.487871381775992</v>
      </c>
      <c r="K2213" s="47">
        <v>3.0349999999999997</v>
      </c>
      <c r="L2213" s="47">
        <v>3.8150303410610403E-2</v>
      </c>
      <c r="M2213" s="47">
        <v>3.07315030341061</v>
      </c>
      <c r="N2213" s="47">
        <v>3.0415303864284411</v>
      </c>
      <c r="O2213" s="47">
        <v>29.466000000000001</v>
      </c>
      <c r="P2213" s="47">
        <v>0.37039105116871374</v>
      </c>
      <c r="Q2213" s="47">
        <v>29.836391051168714</v>
      </c>
      <c r="R2213" s="47">
        <v>29.529401768204433</v>
      </c>
      <c r="S2213" s="47"/>
      <c r="T2213" s="47">
        <v>93.178000000000011</v>
      </c>
      <c r="U2213" s="47">
        <v>1.1712583101132972</v>
      </c>
      <c r="V2213" s="47">
        <v>94.349258310113314</v>
      </c>
      <c r="W2213" s="47">
        <v>93.378490394276568</v>
      </c>
      <c r="X2213" s="47">
        <v>8.661999999999999</v>
      </c>
      <c r="Y2213" s="47">
        <v>0.10888234864669104</v>
      </c>
      <c r="Z2213" s="47">
        <v>8.7708823486466905</v>
      </c>
      <c r="AA2213" s="47">
        <v>8.6806379595529357</v>
      </c>
      <c r="AB2213" s="47">
        <v>101.84</v>
      </c>
      <c r="AC2213" s="47">
        <v>1.2801406587599882</v>
      </c>
      <c r="AD2213" s="47">
        <v>103.12014065876001</v>
      </c>
      <c r="AE2213" s="47">
        <v>102.05912835382951</v>
      </c>
    </row>
    <row r="2214" spans="1:31" ht="13" x14ac:dyDescent="0.3">
      <c r="A2214" s="46">
        <v>45384</v>
      </c>
      <c r="B2214" s="44">
        <v>3</v>
      </c>
      <c r="C2214" s="44" t="s">
        <v>3</v>
      </c>
      <c r="D2214" s="45">
        <v>16.033434</v>
      </c>
      <c r="E2214" s="43">
        <v>1.0262115E-2</v>
      </c>
      <c r="F2214" s="43"/>
      <c r="G2214" s="47">
        <v>26.176999999999996</v>
      </c>
      <c r="H2214" s="47">
        <v>0.38120097339838888</v>
      </c>
      <c r="I2214" s="47">
        <v>26.558200973398385</v>
      </c>
      <c r="J2214" s="47">
        <v>26.285657660816259</v>
      </c>
      <c r="K2214" s="47">
        <v>3.032</v>
      </c>
      <c r="L2214" s="47">
        <v>4.4153315939332818E-2</v>
      </c>
      <c r="M2214" s="47">
        <v>3.0761533159393331</v>
      </c>
      <c r="N2214" s="47">
        <v>3.0445854768535323</v>
      </c>
      <c r="O2214" s="47">
        <v>29.208999999999996</v>
      </c>
      <c r="P2214" s="47">
        <v>0.42535428933772168</v>
      </c>
      <c r="Q2214" s="47">
        <v>29.634354289337718</v>
      </c>
      <c r="R2214" s="47">
        <v>29.33024313766979</v>
      </c>
      <c r="S2214" s="47"/>
      <c r="T2214" s="47">
        <v>93.220000000000056</v>
      </c>
      <c r="U2214" s="47">
        <v>1.3575105909843692</v>
      </c>
      <c r="V2214" s="47">
        <v>94.577510590984431</v>
      </c>
      <c r="W2214" s="47">
        <v>93.606945300886039</v>
      </c>
      <c r="X2214" s="47">
        <v>8.6159999999999997</v>
      </c>
      <c r="Y2214" s="47">
        <v>0.12546997695689036</v>
      </c>
      <c r="Z2214" s="47">
        <v>8.7414699769568909</v>
      </c>
      <c r="AA2214" s="47">
        <v>8.6517640067843118</v>
      </c>
      <c r="AB2214" s="47">
        <v>101.83600000000006</v>
      </c>
      <c r="AC2214" s="47">
        <v>1.4829805679412595</v>
      </c>
      <c r="AD2214" s="47">
        <v>103.31898056794132</v>
      </c>
      <c r="AE2214" s="47">
        <v>102.25870930767036</v>
      </c>
    </row>
    <row r="2215" spans="1:31" ht="13" x14ac:dyDescent="0.3">
      <c r="A2215" s="46">
        <v>45384</v>
      </c>
      <c r="B2215" s="44">
        <v>4</v>
      </c>
      <c r="C2215" s="44" t="s">
        <v>3</v>
      </c>
      <c r="D2215" s="45">
        <v>16.537140000000001</v>
      </c>
      <c r="E2215" s="43">
        <v>1.0222037E-2</v>
      </c>
      <c r="F2215" s="43"/>
      <c r="G2215" s="47">
        <v>26.263999999999996</v>
      </c>
      <c r="H2215" s="47">
        <v>0.40143124342909003</v>
      </c>
      <c r="I2215" s="47">
        <v>26.665431243429087</v>
      </c>
      <c r="J2215" s="47">
        <v>26.3928562186378</v>
      </c>
      <c r="K2215" s="47">
        <v>3.048</v>
      </c>
      <c r="L2215" s="47">
        <v>4.6587055664478634E-2</v>
      </c>
      <c r="M2215" s="47">
        <v>3.0945870556644786</v>
      </c>
      <c r="N2215" s="47">
        <v>3.0629540722817552</v>
      </c>
      <c r="O2215" s="47">
        <v>29.311999999999998</v>
      </c>
      <c r="P2215" s="47">
        <v>0.44801829909356866</v>
      </c>
      <c r="Q2215" s="47">
        <v>29.760018299093566</v>
      </c>
      <c r="R2215" s="47">
        <v>29.455810290919555</v>
      </c>
      <c r="S2215" s="47"/>
      <c r="T2215" s="47">
        <v>94.414000000000087</v>
      </c>
      <c r="U2215" s="47">
        <v>1.4430676750348064</v>
      </c>
      <c r="V2215" s="47">
        <v>95.857067675034898</v>
      </c>
      <c r="W2215" s="47">
        <v>94.877213182549184</v>
      </c>
      <c r="X2215" s="47">
        <v>8.6720000000000006</v>
      </c>
      <c r="Y2215" s="47">
        <v>0.13254689853095758</v>
      </c>
      <c r="Z2215" s="47">
        <v>8.8045468985309583</v>
      </c>
      <c r="AA2215" s="47">
        <v>8.7145464943659388</v>
      </c>
      <c r="AB2215" s="47">
        <v>103.08600000000008</v>
      </c>
      <c r="AC2215" s="47">
        <v>1.5756145735657641</v>
      </c>
      <c r="AD2215" s="47">
        <v>104.66161457356586</v>
      </c>
      <c r="AE2215" s="47">
        <v>103.59175967691512</v>
      </c>
    </row>
    <row r="2216" spans="1:31" ht="13" x14ac:dyDescent="0.3">
      <c r="A2216" s="46">
        <v>45384</v>
      </c>
      <c r="B2216" s="44">
        <v>5</v>
      </c>
      <c r="C2216" s="44" t="s">
        <v>3</v>
      </c>
      <c r="D2216" s="45">
        <v>31.072050000000001</v>
      </c>
      <c r="E2216" s="43">
        <v>1.0244003999999999E-2</v>
      </c>
      <c r="F2216" s="43"/>
      <c r="G2216" s="47">
        <v>27.125000000000004</v>
      </c>
      <c r="H2216" s="47">
        <v>0.38440132181611603</v>
      </c>
      <c r="I2216" s="47">
        <v>27.509401321816121</v>
      </c>
      <c r="J2216" s="47">
        <v>27.227594904637829</v>
      </c>
      <c r="K2216" s="47">
        <v>3.1119999999999997</v>
      </c>
      <c r="L2216" s="47">
        <v>4.410163736375125E-2</v>
      </c>
      <c r="M2216" s="47">
        <v>3.1561016373637507</v>
      </c>
      <c r="N2216" s="47">
        <v>3.12377051956619</v>
      </c>
      <c r="O2216" s="47">
        <v>30.237000000000002</v>
      </c>
      <c r="P2216" s="47">
        <v>0.42850295917986725</v>
      </c>
      <c r="Q2216" s="47">
        <v>30.665502959179872</v>
      </c>
      <c r="R2216" s="47">
        <v>30.351365424204019</v>
      </c>
      <c r="S2216" s="47"/>
      <c r="T2216" s="47">
        <v>98.768000000000001</v>
      </c>
      <c r="U2216" s="47">
        <v>1.3996884701616272</v>
      </c>
      <c r="V2216" s="47">
        <v>100.16768847016162</v>
      </c>
      <c r="W2216" s="47">
        <v>99.141570268802525</v>
      </c>
      <c r="X2216" s="47">
        <v>9.0379999999999949</v>
      </c>
      <c r="Y2216" s="47">
        <v>0.12808181185526465</v>
      </c>
      <c r="Z2216" s="47">
        <v>9.1660818118552587</v>
      </c>
      <c r="AA2216" s="47">
        <v>9.0721844331102854</v>
      </c>
      <c r="AB2216" s="47">
        <v>107.806</v>
      </c>
      <c r="AC2216" s="47">
        <v>1.5277702820168919</v>
      </c>
      <c r="AD2216" s="47">
        <v>109.33377028201689</v>
      </c>
      <c r="AE2216" s="47">
        <v>108.2137547019128</v>
      </c>
    </row>
    <row r="2217" spans="1:31" ht="13" x14ac:dyDescent="0.3">
      <c r="A2217" s="46">
        <v>45384</v>
      </c>
      <c r="B2217" s="44">
        <v>6</v>
      </c>
      <c r="C2217" s="44" t="s">
        <v>3</v>
      </c>
      <c r="D2217" s="45">
        <v>15.503425999999999</v>
      </c>
      <c r="E2217" s="43">
        <v>9.9887910000000003E-3</v>
      </c>
      <c r="F2217" s="43"/>
      <c r="G2217" s="47">
        <v>29.573000000000004</v>
      </c>
      <c r="H2217" s="47">
        <v>0.380984444951743</v>
      </c>
      <c r="I2217" s="47">
        <v>29.953984444951747</v>
      </c>
      <c r="J2217" s="47">
        <v>29.654780354713871</v>
      </c>
      <c r="K2217" s="47">
        <v>3.2389999999999999</v>
      </c>
      <c r="L2217" s="47">
        <v>4.1727542596243034E-2</v>
      </c>
      <c r="M2217" s="47">
        <v>3.2807275425962428</v>
      </c>
      <c r="N2217" s="47">
        <v>3.2479570408453053</v>
      </c>
      <c r="O2217" s="47">
        <v>32.812000000000005</v>
      </c>
      <c r="P2217" s="47">
        <v>0.422711987547986</v>
      </c>
      <c r="Q2217" s="47">
        <v>33.234711987547989</v>
      </c>
      <c r="R2217" s="47">
        <v>32.902737395559178</v>
      </c>
      <c r="S2217" s="47"/>
      <c r="T2217" s="47">
        <v>106.94600000000013</v>
      </c>
      <c r="U2217" s="47">
        <v>1.3777689936702111</v>
      </c>
      <c r="V2217" s="47">
        <v>108.32376899367034</v>
      </c>
      <c r="W2217" s="47">
        <v>107.24174550486028</v>
      </c>
      <c r="X2217" s="47">
        <v>9.4939999999999998</v>
      </c>
      <c r="Y2217" s="47">
        <v>0.1223097528276417</v>
      </c>
      <c r="Z2217" s="47">
        <v>9.6163097528276413</v>
      </c>
      <c r="AA2217" s="47">
        <v>9.5202544445153841</v>
      </c>
      <c r="AB2217" s="47">
        <v>116.44000000000013</v>
      </c>
      <c r="AC2217" s="47">
        <v>1.5000787464978529</v>
      </c>
      <c r="AD2217" s="47">
        <v>117.94007874649799</v>
      </c>
      <c r="AE2217" s="47">
        <v>116.76199994937566</v>
      </c>
    </row>
    <row r="2218" spans="1:31" ht="13" x14ac:dyDescent="0.3">
      <c r="A2218" s="46">
        <v>45384</v>
      </c>
      <c r="B2218" s="44">
        <v>7</v>
      </c>
      <c r="C2218" s="44" t="s">
        <v>3</v>
      </c>
      <c r="D2218" s="45">
        <v>25.480253999999999</v>
      </c>
      <c r="E2218" s="43">
        <v>9.8474489999999994E-3</v>
      </c>
      <c r="F2218" s="43"/>
      <c r="G2218" s="47">
        <v>33.13600000000001</v>
      </c>
      <c r="H2218" s="47">
        <v>0.27379891569392978</v>
      </c>
      <c r="I2218" s="47">
        <v>33.409798915693941</v>
      </c>
      <c r="J2218" s="47">
        <v>33.080797624771392</v>
      </c>
      <c r="K2218" s="47">
        <v>3.5649999999999995</v>
      </c>
      <c r="L2218" s="47">
        <v>2.945718054227605E-2</v>
      </c>
      <c r="M2218" s="47">
        <v>3.5944571805422756</v>
      </c>
      <c r="N2218" s="47">
        <v>3.5590609467742018</v>
      </c>
      <c r="O2218" s="47">
        <v>36.701000000000008</v>
      </c>
      <c r="P2218" s="47">
        <v>0.30325609623620581</v>
      </c>
      <c r="Q2218" s="47">
        <v>37.004256096236219</v>
      </c>
      <c r="R2218" s="47">
        <v>36.639858571545595</v>
      </c>
      <c r="S2218" s="47"/>
      <c r="T2218" s="47">
        <v>120.01799999999999</v>
      </c>
      <c r="U2218" s="47">
        <v>0.99169478101623754</v>
      </c>
      <c r="V2218" s="47">
        <v>121.00969478101622</v>
      </c>
      <c r="W2218" s="47">
        <v>119.8180579831546</v>
      </c>
      <c r="X2218" s="47">
        <v>10.556999999999997</v>
      </c>
      <c r="Y2218" s="47">
        <v>8.7231263670352943E-2</v>
      </c>
      <c r="Z2218" s="47">
        <v>10.644231263670349</v>
      </c>
      <c r="AA2218" s="47">
        <v>10.53941273915715</v>
      </c>
      <c r="AB2218" s="47">
        <v>130.57499999999999</v>
      </c>
      <c r="AC2218" s="47">
        <v>1.0789260446865905</v>
      </c>
      <c r="AD2218" s="47">
        <v>131.65392604468656</v>
      </c>
      <c r="AE2218" s="47">
        <v>130.35747072231175</v>
      </c>
    </row>
    <row r="2219" spans="1:31" ht="13" x14ac:dyDescent="0.3">
      <c r="A2219" s="46">
        <v>45384</v>
      </c>
      <c r="B2219" s="44">
        <v>8</v>
      </c>
      <c r="C2219" s="44" t="s">
        <v>5</v>
      </c>
      <c r="D2219" s="45">
        <v>30.804345000000001</v>
      </c>
      <c r="E2219" s="43">
        <v>1.0374176000000001E-2</v>
      </c>
      <c r="F2219" s="43"/>
      <c r="G2219" s="47">
        <v>37.164999999999999</v>
      </c>
      <c r="H2219" s="47">
        <v>0.46367587726535847</v>
      </c>
      <c r="I2219" s="47">
        <v>37.628675877265358</v>
      </c>
      <c r="J2219" s="47">
        <v>37.23830937106765</v>
      </c>
      <c r="K2219" s="47">
        <v>3.9950000000000001</v>
      </c>
      <c r="L2219" s="47">
        <v>4.9842193721918664E-2</v>
      </c>
      <c r="M2219" s="47">
        <v>4.0448421937219186</v>
      </c>
      <c r="N2219" s="47">
        <v>4.0028802889120216</v>
      </c>
      <c r="O2219" s="47">
        <v>41.16</v>
      </c>
      <c r="P2219" s="47">
        <v>0.51351807098727709</v>
      </c>
      <c r="Q2219" s="47">
        <v>41.673518070987278</v>
      </c>
      <c r="R2219" s="47">
        <v>41.241189659979675</v>
      </c>
      <c r="S2219" s="47"/>
      <c r="T2219" s="47">
        <v>132.08500000000004</v>
      </c>
      <c r="U2219" s="47">
        <v>1.6479114287258143</v>
      </c>
      <c r="V2219" s="47">
        <v>133.73291142872586</v>
      </c>
      <c r="W2219" s="47">
        <v>132.34554266857185</v>
      </c>
      <c r="X2219" s="47">
        <v>11.35</v>
      </c>
      <c r="Y2219" s="47">
        <v>0.14160422997341096</v>
      </c>
      <c r="Z2219" s="47">
        <v>11.49160422997341</v>
      </c>
      <c r="AA2219" s="47">
        <v>11.372388305169322</v>
      </c>
      <c r="AB2219" s="47">
        <v>143.43500000000003</v>
      </c>
      <c r="AC2219" s="47">
        <v>1.7895156586992254</v>
      </c>
      <c r="AD2219" s="47">
        <v>145.22451565869926</v>
      </c>
      <c r="AE2219" s="47">
        <v>143.71793097374118</v>
      </c>
    </row>
    <row r="2220" spans="1:31" ht="13" x14ac:dyDescent="0.3">
      <c r="A2220" s="46">
        <v>45384</v>
      </c>
      <c r="B2220" s="44">
        <v>9</v>
      </c>
      <c r="C2220" s="44" t="s">
        <v>5</v>
      </c>
      <c r="D2220" s="45">
        <v>30.170736000000002</v>
      </c>
      <c r="E2220" s="43">
        <v>1.0526205E-2</v>
      </c>
      <c r="F2220" s="43"/>
      <c r="G2220" s="47">
        <v>40.432999999999993</v>
      </c>
      <c r="H2220" s="47">
        <v>0.52558363104788652</v>
      </c>
      <c r="I2220" s="47">
        <v>40.95858363104788</v>
      </c>
      <c r="J2220" s="47">
        <v>40.527445183237823</v>
      </c>
      <c r="K2220" s="47">
        <v>4.2210000000000001</v>
      </c>
      <c r="L2220" s="47">
        <v>5.4868263711649622E-2</v>
      </c>
      <c r="M2220" s="47">
        <v>4.2758682637116499</v>
      </c>
      <c r="N2220" s="47">
        <v>4.2308595978148267</v>
      </c>
      <c r="O2220" s="47">
        <v>44.653999999999996</v>
      </c>
      <c r="P2220" s="47">
        <v>0.58045189475953618</v>
      </c>
      <c r="Q2220" s="47">
        <v>45.23445189475953</v>
      </c>
      <c r="R2220" s="47">
        <v>44.758304781052651</v>
      </c>
      <c r="S2220" s="47"/>
      <c r="T2220" s="47">
        <v>143.05799999999999</v>
      </c>
      <c r="U2220" s="47">
        <v>1.8595934778633432</v>
      </c>
      <c r="V2220" s="47">
        <v>144.91759347786333</v>
      </c>
      <c r="W2220" s="47">
        <v>143.39216118080867</v>
      </c>
      <c r="X2220" s="47">
        <v>11.840999999999998</v>
      </c>
      <c r="Y2220" s="47">
        <v>0.1539197134825025</v>
      </c>
      <c r="Z2220" s="47">
        <v>11.994919713482499</v>
      </c>
      <c r="AA2220" s="47">
        <v>11.868658729619842</v>
      </c>
      <c r="AB2220" s="47">
        <v>154.899</v>
      </c>
      <c r="AC2220" s="47">
        <v>2.0135131913458455</v>
      </c>
      <c r="AD2220" s="47">
        <v>156.91251319134582</v>
      </c>
      <c r="AE2220" s="47">
        <v>155.26081991042852</v>
      </c>
    </row>
    <row r="2221" spans="1:31" ht="13" x14ac:dyDescent="0.3">
      <c r="A2221" s="46">
        <v>45384</v>
      </c>
      <c r="B2221" s="44">
        <v>10</v>
      </c>
      <c r="C2221" s="44" t="s">
        <v>5</v>
      </c>
      <c r="D2221" s="45">
        <v>28.447711999999999</v>
      </c>
      <c r="E2221" s="43">
        <v>1.0563153E-2</v>
      </c>
      <c r="F2221" s="43"/>
      <c r="G2221" s="47">
        <v>42.826999999999991</v>
      </c>
      <c r="H2221" s="47">
        <v>0.57509064052637815</v>
      </c>
      <c r="I2221" s="47">
        <v>43.402090640526367</v>
      </c>
      <c r="J2221" s="47">
        <v>42.943627716570617</v>
      </c>
      <c r="K2221" s="47">
        <v>4.5709999999999997</v>
      </c>
      <c r="L2221" s="47">
        <v>6.1380421646299643E-2</v>
      </c>
      <c r="M2221" s="47">
        <v>4.6323804216462996</v>
      </c>
      <c r="N2221" s="47">
        <v>4.5834478784982453</v>
      </c>
      <c r="O2221" s="47">
        <v>47.397999999999989</v>
      </c>
      <c r="P2221" s="47">
        <v>0.63647106217267779</v>
      </c>
      <c r="Q2221" s="47">
        <v>48.03447106217267</v>
      </c>
      <c r="R2221" s="47">
        <v>47.527075595068865</v>
      </c>
      <c r="S2221" s="47"/>
      <c r="T2221" s="47">
        <v>151.20900000000003</v>
      </c>
      <c r="U2221" s="47">
        <v>2.0304686450919545</v>
      </c>
      <c r="V2221" s="47">
        <v>153.23946864509199</v>
      </c>
      <c r="W2221" s="47">
        <v>151.62077669215518</v>
      </c>
      <c r="X2221" s="47">
        <v>12.254999999999994</v>
      </c>
      <c r="Y2221" s="47">
        <v>0.16456291123942285</v>
      </c>
      <c r="Z2221" s="47">
        <v>12.419562911239417</v>
      </c>
      <c r="AA2221" s="47">
        <v>12.28837316801487</v>
      </c>
      <c r="AB2221" s="47">
        <v>163.46400000000003</v>
      </c>
      <c r="AC2221" s="47">
        <v>2.1950315563313771</v>
      </c>
      <c r="AD2221" s="47">
        <v>165.6590315563314</v>
      </c>
      <c r="AE2221" s="47">
        <v>163.90914986017003</v>
      </c>
    </row>
    <row r="2222" spans="1:31" ht="13" x14ac:dyDescent="0.3">
      <c r="A2222" s="46">
        <v>45384</v>
      </c>
      <c r="B2222" s="44">
        <v>11</v>
      </c>
      <c r="C2222" s="44" t="s">
        <v>5</v>
      </c>
      <c r="D2222" s="45">
        <v>33.519300999999999</v>
      </c>
      <c r="E2222" s="43">
        <v>1.0280912E-2</v>
      </c>
      <c r="F2222" s="43"/>
      <c r="G2222" s="47">
        <v>44.210999999999984</v>
      </c>
      <c r="H2222" s="47">
        <v>0.41830598734628838</v>
      </c>
      <c r="I2222" s="47">
        <v>44.629305987346271</v>
      </c>
      <c r="J2222" s="47">
        <v>44.170476019869291</v>
      </c>
      <c r="K2222" s="47">
        <v>4.6769999999999996</v>
      </c>
      <c r="L2222" s="47">
        <v>4.425181748475699E-2</v>
      </c>
      <c r="M2222" s="47">
        <v>4.7212518174847569</v>
      </c>
      <c r="N2222" s="47">
        <v>4.672713043019356</v>
      </c>
      <c r="O2222" s="47">
        <v>48.887999999999984</v>
      </c>
      <c r="P2222" s="47">
        <v>0.46255780483104536</v>
      </c>
      <c r="Q2222" s="47">
        <v>49.350557804831027</v>
      </c>
      <c r="R2222" s="47">
        <v>48.843189062888648</v>
      </c>
      <c r="S2222" s="47"/>
      <c r="T2222" s="47">
        <v>154.86699999999996</v>
      </c>
      <c r="U2222" s="47">
        <v>1.4652867689569937</v>
      </c>
      <c r="V2222" s="47">
        <v>156.33228676895695</v>
      </c>
      <c r="W2222" s="47">
        <v>154.72504828592653</v>
      </c>
      <c r="X2222" s="47">
        <v>12.516999999999999</v>
      </c>
      <c r="Y2222" s="47">
        <v>0.11843061780130495</v>
      </c>
      <c r="Z2222" s="47">
        <v>12.635430617801305</v>
      </c>
      <c r="AA2222" s="47">
        <v>12.505526867537583</v>
      </c>
      <c r="AB2222" s="47">
        <v>167.38399999999996</v>
      </c>
      <c r="AC2222" s="47">
        <v>1.5837173867582988</v>
      </c>
      <c r="AD2222" s="47">
        <v>168.96771738675824</v>
      </c>
      <c r="AE2222" s="47">
        <v>167.23057515346412</v>
      </c>
    </row>
    <row r="2223" spans="1:31" ht="13" x14ac:dyDescent="0.3">
      <c r="A2223" s="46">
        <v>45384</v>
      </c>
      <c r="B2223" s="44">
        <v>12</v>
      </c>
      <c r="C2223" s="44" t="s">
        <v>5</v>
      </c>
      <c r="D2223" s="45">
        <v>44.422761999999999</v>
      </c>
      <c r="E2223" s="43">
        <v>1.0640699E-2</v>
      </c>
      <c r="F2223" s="43"/>
      <c r="G2223" s="47">
        <v>44.862000000000002</v>
      </c>
      <c r="H2223" s="47">
        <v>0.12751085655819874</v>
      </c>
      <c r="I2223" s="47">
        <v>44.989510856558198</v>
      </c>
      <c r="J2223" s="47">
        <v>44.510791013376334</v>
      </c>
      <c r="K2223" s="47">
        <v>4.6870000000000003</v>
      </c>
      <c r="L2223" s="47">
        <v>1.3321817678397697E-2</v>
      </c>
      <c r="M2223" s="47">
        <v>4.7003218176783976</v>
      </c>
      <c r="N2223" s="47">
        <v>4.6503071080133491</v>
      </c>
      <c r="O2223" s="47">
        <v>49.548999999999999</v>
      </c>
      <c r="P2223" s="47">
        <v>0.14083267423659643</v>
      </c>
      <c r="Q2223" s="47">
        <v>49.689832674236598</v>
      </c>
      <c r="R2223" s="47">
        <v>49.161098121389685</v>
      </c>
      <c r="S2223" s="47"/>
      <c r="T2223" s="47">
        <v>155.376</v>
      </c>
      <c r="U2223" s="47">
        <v>0.4416237985062344</v>
      </c>
      <c r="V2223" s="47">
        <v>155.81762379850625</v>
      </c>
      <c r="W2223" s="47">
        <v>154.1596153647711</v>
      </c>
      <c r="X2223" s="47">
        <v>12.588000000000003</v>
      </c>
      <c r="Y2223" s="47">
        <v>3.5778758467179483E-2</v>
      </c>
      <c r="Z2223" s="47">
        <v>12.623778758467182</v>
      </c>
      <c r="AA2223" s="47">
        <v>12.489452928455739</v>
      </c>
      <c r="AB2223" s="47">
        <v>167.964</v>
      </c>
      <c r="AC2223" s="47">
        <v>0.47740255697341388</v>
      </c>
      <c r="AD2223" s="47">
        <v>168.44140255697343</v>
      </c>
      <c r="AE2223" s="47">
        <v>166.64906829322683</v>
      </c>
    </row>
    <row r="2224" spans="1:31" ht="13" x14ac:dyDescent="0.3">
      <c r="A2224" s="46">
        <v>45384</v>
      </c>
      <c r="B2224" s="44">
        <v>13</v>
      </c>
      <c r="C2224" s="44" t="s">
        <v>5</v>
      </c>
      <c r="D2224" s="45">
        <v>44.811954999999998</v>
      </c>
      <c r="E2224" s="43">
        <v>1.0872823E-2</v>
      </c>
      <c r="F2224" s="43"/>
      <c r="G2224" s="47">
        <v>44.256000000000007</v>
      </c>
      <c r="H2224" s="47">
        <v>0.3442507474963486</v>
      </c>
      <c r="I2224" s="47">
        <v>44.600250747496354</v>
      </c>
      <c r="J2224" s="47">
        <v>44.115320115363204</v>
      </c>
      <c r="K2224" s="47">
        <v>4.6360000000000001</v>
      </c>
      <c r="L2224" s="47">
        <v>3.6061697066907809E-2</v>
      </c>
      <c r="M2224" s="47">
        <v>4.6720616970669075</v>
      </c>
      <c r="N2224" s="47">
        <v>4.6212631971896192</v>
      </c>
      <c r="O2224" s="47">
        <v>48.89200000000001</v>
      </c>
      <c r="P2224" s="47">
        <v>0.38031244456325641</v>
      </c>
      <c r="Q2224" s="47">
        <v>49.272312444563262</v>
      </c>
      <c r="R2224" s="47">
        <v>48.736583312552824</v>
      </c>
      <c r="S2224" s="47"/>
      <c r="T2224" s="47">
        <v>154.2540000000001</v>
      </c>
      <c r="U2224" s="47">
        <v>1.1998837401550475</v>
      </c>
      <c r="V2224" s="47">
        <v>155.45388374015516</v>
      </c>
      <c r="W2224" s="47">
        <v>153.76366117758587</v>
      </c>
      <c r="X2224" s="47">
        <v>12.631</v>
      </c>
      <c r="Y2224" s="47">
        <v>9.8251789398643777E-2</v>
      </c>
      <c r="Z2224" s="47">
        <v>12.729251789398644</v>
      </c>
      <c r="AA2224" s="47">
        <v>12.590848887770079</v>
      </c>
      <c r="AB2224" s="47">
        <v>166.8850000000001</v>
      </c>
      <c r="AC2224" s="47">
        <v>1.2981355295536914</v>
      </c>
      <c r="AD2224" s="47">
        <v>168.18313552955379</v>
      </c>
      <c r="AE2224" s="47">
        <v>166.35451006535595</v>
      </c>
    </row>
    <row r="2225" spans="1:31" ht="13" x14ac:dyDescent="0.3">
      <c r="A2225" s="46">
        <v>45384</v>
      </c>
      <c r="B2225" s="44">
        <v>14</v>
      </c>
      <c r="C2225" s="44" t="s">
        <v>5</v>
      </c>
      <c r="D2225" s="45">
        <v>27.650759000000001</v>
      </c>
      <c r="E2225" s="43">
        <v>1.0890303E-2</v>
      </c>
      <c r="F2225" s="43"/>
      <c r="G2225" s="47">
        <v>43.812000000000012</v>
      </c>
      <c r="H2225" s="47">
        <v>0.26669038597553707</v>
      </c>
      <c r="I2225" s="47">
        <v>44.078690385975548</v>
      </c>
      <c r="J2225" s="47">
        <v>43.598660091829089</v>
      </c>
      <c r="K2225" s="47">
        <v>4.4770000000000003</v>
      </c>
      <c r="L2225" s="47">
        <v>2.7252187939662175E-2</v>
      </c>
      <c r="M2225" s="47">
        <v>4.5042521879396622</v>
      </c>
      <c r="N2225" s="47">
        <v>4.4551995168245861</v>
      </c>
      <c r="O2225" s="47">
        <v>48.289000000000016</v>
      </c>
      <c r="P2225" s="47">
        <v>0.29394257391519923</v>
      </c>
      <c r="Q2225" s="47">
        <v>48.582942573915211</v>
      </c>
      <c r="R2225" s="47">
        <v>48.053859608653674</v>
      </c>
      <c r="S2225" s="47"/>
      <c r="T2225" s="47">
        <v>153.53099999999995</v>
      </c>
      <c r="U2225" s="47">
        <v>0.93456682299849725</v>
      </c>
      <c r="V2225" s="47">
        <v>154.46556682299845</v>
      </c>
      <c r="W2225" s="47">
        <v>152.78338999722925</v>
      </c>
      <c r="X2225" s="47">
        <v>12.365999999999998</v>
      </c>
      <c r="Y2225" s="47">
        <v>7.5273744932290026E-2</v>
      </c>
      <c r="Z2225" s="47">
        <v>12.441273744932287</v>
      </c>
      <c r="AA2225" s="47">
        <v>12.305784504144029</v>
      </c>
      <c r="AB2225" s="47">
        <v>165.89699999999993</v>
      </c>
      <c r="AC2225" s="47">
        <v>1.0098405679307874</v>
      </c>
      <c r="AD2225" s="47">
        <v>166.90684056793074</v>
      </c>
      <c r="AE2225" s="47">
        <v>165.08917450137329</v>
      </c>
    </row>
    <row r="2226" spans="1:31" ht="13" x14ac:dyDescent="0.3">
      <c r="A2226" s="46">
        <v>45384</v>
      </c>
      <c r="B2226" s="44">
        <v>15</v>
      </c>
      <c r="C2226" s="44" t="s">
        <v>5</v>
      </c>
      <c r="D2226" s="45">
        <v>26.134618</v>
      </c>
      <c r="E2226" s="43">
        <v>1.1244422E-2</v>
      </c>
      <c r="F2226" s="43"/>
      <c r="G2226" s="47">
        <v>42.98599999999999</v>
      </c>
      <c r="H2226" s="47">
        <v>0.34708782379147235</v>
      </c>
      <c r="I2226" s="47">
        <v>43.333087823791459</v>
      </c>
      <c r="J2226" s="47">
        <v>42.845832297737687</v>
      </c>
      <c r="K2226" s="47">
        <v>4.3820000000000006</v>
      </c>
      <c r="L2226" s="47">
        <v>3.5382190570284106E-2</v>
      </c>
      <c r="M2226" s="47">
        <v>4.4173821905702848</v>
      </c>
      <c r="N2226" s="47">
        <v>4.3677112810842278</v>
      </c>
      <c r="O2226" s="47">
        <v>47.367999999999988</v>
      </c>
      <c r="P2226" s="47">
        <v>0.38247001436175643</v>
      </c>
      <c r="Q2226" s="47">
        <v>47.750470014361746</v>
      </c>
      <c r="R2226" s="47">
        <v>47.213543578821913</v>
      </c>
      <c r="S2226" s="47"/>
      <c r="T2226" s="47">
        <v>151.86100000000002</v>
      </c>
      <c r="U2226" s="47">
        <v>1.2261923418972875</v>
      </c>
      <c r="V2226" s="47">
        <v>153.08719234189729</v>
      </c>
      <c r="W2226" s="47">
        <v>151.36581534840982</v>
      </c>
      <c r="X2226" s="47">
        <v>12.124999999999998</v>
      </c>
      <c r="Y2226" s="47">
        <v>9.7902569754608537E-2</v>
      </c>
      <c r="Z2226" s="47">
        <v>12.222902569754607</v>
      </c>
      <c r="AA2226" s="47">
        <v>12.085463095195403</v>
      </c>
      <c r="AB2226" s="47">
        <v>163.98600000000002</v>
      </c>
      <c r="AC2226" s="47">
        <v>1.3240949116518961</v>
      </c>
      <c r="AD2226" s="47">
        <v>165.3100949116519</v>
      </c>
      <c r="AE2226" s="47">
        <v>163.45127844360522</v>
      </c>
    </row>
    <row r="2227" spans="1:31" ht="13" x14ac:dyDescent="0.3">
      <c r="A2227" s="46">
        <v>45384</v>
      </c>
      <c r="B2227" s="44">
        <v>16</v>
      </c>
      <c r="C2227" s="44" t="s">
        <v>5</v>
      </c>
      <c r="D2227" s="45">
        <v>21.744517999999999</v>
      </c>
      <c r="E2227" s="43">
        <v>1.1114226E-2</v>
      </c>
      <c r="F2227" s="43"/>
      <c r="G2227" s="47">
        <v>41.951999999999991</v>
      </c>
      <c r="H2227" s="47">
        <v>0.40774927023077939</v>
      </c>
      <c r="I2227" s="47">
        <v>42.359749270230772</v>
      </c>
      <c r="J2227" s="47">
        <v>41.888953443538092</v>
      </c>
      <c r="K2227" s="47">
        <v>4.2610000000000001</v>
      </c>
      <c r="L2227" s="47">
        <v>4.141446511378126E-2</v>
      </c>
      <c r="M2227" s="47">
        <v>4.302414465113781</v>
      </c>
      <c r="N2227" s="47">
        <v>4.2545964584028377</v>
      </c>
      <c r="O2227" s="47">
        <v>46.212999999999994</v>
      </c>
      <c r="P2227" s="47">
        <v>0.44916373534456067</v>
      </c>
      <c r="Q2227" s="47">
        <v>46.662163735344549</v>
      </c>
      <c r="R2227" s="47">
        <v>46.143549901940929</v>
      </c>
      <c r="S2227" s="47"/>
      <c r="T2227" s="47">
        <v>147.46600000000012</v>
      </c>
      <c r="U2227" s="47">
        <v>1.4332845605418616</v>
      </c>
      <c r="V2227" s="47">
        <v>148.89928456054199</v>
      </c>
      <c r="W2227" s="47">
        <v>147.24438426069781</v>
      </c>
      <c r="X2227" s="47">
        <v>11.928999999999998</v>
      </c>
      <c r="Y2227" s="47">
        <v>0.11594300735561994</v>
      </c>
      <c r="Z2227" s="47">
        <v>12.044943007355618</v>
      </c>
      <c r="AA2227" s="47">
        <v>11.911072788614748</v>
      </c>
      <c r="AB2227" s="47">
        <v>159.39500000000012</v>
      </c>
      <c r="AC2227" s="47">
        <v>1.5492275678974816</v>
      </c>
      <c r="AD2227" s="47">
        <v>160.9442275678976</v>
      </c>
      <c r="AE2227" s="47">
        <v>159.15545704931256</v>
      </c>
    </row>
    <row r="2228" spans="1:31" ht="13" x14ac:dyDescent="0.3">
      <c r="A2228" s="46">
        <v>45384</v>
      </c>
      <c r="B2228" s="44">
        <v>17</v>
      </c>
      <c r="C2228" s="44" t="s">
        <v>5</v>
      </c>
      <c r="D2228" s="45">
        <v>30.645455999999999</v>
      </c>
      <c r="E2228" s="43">
        <v>1.1371802E-2</v>
      </c>
      <c r="F2228" s="43"/>
      <c r="G2228" s="47">
        <v>40.079000000000001</v>
      </c>
      <c r="H2228" s="47">
        <v>0.42272109629873372</v>
      </c>
      <c r="I2228" s="47">
        <v>40.501721096298738</v>
      </c>
      <c r="J2228" s="47">
        <v>40.041143543332403</v>
      </c>
      <c r="K2228" s="47">
        <v>4.1920000000000002</v>
      </c>
      <c r="L2228" s="47">
        <v>4.4213848541238346E-2</v>
      </c>
      <c r="M2228" s="47">
        <v>4.2362138485412384</v>
      </c>
      <c r="N2228" s="47">
        <v>4.1880404634259696</v>
      </c>
      <c r="O2228" s="47">
        <v>44.271000000000001</v>
      </c>
      <c r="P2228" s="47">
        <v>0.46693494483997205</v>
      </c>
      <c r="Q2228" s="47">
        <v>44.737934944839978</v>
      </c>
      <c r="R2228" s="47">
        <v>44.229184006758373</v>
      </c>
      <c r="S2228" s="47"/>
      <c r="T2228" s="47">
        <v>140.77199999999999</v>
      </c>
      <c r="U2228" s="47">
        <v>1.4847499730074438</v>
      </c>
      <c r="V2228" s="47">
        <v>142.25674997300743</v>
      </c>
      <c r="W2228" s="47">
        <v>140.6390343791509</v>
      </c>
      <c r="X2228" s="47">
        <v>11.707000000000001</v>
      </c>
      <c r="Y2228" s="47">
        <v>0.12347603169663104</v>
      </c>
      <c r="Z2228" s="47">
        <v>11.830476031696632</v>
      </c>
      <c r="AA2228" s="47">
        <v>11.695942200698433</v>
      </c>
      <c r="AB2228" s="47">
        <v>152.47899999999998</v>
      </c>
      <c r="AC2228" s="47">
        <v>1.6082260047040748</v>
      </c>
      <c r="AD2228" s="47">
        <v>154.08722600470406</v>
      </c>
      <c r="AE2228" s="47">
        <v>152.33497657984933</v>
      </c>
    </row>
    <row r="2229" spans="1:31" ht="13" x14ac:dyDescent="0.3">
      <c r="A2229" s="46">
        <v>45384</v>
      </c>
      <c r="B2229" s="44">
        <v>18</v>
      </c>
      <c r="C2229" s="44" t="s">
        <v>5</v>
      </c>
      <c r="D2229" s="45">
        <v>57.566837999999997</v>
      </c>
      <c r="E2229" s="43">
        <v>1.2295627999999999E-2</v>
      </c>
      <c r="F2229" s="43"/>
      <c r="G2229" s="47">
        <v>37.350999999999999</v>
      </c>
      <c r="H2229" s="47">
        <v>0.1763454054478408</v>
      </c>
      <c r="I2229" s="47">
        <v>37.527345405447839</v>
      </c>
      <c r="J2229" s="47">
        <v>37.065923126514946</v>
      </c>
      <c r="K2229" s="47">
        <v>4.1199999999999992</v>
      </c>
      <c r="L2229" s="47">
        <v>1.9451770245645469E-2</v>
      </c>
      <c r="M2229" s="47">
        <v>4.1394517702456444</v>
      </c>
      <c r="N2229" s="47">
        <v>4.0885546111547626</v>
      </c>
      <c r="O2229" s="47">
        <v>41.470999999999997</v>
      </c>
      <c r="P2229" s="47">
        <v>0.19579717569348626</v>
      </c>
      <c r="Q2229" s="47">
        <v>41.666797175693482</v>
      </c>
      <c r="R2229" s="47">
        <v>41.154477737669708</v>
      </c>
      <c r="S2229" s="47"/>
      <c r="T2229" s="47">
        <v>133.91400000000002</v>
      </c>
      <c r="U2229" s="47">
        <v>0.63224863123188557</v>
      </c>
      <c r="V2229" s="47">
        <v>134.54624863123189</v>
      </c>
      <c r="W2229" s="47">
        <v>132.89191800926676</v>
      </c>
      <c r="X2229" s="47">
        <v>11.547999999999996</v>
      </c>
      <c r="Y2229" s="47">
        <v>5.4521612329299481E-2</v>
      </c>
      <c r="Z2229" s="47">
        <v>11.602521612329296</v>
      </c>
      <c r="AA2229" s="47">
        <v>11.459861322722135</v>
      </c>
      <c r="AB2229" s="47">
        <v>145.46200000000002</v>
      </c>
      <c r="AC2229" s="47">
        <v>0.6867702435611851</v>
      </c>
      <c r="AD2229" s="47">
        <v>146.14877024356119</v>
      </c>
      <c r="AE2229" s="47">
        <v>144.35177933198889</v>
      </c>
    </row>
    <row r="2230" spans="1:31" ht="13" x14ac:dyDescent="0.3">
      <c r="A2230" s="46">
        <v>45384</v>
      </c>
      <c r="B2230" s="44">
        <v>19</v>
      </c>
      <c r="C2230" s="44" t="s">
        <v>5</v>
      </c>
      <c r="D2230" s="45">
        <v>33.048200000000001</v>
      </c>
      <c r="E2230" s="43">
        <v>1.2751322000000001E-2</v>
      </c>
      <c r="F2230" s="43"/>
      <c r="G2230" s="47">
        <v>35.704000000000001</v>
      </c>
      <c r="H2230" s="47">
        <v>0.2267759839301936</v>
      </c>
      <c r="I2230" s="47">
        <v>35.930775983930197</v>
      </c>
      <c r="J2230" s="47">
        <v>35.472611089649234</v>
      </c>
      <c r="K2230" s="47">
        <v>3.9940000000000002</v>
      </c>
      <c r="L2230" s="47">
        <v>2.5368117852823023E-2</v>
      </c>
      <c r="M2230" s="47">
        <v>4.0193681178528236</v>
      </c>
      <c r="N2230" s="47">
        <v>3.9681158607455482</v>
      </c>
      <c r="O2230" s="47">
        <v>39.698</v>
      </c>
      <c r="P2230" s="47">
        <v>0.25214410178301661</v>
      </c>
      <c r="Q2230" s="47">
        <v>39.950144101783017</v>
      </c>
      <c r="R2230" s="47">
        <v>39.440726950394783</v>
      </c>
      <c r="S2230" s="47"/>
      <c r="T2230" s="47">
        <v>130.26499999999999</v>
      </c>
      <c r="U2230" s="47">
        <v>0.82738554634401373</v>
      </c>
      <c r="V2230" s="47">
        <v>131.09238554634399</v>
      </c>
      <c r="W2230" s="47">
        <v>129.42078432649441</v>
      </c>
      <c r="X2230" s="47">
        <v>11.308999999999999</v>
      </c>
      <c r="Y2230" s="47">
        <v>7.1829755833143591E-2</v>
      </c>
      <c r="Z2230" s="47">
        <v>11.380829755833142</v>
      </c>
      <c r="AA2230" s="47">
        <v>11.235709130989333</v>
      </c>
      <c r="AB2230" s="47">
        <v>141.57399999999998</v>
      </c>
      <c r="AC2230" s="47">
        <v>0.89921530217715728</v>
      </c>
      <c r="AD2230" s="47">
        <v>142.47321530217712</v>
      </c>
      <c r="AE2230" s="47">
        <v>140.65649345748375</v>
      </c>
    </row>
    <row r="2231" spans="1:31" ht="13" x14ac:dyDescent="0.3">
      <c r="A2231" s="46">
        <v>45384</v>
      </c>
      <c r="B2231" s="44">
        <v>20</v>
      </c>
      <c r="C2231" s="44" t="s">
        <v>5</v>
      </c>
      <c r="D2231" s="45">
        <v>32.900759000000001</v>
      </c>
      <c r="E2231" s="43">
        <v>1.2636677000000001E-2</v>
      </c>
      <c r="F2231" s="43"/>
      <c r="G2231" s="47">
        <v>35.213999999999999</v>
      </c>
      <c r="H2231" s="47">
        <v>0.21066500534894628</v>
      </c>
      <c r="I2231" s="47">
        <v>35.424665005348942</v>
      </c>
      <c r="J2231" s="47">
        <v>34.977014955843146</v>
      </c>
      <c r="K2231" s="47">
        <v>3.9160000000000004</v>
      </c>
      <c r="L2231" s="47">
        <v>2.3427164222936152E-2</v>
      </c>
      <c r="M2231" s="47">
        <v>3.9394271642229364</v>
      </c>
      <c r="N2231" s="47">
        <v>3.8896458955836248</v>
      </c>
      <c r="O2231" s="47">
        <v>39.129999999999995</v>
      </c>
      <c r="P2231" s="47">
        <v>0.23409216957188242</v>
      </c>
      <c r="Q2231" s="47">
        <v>39.364092169571876</v>
      </c>
      <c r="R2231" s="47">
        <v>38.866660851426772</v>
      </c>
      <c r="S2231" s="47"/>
      <c r="T2231" s="47">
        <v>130.05900000000003</v>
      </c>
      <c r="U2231" s="47">
        <v>0.77806781196906383</v>
      </c>
      <c r="V2231" s="47">
        <v>130.83706781196909</v>
      </c>
      <c r="W2231" s="47">
        <v>129.18372204640212</v>
      </c>
      <c r="X2231" s="47">
        <v>11.246999999999998</v>
      </c>
      <c r="Y2231" s="47">
        <v>6.7284299288907778E-2</v>
      </c>
      <c r="Z2231" s="47">
        <v>11.314284299288905</v>
      </c>
      <c r="AA2231" s="47">
        <v>11.17130934311262</v>
      </c>
      <c r="AB2231" s="47">
        <v>141.30600000000001</v>
      </c>
      <c r="AC2231" s="47">
        <v>0.84535211125797161</v>
      </c>
      <c r="AD2231" s="47">
        <v>142.15135211125801</v>
      </c>
      <c r="AE2231" s="47">
        <v>140.35503138951475</v>
      </c>
    </row>
    <row r="2232" spans="1:31" ht="13" x14ac:dyDescent="0.3">
      <c r="A2232" s="46">
        <v>45384</v>
      </c>
      <c r="B2232" s="44">
        <v>21</v>
      </c>
      <c r="C2232" s="44" t="s">
        <v>5</v>
      </c>
      <c r="D2232" s="45">
        <v>28.686982</v>
      </c>
      <c r="E2232" s="43">
        <v>1.1884731000000001E-2</v>
      </c>
      <c r="F2232" s="43"/>
      <c r="G2232" s="47">
        <v>33.832999999999998</v>
      </c>
      <c r="H2232" s="47">
        <v>0.26164096843717027</v>
      </c>
      <c r="I2232" s="47">
        <v>34.094640968437169</v>
      </c>
      <c r="J2232" s="47">
        <v>33.689435331985713</v>
      </c>
      <c r="K2232" s="47">
        <v>3.6560000000000001</v>
      </c>
      <c r="L2232" s="47">
        <v>2.8272969603827462E-2</v>
      </c>
      <c r="M2232" s="47">
        <v>3.6842729696038274</v>
      </c>
      <c r="N2232" s="47">
        <v>3.6404863764295148</v>
      </c>
      <c r="O2232" s="47">
        <v>37.488999999999997</v>
      </c>
      <c r="P2232" s="47">
        <v>0.28991393804099774</v>
      </c>
      <c r="Q2232" s="47">
        <v>37.778913938040994</v>
      </c>
      <c r="R2232" s="47">
        <v>37.329921708415227</v>
      </c>
      <c r="S2232" s="47"/>
      <c r="T2232" s="47">
        <v>126.50200000000002</v>
      </c>
      <c r="U2232" s="47">
        <v>0.97827877484228176</v>
      </c>
      <c r="V2232" s="47">
        <v>127.4802787748423</v>
      </c>
      <c r="W2232" s="47">
        <v>125.96520995379829</v>
      </c>
      <c r="X2232" s="47">
        <v>10.859999999999998</v>
      </c>
      <c r="Y2232" s="47">
        <v>8.3983711678765366E-2</v>
      </c>
      <c r="Z2232" s="47">
        <v>10.943983711678763</v>
      </c>
      <c r="AA2232" s="47">
        <v>10.81391740919708</v>
      </c>
      <c r="AB2232" s="47">
        <v>137.36200000000002</v>
      </c>
      <c r="AC2232" s="47">
        <v>1.062262486521047</v>
      </c>
      <c r="AD2232" s="47">
        <v>138.42426248652106</v>
      </c>
      <c r="AE2232" s="47">
        <v>136.77912736299538</v>
      </c>
    </row>
    <row r="2233" spans="1:31" ht="13" x14ac:dyDescent="0.3">
      <c r="A2233" s="46">
        <v>45384</v>
      </c>
      <c r="B2233" s="44">
        <v>22</v>
      </c>
      <c r="C2233" s="44" t="s">
        <v>5</v>
      </c>
      <c r="D2233" s="45">
        <v>29.568708999999998</v>
      </c>
      <c r="E2233" s="43">
        <v>1.1550967000000001E-2</v>
      </c>
      <c r="F2233" s="43"/>
      <c r="G2233" s="47">
        <v>31.877000000000002</v>
      </c>
      <c r="H2233" s="47">
        <v>0.29479914190358725</v>
      </c>
      <c r="I2233" s="47">
        <v>32.171799141903591</v>
      </c>
      <c r="J2233" s="47">
        <v>31.800183751684834</v>
      </c>
      <c r="K2233" s="47">
        <v>3.5319999999999996</v>
      </c>
      <c r="L2233" s="47">
        <v>3.266400756669291E-2</v>
      </c>
      <c r="M2233" s="47">
        <v>3.5646640075666927</v>
      </c>
      <c r="N2233" s="47">
        <v>3.5234886912492018</v>
      </c>
      <c r="O2233" s="47">
        <v>35.408999999999999</v>
      </c>
      <c r="P2233" s="47">
        <v>0.32746314947028016</v>
      </c>
      <c r="Q2233" s="47">
        <v>35.736463149470282</v>
      </c>
      <c r="R2233" s="47">
        <v>35.323672442934033</v>
      </c>
      <c r="S2233" s="47"/>
      <c r="T2233" s="47">
        <v>117.83399999999999</v>
      </c>
      <c r="U2233" s="47">
        <v>1.0897312195961759</v>
      </c>
      <c r="V2233" s="47">
        <v>118.92373121959616</v>
      </c>
      <c r="W2233" s="47">
        <v>117.55004712476173</v>
      </c>
      <c r="X2233" s="47">
        <v>10.277999999999999</v>
      </c>
      <c r="Y2233" s="47">
        <v>9.50511522566449E-2</v>
      </c>
      <c r="Z2233" s="47">
        <v>10.373051152256643</v>
      </c>
      <c r="AA2233" s="47">
        <v>10.253232380707614</v>
      </c>
      <c r="AB2233" s="47">
        <v>128.11199999999999</v>
      </c>
      <c r="AC2233" s="47">
        <v>1.1847823718528208</v>
      </c>
      <c r="AD2233" s="47">
        <v>129.2967823718528</v>
      </c>
      <c r="AE2233" s="47">
        <v>127.80327950546935</v>
      </c>
    </row>
    <row r="2234" spans="1:31" ht="13" x14ac:dyDescent="0.3">
      <c r="A2234" s="46">
        <v>45384</v>
      </c>
      <c r="B2234" s="44">
        <v>23</v>
      </c>
      <c r="C2234" s="44" t="s">
        <v>5</v>
      </c>
      <c r="D2234" s="45">
        <v>24.095806</v>
      </c>
      <c r="E2234" s="43">
        <v>1.1978729E-2</v>
      </c>
      <c r="F2234" s="43"/>
      <c r="G2234" s="47">
        <v>29.62</v>
      </c>
      <c r="H2234" s="47">
        <v>0.35985250712849515</v>
      </c>
      <c r="I2234" s="47">
        <v>29.979852507128495</v>
      </c>
      <c r="J2234" s="47">
        <v>29.620731978485633</v>
      </c>
      <c r="K2234" s="47">
        <v>3.282</v>
      </c>
      <c r="L2234" s="47">
        <v>3.9872921282772485E-2</v>
      </c>
      <c r="M2234" s="47">
        <v>3.3218729212827727</v>
      </c>
      <c r="N2234" s="47">
        <v>3.282081105786288</v>
      </c>
      <c r="O2234" s="47">
        <v>32.902000000000001</v>
      </c>
      <c r="P2234" s="47">
        <v>0.39972542841126762</v>
      </c>
      <c r="Q2234" s="47">
        <v>33.301725428411267</v>
      </c>
      <c r="R2234" s="47">
        <v>32.902813084271919</v>
      </c>
      <c r="S2234" s="47"/>
      <c r="T2234" s="47">
        <v>109.726</v>
      </c>
      <c r="U2234" s="47">
        <v>1.3330579404855252</v>
      </c>
      <c r="V2234" s="47">
        <v>111.05905794048553</v>
      </c>
      <c r="W2234" s="47">
        <v>109.72871158242116</v>
      </c>
      <c r="X2234" s="47">
        <v>9.5029999999999983</v>
      </c>
      <c r="Y2234" s="47">
        <v>0.11545166695618125</v>
      </c>
      <c r="Z2234" s="47">
        <v>9.6184516669561795</v>
      </c>
      <c r="AA2234" s="47">
        <v>9.5032348410381129</v>
      </c>
      <c r="AB2234" s="47">
        <v>119.229</v>
      </c>
      <c r="AC2234" s="47">
        <v>1.4485096074417063</v>
      </c>
      <c r="AD2234" s="47">
        <v>120.67750960744171</v>
      </c>
      <c r="AE2234" s="47">
        <v>119.23194642345926</v>
      </c>
    </row>
    <row r="2235" spans="1:31" ht="13" x14ac:dyDescent="0.3">
      <c r="A2235" s="46">
        <v>45384</v>
      </c>
      <c r="B2235" s="44">
        <v>24</v>
      </c>
      <c r="C2235" s="44" t="s">
        <v>3</v>
      </c>
      <c r="D2235" s="45">
        <v>33.396498000000001</v>
      </c>
      <c r="E2235" s="43">
        <v>1.2542576E-2</v>
      </c>
      <c r="F2235" s="43"/>
      <c r="G2235" s="47">
        <v>28.253</v>
      </c>
      <c r="H2235" s="47">
        <v>0.41083911593816713</v>
      </c>
      <c r="I2235" s="47">
        <v>28.663839115938167</v>
      </c>
      <c r="J2235" s="47">
        <v>28.304320735374741</v>
      </c>
      <c r="K2235" s="47">
        <v>3.1129999999999995</v>
      </c>
      <c r="L2235" s="47">
        <v>4.52674819635265E-2</v>
      </c>
      <c r="M2235" s="47">
        <v>3.1582674819635259</v>
      </c>
      <c r="N2235" s="47">
        <v>3.1186546720426698</v>
      </c>
      <c r="O2235" s="47">
        <v>31.366</v>
      </c>
      <c r="P2235" s="47">
        <v>0.45610659790169361</v>
      </c>
      <c r="Q2235" s="47">
        <v>31.822106597901694</v>
      </c>
      <c r="R2235" s="47">
        <v>31.422975407417411</v>
      </c>
      <c r="S2235" s="47"/>
      <c r="T2235" s="47">
        <v>104.02300000000002</v>
      </c>
      <c r="U2235" s="47">
        <v>1.5126435195284031</v>
      </c>
      <c r="V2235" s="47">
        <v>105.53564351952843</v>
      </c>
      <c r="W2235" s="47">
        <v>104.21195468997584</v>
      </c>
      <c r="X2235" s="47">
        <v>8.9199999999999982</v>
      </c>
      <c r="Y2235" s="47">
        <v>0.12970958532433546</v>
      </c>
      <c r="Z2235" s="47">
        <v>9.049709585324333</v>
      </c>
      <c r="AA2235" s="47">
        <v>8.9362029150724744</v>
      </c>
      <c r="AB2235" s="47">
        <v>112.94300000000003</v>
      </c>
      <c r="AC2235" s="47">
        <v>1.6423531048527387</v>
      </c>
      <c r="AD2235" s="47">
        <v>114.58535310485277</v>
      </c>
      <c r="AE2235" s="47">
        <v>113.14815760504831</v>
      </c>
    </row>
    <row r="2236" spans="1:31" ht="13" x14ac:dyDescent="0.3">
      <c r="A2236" s="46">
        <v>45385</v>
      </c>
      <c r="B2236" s="44">
        <v>1</v>
      </c>
      <c r="C2236" s="44" t="s">
        <v>3</v>
      </c>
      <c r="D2236" s="45">
        <v>15.156806</v>
      </c>
      <c r="E2236" s="43">
        <v>1.2958299E-2</v>
      </c>
      <c r="F2236" s="43"/>
      <c r="G2236" s="47">
        <v>27.465000000000003</v>
      </c>
      <c r="H2236" s="47">
        <v>0.396449846901895</v>
      </c>
      <c r="I2236" s="47">
        <v>27.861449846901898</v>
      </c>
      <c r="J2236" s="47">
        <v>27.500412849212239</v>
      </c>
      <c r="K2236" s="47">
        <v>2.9829999999999997</v>
      </c>
      <c r="L2236" s="47">
        <v>4.3058798227138269E-2</v>
      </c>
      <c r="M2236" s="47">
        <v>3.0260587982271381</v>
      </c>
      <c r="N2236" s="47">
        <v>2.9868462235281301</v>
      </c>
      <c r="O2236" s="47">
        <v>30.448000000000004</v>
      </c>
      <c r="P2236" s="47">
        <v>0.43950864512903326</v>
      </c>
      <c r="Q2236" s="47">
        <v>30.887508645129035</v>
      </c>
      <c r="R2236" s="47">
        <v>30.487259072740368</v>
      </c>
      <c r="S2236" s="47"/>
      <c r="T2236" s="47">
        <v>100.69200000000005</v>
      </c>
      <c r="U2236" s="47">
        <v>1.4534617871562217</v>
      </c>
      <c r="V2236" s="47">
        <v>102.14546178715626</v>
      </c>
      <c r="W2236" s="47">
        <v>100.82183035182521</v>
      </c>
      <c r="X2236" s="47">
        <v>8.6839999999999993</v>
      </c>
      <c r="Y2236" s="47">
        <v>0.12535119135248701</v>
      </c>
      <c r="Z2236" s="47">
        <v>8.8093511913524871</v>
      </c>
      <c r="AA2236" s="47">
        <v>8.695196984618935</v>
      </c>
      <c r="AB2236" s="47">
        <v>109.37600000000005</v>
      </c>
      <c r="AC2236" s="47">
        <v>1.5788129785087086</v>
      </c>
      <c r="AD2236" s="47">
        <v>110.95481297850876</v>
      </c>
      <c r="AE2236" s="47">
        <v>109.51702733644414</v>
      </c>
    </row>
    <row r="2237" spans="1:31" ht="13" x14ac:dyDescent="0.3">
      <c r="A2237" s="46">
        <v>45385</v>
      </c>
      <c r="B2237" s="44">
        <v>2</v>
      </c>
      <c r="C2237" s="44" t="s">
        <v>3</v>
      </c>
      <c r="D2237" s="45">
        <v>21.462658999999999</v>
      </c>
      <c r="E2237" s="43">
        <v>1.2725032000000001E-2</v>
      </c>
      <c r="F2237" s="43"/>
      <c r="G2237" s="47">
        <v>26.792999999999996</v>
      </c>
      <c r="H2237" s="47">
        <v>0.38783457304222596</v>
      </c>
      <c r="I2237" s="47">
        <v>27.180834573042223</v>
      </c>
      <c r="J2237" s="47">
        <v>26.834957583313553</v>
      </c>
      <c r="K2237" s="47">
        <v>2.9229999999999996</v>
      </c>
      <c r="L2237" s="47">
        <v>4.2311068450805296E-2</v>
      </c>
      <c r="M2237" s="47">
        <v>2.9653110684508048</v>
      </c>
      <c r="N2237" s="47">
        <v>2.9275773902148141</v>
      </c>
      <c r="O2237" s="47">
        <v>29.715999999999994</v>
      </c>
      <c r="P2237" s="47">
        <v>0.43014564149303125</v>
      </c>
      <c r="Q2237" s="47">
        <v>30.146145641493028</v>
      </c>
      <c r="R2237" s="47">
        <v>29.762534973528368</v>
      </c>
      <c r="S2237" s="47"/>
      <c r="T2237" s="47">
        <v>98.05600000000004</v>
      </c>
      <c r="U2237" s="47">
        <v>1.4193821854300948</v>
      </c>
      <c r="V2237" s="47">
        <v>99.475382185430135</v>
      </c>
      <c r="W2237" s="47">
        <v>98.209554763908315</v>
      </c>
      <c r="X2237" s="47">
        <v>8.6120000000000019</v>
      </c>
      <c r="Y2237" s="47">
        <v>0.12466059579142504</v>
      </c>
      <c r="Z2237" s="47">
        <v>8.7366605957914274</v>
      </c>
      <c r="AA2237" s="47">
        <v>8.6254863101368429</v>
      </c>
      <c r="AB2237" s="47">
        <v>106.66800000000003</v>
      </c>
      <c r="AC2237" s="47">
        <v>1.5440427812215198</v>
      </c>
      <c r="AD2237" s="47">
        <v>108.21204278122156</v>
      </c>
      <c r="AE2237" s="47">
        <v>106.83504107404517</v>
      </c>
    </row>
    <row r="2238" spans="1:31" ht="13" x14ac:dyDescent="0.3">
      <c r="A2238" s="46">
        <v>45385</v>
      </c>
      <c r="B2238" s="44">
        <v>3</v>
      </c>
      <c r="C2238" s="44" t="s">
        <v>3</v>
      </c>
      <c r="D2238" s="45">
        <v>19.003098000000001</v>
      </c>
      <c r="E2238" s="43">
        <v>1.2834708E-2</v>
      </c>
      <c r="F2238" s="43"/>
      <c r="G2238" s="47">
        <v>26.359000000000005</v>
      </c>
      <c r="H2238" s="47">
        <v>0.38282150063523368</v>
      </c>
      <c r="I2238" s="47">
        <v>26.74182150063524</v>
      </c>
      <c r="J2238" s="47">
        <v>26.398598030286465</v>
      </c>
      <c r="K2238" s="47">
        <v>2.9209999999999998</v>
      </c>
      <c r="L2238" s="47">
        <v>4.2422762751072395E-2</v>
      </c>
      <c r="M2238" s="47">
        <v>2.9634227627510721</v>
      </c>
      <c r="N2238" s="47">
        <v>2.9253880969106087</v>
      </c>
      <c r="O2238" s="47">
        <v>29.280000000000005</v>
      </c>
      <c r="P2238" s="47">
        <v>0.42524426338630605</v>
      </c>
      <c r="Q2238" s="47">
        <v>29.705244263386312</v>
      </c>
      <c r="R2238" s="47">
        <v>29.323986127197074</v>
      </c>
      <c r="S2238" s="47"/>
      <c r="T2238" s="47">
        <v>96.922000000000011</v>
      </c>
      <c r="U2238" s="47">
        <v>1.4076340333308592</v>
      </c>
      <c r="V2238" s="47">
        <v>98.329634033330876</v>
      </c>
      <c r="W2238" s="47">
        <v>97.06760189276622</v>
      </c>
      <c r="X2238" s="47">
        <v>8.5239999999999974</v>
      </c>
      <c r="Y2238" s="47">
        <v>0.12379720290658713</v>
      </c>
      <c r="Z2238" s="47">
        <v>8.6477972029065846</v>
      </c>
      <c r="AA2238" s="47">
        <v>8.5368052509640613</v>
      </c>
      <c r="AB2238" s="47">
        <v>105.44600000000001</v>
      </c>
      <c r="AC2238" s="47">
        <v>1.5314312362374465</v>
      </c>
      <c r="AD2238" s="47">
        <v>106.97743123623746</v>
      </c>
      <c r="AE2238" s="47">
        <v>105.60440714373028</v>
      </c>
    </row>
    <row r="2239" spans="1:31" ht="13" x14ac:dyDescent="0.3">
      <c r="A2239" s="46">
        <v>45385</v>
      </c>
      <c r="B2239" s="44">
        <v>4</v>
      </c>
      <c r="C2239" s="44" t="s">
        <v>3</v>
      </c>
      <c r="D2239" s="45">
        <v>18.191074</v>
      </c>
      <c r="E2239" s="43">
        <v>1.2618733E-2</v>
      </c>
      <c r="F2239" s="43"/>
      <c r="G2239" s="47">
        <v>26.306999999999999</v>
      </c>
      <c r="H2239" s="47">
        <v>0.43427651859285665</v>
      </c>
      <c r="I2239" s="47">
        <v>26.741276518592855</v>
      </c>
      <c r="J2239" s="47">
        <v>26.403835490125562</v>
      </c>
      <c r="K2239" s="47">
        <v>2.944</v>
      </c>
      <c r="L2239" s="47">
        <v>4.8599614959416504E-2</v>
      </c>
      <c r="M2239" s="47">
        <v>2.9925996149594165</v>
      </c>
      <c r="N2239" s="47">
        <v>2.9548367994423406</v>
      </c>
      <c r="O2239" s="47">
        <v>29.250999999999998</v>
      </c>
      <c r="P2239" s="47">
        <v>0.48287613355227316</v>
      </c>
      <c r="Q2239" s="47">
        <v>29.733876133552272</v>
      </c>
      <c r="R2239" s="47">
        <v>29.358672289567902</v>
      </c>
      <c r="S2239" s="47"/>
      <c r="T2239" s="47">
        <v>97.057999999999993</v>
      </c>
      <c r="U2239" s="47">
        <v>1.6022355396504915</v>
      </c>
      <c r="V2239" s="47">
        <v>98.660235539650486</v>
      </c>
      <c r="W2239" s="47">
        <v>97.41526836965852</v>
      </c>
      <c r="X2239" s="47">
        <v>8.5849999999999955</v>
      </c>
      <c r="Y2239" s="47">
        <v>0.14172136359598861</v>
      </c>
      <c r="Z2239" s="47">
        <v>8.7267213635959848</v>
      </c>
      <c r="AA2239" s="47">
        <v>8.6166011967433711</v>
      </c>
      <c r="AB2239" s="47">
        <v>105.64299999999999</v>
      </c>
      <c r="AC2239" s="47">
        <v>1.7439569032464801</v>
      </c>
      <c r="AD2239" s="47">
        <v>107.38695690324647</v>
      </c>
      <c r="AE2239" s="47">
        <v>106.03186956640189</v>
      </c>
    </row>
    <row r="2240" spans="1:31" ht="13" x14ac:dyDescent="0.3">
      <c r="A2240" s="46">
        <v>45385</v>
      </c>
      <c r="B2240" s="44">
        <v>5</v>
      </c>
      <c r="C2240" s="44" t="s">
        <v>3</v>
      </c>
      <c r="D2240" s="45">
        <v>17.906016000000001</v>
      </c>
      <c r="E2240" s="43">
        <v>1.1699971999999999E-2</v>
      </c>
      <c r="F2240" s="43"/>
      <c r="G2240" s="47">
        <v>27.152999999999992</v>
      </c>
      <c r="H2240" s="47">
        <v>0.38857919882649861</v>
      </c>
      <c r="I2240" s="47">
        <v>27.54157919882649</v>
      </c>
      <c r="J2240" s="47">
        <v>27.219343493364438</v>
      </c>
      <c r="K2240" s="47">
        <v>3.0110000000000001</v>
      </c>
      <c r="L2240" s="47">
        <v>4.3089602167958888E-2</v>
      </c>
      <c r="M2240" s="47">
        <v>3.0540896021679589</v>
      </c>
      <c r="N2240" s="47">
        <v>3.0183568393371027</v>
      </c>
      <c r="O2240" s="47">
        <v>30.163999999999991</v>
      </c>
      <c r="P2240" s="47">
        <v>0.43166880099445748</v>
      </c>
      <c r="Q2240" s="47">
        <v>30.595668800994449</v>
      </c>
      <c r="R2240" s="47">
        <v>30.237700332701539</v>
      </c>
      <c r="S2240" s="47"/>
      <c r="T2240" s="47">
        <v>99.870999999999967</v>
      </c>
      <c r="U2240" s="47">
        <v>1.4292267213936303</v>
      </c>
      <c r="V2240" s="47">
        <v>101.3002267213936</v>
      </c>
      <c r="W2240" s="47">
        <v>100.11501690515965</v>
      </c>
      <c r="X2240" s="47">
        <v>8.9730000000000008</v>
      </c>
      <c r="Y2240" s="47">
        <v>0.12841016282068918</v>
      </c>
      <c r="Z2240" s="47">
        <v>9.1014101628206898</v>
      </c>
      <c r="AA2240" s="47">
        <v>8.9949239187551733</v>
      </c>
      <c r="AB2240" s="47">
        <v>108.84399999999997</v>
      </c>
      <c r="AC2240" s="47">
        <v>1.5576368842143196</v>
      </c>
      <c r="AD2240" s="47">
        <v>110.40163688421428</v>
      </c>
      <c r="AE2240" s="47">
        <v>109.10994082391483</v>
      </c>
    </row>
    <row r="2241" spans="1:31" ht="13" x14ac:dyDescent="0.3">
      <c r="A2241" s="46">
        <v>45385</v>
      </c>
      <c r="B2241" s="44">
        <v>6</v>
      </c>
      <c r="C2241" s="44" t="s">
        <v>3</v>
      </c>
      <c r="D2241" s="45">
        <v>19.859798000000001</v>
      </c>
      <c r="E2241" s="43">
        <v>1.0781689000000001E-2</v>
      </c>
      <c r="F2241" s="43"/>
      <c r="G2241" s="47">
        <v>29.414000000000001</v>
      </c>
      <c r="H2241" s="47">
        <v>0.37415302041432191</v>
      </c>
      <c r="I2241" s="47">
        <v>29.788153020414324</v>
      </c>
      <c r="J2241" s="47">
        <v>29.466986418663808</v>
      </c>
      <c r="K2241" s="47">
        <v>3.198</v>
      </c>
      <c r="L2241" s="47">
        <v>4.067931458778138E-2</v>
      </c>
      <c r="M2241" s="47">
        <v>3.2386793145877815</v>
      </c>
      <c r="N2241" s="47">
        <v>3.2037608814471628</v>
      </c>
      <c r="O2241" s="47">
        <v>32.612000000000002</v>
      </c>
      <c r="P2241" s="47">
        <v>0.41483233500210331</v>
      </c>
      <c r="Q2241" s="47">
        <v>33.026832335002105</v>
      </c>
      <c r="R2241" s="47">
        <v>32.670747300110968</v>
      </c>
      <c r="S2241" s="47"/>
      <c r="T2241" s="47">
        <v>107.64900000000003</v>
      </c>
      <c r="U2241" s="47">
        <v>1.3693206804440521</v>
      </c>
      <c r="V2241" s="47">
        <v>109.01832068044408</v>
      </c>
      <c r="W2241" s="47">
        <v>107.84291905156526</v>
      </c>
      <c r="X2241" s="47">
        <v>9.6249999999999964</v>
      </c>
      <c r="Y2241" s="47">
        <v>0.12243227107798488</v>
      </c>
      <c r="Z2241" s="47">
        <v>9.7474322710779813</v>
      </c>
      <c r="AA2241" s="47">
        <v>9.6423384877826557</v>
      </c>
      <c r="AB2241" s="47">
        <v>117.27400000000003</v>
      </c>
      <c r="AC2241" s="47">
        <v>1.4917529515220369</v>
      </c>
      <c r="AD2241" s="47">
        <v>118.76575295152206</v>
      </c>
      <c r="AE2241" s="47">
        <v>117.48525753934791</v>
      </c>
    </row>
    <row r="2242" spans="1:31" ht="13" x14ac:dyDescent="0.3">
      <c r="A2242" s="46">
        <v>45385</v>
      </c>
      <c r="B2242" s="44">
        <v>7</v>
      </c>
      <c r="C2242" s="44" t="s">
        <v>3</v>
      </c>
      <c r="D2242" s="45">
        <v>35.919586000000002</v>
      </c>
      <c r="E2242" s="43">
        <v>1.0397203000000001E-2</v>
      </c>
      <c r="F2242" s="43"/>
      <c r="G2242" s="47">
        <v>33.003</v>
      </c>
      <c r="H2242" s="47">
        <v>0.41085291234113935</v>
      </c>
      <c r="I2242" s="47">
        <v>33.413852912341142</v>
      </c>
      <c r="J2242" s="47">
        <v>33.066442300599391</v>
      </c>
      <c r="K2242" s="47">
        <v>3.5730000000000004</v>
      </c>
      <c r="L2242" s="47">
        <v>4.4480121679692487E-2</v>
      </c>
      <c r="M2242" s="47">
        <v>3.617480121679693</v>
      </c>
      <c r="N2242" s="47">
        <v>3.5798684465061243</v>
      </c>
      <c r="O2242" s="47">
        <v>36.576000000000001</v>
      </c>
      <c r="P2242" s="47">
        <v>0.45533303402083186</v>
      </c>
      <c r="Q2242" s="47">
        <v>37.031333034020832</v>
      </c>
      <c r="R2242" s="47">
        <v>36.646310747105517</v>
      </c>
      <c r="S2242" s="47"/>
      <c r="T2242" s="47">
        <v>120.50200000000002</v>
      </c>
      <c r="U2242" s="47">
        <v>1.5001241597106925</v>
      </c>
      <c r="V2242" s="47">
        <v>122.00212415971072</v>
      </c>
      <c r="W2242" s="47">
        <v>120.733643308391</v>
      </c>
      <c r="X2242" s="47">
        <v>10.836</v>
      </c>
      <c r="Y2242" s="47">
        <v>0.13489689295302204</v>
      </c>
      <c r="Z2242" s="47">
        <v>10.970896892953022</v>
      </c>
      <c r="AA2242" s="47">
        <v>10.856830250864919</v>
      </c>
      <c r="AB2242" s="47">
        <v>131.33800000000002</v>
      </c>
      <c r="AC2242" s="47">
        <v>1.6350210526637146</v>
      </c>
      <c r="AD2242" s="47">
        <v>132.97302105266374</v>
      </c>
      <c r="AE2242" s="47">
        <v>131.59047355925591</v>
      </c>
    </row>
    <row r="2243" spans="1:31" ht="13" x14ac:dyDescent="0.3">
      <c r="A2243" s="46">
        <v>45385</v>
      </c>
      <c r="B2243" s="44">
        <v>8</v>
      </c>
      <c r="C2243" s="44" t="s">
        <v>5</v>
      </c>
      <c r="D2243" s="45">
        <v>37.625183</v>
      </c>
      <c r="E2243" s="43">
        <v>1.0339411E-2</v>
      </c>
      <c r="F2243" s="43"/>
      <c r="G2243" s="47">
        <v>37.115000000000002</v>
      </c>
      <c r="H2243" s="47">
        <v>0.48529547937668466</v>
      </c>
      <c r="I2243" s="47">
        <v>37.600295479376683</v>
      </c>
      <c r="J2243" s="47">
        <v>37.211530570693967</v>
      </c>
      <c r="K2243" s="47">
        <v>3.976</v>
      </c>
      <c r="L2243" s="47">
        <v>5.1988005550362329E-2</v>
      </c>
      <c r="M2243" s="47">
        <v>4.0279880055503625</v>
      </c>
      <c r="N2243" s="47">
        <v>3.9863409820579068</v>
      </c>
      <c r="O2243" s="47">
        <v>41.091000000000001</v>
      </c>
      <c r="P2243" s="47">
        <v>0.53728348492704703</v>
      </c>
      <c r="Q2243" s="47">
        <v>41.628283484927046</v>
      </c>
      <c r="R2243" s="47">
        <v>41.19787155275187</v>
      </c>
      <c r="S2243" s="47"/>
      <c r="T2243" s="47">
        <v>133.01199999999994</v>
      </c>
      <c r="U2243" s="47">
        <v>1.7391923023804809</v>
      </c>
      <c r="V2243" s="47">
        <v>134.75119230238042</v>
      </c>
      <c r="W2243" s="47">
        <v>133.35794434242607</v>
      </c>
      <c r="X2243" s="47">
        <v>11.648</v>
      </c>
      <c r="Y2243" s="47">
        <v>0.15230288949965304</v>
      </c>
      <c r="Z2243" s="47">
        <v>11.800302889499653</v>
      </c>
      <c r="AA2243" s="47">
        <v>11.678294708000628</v>
      </c>
      <c r="AB2243" s="47">
        <v>144.65999999999994</v>
      </c>
      <c r="AC2243" s="47">
        <v>1.8914951918801339</v>
      </c>
      <c r="AD2243" s="47">
        <v>146.55149519188006</v>
      </c>
      <c r="AE2243" s="47">
        <v>145.0362390504267</v>
      </c>
    </row>
    <row r="2244" spans="1:31" ht="13" x14ac:dyDescent="0.3">
      <c r="A2244" s="46">
        <v>45385</v>
      </c>
      <c r="B2244" s="44">
        <v>9</v>
      </c>
      <c r="C2244" s="44" t="s">
        <v>5</v>
      </c>
      <c r="D2244" s="45">
        <v>32.918556000000002</v>
      </c>
      <c r="E2244" s="43">
        <v>1.0230695E-2</v>
      </c>
      <c r="F2244" s="43"/>
      <c r="G2244" s="47">
        <v>40.196999999999996</v>
      </c>
      <c r="H2244" s="47">
        <v>0.30578559979646058</v>
      </c>
      <c r="I2244" s="47">
        <v>40.502785599796454</v>
      </c>
      <c r="J2244" s="47">
        <v>40.088413953674547</v>
      </c>
      <c r="K2244" s="47">
        <v>4.2939999999999996</v>
      </c>
      <c r="L2244" s="47">
        <v>3.2665207988805178E-2</v>
      </c>
      <c r="M2244" s="47">
        <v>4.3266652079888051</v>
      </c>
      <c r="N2244" s="47">
        <v>4.2824004158787599</v>
      </c>
      <c r="O2244" s="47">
        <v>44.490999999999993</v>
      </c>
      <c r="P2244" s="47">
        <v>0.33845080778526576</v>
      </c>
      <c r="Q2244" s="47">
        <v>44.829450807785257</v>
      </c>
      <c r="R2244" s="47">
        <v>44.370814369553308</v>
      </c>
      <c r="S2244" s="47"/>
      <c r="T2244" s="47">
        <v>143.01200000000003</v>
      </c>
      <c r="U2244" s="47">
        <v>1.0879172624347946</v>
      </c>
      <c r="V2244" s="47">
        <v>144.09991726243481</v>
      </c>
      <c r="W2244" s="47">
        <v>142.62567495939763</v>
      </c>
      <c r="X2244" s="47">
        <v>12.231000000000003</v>
      </c>
      <c r="Y2244" s="47">
        <v>9.3043353262942774E-2</v>
      </c>
      <c r="Z2244" s="47">
        <v>12.324043353262946</v>
      </c>
      <c r="AA2244" s="47">
        <v>12.197959824548935</v>
      </c>
      <c r="AB2244" s="47">
        <v>155.24300000000002</v>
      </c>
      <c r="AC2244" s="47">
        <v>1.1809606156977375</v>
      </c>
      <c r="AD2244" s="47">
        <v>156.42396061569775</v>
      </c>
      <c r="AE2244" s="47">
        <v>154.82363478394657</v>
      </c>
    </row>
    <row r="2245" spans="1:31" ht="13" x14ac:dyDescent="0.3">
      <c r="A2245" s="46">
        <v>45385</v>
      </c>
      <c r="B2245" s="44">
        <v>10</v>
      </c>
      <c r="C2245" s="44" t="s">
        <v>5</v>
      </c>
      <c r="D2245" s="45">
        <v>40.413258999999996</v>
      </c>
      <c r="E2245" s="43">
        <v>1.0611466999999999E-2</v>
      </c>
      <c r="F2245" s="43"/>
      <c r="G2245" s="47">
        <v>42.547000000000004</v>
      </c>
      <c r="H2245" s="47">
        <v>0.4667005178332076</v>
      </c>
      <c r="I2245" s="47">
        <v>43.013700517833215</v>
      </c>
      <c r="J2245" s="47">
        <v>42.55726205424034</v>
      </c>
      <c r="K2245" s="47">
        <v>4.5469999999999997</v>
      </c>
      <c r="L2245" s="47">
        <v>4.9876307485547618E-2</v>
      </c>
      <c r="M2245" s="47">
        <v>4.5968763074855472</v>
      </c>
      <c r="N2245" s="47">
        <v>4.5480967062455822</v>
      </c>
      <c r="O2245" s="47">
        <v>47.094000000000001</v>
      </c>
      <c r="P2245" s="47">
        <v>0.51657682531875526</v>
      </c>
      <c r="Q2245" s="47">
        <v>47.610576825318759</v>
      </c>
      <c r="R2245" s="47">
        <v>47.10535876048592</v>
      </c>
      <c r="S2245" s="47"/>
      <c r="T2245" s="47">
        <v>150.28299999999993</v>
      </c>
      <c r="U2245" s="47">
        <v>1.6484629685178251</v>
      </c>
      <c r="V2245" s="47">
        <v>151.93146296851776</v>
      </c>
      <c r="W2245" s="47">
        <v>150.3192472629656</v>
      </c>
      <c r="X2245" s="47">
        <v>12.815999999999999</v>
      </c>
      <c r="Y2245" s="47">
        <v>0.14057944946883183</v>
      </c>
      <c r="Z2245" s="47">
        <v>12.956579449468832</v>
      </c>
      <c r="AA2245" s="47">
        <v>12.819091134207914</v>
      </c>
      <c r="AB2245" s="47">
        <v>163.09899999999993</v>
      </c>
      <c r="AC2245" s="47">
        <v>1.7890424179866571</v>
      </c>
      <c r="AD2245" s="47">
        <v>164.88804241798658</v>
      </c>
      <c r="AE2245" s="47">
        <v>163.13833839717353</v>
      </c>
    </row>
    <row r="2246" spans="1:31" ht="13" x14ac:dyDescent="0.3">
      <c r="A2246" s="46">
        <v>45385</v>
      </c>
      <c r="B2246" s="44">
        <v>11</v>
      </c>
      <c r="C2246" s="44" t="s">
        <v>5</v>
      </c>
      <c r="D2246" s="45">
        <v>44.187195000000003</v>
      </c>
      <c r="E2246" s="43">
        <v>1.0742536E-2</v>
      </c>
      <c r="F2246" s="43"/>
      <c r="G2246" s="47">
        <v>44.194999999999993</v>
      </c>
      <c r="H2246" s="47">
        <v>0.41981340878692208</v>
      </c>
      <c r="I2246" s="47">
        <v>44.614813408786915</v>
      </c>
      <c r="J2246" s="47">
        <v>44.135537169609741</v>
      </c>
      <c r="K2246" s="47">
        <v>4.6240000000000006</v>
      </c>
      <c r="L2246" s="47">
        <v>4.3923909995038542E-2</v>
      </c>
      <c r="M2246" s="47">
        <v>4.6679239099950394</v>
      </c>
      <c r="N2246" s="47">
        <v>4.6177785693466573</v>
      </c>
      <c r="O2246" s="47">
        <v>48.818999999999996</v>
      </c>
      <c r="P2246" s="47">
        <v>0.46373731878196062</v>
      </c>
      <c r="Q2246" s="47">
        <v>49.282737318781955</v>
      </c>
      <c r="R2246" s="47">
        <v>48.753315738956395</v>
      </c>
      <c r="S2246" s="47"/>
      <c r="T2246" s="47">
        <v>154.24199999999996</v>
      </c>
      <c r="U2246" s="47">
        <v>1.4651625703838087</v>
      </c>
      <c r="V2246" s="47">
        <v>155.70716257038376</v>
      </c>
      <c r="W2246" s="47">
        <v>154.03447277101355</v>
      </c>
      <c r="X2246" s="47">
        <v>12.936999999999999</v>
      </c>
      <c r="Y2246" s="47">
        <v>0.12289005700817766</v>
      </c>
      <c r="Z2246" s="47">
        <v>13.059890057008177</v>
      </c>
      <c r="AA2246" s="47">
        <v>12.919593717914726</v>
      </c>
      <c r="AB2246" s="47">
        <v>167.17899999999997</v>
      </c>
      <c r="AC2246" s="47">
        <v>1.5880526273919864</v>
      </c>
      <c r="AD2246" s="47">
        <v>168.76705262739193</v>
      </c>
      <c r="AE2246" s="47">
        <v>166.95406648892828</v>
      </c>
    </row>
    <row r="2247" spans="1:31" ht="13" x14ac:dyDescent="0.3">
      <c r="A2247" s="46">
        <v>45385</v>
      </c>
      <c r="B2247" s="44">
        <v>12</v>
      </c>
      <c r="C2247" s="44" t="s">
        <v>5</v>
      </c>
      <c r="D2247" s="45">
        <v>50.523319999999998</v>
      </c>
      <c r="E2247" s="43">
        <v>1.1530308E-2</v>
      </c>
      <c r="F2247" s="43"/>
      <c r="G2247" s="47">
        <v>45.112999999999992</v>
      </c>
      <c r="H2247" s="47">
        <v>0.42947868411018464</v>
      </c>
      <c r="I2247" s="47">
        <v>45.542478684110179</v>
      </c>
      <c r="J2247" s="47">
        <v>45.017359877798953</v>
      </c>
      <c r="K2247" s="47">
        <v>4.5940000000000003</v>
      </c>
      <c r="L2247" s="47">
        <v>4.373517777142262E-2</v>
      </c>
      <c r="M2247" s="47">
        <v>4.6377351777714226</v>
      </c>
      <c r="N2247" s="47">
        <v>4.5842606627492835</v>
      </c>
      <c r="O2247" s="47">
        <v>49.706999999999994</v>
      </c>
      <c r="P2247" s="47">
        <v>0.47321386188160725</v>
      </c>
      <c r="Q2247" s="47">
        <v>50.180213861881604</v>
      </c>
      <c r="R2247" s="47">
        <v>49.60162054054824</v>
      </c>
      <c r="S2247" s="47"/>
      <c r="T2247" s="47">
        <v>155.19899999999998</v>
      </c>
      <c r="U2247" s="47">
        <v>1.4775045396053585</v>
      </c>
      <c r="V2247" s="47">
        <v>156.67650453960533</v>
      </c>
      <c r="W2247" s="47">
        <v>154.8699761859003</v>
      </c>
      <c r="X2247" s="47">
        <v>13.022000000000004</v>
      </c>
      <c r="Y2247" s="47">
        <v>0.12397028405299641</v>
      </c>
      <c r="Z2247" s="47">
        <v>13.145970284053</v>
      </c>
      <c r="AA2247" s="47">
        <v>12.994393197719022</v>
      </c>
      <c r="AB2247" s="47">
        <v>168.22099999999998</v>
      </c>
      <c r="AC2247" s="47">
        <v>1.6014748236583549</v>
      </c>
      <c r="AD2247" s="47">
        <v>169.82247482365833</v>
      </c>
      <c r="AE2247" s="47">
        <v>167.86436938361933</v>
      </c>
    </row>
    <row r="2248" spans="1:31" ht="13" x14ac:dyDescent="0.3">
      <c r="A2248" s="46">
        <v>45385</v>
      </c>
      <c r="B2248" s="44">
        <v>13</v>
      </c>
      <c r="C2248" s="44" t="s">
        <v>5</v>
      </c>
      <c r="D2248" s="45">
        <v>34.110402999999998</v>
      </c>
      <c r="E2248" s="43">
        <v>1.1634864E-2</v>
      </c>
      <c r="F2248" s="43"/>
      <c r="G2248" s="47">
        <v>44.79</v>
      </c>
      <c r="H2248" s="47">
        <v>0.27533424625252012</v>
      </c>
      <c r="I2248" s="47">
        <v>45.065334246252519</v>
      </c>
      <c r="J2248" s="47">
        <v>44.541005211182828</v>
      </c>
      <c r="K2248" s="47">
        <v>4.6809999999999992</v>
      </c>
      <c r="L2248" s="47">
        <v>2.8775164248895879E-2</v>
      </c>
      <c r="M2248" s="47">
        <v>4.709775164248895</v>
      </c>
      <c r="N2248" s="47">
        <v>4.6549775707422816</v>
      </c>
      <c r="O2248" s="47">
        <v>49.470999999999997</v>
      </c>
      <c r="P2248" s="47">
        <v>0.30410941050141599</v>
      </c>
      <c r="Q2248" s="47">
        <v>49.775109410501415</v>
      </c>
      <c r="R2248" s="47">
        <v>49.19598278192511</v>
      </c>
      <c r="S2248" s="47"/>
      <c r="T2248" s="47">
        <v>154.58699999999996</v>
      </c>
      <c r="U2248" s="47">
        <v>0.95028120396156091</v>
      </c>
      <c r="V2248" s="47">
        <v>155.53728120396153</v>
      </c>
      <c r="W2248" s="47">
        <v>153.72762609022368</v>
      </c>
      <c r="X2248" s="47">
        <v>13.065999999999997</v>
      </c>
      <c r="Y2248" s="47">
        <v>8.0319653081835835E-2</v>
      </c>
      <c r="Z2248" s="47">
        <v>13.146319653081832</v>
      </c>
      <c r="AA2248" s="47">
        <v>12.993364011817699</v>
      </c>
      <c r="AB2248" s="47">
        <v>167.65299999999996</v>
      </c>
      <c r="AC2248" s="47">
        <v>1.0306008570433967</v>
      </c>
      <c r="AD2248" s="47">
        <v>168.68360085704336</v>
      </c>
      <c r="AE2248" s="47">
        <v>166.72099010204138</v>
      </c>
    </row>
    <row r="2249" spans="1:31" ht="13" x14ac:dyDescent="0.3">
      <c r="A2249" s="46">
        <v>45385</v>
      </c>
      <c r="B2249" s="44">
        <v>14</v>
      </c>
      <c r="C2249" s="44" t="s">
        <v>5</v>
      </c>
      <c r="D2249" s="45">
        <v>33.628168000000002</v>
      </c>
      <c r="E2249" s="43">
        <v>1.1631051999999999E-2</v>
      </c>
      <c r="F2249" s="43"/>
      <c r="G2249" s="47">
        <v>44.014999999999993</v>
      </c>
      <c r="H2249" s="47">
        <v>0.19202623125623597</v>
      </c>
      <c r="I2249" s="47">
        <v>44.207026231256229</v>
      </c>
      <c r="J2249" s="47">
        <v>43.692852010395121</v>
      </c>
      <c r="K2249" s="47">
        <v>4.6710000000000003</v>
      </c>
      <c r="L2249" s="47">
        <v>2.0378382964850131E-2</v>
      </c>
      <c r="M2249" s="47">
        <v>4.6913783829648503</v>
      </c>
      <c r="N2249" s="47">
        <v>4.6368127170409101</v>
      </c>
      <c r="O2249" s="47">
        <v>48.685999999999993</v>
      </c>
      <c r="P2249" s="47">
        <v>0.21240461422108609</v>
      </c>
      <c r="Q2249" s="47">
        <v>48.898404614221079</v>
      </c>
      <c r="R2249" s="47">
        <v>48.329664727436032</v>
      </c>
      <c r="S2249" s="47"/>
      <c r="T2249" s="47">
        <v>153.434</v>
      </c>
      <c r="U2249" s="47">
        <v>0.66939345147266427</v>
      </c>
      <c r="V2249" s="47">
        <v>154.10339345147267</v>
      </c>
      <c r="W2249" s="47">
        <v>152.31100886886213</v>
      </c>
      <c r="X2249" s="47">
        <v>12.839999999999996</v>
      </c>
      <c r="Y2249" s="47">
        <v>5.6017648740885377E-2</v>
      </c>
      <c r="Z2249" s="47">
        <v>12.896017648740882</v>
      </c>
      <c r="AA2249" s="47">
        <v>12.746023396875458</v>
      </c>
      <c r="AB2249" s="47">
        <v>166.274</v>
      </c>
      <c r="AC2249" s="47">
        <v>0.7254111002135496</v>
      </c>
      <c r="AD2249" s="47">
        <v>166.99941110021356</v>
      </c>
      <c r="AE2249" s="47">
        <v>165.05703226573758</v>
      </c>
    </row>
    <row r="2250" spans="1:31" ht="13" x14ac:dyDescent="0.3">
      <c r="A2250" s="46">
        <v>45385</v>
      </c>
      <c r="B2250" s="44">
        <v>15</v>
      </c>
      <c r="C2250" s="44" t="s">
        <v>5</v>
      </c>
      <c r="D2250" s="45">
        <v>25.111215000000001</v>
      </c>
      <c r="E2250" s="43">
        <v>1.1983079000000001E-2</v>
      </c>
      <c r="F2250" s="43"/>
      <c r="G2250" s="47">
        <v>43.586999999999989</v>
      </c>
      <c r="H2250" s="47">
        <v>0.40695926702144392</v>
      </c>
      <c r="I2250" s="47">
        <v>43.993959267021431</v>
      </c>
      <c r="J2250" s="47">
        <v>43.466776177601936</v>
      </c>
      <c r="K2250" s="47">
        <v>4.6049999999999995</v>
      </c>
      <c r="L2250" s="47">
        <v>4.299555887383278E-2</v>
      </c>
      <c r="M2250" s="47">
        <v>4.6479955588738324</v>
      </c>
      <c r="N2250" s="47">
        <v>4.5922982609001988</v>
      </c>
      <c r="O2250" s="47">
        <v>48.191999999999986</v>
      </c>
      <c r="P2250" s="47">
        <v>0.44995482589527669</v>
      </c>
      <c r="Q2250" s="47">
        <v>48.641954825895262</v>
      </c>
      <c r="R2250" s="47">
        <v>48.059074438502137</v>
      </c>
      <c r="S2250" s="47"/>
      <c r="T2250" s="47">
        <v>151.59299999999996</v>
      </c>
      <c r="U2250" s="47">
        <v>1.415380185963286</v>
      </c>
      <c r="V2250" s="47">
        <v>153.00838018596323</v>
      </c>
      <c r="W2250" s="47">
        <v>151.17486867853282</v>
      </c>
      <c r="X2250" s="47">
        <v>12.824999999999998</v>
      </c>
      <c r="Y2250" s="47">
        <v>0.11974333171702614</v>
      </c>
      <c r="Z2250" s="47">
        <v>12.944743331717024</v>
      </c>
      <c r="AA2250" s="47">
        <v>12.789625449738336</v>
      </c>
      <c r="AB2250" s="47">
        <v>164.41799999999995</v>
      </c>
      <c r="AC2250" s="47">
        <v>1.5351235176803122</v>
      </c>
      <c r="AD2250" s="47">
        <v>165.95312351768027</v>
      </c>
      <c r="AE2250" s="47">
        <v>163.96449412827116</v>
      </c>
    </row>
    <row r="2251" spans="1:31" ht="13" x14ac:dyDescent="0.3">
      <c r="A2251" s="46">
        <v>45385</v>
      </c>
      <c r="B2251" s="44">
        <v>16</v>
      </c>
      <c r="C2251" s="44" t="s">
        <v>5</v>
      </c>
      <c r="D2251" s="45">
        <v>13.861051</v>
      </c>
      <c r="E2251" s="43">
        <v>1.1642909E-2</v>
      </c>
      <c r="F2251" s="43"/>
      <c r="G2251" s="47">
        <v>42.207999999999991</v>
      </c>
      <c r="H2251" s="47">
        <v>0.25142011249562979</v>
      </c>
      <c r="I2251" s="47">
        <v>42.459420112495621</v>
      </c>
      <c r="J2251" s="47">
        <v>41.965068947933069</v>
      </c>
      <c r="K2251" s="47">
        <v>4.6809999999999992</v>
      </c>
      <c r="L2251" s="47">
        <v>2.78832815246409E-2</v>
      </c>
      <c r="M2251" s="47">
        <v>4.7088832815246402</v>
      </c>
      <c r="N2251" s="47">
        <v>4.6540581819862279</v>
      </c>
      <c r="O2251" s="47">
        <v>46.888999999999989</v>
      </c>
      <c r="P2251" s="47">
        <v>0.27930339402027071</v>
      </c>
      <c r="Q2251" s="47">
        <v>47.168303394020263</v>
      </c>
      <c r="R2251" s="47">
        <v>46.619127129919299</v>
      </c>
      <c r="S2251" s="47"/>
      <c r="T2251" s="47">
        <v>146.40499999999997</v>
      </c>
      <c r="U2251" s="47">
        <v>0.87208968844585577</v>
      </c>
      <c r="V2251" s="47">
        <v>147.27708968844584</v>
      </c>
      <c r="W2251" s="47">
        <v>145.56235593541842</v>
      </c>
      <c r="X2251" s="47">
        <v>12.754</v>
      </c>
      <c r="Y2251" s="47">
        <v>7.5971666858634934E-2</v>
      </c>
      <c r="Z2251" s="47">
        <v>12.829971666858635</v>
      </c>
      <c r="AA2251" s="47">
        <v>12.680593474268822</v>
      </c>
      <c r="AB2251" s="47">
        <v>159.15899999999996</v>
      </c>
      <c r="AC2251" s="47">
        <v>0.94806135530449076</v>
      </c>
      <c r="AD2251" s="47">
        <v>160.10706135530447</v>
      </c>
      <c r="AE2251" s="47">
        <v>158.24294940968724</v>
      </c>
    </row>
    <row r="2252" spans="1:31" ht="13" x14ac:dyDescent="0.3">
      <c r="A2252" s="46">
        <v>45385</v>
      </c>
      <c r="B2252" s="44">
        <v>17</v>
      </c>
      <c r="C2252" s="44" t="s">
        <v>5</v>
      </c>
      <c r="D2252" s="45">
        <v>15.932899000000001</v>
      </c>
      <c r="E2252" s="43">
        <v>1.1514849000000001E-2</v>
      </c>
      <c r="F2252" s="43"/>
      <c r="G2252" s="47">
        <v>39.707000000000001</v>
      </c>
      <c r="H2252" s="47">
        <v>0.29802319300957358</v>
      </c>
      <c r="I2252" s="47">
        <v>40.005023193009578</v>
      </c>
      <c r="J2252" s="47">
        <v>39.544371391700572</v>
      </c>
      <c r="K2252" s="47">
        <v>4.5469999999999997</v>
      </c>
      <c r="L2252" s="47">
        <v>3.4127772398179948E-2</v>
      </c>
      <c r="M2252" s="47">
        <v>4.5811277723981796</v>
      </c>
      <c r="N2252" s="47">
        <v>4.5283767778493083</v>
      </c>
      <c r="O2252" s="47">
        <v>44.253999999999998</v>
      </c>
      <c r="P2252" s="47">
        <v>0.33215096540775352</v>
      </c>
      <c r="Q2252" s="47">
        <v>44.586150965407754</v>
      </c>
      <c r="R2252" s="47">
        <v>44.072748169549882</v>
      </c>
      <c r="S2252" s="47"/>
      <c r="T2252" s="47">
        <v>139.76299999999998</v>
      </c>
      <c r="U2252" s="47">
        <v>1.0489993080463653</v>
      </c>
      <c r="V2252" s="47">
        <v>140.81199930804635</v>
      </c>
      <c r="W2252" s="47">
        <v>139.19057039862611</v>
      </c>
      <c r="X2252" s="47">
        <v>12.605</v>
      </c>
      <c r="Y2252" s="47">
        <v>9.4607559067309915E-2</v>
      </c>
      <c r="Z2252" s="47">
        <v>12.69960755906731</v>
      </c>
      <c r="AA2252" s="47">
        <v>12.553373495665392</v>
      </c>
      <c r="AB2252" s="47">
        <v>152.36799999999997</v>
      </c>
      <c r="AC2252" s="47">
        <v>1.1436068671136752</v>
      </c>
      <c r="AD2252" s="47">
        <v>153.51160686711367</v>
      </c>
      <c r="AE2252" s="47">
        <v>151.7439438942915</v>
      </c>
    </row>
    <row r="2253" spans="1:31" ht="13" x14ac:dyDescent="0.3">
      <c r="A2253" s="46">
        <v>45385</v>
      </c>
      <c r="B2253" s="44">
        <v>18</v>
      </c>
      <c r="C2253" s="44" t="s">
        <v>5</v>
      </c>
      <c r="D2253" s="45">
        <v>16.121568</v>
      </c>
      <c r="E2253" s="43">
        <v>1.1096600999999999E-2</v>
      </c>
      <c r="F2253" s="43"/>
      <c r="G2253" s="47">
        <v>37.162999999999997</v>
      </c>
      <c r="H2253" s="47">
        <v>0.3633955255064461</v>
      </c>
      <c r="I2253" s="47">
        <v>37.526395525506445</v>
      </c>
      <c r="J2253" s="47">
        <v>37.109980087391712</v>
      </c>
      <c r="K2253" s="47">
        <v>4.2889999999999997</v>
      </c>
      <c r="L2253" s="47">
        <v>4.1939655272640729E-2</v>
      </c>
      <c r="M2253" s="47">
        <v>4.3309396552726405</v>
      </c>
      <c r="N2253" s="47">
        <v>4.2828809459630026</v>
      </c>
      <c r="O2253" s="47">
        <v>41.451999999999998</v>
      </c>
      <c r="P2253" s="47">
        <v>0.40533518077908681</v>
      </c>
      <c r="Q2253" s="47">
        <v>41.857335180779089</v>
      </c>
      <c r="R2253" s="47">
        <v>41.392861033354713</v>
      </c>
      <c r="S2253" s="47"/>
      <c r="T2253" s="47">
        <v>133.02700000000002</v>
      </c>
      <c r="U2253" s="47">
        <v>1.3007942462004149</v>
      </c>
      <c r="V2253" s="47">
        <v>134.32779424620043</v>
      </c>
      <c r="W2253" s="47">
        <v>132.83721231024023</v>
      </c>
      <c r="X2253" s="47">
        <v>12.211000000000004</v>
      </c>
      <c r="Y2253" s="47">
        <v>0.11940432047894989</v>
      </c>
      <c r="Z2253" s="47">
        <v>12.330404320478953</v>
      </c>
      <c r="AA2253" s="47">
        <v>12.193578743565922</v>
      </c>
      <c r="AB2253" s="47">
        <v>145.23800000000003</v>
      </c>
      <c r="AC2253" s="47">
        <v>1.4201985666793648</v>
      </c>
      <c r="AD2253" s="47">
        <v>146.65819856667937</v>
      </c>
      <c r="AE2253" s="47">
        <v>145.03079105380615</v>
      </c>
    </row>
    <row r="2254" spans="1:31" ht="13" x14ac:dyDescent="0.3">
      <c r="A2254" s="46">
        <v>45385</v>
      </c>
      <c r="B2254" s="44">
        <v>19</v>
      </c>
      <c r="C2254" s="44" t="s">
        <v>5</v>
      </c>
      <c r="D2254" s="45">
        <v>24.524069999999998</v>
      </c>
      <c r="E2254" s="43">
        <v>1.0823975E-2</v>
      </c>
      <c r="F2254" s="43"/>
      <c r="G2254" s="47">
        <v>35.751000000000012</v>
      </c>
      <c r="H2254" s="47">
        <v>0.2883129011930719</v>
      </c>
      <c r="I2254" s="47">
        <v>36.039312901193085</v>
      </c>
      <c r="J2254" s="47">
        <v>35.649224279333396</v>
      </c>
      <c r="K2254" s="47">
        <v>4.0960000000000001</v>
      </c>
      <c r="L2254" s="47">
        <v>3.303207304094493E-2</v>
      </c>
      <c r="M2254" s="47">
        <v>4.1290320730409453</v>
      </c>
      <c r="N2254" s="47">
        <v>4.0843395331081522</v>
      </c>
      <c r="O2254" s="47">
        <v>39.847000000000008</v>
      </c>
      <c r="P2254" s="47">
        <v>0.32134497423401681</v>
      </c>
      <c r="Q2254" s="47">
        <v>40.168344974234031</v>
      </c>
      <c r="R2254" s="47">
        <v>39.733563812441545</v>
      </c>
      <c r="S2254" s="47"/>
      <c r="T2254" s="47">
        <v>128.60200000000003</v>
      </c>
      <c r="U2254" s="47">
        <v>1.0371070940458009</v>
      </c>
      <c r="V2254" s="47">
        <v>129.63910709404584</v>
      </c>
      <c r="W2254" s="47">
        <v>128.23589663983756</v>
      </c>
      <c r="X2254" s="47">
        <v>11.742999999999997</v>
      </c>
      <c r="Y2254" s="47">
        <v>9.4701082451127003E-2</v>
      </c>
      <c r="Z2254" s="47">
        <v>11.837701082451124</v>
      </c>
      <c r="AA2254" s="47">
        <v>11.709570101877201</v>
      </c>
      <c r="AB2254" s="47">
        <v>140.34500000000003</v>
      </c>
      <c r="AC2254" s="47">
        <v>1.1318081764969279</v>
      </c>
      <c r="AD2254" s="47">
        <v>141.47680817649697</v>
      </c>
      <c r="AE2254" s="47">
        <v>139.94546674171477</v>
      </c>
    </row>
    <row r="2255" spans="1:31" ht="13" x14ac:dyDescent="0.3">
      <c r="A2255" s="46">
        <v>45385</v>
      </c>
      <c r="B2255" s="44">
        <v>20</v>
      </c>
      <c r="C2255" s="44" t="s">
        <v>5</v>
      </c>
      <c r="D2255" s="45">
        <v>61.979067000000001</v>
      </c>
      <c r="E2255" s="43">
        <v>1.1032180000000001E-2</v>
      </c>
      <c r="F2255" s="43"/>
      <c r="G2255" s="47">
        <v>35.498000000000005</v>
      </c>
      <c r="H2255" s="47">
        <v>0.13935949642363601</v>
      </c>
      <c r="I2255" s="47">
        <v>35.637359496423642</v>
      </c>
      <c r="J2255" s="47">
        <v>35.244201731734385</v>
      </c>
      <c r="K2255" s="47">
        <v>4.2069999999999999</v>
      </c>
      <c r="L2255" s="47">
        <v>1.6516012210666422E-2</v>
      </c>
      <c r="M2255" s="47">
        <v>4.2235160122106663</v>
      </c>
      <c r="N2255" s="47">
        <v>4.1769214233310761</v>
      </c>
      <c r="O2255" s="47">
        <v>39.705000000000005</v>
      </c>
      <c r="P2255" s="47">
        <v>0.15587550863430244</v>
      </c>
      <c r="Q2255" s="47">
        <v>39.860875508634308</v>
      </c>
      <c r="R2255" s="47">
        <v>39.421123155065459</v>
      </c>
      <c r="S2255" s="47"/>
      <c r="T2255" s="47">
        <v>127.98599999999999</v>
      </c>
      <c r="U2255" s="47">
        <v>0.50245265956604535</v>
      </c>
      <c r="V2255" s="47">
        <v>128.48845265956604</v>
      </c>
      <c r="W2255" s="47">
        <v>127.07094492190423</v>
      </c>
      <c r="X2255" s="47">
        <v>11.904999999999996</v>
      </c>
      <c r="Y2255" s="47">
        <v>4.6737134625144693E-2</v>
      </c>
      <c r="Z2255" s="47">
        <v>11.951737134625141</v>
      </c>
      <c r="AA2255" s="47">
        <v>11.819883419243272</v>
      </c>
      <c r="AB2255" s="47">
        <v>139.89099999999999</v>
      </c>
      <c r="AC2255" s="47">
        <v>0.54918979419119007</v>
      </c>
      <c r="AD2255" s="47">
        <v>140.44018979419118</v>
      </c>
      <c r="AE2255" s="47">
        <v>138.89082834114751</v>
      </c>
    </row>
    <row r="2256" spans="1:31" ht="13" x14ac:dyDescent="0.3">
      <c r="A2256" s="46">
        <v>45385</v>
      </c>
      <c r="B2256" s="44">
        <v>21</v>
      </c>
      <c r="C2256" s="44" t="s">
        <v>5</v>
      </c>
      <c r="D2256" s="45">
        <v>46.743765000000003</v>
      </c>
      <c r="E2256" s="43">
        <v>1.0435506000000001E-2</v>
      </c>
      <c r="F2256" s="43"/>
      <c r="G2256" s="47">
        <v>34.882000000000005</v>
      </c>
      <c r="H2256" s="47">
        <v>0.25745623545561214</v>
      </c>
      <c r="I2256" s="47">
        <v>35.139456235455619</v>
      </c>
      <c r="J2256" s="47">
        <v>34.772758229073787</v>
      </c>
      <c r="K2256" s="47">
        <v>4.0939999999999985</v>
      </c>
      <c r="L2256" s="47">
        <v>3.021689776834114E-2</v>
      </c>
      <c r="M2256" s="47">
        <v>4.1242168977683393</v>
      </c>
      <c r="N2256" s="47">
        <v>4.0811786075863763</v>
      </c>
      <c r="O2256" s="47">
        <v>38.976000000000006</v>
      </c>
      <c r="P2256" s="47">
        <v>0.28767313322395327</v>
      </c>
      <c r="Q2256" s="47">
        <v>39.263673133223961</v>
      </c>
      <c r="R2256" s="47">
        <v>38.853936836660161</v>
      </c>
      <c r="S2256" s="47"/>
      <c r="T2256" s="47">
        <v>126.30899999999995</v>
      </c>
      <c r="U2256" s="47">
        <v>0.93225846121675648</v>
      </c>
      <c r="V2256" s="47">
        <v>127.24125846121672</v>
      </c>
      <c r="W2256" s="47">
        <v>125.91343154509714</v>
      </c>
      <c r="X2256" s="47">
        <v>11.933999999999997</v>
      </c>
      <c r="Y2256" s="47">
        <v>8.808218318695242E-2</v>
      </c>
      <c r="Z2256" s="47">
        <v>12.022082183186949</v>
      </c>
      <c r="AA2256" s="47">
        <v>11.896625672431808</v>
      </c>
      <c r="AB2256" s="47">
        <v>138.24299999999994</v>
      </c>
      <c r="AC2256" s="47">
        <v>1.0203406444037089</v>
      </c>
      <c r="AD2256" s="47">
        <v>139.26334064440366</v>
      </c>
      <c r="AE2256" s="47">
        <v>137.81005721752894</v>
      </c>
    </row>
    <row r="2257" spans="1:31" ht="13" x14ac:dyDescent="0.3">
      <c r="A2257" s="46">
        <v>45385</v>
      </c>
      <c r="B2257" s="44">
        <v>22</v>
      </c>
      <c r="C2257" s="44" t="s">
        <v>5</v>
      </c>
      <c r="D2257" s="45">
        <v>37.737214000000002</v>
      </c>
      <c r="E2257" s="43">
        <v>1.042512E-2</v>
      </c>
      <c r="F2257" s="43"/>
      <c r="G2257" s="47">
        <v>32.745999999999995</v>
      </c>
      <c r="H2257" s="47">
        <v>0.19223725501899375</v>
      </c>
      <c r="I2257" s="47">
        <v>32.93823725501899</v>
      </c>
      <c r="J2257" s="47">
        <v>32.594852179046946</v>
      </c>
      <c r="K2257" s="47">
        <v>3.9769999999999999</v>
      </c>
      <c r="L2257" s="47">
        <v>2.3347204642110125E-2</v>
      </c>
      <c r="M2257" s="47">
        <v>4.00034720464211</v>
      </c>
      <c r="N2257" s="47">
        <v>3.9586431049920519</v>
      </c>
      <c r="O2257" s="47">
        <v>36.722999999999992</v>
      </c>
      <c r="P2257" s="47">
        <v>0.21558445966110387</v>
      </c>
      <c r="Q2257" s="47">
        <v>36.938584459661101</v>
      </c>
      <c r="R2257" s="47">
        <v>36.553495284038995</v>
      </c>
      <c r="S2257" s="47"/>
      <c r="T2257" s="47">
        <v>118.38600000000002</v>
      </c>
      <c r="U2257" s="47">
        <v>0.69499174472236613</v>
      </c>
      <c r="V2257" s="47">
        <v>119.0809917447224</v>
      </c>
      <c r="W2257" s="47">
        <v>117.83955811606467</v>
      </c>
      <c r="X2257" s="47">
        <v>11.616999999999996</v>
      </c>
      <c r="Y2257" s="47">
        <v>6.819825907150949E-2</v>
      </c>
      <c r="Z2257" s="47">
        <v>11.685198259071505</v>
      </c>
      <c r="AA2257" s="47">
        <v>11.563378664996895</v>
      </c>
      <c r="AB2257" s="47">
        <v>130.00300000000001</v>
      </c>
      <c r="AC2257" s="47">
        <v>0.76319000379387558</v>
      </c>
      <c r="AD2257" s="47">
        <v>130.76619000379389</v>
      </c>
      <c r="AE2257" s="47">
        <v>129.40293678106156</v>
      </c>
    </row>
    <row r="2258" spans="1:31" ht="13" x14ac:dyDescent="0.3">
      <c r="A2258" s="46">
        <v>45385</v>
      </c>
      <c r="B2258" s="44">
        <v>23</v>
      </c>
      <c r="C2258" s="44" t="s">
        <v>5</v>
      </c>
      <c r="D2258" s="45">
        <v>28.718188000000001</v>
      </c>
      <c r="E2258" s="43">
        <v>1.0841214E-2</v>
      </c>
      <c r="F2258" s="43"/>
      <c r="G2258" s="47">
        <v>30.667999999999999</v>
      </c>
      <c r="H2258" s="47">
        <v>0.28656766594100624</v>
      </c>
      <c r="I2258" s="47">
        <v>30.954567665941006</v>
      </c>
      <c r="J2258" s="47">
        <v>30.618982573597059</v>
      </c>
      <c r="K2258" s="47">
        <v>3.7470000000000003</v>
      </c>
      <c r="L2258" s="47">
        <v>3.5012685675001654E-2</v>
      </c>
      <c r="M2258" s="47">
        <v>3.782012685675002</v>
      </c>
      <c r="N2258" s="47">
        <v>3.7410110767988844</v>
      </c>
      <c r="O2258" s="47">
        <v>34.414999999999999</v>
      </c>
      <c r="P2258" s="47">
        <v>0.3215803516160079</v>
      </c>
      <c r="Q2258" s="47">
        <v>34.736580351616006</v>
      </c>
      <c r="R2258" s="47">
        <v>34.359993650395943</v>
      </c>
      <c r="S2258" s="47"/>
      <c r="T2258" s="47">
        <v>110.17099999999999</v>
      </c>
      <c r="U2258" s="47">
        <v>1.029458925407154</v>
      </c>
      <c r="V2258" s="47">
        <v>111.20045892540715</v>
      </c>
      <c r="W2258" s="47">
        <v>109.9949109532986</v>
      </c>
      <c r="X2258" s="47">
        <v>10.973999999999998</v>
      </c>
      <c r="Y2258" s="47">
        <v>0.10254315788563331</v>
      </c>
      <c r="Z2258" s="47">
        <v>11.076543157885633</v>
      </c>
      <c r="AA2258" s="47">
        <v>10.956459983130758</v>
      </c>
      <c r="AB2258" s="47">
        <v>121.145</v>
      </c>
      <c r="AC2258" s="47">
        <v>1.1320020832927873</v>
      </c>
      <c r="AD2258" s="47">
        <v>122.27700208329279</v>
      </c>
      <c r="AE2258" s="47">
        <v>120.95137093642936</v>
      </c>
    </row>
    <row r="2259" spans="1:31" ht="13" x14ac:dyDescent="0.3">
      <c r="A2259" s="46">
        <v>45385</v>
      </c>
      <c r="B2259" s="44">
        <v>24</v>
      </c>
      <c r="C2259" s="44" t="s">
        <v>3</v>
      </c>
      <c r="D2259" s="45">
        <v>17.600967000000001</v>
      </c>
      <c r="E2259" s="43">
        <v>1.0908617000000001E-2</v>
      </c>
      <c r="F2259" s="43"/>
      <c r="G2259" s="47">
        <v>29.592000000000009</v>
      </c>
      <c r="H2259" s="47">
        <v>0.20545291762278003</v>
      </c>
      <c r="I2259" s="47">
        <v>29.797452917622788</v>
      </c>
      <c r="J2259" s="47">
        <v>29.472403916168908</v>
      </c>
      <c r="K2259" s="47">
        <v>3.5940000000000003</v>
      </c>
      <c r="L2259" s="47">
        <v>2.4952615096521739E-2</v>
      </c>
      <c r="M2259" s="47">
        <v>3.6189526150965219</v>
      </c>
      <c r="N2259" s="47">
        <v>3.5794748470772855</v>
      </c>
      <c r="O2259" s="47">
        <v>33.186000000000007</v>
      </c>
      <c r="P2259" s="47">
        <v>0.23040553271930178</v>
      </c>
      <c r="Q2259" s="47">
        <v>33.41640553271931</v>
      </c>
      <c r="R2259" s="47">
        <v>33.051878763246194</v>
      </c>
      <c r="S2259" s="47"/>
      <c r="T2259" s="47">
        <v>104.104</v>
      </c>
      <c r="U2259" s="47">
        <v>0.72277880968511377</v>
      </c>
      <c r="V2259" s="47">
        <v>104.82677880968511</v>
      </c>
      <c r="W2259" s="47">
        <v>103.68326362830653</v>
      </c>
      <c r="X2259" s="47">
        <v>10.701999999999996</v>
      </c>
      <c r="Y2259" s="47">
        <v>7.4302417018078881E-2</v>
      </c>
      <c r="Z2259" s="47">
        <v>10.776302417018075</v>
      </c>
      <c r="AA2259" s="47">
        <v>10.65874786127465</v>
      </c>
      <c r="AB2259" s="47">
        <v>114.806</v>
      </c>
      <c r="AC2259" s="47">
        <v>0.79708122670319259</v>
      </c>
      <c r="AD2259" s="47">
        <v>115.60308122670318</v>
      </c>
      <c r="AE2259" s="47">
        <v>114.34201148958118</v>
      </c>
    </row>
    <row r="2260" spans="1:31" ht="13" x14ac:dyDescent="0.3">
      <c r="A2260" s="46">
        <v>45386</v>
      </c>
      <c r="B2260" s="44">
        <v>1</v>
      </c>
      <c r="C2260" s="44" t="s">
        <v>3</v>
      </c>
      <c r="D2260" s="45">
        <v>22.358788000000001</v>
      </c>
      <c r="E2260" s="43">
        <v>1.0397459E-2</v>
      </c>
      <c r="F2260" s="43"/>
      <c r="G2260" s="47">
        <v>28.744</v>
      </c>
      <c r="H2260" s="47">
        <v>0.26784878091419695</v>
      </c>
      <c r="I2260" s="47">
        <v>29.011848780914196</v>
      </c>
      <c r="J2260" s="47">
        <v>28.710199272700439</v>
      </c>
      <c r="K2260" s="47">
        <v>3.4930000000000003</v>
      </c>
      <c r="L2260" s="47">
        <v>3.2549255209201579E-2</v>
      </c>
      <c r="M2260" s="47">
        <v>3.525549255209202</v>
      </c>
      <c r="N2260" s="47">
        <v>3.488892501375684</v>
      </c>
      <c r="O2260" s="47">
        <v>32.237000000000002</v>
      </c>
      <c r="P2260" s="47">
        <v>0.30039803612339855</v>
      </c>
      <c r="Q2260" s="47">
        <v>32.537398036123399</v>
      </c>
      <c r="R2260" s="47">
        <v>32.199091774076123</v>
      </c>
      <c r="S2260" s="47"/>
      <c r="T2260" s="47">
        <v>100.97700000000003</v>
      </c>
      <c r="U2260" s="47">
        <v>0.94094650537061231</v>
      </c>
      <c r="V2260" s="47">
        <v>101.91794650537065</v>
      </c>
      <c r="W2260" s="47">
        <v>100.85825883521687</v>
      </c>
      <c r="X2260" s="47">
        <v>10.548000000000002</v>
      </c>
      <c r="Y2260" s="47">
        <v>9.8290736887105143E-2</v>
      </c>
      <c r="Z2260" s="47">
        <v>10.646290736887106</v>
      </c>
      <c r="AA2260" s="47">
        <v>10.535596365448242</v>
      </c>
      <c r="AB2260" s="47">
        <v>111.52500000000003</v>
      </c>
      <c r="AC2260" s="47">
        <v>1.0392372422577174</v>
      </c>
      <c r="AD2260" s="47">
        <v>112.56423724225776</v>
      </c>
      <c r="AE2260" s="47">
        <v>111.39385520066512</v>
      </c>
    </row>
    <row r="2261" spans="1:31" ht="13" x14ac:dyDescent="0.3">
      <c r="A2261" s="46">
        <v>45386</v>
      </c>
      <c r="B2261" s="44">
        <v>2</v>
      </c>
      <c r="C2261" s="44" t="s">
        <v>3</v>
      </c>
      <c r="D2261" s="45">
        <v>19.798655</v>
      </c>
      <c r="E2261" s="43">
        <v>1.0194811E-2</v>
      </c>
      <c r="F2261" s="43"/>
      <c r="G2261" s="47">
        <v>28.245999999999999</v>
      </c>
      <c r="H2261" s="47">
        <v>0.25488113034847776</v>
      </c>
      <c r="I2261" s="47">
        <v>28.500881130348475</v>
      </c>
      <c r="J2261" s="47">
        <v>28.210320033891108</v>
      </c>
      <c r="K2261" s="47">
        <v>3.4510000000000001</v>
      </c>
      <c r="L2261" s="47">
        <v>3.1140507711980344E-2</v>
      </c>
      <c r="M2261" s="47">
        <v>3.4821405077119802</v>
      </c>
      <c r="N2261" s="47">
        <v>3.4466407433604127</v>
      </c>
      <c r="O2261" s="47">
        <v>31.696999999999999</v>
      </c>
      <c r="P2261" s="47">
        <v>0.28602163806045811</v>
      </c>
      <c r="Q2261" s="47">
        <v>31.983021638060457</v>
      </c>
      <c r="R2261" s="47">
        <v>31.65696077725152</v>
      </c>
      <c r="S2261" s="47"/>
      <c r="T2261" s="47">
        <v>99.086999999999989</v>
      </c>
      <c r="U2261" s="47">
        <v>0.89412329401825441</v>
      </c>
      <c r="V2261" s="47">
        <v>99.981123294018246</v>
      </c>
      <c r="W2261" s="47">
        <v>98.961834638468034</v>
      </c>
      <c r="X2261" s="47">
        <v>10.518999999999998</v>
      </c>
      <c r="Y2261" s="47">
        <v>9.4919443819855454E-2</v>
      </c>
      <c r="Z2261" s="47">
        <v>10.613919443819853</v>
      </c>
      <c r="AA2261" s="47">
        <v>10.505712541120884</v>
      </c>
      <c r="AB2261" s="47">
        <v>109.60599999999999</v>
      </c>
      <c r="AC2261" s="47">
        <v>0.98904273783810992</v>
      </c>
      <c r="AD2261" s="47">
        <v>110.5950427378381</v>
      </c>
      <c r="AE2261" s="47">
        <v>109.46754717958892</v>
      </c>
    </row>
    <row r="2262" spans="1:31" ht="13" x14ac:dyDescent="0.3">
      <c r="A2262" s="46">
        <v>45386</v>
      </c>
      <c r="B2262" s="44">
        <v>3</v>
      </c>
      <c r="C2262" s="44" t="s">
        <v>3</v>
      </c>
      <c r="D2262" s="45">
        <v>25.428007999999998</v>
      </c>
      <c r="E2262" s="43">
        <v>1.0331708E-2</v>
      </c>
      <c r="F2262" s="43"/>
      <c r="G2262" s="47">
        <v>27.88</v>
      </c>
      <c r="H2262" s="47">
        <v>0.31973385127738041</v>
      </c>
      <c r="I2262" s="47">
        <v>28.199733851277379</v>
      </c>
      <c r="J2262" s="47">
        <v>27.908382435448264</v>
      </c>
      <c r="K2262" s="47">
        <v>3.43</v>
      </c>
      <c r="L2262" s="47">
        <v>3.9335979550983322E-2</v>
      </c>
      <c r="M2262" s="47">
        <v>3.4693359795509835</v>
      </c>
      <c r="N2262" s="47">
        <v>3.4334918132563685</v>
      </c>
      <c r="O2262" s="47">
        <v>31.31</v>
      </c>
      <c r="P2262" s="47">
        <v>0.35906983082836375</v>
      </c>
      <c r="Q2262" s="47">
        <v>31.669069830828363</v>
      </c>
      <c r="R2262" s="47">
        <v>31.341874248704631</v>
      </c>
      <c r="S2262" s="47"/>
      <c r="T2262" s="47">
        <v>98.999000000000024</v>
      </c>
      <c r="U2262" s="47">
        <v>1.1353418774250141</v>
      </c>
      <c r="V2262" s="47">
        <v>100.13434187742504</v>
      </c>
      <c r="W2262" s="47">
        <v>99.099783096375305</v>
      </c>
      <c r="X2262" s="47">
        <v>10.568000000000001</v>
      </c>
      <c r="Y2262" s="47">
        <v>0.12119610259323375</v>
      </c>
      <c r="Z2262" s="47">
        <v>10.689196102593234</v>
      </c>
      <c r="AA2262" s="47">
        <v>10.578758449706502</v>
      </c>
      <c r="AB2262" s="47">
        <v>109.56700000000002</v>
      </c>
      <c r="AC2262" s="47">
        <v>1.2565379800182479</v>
      </c>
      <c r="AD2262" s="47">
        <v>110.82353798001827</v>
      </c>
      <c r="AE2262" s="47">
        <v>109.6785415460818</v>
      </c>
    </row>
    <row r="2263" spans="1:31" ht="13" x14ac:dyDescent="0.3">
      <c r="A2263" s="46">
        <v>45386</v>
      </c>
      <c r="B2263" s="44">
        <v>4</v>
      </c>
      <c r="C2263" s="44" t="s">
        <v>3</v>
      </c>
      <c r="D2263" s="45">
        <v>29.361886999999999</v>
      </c>
      <c r="E2263" s="43">
        <v>1.0929105999999999E-2</v>
      </c>
      <c r="F2263" s="43"/>
      <c r="G2263" s="47">
        <v>28.019999999999996</v>
      </c>
      <c r="H2263" s="47">
        <v>0.33548587175843414</v>
      </c>
      <c r="I2263" s="47">
        <v>28.355485871758429</v>
      </c>
      <c r="J2263" s="47">
        <v>28.04558576098448</v>
      </c>
      <c r="K2263" s="47">
        <v>3.4659999999999997</v>
      </c>
      <c r="L2263" s="47">
        <v>4.1498716328148923E-2</v>
      </c>
      <c r="M2263" s="47">
        <v>3.5074987163281488</v>
      </c>
      <c r="N2263" s="47">
        <v>3.4691648910625346</v>
      </c>
      <c r="O2263" s="47">
        <v>31.485999999999997</v>
      </c>
      <c r="P2263" s="47">
        <v>0.37698458808658308</v>
      </c>
      <c r="Q2263" s="47">
        <v>31.862984588086576</v>
      </c>
      <c r="R2263" s="47">
        <v>31.514750652047013</v>
      </c>
      <c r="S2263" s="47"/>
      <c r="T2263" s="47">
        <v>99.445999999999955</v>
      </c>
      <c r="U2263" s="47">
        <v>1.1906755175906218</v>
      </c>
      <c r="V2263" s="47">
        <v>100.63667551759058</v>
      </c>
      <c r="W2263" s="47">
        <v>99.53680662337122</v>
      </c>
      <c r="X2263" s="47">
        <v>10.649999999999999</v>
      </c>
      <c r="Y2263" s="47">
        <v>0.12751336667477955</v>
      </c>
      <c r="Z2263" s="47">
        <v>10.777513366674778</v>
      </c>
      <c r="AA2263" s="47">
        <v>10.659724780673974</v>
      </c>
      <c r="AB2263" s="47">
        <v>110.09599999999995</v>
      </c>
      <c r="AC2263" s="47">
        <v>1.3181888842654015</v>
      </c>
      <c r="AD2263" s="47">
        <v>111.41418888426536</v>
      </c>
      <c r="AE2263" s="47">
        <v>110.19653140404519</v>
      </c>
    </row>
    <row r="2264" spans="1:31" ht="13" x14ac:dyDescent="0.3">
      <c r="A2264" s="46">
        <v>45386</v>
      </c>
      <c r="B2264" s="44">
        <v>5</v>
      </c>
      <c r="C2264" s="44" t="s">
        <v>3</v>
      </c>
      <c r="D2264" s="45">
        <v>20.295241000000001</v>
      </c>
      <c r="E2264" s="43">
        <v>1.0470406E-2</v>
      </c>
      <c r="F2264" s="43"/>
      <c r="G2264" s="47">
        <v>29.045000000000002</v>
      </c>
      <c r="H2264" s="47">
        <v>0.28771882974327384</v>
      </c>
      <c r="I2264" s="47">
        <v>29.332718829743275</v>
      </c>
      <c r="J2264" s="47">
        <v>29.025593354512015</v>
      </c>
      <c r="K2264" s="47">
        <v>3.6609999999999996</v>
      </c>
      <c r="L2264" s="47">
        <v>3.626574748459719E-2</v>
      </c>
      <c r="M2264" s="47">
        <v>3.6972657474845967</v>
      </c>
      <c r="N2264" s="47">
        <v>3.6585538740185393</v>
      </c>
      <c r="O2264" s="47">
        <v>32.706000000000003</v>
      </c>
      <c r="P2264" s="47">
        <v>0.32398457722787105</v>
      </c>
      <c r="Q2264" s="47">
        <v>33.029984577227872</v>
      </c>
      <c r="R2264" s="47">
        <v>32.684147228530556</v>
      </c>
      <c r="S2264" s="47"/>
      <c r="T2264" s="47">
        <v>102.69600000000003</v>
      </c>
      <c r="U2264" s="47">
        <v>1.0173032514827081</v>
      </c>
      <c r="V2264" s="47">
        <v>103.71330325148273</v>
      </c>
      <c r="W2264" s="47">
        <v>102.62738285883857</v>
      </c>
      <c r="X2264" s="47">
        <v>11.058000000000005</v>
      </c>
      <c r="Y2264" s="47">
        <v>0.10954019002586068</v>
      </c>
      <c r="Z2264" s="47">
        <v>11.167540190025866</v>
      </c>
      <c r="AA2264" s="47">
        <v>11.050611510214978</v>
      </c>
      <c r="AB2264" s="47">
        <v>113.75400000000003</v>
      </c>
      <c r="AC2264" s="47">
        <v>1.1268434415085689</v>
      </c>
      <c r="AD2264" s="47">
        <v>114.88084344150859</v>
      </c>
      <c r="AE2264" s="47">
        <v>113.67799436905355</v>
      </c>
    </row>
    <row r="2265" spans="1:31" ht="13" x14ac:dyDescent="0.3">
      <c r="A2265" s="46">
        <v>45386</v>
      </c>
      <c r="B2265" s="44">
        <v>6</v>
      </c>
      <c r="C2265" s="44" t="s">
        <v>3</v>
      </c>
      <c r="D2265" s="45">
        <v>27.610897999999999</v>
      </c>
      <c r="E2265" s="43">
        <v>1.0136635999999999E-2</v>
      </c>
      <c r="F2265" s="43"/>
      <c r="G2265" s="47">
        <v>31.242000000000004</v>
      </c>
      <c r="H2265" s="47">
        <v>0.32246166439043716</v>
      </c>
      <c r="I2265" s="47">
        <v>31.564461664390443</v>
      </c>
      <c r="J2265" s="47">
        <v>31.24450420596256</v>
      </c>
      <c r="K2265" s="47">
        <v>3.798</v>
      </c>
      <c r="L2265" s="47">
        <v>3.9200736231831512E-2</v>
      </c>
      <c r="M2265" s="47">
        <v>3.8372007362318317</v>
      </c>
      <c r="N2265" s="47">
        <v>3.7983044291097174</v>
      </c>
      <c r="O2265" s="47">
        <v>35.040000000000006</v>
      </c>
      <c r="P2265" s="47">
        <v>0.36166240062226868</v>
      </c>
      <c r="Q2265" s="47">
        <v>35.401662400622271</v>
      </c>
      <c r="R2265" s="47">
        <v>35.042808635072277</v>
      </c>
      <c r="S2265" s="47"/>
      <c r="T2265" s="47">
        <v>111.22699999999998</v>
      </c>
      <c r="U2265" s="47">
        <v>1.1480200865871308</v>
      </c>
      <c r="V2265" s="47">
        <v>112.3750200865871</v>
      </c>
      <c r="W2265" s="47">
        <v>111.23591541247667</v>
      </c>
      <c r="X2265" s="47">
        <v>11.719000000000001</v>
      </c>
      <c r="Y2265" s="47">
        <v>0.12095666874692827</v>
      </c>
      <c r="Z2265" s="47">
        <v>11.839956668746929</v>
      </c>
      <c r="AA2265" s="47">
        <v>11.719939337740069</v>
      </c>
      <c r="AB2265" s="47">
        <v>122.94599999999997</v>
      </c>
      <c r="AC2265" s="47">
        <v>1.2689767553340592</v>
      </c>
      <c r="AD2265" s="47">
        <v>124.21497675533402</v>
      </c>
      <c r="AE2265" s="47">
        <v>122.95585475021674</v>
      </c>
    </row>
    <row r="2266" spans="1:31" ht="13" x14ac:dyDescent="0.3">
      <c r="A2266" s="46">
        <v>45386</v>
      </c>
      <c r="B2266" s="44">
        <v>7</v>
      </c>
      <c r="C2266" s="44" t="s">
        <v>3</v>
      </c>
      <c r="D2266" s="45">
        <v>52.613508000000003</v>
      </c>
      <c r="E2266" s="43">
        <v>1.0225536E-2</v>
      </c>
      <c r="F2266" s="43"/>
      <c r="G2266" s="47">
        <v>35.008000000000003</v>
      </c>
      <c r="H2266" s="47">
        <v>0.25169536432257467</v>
      </c>
      <c r="I2266" s="47">
        <v>35.259695364322575</v>
      </c>
      <c r="J2266" s="47">
        <v>34.899146080025659</v>
      </c>
      <c r="K2266" s="47">
        <v>4.1619999999999999</v>
      </c>
      <c r="L2266" s="47">
        <v>2.9923334846622362E-2</v>
      </c>
      <c r="M2266" s="47">
        <v>4.1919233348466225</v>
      </c>
      <c r="N2266" s="47">
        <v>4.149058671876908</v>
      </c>
      <c r="O2266" s="47">
        <v>39.17</v>
      </c>
      <c r="P2266" s="47">
        <v>0.28161869916919702</v>
      </c>
      <c r="Q2266" s="47">
        <v>39.451618699169195</v>
      </c>
      <c r="R2266" s="47">
        <v>39.048204751902567</v>
      </c>
      <c r="S2266" s="47"/>
      <c r="T2266" s="47">
        <v>124.56600000000003</v>
      </c>
      <c r="U2266" s="47">
        <v>0.89558628748302793</v>
      </c>
      <c r="V2266" s="47">
        <v>125.46158628748306</v>
      </c>
      <c r="W2266" s="47">
        <v>124.17867432028329</v>
      </c>
      <c r="X2266" s="47">
        <v>13.029999999999996</v>
      </c>
      <c r="Y2266" s="47">
        <v>9.3681175649084403E-2</v>
      </c>
      <c r="Z2266" s="47">
        <v>13.123681175649081</v>
      </c>
      <c r="AA2266" s="47">
        <v>12.989484501334958</v>
      </c>
      <c r="AB2266" s="47">
        <v>137.59600000000003</v>
      </c>
      <c r="AC2266" s="47">
        <v>0.98926746313211233</v>
      </c>
      <c r="AD2266" s="47">
        <v>138.58526746313214</v>
      </c>
      <c r="AE2266" s="47">
        <v>137.16815882161825</v>
      </c>
    </row>
    <row r="2267" spans="1:31" ht="13" x14ac:dyDescent="0.3">
      <c r="A2267" s="46">
        <v>45386</v>
      </c>
      <c r="B2267" s="44">
        <v>8</v>
      </c>
      <c r="C2267" s="44" t="s">
        <v>5</v>
      </c>
      <c r="D2267" s="45">
        <v>48.635548</v>
      </c>
      <c r="E2267" s="43">
        <v>1.0009997E-2</v>
      </c>
      <c r="F2267" s="43"/>
      <c r="G2267" s="47">
        <v>38.884999999999998</v>
      </c>
      <c r="H2267" s="47">
        <v>0.34572018082872885</v>
      </c>
      <c r="I2267" s="47">
        <v>39.230720180828726</v>
      </c>
      <c r="J2267" s="47">
        <v>38.838020789510786</v>
      </c>
      <c r="K2267" s="47">
        <v>4.6709999999999994</v>
      </c>
      <c r="L2267" s="47">
        <v>4.1529097715082744E-2</v>
      </c>
      <c r="M2267" s="47">
        <v>4.7125290977150822</v>
      </c>
      <c r="N2267" s="47">
        <v>4.6653566955845411</v>
      </c>
      <c r="O2267" s="47">
        <v>43.555999999999997</v>
      </c>
      <c r="P2267" s="47">
        <v>0.38724927854381158</v>
      </c>
      <c r="Q2267" s="47">
        <v>43.94324927854381</v>
      </c>
      <c r="R2267" s="47">
        <v>43.503377485095328</v>
      </c>
      <c r="S2267" s="47"/>
      <c r="T2267" s="47">
        <v>136.98999999999998</v>
      </c>
      <c r="U2267" s="47">
        <v>1.2179557045577361</v>
      </c>
      <c r="V2267" s="47">
        <v>138.20795570455772</v>
      </c>
      <c r="W2267" s="47">
        <v>136.82449448257896</v>
      </c>
      <c r="X2267" s="47">
        <v>13.922999999999998</v>
      </c>
      <c r="Y2267" s="47">
        <v>0.12378711785208672</v>
      </c>
      <c r="Z2267" s="47">
        <v>14.046787117852086</v>
      </c>
      <c r="AA2267" s="47">
        <v>13.906178820942747</v>
      </c>
      <c r="AB2267" s="47">
        <v>150.91299999999998</v>
      </c>
      <c r="AC2267" s="47">
        <v>1.3417428224098227</v>
      </c>
      <c r="AD2267" s="47">
        <v>152.25474282240981</v>
      </c>
      <c r="AE2267" s="47">
        <v>150.73067330352171</v>
      </c>
    </row>
    <row r="2268" spans="1:31" ht="13" x14ac:dyDescent="0.3">
      <c r="A2268" s="46">
        <v>45386</v>
      </c>
      <c r="B2268" s="44">
        <v>9</v>
      </c>
      <c r="C2268" s="44" t="s">
        <v>5</v>
      </c>
      <c r="D2268" s="45">
        <v>38.014533</v>
      </c>
      <c r="E2268" s="43">
        <v>9.195043E-3</v>
      </c>
      <c r="F2268" s="43"/>
      <c r="G2268" s="47">
        <v>42.302</v>
      </c>
      <c r="H2268" s="47">
        <v>0.17975377671622855</v>
      </c>
      <c r="I2268" s="47">
        <v>42.481753776716225</v>
      </c>
      <c r="J2268" s="47">
        <v>42.091132224023909</v>
      </c>
      <c r="K2268" s="47">
        <v>4.8209999999999997</v>
      </c>
      <c r="L2268" s="47">
        <v>2.0485862549026942E-2</v>
      </c>
      <c r="M2268" s="47">
        <v>4.8414858625490265</v>
      </c>
      <c r="N2268" s="47">
        <v>4.7969681918589959</v>
      </c>
      <c r="O2268" s="47">
        <v>47.122999999999998</v>
      </c>
      <c r="P2268" s="47">
        <v>0.20023963926525551</v>
      </c>
      <c r="Q2268" s="47">
        <v>47.323239639265253</v>
      </c>
      <c r="R2268" s="47">
        <v>46.888100415882903</v>
      </c>
      <c r="S2268" s="47"/>
      <c r="T2268" s="47">
        <v>148.38200000000003</v>
      </c>
      <c r="U2268" s="47">
        <v>0.63051924014721361</v>
      </c>
      <c r="V2268" s="47">
        <v>149.01251924014724</v>
      </c>
      <c r="W2268" s="47">
        <v>147.64234271819578</v>
      </c>
      <c r="X2268" s="47">
        <v>14.286000000000001</v>
      </c>
      <c r="Y2268" s="47">
        <v>6.0705462015224837E-2</v>
      </c>
      <c r="Z2268" s="47">
        <v>14.346705462015226</v>
      </c>
      <c r="AA2268" s="47">
        <v>14.214786888383662</v>
      </c>
      <c r="AB2268" s="47">
        <v>162.66800000000003</v>
      </c>
      <c r="AC2268" s="47">
        <v>0.69122470216243848</v>
      </c>
      <c r="AD2268" s="47">
        <v>163.35922470216246</v>
      </c>
      <c r="AE2268" s="47">
        <v>161.85712960657943</v>
      </c>
    </row>
    <row r="2269" spans="1:31" ht="13" x14ac:dyDescent="0.3">
      <c r="A2269" s="46">
        <v>45386</v>
      </c>
      <c r="B2269" s="44">
        <v>10</v>
      </c>
      <c r="C2269" s="44" t="s">
        <v>5</v>
      </c>
      <c r="D2269" s="45">
        <v>67.476522000000003</v>
      </c>
      <c r="E2269" s="43">
        <v>8.9926180000000008E-3</v>
      </c>
      <c r="F2269" s="43"/>
      <c r="G2269" s="47">
        <v>44.083000000000006</v>
      </c>
      <c r="H2269" s="47">
        <v>0.12088213012551188</v>
      </c>
      <c r="I2269" s="47">
        <v>44.203882130125514</v>
      </c>
      <c r="J2269" s="47">
        <v>43.806373504012271</v>
      </c>
      <c r="K2269" s="47">
        <v>4.9910000000000005</v>
      </c>
      <c r="L2269" s="47">
        <v>1.3686062914421201E-2</v>
      </c>
      <c r="M2269" s="47">
        <v>5.0046860629144216</v>
      </c>
      <c r="N2269" s="47">
        <v>4.9596808329407089</v>
      </c>
      <c r="O2269" s="47">
        <v>49.074000000000005</v>
      </c>
      <c r="P2269" s="47">
        <v>0.13456819303993309</v>
      </c>
      <c r="Q2269" s="47">
        <v>49.208568193039937</v>
      </c>
      <c r="R2269" s="47">
        <v>48.766054336952976</v>
      </c>
      <c r="S2269" s="47"/>
      <c r="T2269" s="47">
        <v>154.21999999999997</v>
      </c>
      <c r="U2269" s="47">
        <v>0.42289413397355979</v>
      </c>
      <c r="V2269" s="47">
        <v>154.64289413397353</v>
      </c>
      <c r="W2269" s="47">
        <v>153.25224966061228</v>
      </c>
      <c r="X2269" s="47">
        <v>14.526000000000002</v>
      </c>
      <c r="Y2269" s="47">
        <v>3.9832448386071403E-2</v>
      </c>
      <c r="Z2269" s="47">
        <v>14.565832448386073</v>
      </c>
      <c r="AA2269" s="47">
        <v>14.434847481325734</v>
      </c>
      <c r="AB2269" s="47">
        <v>168.74599999999998</v>
      </c>
      <c r="AC2269" s="47">
        <v>0.46272658235963121</v>
      </c>
      <c r="AD2269" s="47">
        <v>169.20872658235959</v>
      </c>
      <c r="AE2269" s="47">
        <v>167.68709714193801</v>
      </c>
    </row>
    <row r="2270" spans="1:31" ht="13" x14ac:dyDescent="0.3">
      <c r="A2270" s="46">
        <v>45386</v>
      </c>
      <c r="B2270" s="44">
        <v>11</v>
      </c>
      <c r="C2270" s="44" t="s">
        <v>5</v>
      </c>
      <c r="D2270" s="45">
        <v>35.315396</v>
      </c>
      <c r="E2270" s="43">
        <v>8.9612100000000007E-3</v>
      </c>
      <c r="F2270" s="43"/>
      <c r="G2270" s="47">
        <v>45.222000000000008</v>
      </c>
      <c r="H2270" s="47">
        <v>0.16336734930648172</v>
      </c>
      <c r="I2270" s="47">
        <v>45.385367349306492</v>
      </c>
      <c r="J2270" s="47">
        <v>44.978659541562209</v>
      </c>
      <c r="K2270" s="47">
        <v>4.9889999999999999</v>
      </c>
      <c r="L2270" s="47">
        <v>1.8023079600416547E-2</v>
      </c>
      <c r="M2270" s="47">
        <v>5.0070230796004163</v>
      </c>
      <c r="N2270" s="47">
        <v>4.9621540943092697</v>
      </c>
      <c r="O2270" s="47">
        <v>50.211000000000006</v>
      </c>
      <c r="P2270" s="47">
        <v>0.18139042890689827</v>
      </c>
      <c r="Q2270" s="47">
        <v>50.392390428906907</v>
      </c>
      <c r="R2270" s="47">
        <v>49.940813635871478</v>
      </c>
      <c r="S2270" s="47"/>
      <c r="T2270" s="47">
        <v>156.43400000000003</v>
      </c>
      <c r="U2270" s="47">
        <v>0.56512776793176245</v>
      </c>
      <c r="V2270" s="47">
        <v>156.99912776793178</v>
      </c>
      <c r="W2270" s="47">
        <v>155.5922256141865</v>
      </c>
      <c r="X2270" s="47">
        <v>14.267999999999999</v>
      </c>
      <c r="Y2270" s="47">
        <v>5.1544056872868969E-2</v>
      </c>
      <c r="Z2270" s="47">
        <v>14.319544056872868</v>
      </c>
      <c r="AA2270" s="47">
        <v>14.191223615474977</v>
      </c>
      <c r="AB2270" s="47">
        <v>170.70200000000003</v>
      </c>
      <c r="AC2270" s="47">
        <v>0.61667182480463145</v>
      </c>
      <c r="AD2270" s="47">
        <v>171.31867182480465</v>
      </c>
      <c r="AE2270" s="47">
        <v>169.78344922966147</v>
      </c>
    </row>
    <row r="2271" spans="1:31" ht="13" x14ac:dyDescent="0.3">
      <c r="A2271" s="46">
        <v>45386</v>
      </c>
      <c r="B2271" s="44">
        <v>12</v>
      </c>
      <c r="C2271" s="44" t="s">
        <v>5</v>
      </c>
      <c r="D2271" s="45">
        <v>28.058557</v>
      </c>
      <c r="E2271" s="43">
        <v>8.7252479999999997E-3</v>
      </c>
      <c r="F2271" s="43"/>
      <c r="G2271" s="47">
        <v>44.96</v>
      </c>
      <c r="H2271" s="47">
        <v>0.34493875296488519</v>
      </c>
      <c r="I2271" s="47">
        <v>45.304938752964887</v>
      </c>
      <c r="J2271" s="47">
        <v>44.909641926720461</v>
      </c>
      <c r="K2271" s="47">
        <v>4.9000000000000004</v>
      </c>
      <c r="L2271" s="47">
        <v>3.7593413912987934E-2</v>
      </c>
      <c r="M2271" s="47">
        <v>4.937593413912988</v>
      </c>
      <c r="N2271" s="47">
        <v>4.8945116868534306</v>
      </c>
      <c r="O2271" s="47">
        <v>49.86</v>
      </c>
      <c r="P2271" s="47">
        <v>0.38253216687787311</v>
      </c>
      <c r="Q2271" s="47">
        <v>50.242532166877872</v>
      </c>
      <c r="R2271" s="47">
        <v>49.804153613573888</v>
      </c>
      <c r="S2271" s="47"/>
      <c r="T2271" s="47">
        <v>155.98199999999997</v>
      </c>
      <c r="U2271" s="47">
        <v>1.1967134467297309</v>
      </c>
      <c r="V2271" s="47">
        <v>157.17871344672969</v>
      </c>
      <c r="W2271" s="47">
        <v>155.80729019158605</v>
      </c>
      <c r="X2271" s="47">
        <v>13.937999999999999</v>
      </c>
      <c r="Y2271" s="47">
        <v>0.10693408226922974</v>
      </c>
      <c r="Z2271" s="47">
        <v>14.044934082269229</v>
      </c>
      <c r="AA2271" s="47">
        <v>13.922388549257779</v>
      </c>
      <c r="AB2271" s="47">
        <v>169.91999999999996</v>
      </c>
      <c r="AC2271" s="47">
        <v>1.3036475289989606</v>
      </c>
      <c r="AD2271" s="47">
        <v>171.22364752899892</v>
      </c>
      <c r="AE2271" s="47">
        <v>169.72967874084384</v>
      </c>
    </row>
    <row r="2272" spans="1:31" ht="13" x14ac:dyDescent="0.3">
      <c r="A2272" s="46">
        <v>45386</v>
      </c>
      <c r="B2272" s="44">
        <v>13</v>
      </c>
      <c r="C2272" s="44" t="s">
        <v>5</v>
      </c>
      <c r="D2272" s="45">
        <v>27.943318999999999</v>
      </c>
      <c r="E2272" s="43">
        <v>8.6591930000000008E-3</v>
      </c>
      <c r="F2272" s="43"/>
      <c r="G2272" s="47">
        <v>44.576999999999998</v>
      </c>
      <c r="H2272" s="47">
        <v>0.2470794845475455</v>
      </c>
      <c r="I2272" s="47">
        <v>44.824079484547546</v>
      </c>
      <c r="J2272" s="47">
        <v>44.435939129243508</v>
      </c>
      <c r="K2272" s="47">
        <v>4.8650000000000002</v>
      </c>
      <c r="L2272" s="47">
        <v>2.6965513433470378E-2</v>
      </c>
      <c r="M2272" s="47">
        <v>4.8919655134334707</v>
      </c>
      <c r="N2272" s="47">
        <v>4.8496050399033068</v>
      </c>
      <c r="O2272" s="47">
        <v>49.442</v>
      </c>
      <c r="P2272" s="47">
        <v>0.27404499798101589</v>
      </c>
      <c r="Q2272" s="47">
        <v>49.716044997981015</v>
      </c>
      <c r="R2272" s="47">
        <v>49.285544169146817</v>
      </c>
      <c r="S2272" s="47"/>
      <c r="T2272" s="47">
        <v>154.63199999999986</v>
      </c>
      <c r="U2272" s="47">
        <v>0.85708762039966846</v>
      </c>
      <c r="V2272" s="47">
        <v>155.48908762039954</v>
      </c>
      <c r="W2272" s="47">
        <v>154.14267760130059</v>
      </c>
      <c r="X2272" s="47">
        <v>14.032999999999994</v>
      </c>
      <c r="Y2272" s="47">
        <v>7.7781510793810807E-2</v>
      </c>
      <c r="Z2272" s="47">
        <v>14.110781510793805</v>
      </c>
      <c r="AA2272" s="47">
        <v>13.988593530311011</v>
      </c>
      <c r="AB2272" s="47">
        <v>168.66499999999985</v>
      </c>
      <c r="AC2272" s="47">
        <v>0.93486913119347925</v>
      </c>
      <c r="AD2272" s="47">
        <v>169.59986913119334</v>
      </c>
      <c r="AE2272" s="47">
        <v>168.13127113161161</v>
      </c>
    </row>
    <row r="2273" spans="1:31" ht="13" x14ac:dyDescent="0.3">
      <c r="A2273" s="46">
        <v>45386</v>
      </c>
      <c r="B2273" s="44">
        <v>14</v>
      </c>
      <c r="C2273" s="44" t="s">
        <v>5</v>
      </c>
      <c r="D2273" s="45">
        <v>28.515373</v>
      </c>
      <c r="E2273" s="43">
        <v>8.8063519999999999E-3</v>
      </c>
      <c r="F2273" s="43"/>
      <c r="G2273" s="47">
        <v>44.314999999999991</v>
      </c>
      <c r="H2273" s="47">
        <v>0.29629677516062031</v>
      </c>
      <c r="I2273" s="47">
        <v>44.611296775160611</v>
      </c>
      <c r="J2273" s="47">
        <v>44.218433992582078</v>
      </c>
      <c r="K2273" s="47">
        <v>4.7349999999999994</v>
      </c>
      <c r="L2273" s="47">
        <v>3.1658924300700379E-2</v>
      </c>
      <c r="M2273" s="47">
        <v>4.7666589243006996</v>
      </c>
      <c r="N2273" s="47">
        <v>4.7246820479493659</v>
      </c>
      <c r="O2273" s="47">
        <v>49.04999999999999</v>
      </c>
      <c r="P2273" s="47">
        <v>0.32795569946132069</v>
      </c>
      <c r="Q2273" s="47">
        <v>49.37795569946131</v>
      </c>
      <c r="R2273" s="47">
        <v>48.943116040531443</v>
      </c>
      <c r="S2273" s="47"/>
      <c r="T2273" s="47">
        <v>154.36999999999995</v>
      </c>
      <c r="U2273" s="47">
        <v>1.0321411075605313</v>
      </c>
      <c r="V2273" s="47">
        <v>155.40214110756048</v>
      </c>
      <c r="W2273" s="47">
        <v>154.03361515141364</v>
      </c>
      <c r="X2273" s="47">
        <v>13.745999999999997</v>
      </c>
      <c r="Y2273" s="47">
        <v>9.1907829659435558E-2</v>
      </c>
      <c r="Z2273" s="47">
        <v>13.837907829659432</v>
      </c>
      <c r="AA2273" s="47">
        <v>13.716046342367894</v>
      </c>
      <c r="AB2273" s="47">
        <v>168.11599999999996</v>
      </c>
      <c r="AC2273" s="47">
        <v>1.1240489372199669</v>
      </c>
      <c r="AD2273" s="47">
        <v>169.24004893721991</v>
      </c>
      <c r="AE2273" s="47">
        <v>167.74966149378153</v>
      </c>
    </row>
    <row r="2274" spans="1:31" ht="13" x14ac:dyDescent="0.3">
      <c r="A2274" s="46">
        <v>45386</v>
      </c>
      <c r="B2274" s="44">
        <v>15</v>
      </c>
      <c r="C2274" s="44" t="s">
        <v>5</v>
      </c>
      <c r="D2274" s="45">
        <v>24.086932999999998</v>
      </c>
      <c r="E2274" s="43">
        <v>9.0008090000000002E-3</v>
      </c>
      <c r="F2274" s="43"/>
      <c r="G2274" s="47">
        <v>43.598000000000006</v>
      </c>
      <c r="H2274" s="47">
        <v>0.27744932878723683</v>
      </c>
      <c r="I2274" s="47">
        <v>43.875449328787241</v>
      </c>
      <c r="J2274" s="47">
        <v>43.480534789589647</v>
      </c>
      <c r="K2274" s="47">
        <v>4.7770000000000001</v>
      </c>
      <c r="L2274" s="47">
        <v>3.0399913840465847E-2</v>
      </c>
      <c r="M2274" s="47">
        <v>4.8073999138404657</v>
      </c>
      <c r="N2274" s="47">
        <v>4.7641294254293713</v>
      </c>
      <c r="O2274" s="47">
        <v>48.375000000000007</v>
      </c>
      <c r="P2274" s="47">
        <v>0.30784924262770269</v>
      </c>
      <c r="Q2274" s="47">
        <v>48.682849242627704</v>
      </c>
      <c r="R2274" s="47">
        <v>48.244664215019021</v>
      </c>
      <c r="S2274" s="47"/>
      <c r="T2274" s="47">
        <v>151.12200000000004</v>
      </c>
      <c r="U2274" s="47">
        <v>0.96171148825599351</v>
      </c>
      <c r="V2274" s="47">
        <v>152.08371148825603</v>
      </c>
      <c r="W2274" s="47">
        <v>150.71483504913914</v>
      </c>
      <c r="X2274" s="47">
        <v>13.414</v>
      </c>
      <c r="Y2274" s="47">
        <v>8.5364129004816588E-2</v>
      </c>
      <c r="Z2274" s="47">
        <v>13.499364129004816</v>
      </c>
      <c r="AA2274" s="47">
        <v>13.377858930858192</v>
      </c>
      <c r="AB2274" s="47">
        <v>164.53600000000003</v>
      </c>
      <c r="AC2274" s="47">
        <v>1.04707561726081</v>
      </c>
      <c r="AD2274" s="47">
        <v>165.58307561726085</v>
      </c>
      <c r="AE2274" s="47">
        <v>164.09269397999734</v>
      </c>
    </row>
    <row r="2275" spans="1:31" ht="13" x14ac:dyDescent="0.3">
      <c r="A2275" s="46">
        <v>45386</v>
      </c>
      <c r="B2275" s="44">
        <v>16</v>
      </c>
      <c r="C2275" s="44" t="s">
        <v>5</v>
      </c>
      <c r="D2275" s="45">
        <v>25.363233999999999</v>
      </c>
      <c r="E2275" s="43">
        <v>9.2609000000000007E-3</v>
      </c>
      <c r="F2275" s="43"/>
      <c r="G2275" s="47">
        <v>42.197000000000003</v>
      </c>
      <c r="H2275" s="47">
        <v>0.2776369920155759</v>
      </c>
      <c r="I2275" s="47">
        <v>42.474636992015576</v>
      </c>
      <c r="J2275" s="47">
        <v>42.081283626296219</v>
      </c>
      <c r="K2275" s="47">
        <v>4.8239999999999998</v>
      </c>
      <c r="L2275" s="47">
        <v>3.1739717266230726E-2</v>
      </c>
      <c r="M2275" s="47">
        <v>4.8557397172662302</v>
      </c>
      <c r="N2275" s="47">
        <v>4.8107711973185996</v>
      </c>
      <c r="O2275" s="47">
        <v>47.021000000000001</v>
      </c>
      <c r="P2275" s="47">
        <v>0.30937670928180661</v>
      </c>
      <c r="Q2275" s="47">
        <v>47.330376709281808</v>
      </c>
      <c r="R2275" s="47">
        <v>46.892054823614821</v>
      </c>
      <c r="S2275" s="47"/>
      <c r="T2275" s="47">
        <v>145.64400000000003</v>
      </c>
      <c r="U2275" s="47">
        <v>0.95827101607025478</v>
      </c>
      <c r="V2275" s="47">
        <v>146.60227101607029</v>
      </c>
      <c r="W2275" s="47">
        <v>145.24460204441758</v>
      </c>
      <c r="X2275" s="47">
        <v>13.418999999999999</v>
      </c>
      <c r="Y2275" s="47">
        <v>8.829089261930971E-2</v>
      </c>
      <c r="Z2275" s="47">
        <v>13.507290892619308</v>
      </c>
      <c r="AA2275" s="47">
        <v>13.382201222391849</v>
      </c>
      <c r="AB2275" s="47">
        <v>159.06300000000005</v>
      </c>
      <c r="AC2275" s="47">
        <v>1.0465619086895646</v>
      </c>
      <c r="AD2275" s="47">
        <v>160.10956190868959</v>
      </c>
      <c r="AE2275" s="47">
        <v>158.62680326680942</v>
      </c>
    </row>
    <row r="2276" spans="1:31" ht="13" x14ac:dyDescent="0.3">
      <c r="A2276" s="46">
        <v>45386</v>
      </c>
      <c r="B2276" s="44">
        <v>17</v>
      </c>
      <c r="C2276" s="44" t="s">
        <v>5</v>
      </c>
      <c r="D2276" s="45">
        <v>24.218129000000001</v>
      </c>
      <c r="E2276" s="43">
        <v>9.7687780000000005E-3</v>
      </c>
      <c r="F2276" s="43"/>
      <c r="G2276" s="47">
        <v>39.898000000000003</v>
      </c>
      <c r="H2276" s="47">
        <v>0.20873592583694076</v>
      </c>
      <c r="I2276" s="47">
        <v>40.106735925836944</v>
      </c>
      <c r="J2276" s="47">
        <v>39.714942126272817</v>
      </c>
      <c r="K2276" s="47">
        <v>4.5690000000000008</v>
      </c>
      <c r="L2276" s="47">
        <v>2.3903815859165432E-2</v>
      </c>
      <c r="M2276" s="47">
        <v>4.5929038158591666</v>
      </c>
      <c r="N2276" s="47">
        <v>4.5480367581066856</v>
      </c>
      <c r="O2276" s="47">
        <v>44.467000000000006</v>
      </c>
      <c r="P2276" s="47">
        <v>0.23263974169610618</v>
      </c>
      <c r="Q2276" s="47">
        <v>44.69963974169611</v>
      </c>
      <c r="R2276" s="47">
        <v>44.2629788843795</v>
      </c>
      <c r="S2276" s="47"/>
      <c r="T2276" s="47">
        <v>138.72499999999997</v>
      </c>
      <c r="U2276" s="47">
        <v>0.72577300395332089</v>
      </c>
      <c r="V2276" s="47">
        <v>139.45077300395329</v>
      </c>
      <c r="W2276" s="47">
        <v>138.08850936054927</v>
      </c>
      <c r="X2276" s="47">
        <v>13.121</v>
      </c>
      <c r="Y2276" s="47">
        <v>6.8645648476276994E-2</v>
      </c>
      <c r="Z2276" s="47">
        <v>13.189645648476278</v>
      </c>
      <c r="AA2276" s="47">
        <v>13.060798928237647</v>
      </c>
      <c r="AB2276" s="47">
        <v>151.84599999999998</v>
      </c>
      <c r="AC2276" s="47">
        <v>0.79441865242959786</v>
      </c>
      <c r="AD2276" s="47">
        <v>152.64041865242956</v>
      </c>
      <c r="AE2276" s="47">
        <v>151.14930828878693</v>
      </c>
    </row>
    <row r="2277" spans="1:31" ht="13" x14ac:dyDescent="0.3">
      <c r="A2277" s="46">
        <v>45386</v>
      </c>
      <c r="B2277" s="44">
        <v>18</v>
      </c>
      <c r="C2277" s="44" t="s">
        <v>5</v>
      </c>
      <c r="D2277" s="45">
        <v>28.056628</v>
      </c>
      <c r="E2277" s="43">
        <v>9.4899870000000001E-3</v>
      </c>
      <c r="F2277" s="43"/>
      <c r="G2277" s="47">
        <v>37.701999999999998</v>
      </c>
      <c r="H2277" s="47">
        <v>0.5426450679988164</v>
      </c>
      <c r="I2277" s="47">
        <v>38.244645067998817</v>
      </c>
      <c r="J2277" s="47">
        <v>37.881703883483894</v>
      </c>
      <c r="K2277" s="47">
        <v>4.4379999999999997</v>
      </c>
      <c r="L2277" s="47">
        <v>6.3876155423551725E-2</v>
      </c>
      <c r="M2277" s="47">
        <v>4.5018761554235516</v>
      </c>
      <c r="N2277" s="47">
        <v>4.4591534092329717</v>
      </c>
      <c r="O2277" s="47">
        <v>42.14</v>
      </c>
      <c r="P2277" s="47">
        <v>0.60652122342236814</v>
      </c>
      <c r="Q2277" s="47">
        <v>42.74652122342237</v>
      </c>
      <c r="R2277" s="47">
        <v>42.340857292716862</v>
      </c>
      <c r="S2277" s="47"/>
      <c r="T2277" s="47">
        <v>132.39700000000002</v>
      </c>
      <c r="U2277" s="47">
        <v>1.9055906601198693</v>
      </c>
      <c r="V2277" s="47">
        <v>134.30259066011988</v>
      </c>
      <c r="W2277" s="47">
        <v>133.02806082068901</v>
      </c>
      <c r="X2277" s="47">
        <v>12.960999999999999</v>
      </c>
      <c r="Y2277" s="47">
        <v>0.18654773556661872</v>
      </c>
      <c r="Z2277" s="47">
        <v>13.147547735566617</v>
      </c>
      <c r="AA2277" s="47">
        <v>13.02277767847421</v>
      </c>
      <c r="AB2277" s="47">
        <v>145.358</v>
      </c>
      <c r="AC2277" s="47">
        <v>2.0921383956864879</v>
      </c>
      <c r="AD2277" s="47">
        <v>147.45013839568648</v>
      </c>
      <c r="AE2277" s="47">
        <v>146.05083849916321</v>
      </c>
    </row>
    <row r="2278" spans="1:31" ht="13" x14ac:dyDescent="0.3">
      <c r="A2278" s="46">
        <v>45386</v>
      </c>
      <c r="B2278" s="44">
        <v>19</v>
      </c>
      <c r="C2278" s="44" t="s">
        <v>5</v>
      </c>
      <c r="D2278" s="45">
        <v>39.076309999999999</v>
      </c>
      <c r="E2278" s="43">
        <v>9.8901309999999999E-3</v>
      </c>
      <c r="F2278" s="43"/>
      <c r="G2278" s="47">
        <v>36.705000000000005</v>
      </c>
      <c r="H2278" s="47">
        <v>4.9071088840682835E-2</v>
      </c>
      <c r="I2278" s="47">
        <v>36.754071088840689</v>
      </c>
      <c r="J2278" s="47">
        <v>36.390568510988743</v>
      </c>
      <c r="K2278" s="47">
        <v>4.3549999999999995</v>
      </c>
      <c r="L2278" s="47">
        <v>5.8222201852928396E-3</v>
      </c>
      <c r="M2278" s="47">
        <v>4.360822220185292</v>
      </c>
      <c r="N2278" s="47">
        <v>4.3176931171599486</v>
      </c>
      <c r="O2278" s="47">
        <v>41.06</v>
      </c>
      <c r="P2278" s="47">
        <v>5.4893309025975674E-2</v>
      </c>
      <c r="Q2278" s="47">
        <v>41.11489330902598</v>
      </c>
      <c r="R2278" s="47">
        <v>40.708261628148691</v>
      </c>
      <c r="S2278" s="47"/>
      <c r="T2278" s="47">
        <v>129.38499999999999</v>
      </c>
      <c r="U2278" s="47">
        <v>0.17297542105031322</v>
      </c>
      <c r="V2278" s="47">
        <v>129.55797542105032</v>
      </c>
      <c r="W2278" s="47">
        <v>128.27663007204134</v>
      </c>
      <c r="X2278" s="47">
        <v>12.724000000000002</v>
      </c>
      <c r="Y2278" s="47">
        <v>1.7010776036203469E-2</v>
      </c>
      <c r="Z2278" s="47">
        <v>12.741010776036205</v>
      </c>
      <c r="AA2278" s="47">
        <v>12.615000510388795</v>
      </c>
      <c r="AB2278" s="47">
        <v>142.10899999999998</v>
      </c>
      <c r="AC2278" s="47">
        <v>0.18998619708651668</v>
      </c>
      <c r="AD2278" s="47">
        <v>142.29898619708652</v>
      </c>
      <c r="AE2278" s="47">
        <v>140.89163058243014</v>
      </c>
    </row>
    <row r="2279" spans="1:31" ht="13" x14ac:dyDescent="0.3">
      <c r="A2279" s="46">
        <v>45386</v>
      </c>
      <c r="B2279" s="44">
        <v>20</v>
      </c>
      <c r="C2279" s="44" t="s">
        <v>5</v>
      </c>
      <c r="D2279" s="45">
        <v>38.991605999999997</v>
      </c>
      <c r="E2279" s="43">
        <v>1.0306772000000001E-2</v>
      </c>
      <c r="F2279" s="43"/>
      <c r="G2279" s="47">
        <v>36.248000000000005</v>
      </c>
      <c r="H2279" s="47">
        <v>0.21043985613818048</v>
      </c>
      <c r="I2279" s="47">
        <v>36.458439856138185</v>
      </c>
      <c r="J2279" s="47">
        <v>36.08267102906526</v>
      </c>
      <c r="K2279" s="47">
        <v>4.4269999999999996</v>
      </c>
      <c r="L2279" s="47">
        <v>2.5701204014669077E-2</v>
      </c>
      <c r="M2279" s="47">
        <v>4.4527012040146685</v>
      </c>
      <c r="N2279" s="47">
        <v>4.4068082279207639</v>
      </c>
      <c r="O2279" s="47">
        <v>40.675000000000004</v>
      </c>
      <c r="P2279" s="47">
        <v>0.23614106015284955</v>
      </c>
      <c r="Q2279" s="47">
        <v>40.91114106015285</v>
      </c>
      <c r="R2279" s="47">
        <v>40.489479256986023</v>
      </c>
      <c r="S2279" s="47"/>
      <c r="T2279" s="47">
        <v>129.255</v>
      </c>
      <c r="U2279" s="47">
        <v>0.75039736275492475</v>
      </c>
      <c r="V2279" s="47">
        <v>130.00539736275493</v>
      </c>
      <c r="W2279" s="47">
        <v>128.66546137336763</v>
      </c>
      <c r="X2279" s="47">
        <v>12.863999999999999</v>
      </c>
      <c r="Y2279" s="47">
        <v>7.4682694475875985E-2</v>
      </c>
      <c r="Z2279" s="47">
        <v>12.938682694475874</v>
      </c>
      <c r="AA2279" s="47">
        <v>12.805326641963566</v>
      </c>
      <c r="AB2279" s="47">
        <v>142.119</v>
      </c>
      <c r="AC2279" s="47">
        <v>0.82508005723080069</v>
      </c>
      <c r="AD2279" s="47">
        <v>142.94408005723082</v>
      </c>
      <c r="AE2279" s="47">
        <v>141.47078801533121</v>
      </c>
    </row>
    <row r="2280" spans="1:31" ht="13" x14ac:dyDescent="0.3">
      <c r="A2280" s="46">
        <v>45386</v>
      </c>
      <c r="B2280" s="44">
        <v>21</v>
      </c>
      <c r="C2280" s="44" t="s">
        <v>5</v>
      </c>
      <c r="D2280" s="45">
        <v>47.802923</v>
      </c>
      <c r="E2280" s="43">
        <v>1.0143427999999999E-2</v>
      </c>
      <c r="F2280" s="43"/>
      <c r="G2280" s="47">
        <v>35.451999999999998</v>
      </c>
      <c r="H2280" s="47">
        <v>0.2678314681267211</v>
      </c>
      <c r="I2280" s="47">
        <v>35.719831468126721</v>
      </c>
      <c r="J2280" s="47">
        <v>35.357509929457642</v>
      </c>
      <c r="K2280" s="47">
        <v>4.2799999999999994</v>
      </c>
      <c r="L2280" s="47">
        <v>3.2334386877534871E-2</v>
      </c>
      <c r="M2280" s="47">
        <v>4.3123343868775343</v>
      </c>
      <c r="N2280" s="47">
        <v>4.2685925335123178</v>
      </c>
      <c r="O2280" s="47">
        <v>39.731999999999999</v>
      </c>
      <c r="P2280" s="47">
        <v>0.30016585500425597</v>
      </c>
      <c r="Q2280" s="47">
        <v>40.032165855004251</v>
      </c>
      <c r="R2280" s="47">
        <v>39.626102462969961</v>
      </c>
      <c r="S2280" s="47"/>
      <c r="T2280" s="47">
        <v>127.20900000000002</v>
      </c>
      <c r="U2280" s="47">
        <v>0.96103388324867633</v>
      </c>
      <c r="V2280" s="47">
        <v>128.17003388324869</v>
      </c>
      <c r="W2280" s="47">
        <v>126.8699503727964</v>
      </c>
      <c r="X2280" s="47">
        <v>12.866999999999999</v>
      </c>
      <c r="Y2280" s="47">
        <v>9.7207139241411514E-2</v>
      </c>
      <c r="Z2280" s="47">
        <v>12.964207139241411</v>
      </c>
      <c r="AA2280" s="47">
        <v>12.832705637547431</v>
      </c>
      <c r="AB2280" s="47">
        <v>140.07600000000002</v>
      </c>
      <c r="AC2280" s="47">
        <v>1.0582410224900878</v>
      </c>
      <c r="AD2280" s="47">
        <v>141.1342410224901</v>
      </c>
      <c r="AE2280" s="47">
        <v>139.70265601034382</v>
      </c>
    </row>
    <row r="2281" spans="1:31" ht="13" x14ac:dyDescent="0.3">
      <c r="A2281" s="46">
        <v>45386</v>
      </c>
      <c r="B2281" s="44">
        <v>22</v>
      </c>
      <c r="C2281" s="44" t="s">
        <v>5</v>
      </c>
      <c r="D2281" s="45">
        <v>55.230977000000003</v>
      </c>
      <c r="E2281" s="43">
        <v>1.0079322E-2</v>
      </c>
      <c r="F2281" s="43"/>
      <c r="G2281" s="47">
        <v>33.268000000000008</v>
      </c>
      <c r="H2281" s="47">
        <v>0.15074721249011802</v>
      </c>
      <c r="I2281" s="47">
        <v>33.418747212490125</v>
      </c>
      <c r="J2281" s="47">
        <v>33.081908898498838</v>
      </c>
      <c r="K2281" s="47">
        <v>4.1429999999999998</v>
      </c>
      <c r="L2281" s="47">
        <v>1.8773166446632163E-2</v>
      </c>
      <c r="M2281" s="47">
        <v>4.1617731664466318</v>
      </c>
      <c r="N2281" s="47">
        <v>4.1198253146110568</v>
      </c>
      <c r="O2281" s="47">
        <v>37.411000000000008</v>
      </c>
      <c r="P2281" s="47">
        <v>0.16952037893675018</v>
      </c>
      <c r="Q2281" s="47">
        <v>37.580520378936754</v>
      </c>
      <c r="R2281" s="47">
        <v>37.201734213109894</v>
      </c>
      <c r="S2281" s="47"/>
      <c r="T2281" s="47">
        <v>119.38899999999995</v>
      </c>
      <c r="U2281" s="47">
        <v>0.54098710328191324</v>
      </c>
      <c r="V2281" s="47">
        <v>119.92998710328186</v>
      </c>
      <c r="W2281" s="47">
        <v>118.72117414581204</v>
      </c>
      <c r="X2281" s="47">
        <v>12.472999999999999</v>
      </c>
      <c r="Y2281" s="47">
        <v>5.6518876439498662E-2</v>
      </c>
      <c r="Z2281" s="47">
        <v>12.529518876439498</v>
      </c>
      <c r="AA2281" s="47">
        <v>12.403229821178787</v>
      </c>
      <c r="AB2281" s="47">
        <v>131.86199999999997</v>
      </c>
      <c r="AC2281" s="47">
        <v>0.59750597972141195</v>
      </c>
      <c r="AD2281" s="47">
        <v>132.45950597972137</v>
      </c>
      <c r="AE2281" s="47">
        <v>131.12440396699083</v>
      </c>
    </row>
    <row r="2282" spans="1:31" ht="13" x14ac:dyDescent="0.3">
      <c r="A2282" s="46">
        <v>45386</v>
      </c>
      <c r="B2282" s="44">
        <v>23</v>
      </c>
      <c r="C2282" s="44" t="s">
        <v>5</v>
      </c>
      <c r="D2282" s="45">
        <v>46.584395999999998</v>
      </c>
      <c r="E2282" s="43">
        <v>1.0302877E-2</v>
      </c>
      <c r="F2282" s="43"/>
      <c r="G2282" s="47">
        <v>31.146999999999998</v>
      </c>
      <c r="H2282" s="47">
        <v>0.22477248259644306</v>
      </c>
      <c r="I2282" s="47">
        <v>31.371772482596441</v>
      </c>
      <c r="J2282" s="47">
        <v>31.048552969436265</v>
      </c>
      <c r="K2282" s="47">
        <v>3.9519999999999995</v>
      </c>
      <c r="L2282" s="47">
        <v>2.8519627932742892E-2</v>
      </c>
      <c r="M2282" s="47">
        <v>3.9805196279327424</v>
      </c>
      <c r="N2282" s="47">
        <v>3.9395088238100655</v>
      </c>
      <c r="O2282" s="47">
        <v>35.098999999999997</v>
      </c>
      <c r="P2282" s="47">
        <v>0.25329211052918593</v>
      </c>
      <c r="Q2282" s="47">
        <v>35.352292110529184</v>
      </c>
      <c r="R2282" s="47">
        <v>34.988061793246331</v>
      </c>
      <c r="S2282" s="47"/>
      <c r="T2282" s="47">
        <v>111.20499999999997</v>
      </c>
      <c r="U2282" s="47">
        <v>0.80251144338579783</v>
      </c>
      <c r="V2282" s="47">
        <v>112.00751144338577</v>
      </c>
      <c r="W2282" s="47">
        <v>110.85351182990847</v>
      </c>
      <c r="X2282" s="47">
        <v>11.744</v>
      </c>
      <c r="Y2282" s="47">
        <v>8.4750635233333121E-2</v>
      </c>
      <c r="Z2282" s="47">
        <v>11.828750635233332</v>
      </c>
      <c r="AA2282" s="47">
        <v>11.706880472374852</v>
      </c>
      <c r="AB2282" s="47">
        <v>122.94899999999997</v>
      </c>
      <c r="AC2282" s="47">
        <v>0.88726207861913098</v>
      </c>
      <c r="AD2282" s="47">
        <v>123.8362620786191</v>
      </c>
      <c r="AE2282" s="47">
        <v>122.56039230228332</v>
      </c>
    </row>
    <row r="2283" spans="1:31" ht="13" x14ac:dyDescent="0.3">
      <c r="A2283" s="46">
        <v>45386</v>
      </c>
      <c r="B2283" s="44">
        <v>24</v>
      </c>
      <c r="C2283" s="44" t="s">
        <v>3</v>
      </c>
      <c r="D2283" s="45">
        <v>32.732824000000001</v>
      </c>
      <c r="E2283" s="43">
        <v>1.0565209000000001E-2</v>
      </c>
      <c r="F2283" s="43"/>
      <c r="G2283" s="47">
        <v>29.944999999999997</v>
      </c>
      <c r="H2283" s="47">
        <v>0.15309222771276693</v>
      </c>
      <c r="I2283" s="47">
        <v>30.098092227712765</v>
      </c>
      <c r="J2283" s="47">
        <v>29.780099592825703</v>
      </c>
      <c r="K2283" s="47">
        <v>3.746</v>
      </c>
      <c r="L2283" s="47">
        <v>1.9151226749441471E-2</v>
      </c>
      <c r="M2283" s="47">
        <v>3.7651512267494414</v>
      </c>
      <c r="N2283" s="47">
        <v>3.7253716171222271</v>
      </c>
      <c r="O2283" s="47">
        <v>33.690999999999995</v>
      </c>
      <c r="P2283" s="47">
        <v>0.1722434544622084</v>
      </c>
      <c r="Q2283" s="47">
        <v>33.863243454462207</v>
      </c>
      <c r="R2283" s="47">
        <v>33.505471209947927</v>
      </c>
      <c r="S2283" s="47"/>
      <c r="T2283" s="47">
        <v>104.663</v>
      </c>
      <c r="U2283" s="47">
        <v>0.53508404839209633</v>
      </c>
      <c r="V2283" s="47">
        <v>105.19808404839209</v>
      </c>
      <c r="W2283" s="47">
        <v>104.08664430402126</v>
      </c>
      <c r="X2283" s="47">
        <v>11.275</v>
      </c>
      <c r="Y2283" s="47">
        <v>5.764284079016354E-2</v>
      </c>
      <c r="Z2283" s="47">
        <v>11.332642840790164</v>
      </c>
      <c r="AA2283" s="47">
        <v>11.212911100654862</v>
      </c>
      <c r="AB2283" s="47">
        <v>115.938</v>
      </c>
      <c r="AC2283" s="47">
        <v>0.59272688918225991</v>
      </c>
      <c r="AD2283" s="47">
        <v>116.53072688918226</v>
      </c>
      <c r="AE2283" s="47">
        <v>115.29955540467613</v>
      </c>
    </row>
    <row r="2284" spans="1:31" ht="13" x14ac:dyDescent="0.3">
      <c r="A2284" s="46">
        <v>45387</v>
      </c>
      <c r="B2284" s="44">
        <v>1</v>
      </c>
      <c r="C2284" s="44" t="s">
        <v>3</v>
      </c>
      <c r="D2284" s="45">
        <v>25.746085999999998</v>
      </c>
      <c r="E2284" s="43">
        <v>1.0360743E-2</v>
      </c>
      <c r="F2284" s="43"/>
      <c r="G2284" s="47">
        <v>29.016999999999999</v>
      </c>
      <c r="H2284" s="47">
        <v>0.23403949167648844</v>
      </c>
      <c r="I2284" s="47">
        <v>29.251039491676487</v>
      </c>
      <c r="J2284" s="47">
        <v>28.947976989020376</v>
      </c>
      <c r="K2284" s="47">
        <v>3.6070000000000002</v>
      </c>
      <c r="L2284" s="47">
        <v>2.9092616275875994E-2</v>
      </c>
      <c r="M2284" s="47">
        <v>3.6360926162758762</v>
      </c>
      <c r="N2284" s="47">
        <v>3.5984199951544444</v>
      </c>
      <c r="O2284" s="47">
        <v>32.624000000000002</v>
      </c>
      <c r="P2284" s="47">
        <v>0.26313210795236441</v>
      </c>
      <c r="Q2284" s="47">
        <v>32.887132107952361</v>
      </c>
      <c r="R2284" s="47">
        <v>32.54639698417482</v>
      </c>
      <c r="S2284" s="47"/>
      <c r="T2284" s="47">
        <v>100.98199999999999</v>
      </c>
      <c r="U2284" s="47">
        <v>0.81448033733587721</v>
      </c>
      <c r="V2284" s="47">
        <v>101.79648033733586</v>
      </c>
      <c r="W2284" s="47">
        <v>100.74179316625617</v>
      </c>
      <c r="X2284" s="47">
        <v>10.944000000000003</v>
      </c>
      <c r="Y2284" s="47">
        <v>8.8269917527914327E-2</v>
      </c>
      <c r="Z2284" s="47">
        <v>11.032269917527916</v>
      </c>
      <c r="AA2284" s="47">
        <v>10.917967404205779</v>
      </c>
      <c r="AB2284" s="47">
        <v>111.92599999999999</v>
      </c>
      <c r="AC2284" s="47">
        <v>0.90275025486379157</v>
      </c>
      <c r="AD2284" s="47">
        <v>112.82875025486378</v>
      </c>
      <c r="AE2284" s="47">
        <v>111.65976057046196</v>
      </c>
    </row>
    <row r="2285" spans="1:31" ht="13" x14ac:dyDescent="0.3">
      <c r="A2285" s="46">
        <v>45387</v>
      </c>
      <c r="B2285" s="44">
        <v>2</v>
      </c>
      <c r="C2285" s="44" t="s">
        <v>3</v>
      </c>
      <c r="D2285" s="45">
        <v>24.514112999999998</v>
      </c>
      <c r="E2285" s="43">
        <v>9.8787000000000007E-3</v>
      </c>
      <c r="F2285" s="43"/>
      <c r="G2285" s="47">
        <v>28.575000000000006</v>
      </c>
      <c r="H2285" s="47">
        <v>0.35546920886479261</v>
      </c>
      <c r="I2285" s="47">
        <v>28.9304692088648</v>
      </c>
      <c r="J2285" s="47">
        <v>28.644673782691186</v>
      </c>
      <c r="K2285" s="47">
        <v>3.55</v>
      </c>
      <c r="L2285" s="47">
        <v>4.4161529010324177E-2</v>
      </c>
      <c r="M2285" s="47">
        <v>3.5941615290103242</v>
      </c>
      <c r="N2285" s="47">
        <v>3.5586558855136898</v>
      </c>
      <c r="O2285" s="47">
        <v>32.125000000000007</v>
      </c>
      <c r="P2285" s="47">
        <v>0.39963073787511677</v>
      </c>
      <c r="Q2285" s="47">
        <v>32.524630737875121</v>
      </c>
      <c r="R2285" s="47">
        <v>32.203329668204873</v>
      </c>
      <c r="S2285" s="47"/>
      <c r="T2285" s="47">
        <v>98.842000000000041</v>
      </c>
      <c r="U2285" s="47">
        <v>1.2295813663206943</v>
      </c>
      <c r="V2285" s="47">
        <v>100.07158136632074</v>
      </c>
      <c r="W2285" s="47">
        <v>99.083004235477262</v>
      </c>
      <c r="X2285" s="47">
        <v>10.763</v>
      </c>
      <c r="Y2285" s="47">
        <v>0.13389029203890679</v>
      </c>
      <c r="Z2285" s="47">
        <v>10.896890292038906</v>
      </c>
      <c r="AA2285" s="47">
        <v>10.78924318191094</v>
      </c>
      <c r="AB2285" s="47">
        <v>109.60500000000005</v>
      </c>
      <c r="AC2285" s="47">
        <v>1.3634716583596012</v>
      </c>
      <c r="AD2285" s="47">
        <v>110.96847165835965</v>
      </c>
      <c r="AE2285" s="47">
        <v>109.87224741738819</v>
      </c>
    </row>
    <row r="2286" spans="1:31" ht="13" x14ac:dyDescent="0.3">
      <c r="A2286" s="46">
        <v>45387</v>
      </c>
      <c r="B2286" s="44">
        <v>3</v>
      </c>
      <c r="C2286" s="44" t="s">
        <v>3</v>
      </c>
      <c r="D2286" s="45">
        <v>24.465501</v>
      </c>
      <c r="E2286" s="43">
        <v>9.7583549999999998E-3</v>
      </c>
      <c r="F2286" s="43"/>
      <c r="G2286" s="47">
        <v>28.098999999999997</v>
      </c>
      <c r="H2286" s="47">
        <v>0.46650349891697201</v>
      </c>
      <c r="I2286" s="47">
        <v>28.565503498916968</v>
      </c>
      <c r="J2286" s="47">
        <v>28.286751175020793</v>
      </c>
      <c r="K2286" s="47">
        <v>3.6030000000000002</v>
      </c>
      <c r="L2286" s="47">
        <v>5.9817506195873539E-2</v>
      </c>
      <c r="M2286" s="47">
        <v>3.6628175061958737</v>
      </c>
      <c r="N2286" s="47">
        <v>3.6270744326701996</v>
      </c>
      <c r="O2286" s="47">
        <v>31.701999999999998</v>
      </c>
      <c r="P2286" s="47">
        <v>0.52632100511284552</v>
      </c>
      <c r="Q2286" s="47">
        <v>32.228321005112839</v>
      </c>
      <c r="R2286" s="47">
        <v>31.913825607690992</v>
      </c>
      <c r="S2286" s="47"/>
      <c r="T2286" s="47">
        <v>98.218000000000046</v>
      </c>
      <c r="U2286" s="47">
        <v>1.6306288713700552</v>
      </c>
      <c r="V2286" s="47">
        <v>99.848628871370096</v>
      </c>
      <c r="W2286" s="47">
        <v>98.874270504580011</v>
      </c>
      <c r="X2286" s="47">
        <v>10.889000000000001</v>
      </c>
      <c r="Y2286" s="47">
        <v>0.18078068969382929</v>
      </c>
      <c r="Z2286" s="47">
        <v>11.069780689693831</v>
      </c>
      <c r="AA2286" s="47">
        <v>10.961757839951654</v>
      </c>
      <c r="AB2286" s="47">
        <v>109.10700000000004</v>
      </c>
      <c r="AC2286" s="47">
        <v>1.8114095610638845</v>
      </c>
      <c r="AD2286" s="47">
        <v>110.91840956106392</v>
      </c>
      <c r="AE2286" s="47">
        <v>109.83602834453167</v>
      </c>
    </row>
    <row r="2287" spans="1:31" ht="13" x14ac:dyDescent="0.3">
      <c r="A2287" s="46">
        <v>45387</v>
      </c>
      <c r="B2287" s="44">
        <v>4</v>
      </c>
      <c r="C2287" s="44" t="s">
        <v>3</v>
      </c>
      <c r="D2287" s="45">
        <v>23.516171</v>
      </c>
      <c r="E2287" s="43">
        <v>9.8773869999999996E-3</v>
      </c>
      <c r="F2287" s="43"/>
      <c r="G2287" s="47">
        <v>28.335999999999999</v>
      </c>
      <c r="H2287" s="47">
        <v>0.39838316135208263</v>
      </c>
      <c r="I2287" s="47">
        <v>28.734383161352081</v>
      </c>
      <c r="J2287" s="47">
        <v>28.450562538661124</v>
      </c>
      <c r="K2287" s="47">
        <v>3.601</v>
      </c>
      <c r="L2287" s="47">
        <v>5.0627391446529134E-2</v>
      </c>
      <c r="M2287" s="47">
        <v>3.6516273914465289</v>
      </c>
      <c r="N2287" s="47">
        <v>3.615558854521411</v>
      </c>
      <c r="O2287" s="47">
        <v>31.936999999999998</v>
      </c>
      <c r="P2287" s="47">
        <v>0.44901055279861174</v>
      </c>
      <c r="Q2287" s="47">
        <v>32.386010552798609</v>
      </c>
      <c r="R2287" s="47">
        <v>32.066121393182534</v>
      </c>
      <c r="S2287" s="47"/>
      <c r="T2287" s="47">
        <v>98.72800000000008</v>
      </c>
      <c r="U2287" s="47">
        <v>1.3880425167267239</v>
      </c>
      <c r="V2287" s="47">
        <v>100.11604251672681</v>
      </c>
      <c r="W2287" s="47">
        <v>99.127157619880649</v>
      </c>
      <c r="X2287" s="47">
        <v>10.976999999999997</v>
      </c>
      <c r="Y2287" s="47">
        <v>0.15432848539532079</v>
      </c>
      <c r="Z2287" s="47">
        <v>11.131328485395317</v>
      </c>
      <c r="AA2287" s="47">
        <v>11.021380046120944</v>
      </c>
      <c r="AB2287" s="47">
        <v>109.70500000000007</v>
      </c>
      <c r="AC2287" s="47">
        <v>1.5423710021220447</v>
      </c>
      <c r="AD2287" s="47">
        <v>111.24737100212212</v>
      </c>
      <c r="AE2287" s="47">
        <v>110.14853766600159</v>
      </c>
    </row>
    <row r="2288" spans="1:31" ht="13" x14ac:dyDescent="0.3">
      <c r="A2288" s="46">
        <v>45387</v>
      </c>
      <c r="B2288" s="44">
        <v>5</v>
      </c>
      <c r="C2288" s="44" t="s">
        <v>3</v>
      </c>
      <c r="D2288" s="45">
        <v>24.519152999999999</v>
      </c>
      <c r="E2288" s="43">
        <v>1.0067351E-2</v>
      </c>
      <c r="F2288" s="43"/>
      <c r="G2288" s="47">
        <v>29.484999999999999</v>
      </c>
      <c r="H2288" s="47">
        <v>0.36142304725903307</v>
      </c>
      <c r="I2288" s="47">
        <v>29.846423047259034</v>
      </c>
      <c r="J2288" s="47">
        <v>29.545948630347787</v>
      </c>
      <c r="K2288" s="47">
        <v>3.7389999999999994</v>
      </c>
      <c r="L2288" s="47">
        <v>4.5832144266627926E-2</v>
      </c>
      <c r="M2288" s="47">
        <v>3.7848321442666273</v>
      </c>
      <c r="N2288" s="47">
        <v>3.7467289105942125</v>
      </c>
      <c r="O2288" s="47">
        <v>33.223999999999997</v>
      </c>
      <c r="P2288" s="47">
        <v>0.40725519152566098</v>
      </c>
      <c r="Q2288" s="47">
        <v>33.631255191525661</v>
      </c>
      <c r="R2288" s="47">
        <v>33.292677540942002</v>
      </c>
      <c r="S2288" s="47"/>
      <c r="T2288" s="47">
        <v>101.86000000000006</v>
      </c>
      <c r="U2288" s="47">
        <v>1.2485857756081102</v>
      </c>
      <c r="V2288" s="47">
        <v>103.10858577560816</v>
      </c>
      <c r="W2288" s="47">
        <v>102.0705554514915</v>
      </c>
      <c r="X2288" s="47">
        <v>11.392999999999999</v>
      </c>
      <c r="Y2288" s="47">
        <v>0.13965381642944424</v>
      </c>
      <c r="Z2288" s="47">
        <v>11.532653816429443</v>
      </c>
      <c r="AA2288" s="47">
        <v>11.416550542497959</v>
      </c>
      <c r="AB2288" s="47">
        <v>113.25300000000006</v>
      </c>
      <c r="AC2288" s="47">
        <v>1.3882395920375545</v>
      </c>
      <c r="AD2288" s="47">
        <v>114.64123959203761</v>
      </c>
      <c r="AE2288" s="47">
        <v>113.48710599398946</v>
      </c>
    </row>
    <row r="2289" spans="1:31" ht="13" x14ac:dyDescent="0.3">
      <c r="A2289" s="46">
        <v>45387</v>
      </c>
      <c r="B2289" s="44">
        <v>6</v>
      </c>
      <c r="C2289" s="44" t="s">
        <v>3</v>
      </c>
      <c r="D2289" s="45">
        <v>25.985613000000001</v>
      </c>
      <c r="E2289" s="43">
        <v>9.8128099999999999E-3</v>
      </c>
      <c r="F2289" s="43"/>
      <c r="G2289" s="47">
        <v>31.491999999999997</v>
      </c>
      <c r="H2289" s="47">
        <v>0.34193154186392766</v>
      </c>
      <c r="I2289" s="47">
        <v>31.833931541863926</v>
      </c>
      <c r="J2289" s="47">
        <v>31.521551220090608</v>
      </c>
      <c r="K2289" s="47">
        <v>3.9000000000000004</v>
      </c>
      <c r="L2289" s="47">
        <v>4.2345135693805352E-2</v>
      </c>
      <c r="M2289" s="47">
        <v>3.9423451356938055</v>
      </c>
      <c r="N2289" s="47">
        <v>3.9036596519228182</v>
      </c>
      <c r="O2289" s="47">
        <v>35.391999999999996</v>
      </c>
      <c r="P2289" s="47">
        <v>0.38427667755773298</v>
      </c>
      <c r="Q2289" s="47">
        <v>35.776276677557732</v>
      </c>
      <c r="R2289" s="47">
        <v>35.425210872013423</v>
      </c>
      <c r="S2289" s="47"/>
      <c r="T2289" s="47">
        <v>110.15800000000003</v>
      </c>
      <c r="U2289" s="47">
        <v>1.1960655019892847</v>
      </c>
      <c r="V2289" s="47">
        <v>111.35406550198931</v>
      </c>
      <c r="W2289" s="47">
        <v>110.26136921449073</v>
      </c>
      <c r="X2289" s="47">
        <v>12.022999999999998</v>
      </c>
      <c r="Y2289" s="47">
        <v>0.13054245293503117</v>
      </c>
      <c r="Z2289" s="47">
        <v>12.15354245293503</v>
      </c>
      <c r="AA2289" s="47">
        <v>12.034282050017444</v>
      </c>
      <c r="AB2289" s="47">
        <v>122.18100000000003</v>
      </c>
      <c r="AC2289" s="47">
        <v>1.3266079549243159</v>
      </c>
      <c r="AD2289" s="47">
        <v>123.50760795492434</v>
      </c>
      <c r="AE2289" s="47">
        <v>122.29565126450817</v>
      </c>
    </row>
    <row r="2290" spans="1:31" ht="13" x14ac:dyDescent="0.3">
      <c r="A2290" s="46">
        <v>45387</v>
      </c>
      <c r="B2290" s="44">
        <v>7</v>
      </c>
      <c r="C2290" s="44" t="s">
        <v>3</v>
      </c>
      <c r="D2290" s="45">
        <v>35.573509000000001</v>
      </c>
      <c r="E2290" s="43">
        <v>1.0055625E-2</v>
      </c>
      <c r="F2290" s="43"/>
      <c r="G2290" s="47">
        <v>35.155000000000008</v>
      </c>
      <c r="H2290" s="47">
        <v>0.4189360647850649</v>
      </c>
      <c r="I2290" s="47">
        <v>35.573936064785073</v>
      </c>
      <c r="J2290" s="47">
        <v>35.216217903943615</v>
      </c>
      <c r="K2290" s="47">
        <v>4.2220000000000004</v>
      </c>
      <c r="L2290" s="47">
        <v>5.0312844987129672E-2</v>
      </c>
      <c r="M2290" s="47">
        <v>4.2723128449871304</v>
      </c>
      <c r="N2290" s="47">
        <v>4.2293520691352562</v>
      </c>
      <c r="O2290" s="47">
        <v>39.37700000000001</v>
      </c>
      <c r="P2290" s="47">
        <v>0.46924890977219458</v>
      </c>
      <c r="Q2290" s="47">
        <v>39.8462489097722</v>
      </c>
      <c r="R2290" s="47">
        <v>39.445569973078875</v>
      </c>
      <c r="S2290" s="47"/>
      <c r="T2290" s="47">
        <v>123.27000000000002</v>
      </c>
      <c r="U2290" s="47">
        <v>1.4689873049652951</v>
      </c>
      <c r="V2290" s="47">
        <v>124.73898730496532</v>
      </c>
      <c r="W2290" s="47">
        <v>123.48465882574682</v>
      </c>
      <c r="X2290" s="47">
        <v>13.346999999999998</v>
      </c>
      <c r="Y2290" s="47">
        <v>0.15905389437309797</v>
      </c>
      <c r="Z2290" s="47">
        <v>13.506053894373096</v>
      </c>
      <c r="AA2290" s="47">
        <v>13.370242081181491</v>
      </c>
      <c r="AB2290" s="47">
        <v>136.61700000000002</v>
      </c>
      <c r="AC2290" s="47">
        <v>1.628041199338393</v>
      </c>
      <c r="AD2290" s="47">
        <v>138.2450411993384</v>
      </c>
      <c r="AE2290" s="47">
        <v>136.85490090692832</v>
      </c>
    </row>
    <row r="2291" spans="1:31" ht="13" x14ac:dyDescent="0.3">
      <c r="A2291" s="46">
        <v>45387</v>
      </c>
      <c r="B2291" s="44">
        <v>8</v>
      </c>
      <c r="C2291" s="44" t="s">
        <v>5</v>
      </c>
      <c r="D2291" s="45">
        <v>41.019365999999998</v>
      </c>
      <c r="E2291" s="43">
        <v>9.6573649999999994E-3</v>
      </c>
      <c r="F2291" s="43"/>
      <c r="G2291" s="47">
        <v>39.351999999999997</v>
      </c>
      <c r="H2291" s="47">
        <v>0.36520074681869363</v>
      </c>
      <c r="I2291" s="47">
        <v>39.717200746818691</v>
      </c>
      <c r="J2291" s="47">
        <v>39.333637242428388</v>
      </c>
      <c r="K2291" s="47">
        <v>4.6820000000000004</v>
      </c>
      <c r="L2291" s="47">
        <v>4.3450647911291017E-2</v>
      </c>
      <c r="M2291" s="47">
        <v>4.7254506479112912</v>
      </c>
      <c r="N2291" s="47">
        <v>4.6798152462149254</v>
      </c>
      <c r="O2291" s="47">
        <v>44.033999999999999</v>
      </c>
      <c r="P2291" s="47">
        <v>0.40865139472998463</v>
      </c>
      <c r="Q2291" s="47">
        <v>44.442651394729978</v>
      </c>
      <c r="R2291" s="47">
        <v>44.01345248864331</v>
      </c>
      <c r="S2291" s="47"/>
      <c r="T2291" s="47">
        <v>135.46300000000008</v>
      </c>
      <c r="U2291" s="47">
        <v>1.2571454758665566</v>
      </c>
      <c r="V2291" s="47">
        <v>136.72014547586664</v>
      </c>
      <c r="W2291" s="47">
        <v>135.39978912815309</v>
      </c>
      <c r="X2291" s="47">
        <v>14.069999999999997</v>
      </c>
      <c r="Y2291" s="47">
        <v>0.1305746723861308</v>
      </c>
      <c r="Z2291" s="47">
        <v>14.200574672386127</v>
      </c>
      <c r="AA2291" s="47">
        <v>14.063434539565138</v>
      </c>
      <c r="AB2291" s="47">
        <v>149.53300000000007</v>
      </c>
      <c r="AC2291" s="47">
        <v>1.3877201482526873</v>
      </c>
      <c r="AD2291" s="47">
        <v>150.92072014825277</v>
      </c>
      <c r="AE2291" s="47">
        <v>149.46322366771824</v>
      </c>
    </row>
    <row r="2292" spans="1:31" ht="13" x14ac:dyDescent="0.3">
      <c r="A2292" s="46">
        <v>45387</v>
      </c>
      <c r="B2292" s="44">
        <v>9</v>
      </c>
      <c r="C2292" s="44" t="s">
        <v>5</v>
      </c>
      <c r="D2292" s="45">
        <v>24.55123</v>
      </c>
      <c r="E2292" s="43">
        <v>8.8576990000000001E-3</v>
      </c>
      <c r="F2292" s="43"/>
      <c r="G2292" s="47">
        <v>42.437000000000005</v>
      </c>
      <c r="H2292" s="47">
        <v>0.29929378964392911</v>
      </c>
      <c r="I2292" s="47">
        <v>42.736293789643931</v>
      </c>
      <c r="J2292" s="47">
        <v>42.357748562879692</v>
      </c>
      <c r="K2292" s="47">
        <v>4.9360000000000008</v>
      </c>
      <c r="L2292" s="47">
        <v>3.4811936415920876E-2</v>
      </c>
      <c r="M2292" s="47">
        <v>4.970811936415922</v>
      </c>
      <c r="N2292" s="47">
        <v>4.9267819804975428</v>
      </c>
      <c r="O2292" s="47">
        <v>47.373000000000005</v>
      </c>
      <c r="P2292" s="47">
        <v>0.33410572605985001</v>
      </c>
      <c r="Q2292" s="47">
        <v>47.707105726059851</v>
      </c>
      <c r="R2292" s="47">
        <v>47.284530543377237</v>
      </c>
      <c r="S2292" s="47"/>
      <c r="T2292" s="47">
        <v>146.52799999999999</v>
      </c>
      <c r="U2292" s="47">
        <v>1.0334123620648406</v>
      </c>
      <c r="V2292" s="47">
        <v>147.56141236206483</v>
      </c>
      <c r="W2292" s="47">
        <v>146.25435778734678</v>
      </c>
      <c r="X2292" s="47">
        <v>14.625999999999998</v>
      </c>
      <c r="Y2292" s="47">
        <v>0.10315222488234575</v>
      </c>
      <c r="Z2292" s="47">
        <v>14.729152224882343</v>
      </c>
      <c r="AA2292" s="47">
        <v>14.598685827949154</v>
      </c>
      <c r="AB2292" s="47">
        <v>161.154</v>
      </c>
      <c r="AC2292" s="47">
        <v>1.1365645869471863</v>
      </c>
      <c r="AD2292" s="47">
        <v>162.29056458694717</v>
      </c>
      <c r="AE2292" s="47">
        <v>160.85304361529592</v>
      </c>
    </row>
    <row r="2293" spans="1:31" ht="13" x14ac:dyDescent="0.3">
      <c r="A2293" s="46">
        <v>45387</v>
      </c>
      <c r="B2293" s="44">
        <v>10</v>
      </c>
      <c r="C2293" s="44" t="s">
        <v>5</v>
      </c>
      <c r="D2293" s="45">
        <v>29.289625000000001</v>
      </c>
      <c r="E2293" s="43">
        <v>8.7892330000000005E-3</v>
      </c>
      <c r="F2293" s="43"/>
      <c r="G2293" s="47">
        <v>44.727999999999994</v>
      </c>
      <c r="H2293" s="47">
        <v>0.20660562327679768</v>
      </c>
      <c r="I2293" s="47">
        <v>44.934605623276795</v>
      </c>
      <c r="J2293" s="47">
        <v>44.539664904690703</v>
      </c>
      <c r="K2293" s="47">
        <v>5.2499999999999991</v>
      </c>
      <c r="L2293" s="47">
        <v>2.4250570609085757E-2</v>
      </c>
      <c r="M2293" s="47">
        <v>5.2742505706090848</v>
      </c>
      <c r="N2293" s="47">
        <v>5.2278939534436182</v>
      </c>
      <c r="O2293" s="47">
        <v>49.977999999999994</v>
      </c>
      <c r="P2293" s="47">
        <v>0.23085619388588344</v>
      </c>
      <c r="Q2293" s="47">
        <v>50.208856193885879</v>
      </c>
      <c r="R2293" s="47">
        <v>49.767558858134322</v>
      </c>
      <c r="S2293" s="47"/>
      <c r="T2293" s="47">
        <v>153.63200000000006</v>
      </c>
      <c r="U2293" s="47">
        <v>0.70965022167906</v>
      </c>
      <c r="V2293" s="47">
        <v>154.34165022167912</v>
      </c>
      <c r="W2293" s="47">
        <v>152.98510549627628</v>
      </c>
      <c r="X2293" s="47">
        <v>15.191000000000001</v>
      </c>
      <c r="Y2293" s="47">
        <v>7.0169603451927964E-2</v>
      </c>
      <c r="Z2293" s="47">
        <v>15.261169603451929</v>
      </c>
      <c r="AA2293" s="47">
        <v>15.127035627954672</v>
      </c>
      <c r="AB2293" s="47">
        <v>168.82300000000006</v>
      </c>
      <c r="AC2293" s="47">
        <v>0.77981982513098802</v>
      </c>
      <c r="AD2293" s="47">
        <v>169.60281982513104</v>
      </c>
      <c r="AE2293" s="47">
        <v>168.11214112423096</v>
      </c>
    </row>
    <row r="2294" spans="1:31" ht="13" x14ac:dyDescent="0.3">
      <c r="A2294" s="46">
        <v>45387</v>
      </c>
      <c r="B2294" s="44">
        <v>11</v>
      </c>
      <c r="C2294" s="44" t="s">
        <v>5</v>
      </c>
      <c r="D2294" s="45">
        <v>31.996991000000001</v>
      </c>
      <c r="E2294" s="43">
        <v>8.7697539999999994E-3</v>
      </c>
      <c r="F2294" s="43"/>
      <c r="G2294" s="47">
        <v>45.561</v>
      </c>
      <c r="H2294" s="47">
        <v>4.7320582254966402E-2</v>
      </c>
      <c r="I2294" s="47">
        <v>45.608320582254969</v>
      </c>
      <c r="J2294" s="47">
        <v>45.208346830395456</v>
      </c>
      <c r="K2294" s="47">
        <v>5.282</v>
      </c>
      <c r="L2294" s="47">
        <v>5.485992745346514E-3</v>
      </c>
      <c r="M2294" s="47">
        <v>5.2874859927453466</v>
      </c>
      <c r="N2294" s="47">
        <v>5.2411160413105238</v>
      </c>
      <c r="O2294" s="47">
        <v>50.843000000000004</v>
      </c>
      <c r="P2294" s="47">
        <v>5.2806575000312918E-2</v>
      </c>
      <c r="Q2294" s="47">
        <v>50.895806575000314</v>
      </c>
      <c r="R2294" s="47">
        <v>50.449462871705983</v>
      </c>
      <c r="S2294" s="47"/>
      <c r="T2294" s="47">
        <v>156.49299999999994</v>
      </c>
      <c r="U2294" s="47">
        <v>0.16253681611085036</v>
      </c>
      <c r="V2294" s="47">
        <v>156.65553681611078</v>
      </c>
      <c r="W2294" s="47">
        <v>155.28170629549555</v>
      </c>
      <c r="X2294" s="47">
        <v>15.234000000000002</v>
      </c>
      <c r="Y2294" s="47">
        <v>1.5822342575276184E-2</v>
      </c>
      <c r="Z2294" s="47">
        <v>15.249822342575278</v>
      </c>
      <c r="AA2294" s="47">
        <v>15.116085152087189</v>
      </c>
      <c r="AB2294" s="47">
        <v>171.72699999999995</v>
      </c>
      <c r="AC2294" s="47">
        <v>0.17835915868612653</v>
      </c>
      <c r="AD2294" s="47">
        <v>171.90535915868605</v>
      </c>
      <c r="AE2294" s="47">
        <v>170.39779144758273</v>
      </c>
    </row>
    <row r="2295" spans="1:31" ht="13" x14ac:dyDescent="0.3">
      <c r="A2295" s="46">
        <v>45387</v>
      </c>
      <c r="B2295" s="44">
        <v>12</v>
      </c>
      <c r="C2295" s="44" t="s">
        <v>5</v>
      </c>
      <c r="D2295" s="45">
        <v>23.021822</v>
      </c>
      <c r="E2295" s="43">
        <v>8.9062440000000007E-3</v>
      </c>
      <c r="F2295" s="43"/>
      <c r="G2295" s="47">
        <v>45.858000000000004</v>
      </c>
      <c r="H2295" s="47">
        <v>0.24826849102977069</v>
      </c>
      <c r="I2295" s="47">
        <v>46.106268491029773</v>
      </c>
      <c r="J2295" s="47">
        <v>45.695634813919149</v>
      </c>
      <c r="K2295" s="47">
        <v>5.2519999999999998</v>
      </c>
      <c r="L2295" s="47">
        <v>2.8433558264389105E-2</v>
      </c>
      <c r="M2295" s="47">
        <v>5.2804335582643889</v>
      </c>
      <c r="N2295" s="47">
        <v>5.233404728568698</v>
      </c>
      <c r="O2295" s="47">
        <v>51.110000000000007</v>
      </c>
      <c r="P2295" s="47">
        <v>0.27670204929415981</v>
      </c>
      <c r="Q2295" s="47">
        <v>51.386702049294165</v>
      </c>
      <c r="R2295" s="47">
        <v>50.92903954248785</v>
      </c>
      <c r="S2295" s="47"/>
      <c r="T2295" s="47">
        <v>156.13</v>
      </c>
      <c r="U2295" s="47">
        <v>0.84526493751315124</v>
      </c>
      <c r="V2295" s="47">
        <v>156.97526493751315</v>
      </c>
      <c r="W2295" s="47">
        <v>155.57720492601501</v>
      </c>
      <c r="X2295" s="47">
        <v>15.12</v>
      </c>
      <c r="Y2295" s="47">
        <v>8.1857464005628947E-2</v>
      </c>
      <c r="Z2295" s="47">
        <v>15.201857464005629</v>
      </c>
      <c r="AA2295" s="47">
        <v>15.066466012177974</v>
      </c>
      <c r="AB2295" s="47">
        <v>171.25</v>
      </c>
      <c r="AC2295" s="47">
        <v>0.92712240151878023</v>
      </c>
      <c r="AD2295" s="47">
        <v>172.17712240151877</v>
      </c>
      <c r="AE2295" s="47">
        <v>170.643670938193</v>
      </c>
    </row>
    <row r="2296" spans="1:31" ht="13" x14ac:dyDescent="0.3">
      <c r="A2296" s="46">
        <v>45387</v>
      </c>
      <c r="B2296" s="44">
        <v>13</v>
      </c>
      <c r="C2296" s="44" t="s">
        <v>5</v>
      </c>
      <c r="D2296" s="45">
        <v>22.830898999999999</v>
      </c>
      <c r="E2296" s="43">
        <v>9.2237129999999997E-3</v>
      </c>
      <c r="F2296" s="43"/>
      <c r="G2296" s="47">
        <v>45.78</v>
      </c>
      <c r="H2296" s="47">
        <v>-3.5703604184726755E-2</v>
      </c>
      <c r="I2296" s="47">
        <v>45.744296395815276</v>
      </c>
      <c r="J2296" s="47">
        <v>45.322364134473339</v>
      </c>
      <c r="K2296" s="47">
        <v>5.2270000000000003</v>
      </c>
      <c r="L2296" s="47">
        <v>-4.0765124306152631E-3</v>
      </c>
      <c r="M2296" s="47">
        <v>5.2229234875693846</v>
      </c>
      <c r="N2296" s="47">
        <v>5.1747487402990853</v>
      </c>
      <c r="O2296" s="47">
        <v>51.007000000000005</v>
      </c>
      <c r="P2296" s="47">
        <v>-3.9780116615342018E-2</v>
      </c>
      <c r="Q2296" s="47">
        <v>50.967219883384658</v>
      </c>
      <c r="R2296" s="47">
        <v>50.497112874772426</v>
      </c>
      <c r="S2296" s="47"/>
      <c r="T2296" s="47">
        <v>155.20800000000003</v>
      </c>
      <c r="U2296" s="47">
        <v>-0.12104598074056511</v>
      </c>
      <c r="V2296" s="47">
        <v>155.08695401925945</v>
      </c>
      <c r="W2296" s="47">
        <v>153.6564764653416</v>
      </c>
      <c r="X2296" s="47">
        <v>15.254999999999997</v>
      </c>
      <c r="Y2296" s="47">
        <v>-1.1897301918698262E-2</v>
      </c>
      <c r="Z2296" s="47">
        <v>15.2431026980813</v>
      </c>
      <c r="AA2296" s="47">
        <v>15.102504693564672</v>
      </c>
      <c r="AB2296" s="47">
        <v>170.46300000000002</v>
      </c>
      <c r="AC2296" s="47">
        <v>-0.13294328265926336</v>
      </c>
      <c r="AD2296" s="47">
        <v>170.33005671734074</v>
      </c>
      <c r="AE2296" s="47">
        <v>168.75898115890627</v>
      </c>
    </row>
    <row r="2297" spans="1:31" ht="13" x14ac:dyDescent="0.3">
      <c r="A2297" s="46">
        <v>45387</v>
      </c>
      <c r="B2297" s="44">
        <v>14</v>
      </c>
      <c r="C2297" s="44" t="s">
        <v>5</v>
      </c>
      <c r="D2297" s="45">
        <v>24.130955</v>
      </c>
      <c r="E2297" s="43">
        <v>9.3302920000000004E-3</v>
      </c>
      <c r="F2297" s="43"/>
      <c r="G2297" s="47">
        <v>45.687999999999995</v>
      </c>
      <c r="H2297" s="47">
        <v>0.39087630785567484</v>
      </c>
      <c r="I2297" s="47">
        <v>46.078876307855673</v>
      </c>
      <c r="J2297" s="47">
        <v>45.648946936871496</v>
      </c>
      <c r="K2297" s="47">
        <v>5.2150000000000007</v>
      </c>
      <c r="L2297" s="47">
        <v>4.4616090559169687E-2</v>
      </c>
      <c r="M2297" s="47">
        <v>5.2596160905591702</v>
      </c>
      <c r="N2297" s="47">
        <v>5.2105423366263546</v>
      </c>
      <c r="O2297" s="47">
        <v>50.902999999999999</v>
      </c>
      <c r="P2297" s="47">
        <v>0.43549239841484455</v>
      </c>
      <c r="Q2297" s="47">
        <v>51.338492398414843</v>
      </c>
      <c r="R2297" s="47">
        <v>50.85948927349785</v>
      </c>
      <c r="S2297" s="47"/>
      <c r="T2297" s="47">
        <v>154.15499999999997</v>
      </c>
      <c r="U2297" s="47">
        <v>1.318848214793634</v>
      </c>
      <c r="V2297" s="47">
        <v>155.47384821479361</v>
      </c>
      <c r="W2297" s="47">
        <v>154.02323181258589</v>
      </c>
      <c r="X2297" s="47">
        <v>14.965</v>
      </c>
      <c r="Y2297" s="47">
        <v>0.12803064146078127</v>
      </c>
      <c r="Z2297" s="47">
        <v>15.093030641460782</v>
      </c>
      <c r="AA2297" s="47">
        <v>14.952208258411005</v>
      </c>
      <c r="AB2297" s="47">
        <v>169.11999999999998</v>
      </c>
      <c r="AC2297" s="47">
        <v>1.4468788562544153</v>
      </c>
      <c r="AD2297" s="47">
        <v>170.56687885625439</v>
      </c>
      <c r="AE2297" s="47">
        <v>168.97544007099691</v>
      </c>
    </row>
    <row r="2298" spans="1:31" ht="13" x14ac:dyDescent="0.3">
      <c r="A2298" s="46">
        <v>45387</v>
      </c>
      <c r="B2298" s="44">
        <v>15</v>
      </c>
      <c r="C2298" s="44" t="s">
        <v>5</v>
      </c>
      <c r="D2298" s="45">
        <v>23.100387000000001</v>
      </c>
      <c r="E2298" s="43">
        <v>9.4455830000000005E-3</v>
      </c>
      <c r="F2298" s="43"/>
      <c r="G2298" s="47">
        <v>44.332000000000001</v>
      </c>
      <c r="H2298" s="47">
        <v>2.6557193423164462E-2</v>
      </c>
      <c r="I2298" s="47">
        <v>44.358557193423167</v>
      </c>
      <c r="J2298" s="47">
        <v>43.939564759692445</v>
      </c>
      <c r="K2298" s="47">
        <v>5.1579999999999995</v>
      </c>
      <c r="L2298" s="47">
        <v>3.0899125615059617E-3</v>
      </c>
      <c r="M2298" s="47">
        <v>5.1610899125615051</v>
      </c>
      <c r="N2298" s="47">
        <v>5.1123404094219431</v>
      </c>
      <c r="O2298" s="47">
        <v>49.49</v>
      </c>
      <c r="P2298" s="47">
        <v>2.9647105984670422E-2</v>
      </c>
      <c r="Q2298" s="47">
        <v>49.519647105984674</v>
      </c>
      <c r="R2298" s="47">
        <v>49.051905169114391</v>
      </c>
      <c r="S2298" s="47"/>
      <c r="T2298" s="47">
        <v>150.92899999999997</v>
      </c>
      <c r="U2298" s="47">
        <v>9.0414387940196447E-2</v>
      </c>
      <c r="V2298" s="47">
        <v>151.01941438794017</v>
      </c>
      <c r="W2298" s="47">
        <v>149.59294797472748</v>
      </c>
      <c r="X2298" s="47">
        <v>14.96</v>
      </c>
      <c r="Y2298" s="47">
        <v>8.9618247227858053E-3</v>
      </c>
      <c r="Z2298" s="47">
        <v>14.968961824722786</v>
      </c>
      <c r="AA2298" s="47">
        <v>14.827571253383535</v>
      </c>
      <c r="AB2298" s="47">
        <v>165.88899999999998</v>
      </c>
      <c r="AC2298" s="47">
        <v>9.9376212662982258E-2</v>
      </c>
      <c r="AD2298" s="47">
        <v>165.98837621266296</v>
      </c>
      <c r="AE2298" s="47">
        <v>164.420519228111</v>
      </c>
    </row>
    <row r="2299" spans="1:31" ht="13" x14ac:dyDescent="0.3">
      <c r="A2299" s="46">
        <v>45387</v>
      </c>
      <c r="B2299" s="44">
        <v>16</v>
      </c>
      <c r="C2299" s="44" t="s">
        <v>5</v>
      </c>
      <c r="D2299" s="45">
        <v>20.872558000000001</v>
      </c>
      <c r="E2299" s="43">
        <v>9.6235060000000004E-3</v>
      </c>
      <c r="F2299" s="43"/>
      <c r="G2299" s="47">
        <v>42.428999999999995</v>
      </c>
      <c r="H2299" s="47">
        <v>0.24426600779519902</v>
      </c>
      <c r="I2299" s="47">
        <v>42.673266007795192</v>
      </c>
      <c r="J2299" s="47">
        <v>42.262599576329578</v>
      </c>
      <c r="K2299" s="47">
        <v>5.0889999999999995</v>
      </c>
      <c r="L2299" s="47">
        <v>2.9297643443629777E-2</v>
      </c>
      <c r="M2299" s="47">
        <v>5.1182976434436291</v>
      </c>
      <c r="N2299" s="47">
        <v>5.0690416753621639</v>
      </c>
      <c r="O2299" s="47">
        <v>47.517999999999994</v>
      </c>
      <c r="P2299" s="47">
        <v>0.27356365123882881</v>
      </c>
      <c r="Q2299" s="47">
        <v>47.791563651238818</v>
      </c>
      <c r="R2299" s="47">
        <v>47.331641251691742</v>
      </c>
      <c r="S2299" s="47"/>
      <c r="T2299" s="47">
        <v>145.09299999999999</v>
      </c>
      <c r="U2299" s="47">
        <v>0.83530811164601593</v>
      </c>
      <c r="V2299" s="47">
        <v>145.928308111646</v>
      </c>
      <c r="W2299" s="47">
        <v>144.52396616296375</v>
      </c>
      <c r="X2299" s="47">
        <v>14.601000000000003</v>
      </c>
      <c r="Y2299" s="47">
        <v>8.405873293779495E-2</v>
      </c>
      <c r="Z2299" s="47">
        <v>14.685058732937797</v>
      </c>
      <c r="AA2299" s="47">
        <v>14.543736982111019</v>
      </c>
      <c r="AB2299" s="47">
        <v>159.69399999999999</v>
      </c>
      <c r="AC2299" s="47">
        <v>0.9193668445838109</v>
      </c>
      <c r="AD2299" s="47">
        <v>160.61336684458379</v>
      </c>
      <c r="AE2299" s="47">
        <v>159.06770314507477</v>
      </c>
    </row>
    <row r="2300" spans="1:31" ht="13" x14ac:dyDescent="0.3">
      <c r="A2300" s="46">
        <v>45387</v>
      </c>
      <c r="B2300" s="44">
        <v>17</v>
      </c>
      <c r="C2300" s="44" t="s">
        <v>5</v>
      </c>
      <c r="D2300" s="45">
        <v>23.417235999999999</v>
      </c>
      <c r="E2300" s="43">
        <v>1.002319E-2</v>
      </c>
      <c r="F2300" s="43"/>
      <c r="G2300" s="47">
        <v>40.722999999999999</v>
      </c>
      <c r="H2300" s="47">
        <v>0.43545666454673554</v>
      </c>
      <c r="I2300" s="47">
        <v>41.158456664546733</v>
      </c>
      <c r="J2300" s="47">
        <v>40.745917633291214</v>
      </c>
      <c r="K2300" s="47">
        <v>4.8819999999999997</v>
      </c>
      <c r="L2300" s="47">
        <v>5.2203900408053505E-2</v>
      </c>
      <c r="M2300" s="47">
        <v>4.9342039004080531</v>
      </c>
      <c r="N2300" s="47">
        <v>4.8847474372155224</v>
      </c>
      <c r="O2300" s="47">
        <v>45.604999999999997</v>
      </c>
      <c r="P2300" s="47">
        <v>0.48766056495478904</v>
      </c>
      <c r="Q2300" s="47">
        <v>46.092660564954784</v>
      </c>
      <c r="R2300" s="47">
        <v>45.630665070506737</v>
      </c>
      <c r="S2300" s="47"/>
      <c r="T2300" s="47">
        <v>138.60199999999998</v>
      </c>
      <c r="U2300" s="47">
        <v>1.4820903327236852</v>
      </c>
      <c r="V2300" s="47">
        <v>140.08409033272366</v>
      </c>
      <c r="W2300" s="47">
        <v>138.68000087934161</v>
      </c>
      <c r="X2300" s="47">
        <v>14.192000000000002</v>
      </c>
      <c r="Y2300" s="47">
        <v>0.15175701650780327</v>
      </c>
      <c r="Z2300" s="47">
        <v>14.343757016507805</v>
      </c>
      <c r="AA2300" s="47">
        <v>14.199986814617514</v>
      </c>
      <c r="AB2300" s="47">
        <v>152.79399999999998</v>
      </c>
      <c r="AC2300" s="47">
        <v>1.6338473492314884</v>
      </c>
      <c r="AD2300" s="47">
        <v>154.42784734923146</v>
      </c>
      <c r="AE2300" s="47">
        <v>152.87998769395912</v>
      </c>
    </row>
    <row r="2301" spans="1:31" ht="13" x14ac:dyDescent="0.3">
      <c r="A2301" s="46">
        <v>45387</v>
      </c>
      <c r="B2301" s="44">
        <v>18</v>
      </c>
      <c r="C2301" s="44" t="s">
        <v>5</v>
      </c>
      <c r="D2301" s="45">
        <v>22.442817000000002</v>
      </c>
      <c r="E2301" s="43">
        <v>1.0355245000000001E-2</v>
      </c>
      <c r="F2301" s="43"/>
      <c r="G2301" s="47">
        <v>38.384</v>
      </c>
      <c r="H2301" s="47">
        <v>-8.1484372482739986E-2</v>
      </c>
      <c r="I2301" s="47">
        <v>38.302515627517259</v>
      </c>
      <c r="J2301" s="47">
        <v>37.905883694077993</v>
      </c>
      <c r="K2301" s="47">
        <v>4.8239999999999998</v>
      </c>
      <c r="L2301" s="47">
        <v>-1.0240741268672825E-2</v>
      </c>
      <c r="M2301" s="47">
        <v>4.8137592587313272</v>
      </c>
      <c r="N2301" s="47">
        <v>4.7639116022361465</v>
      </c>
      <c r="O2301" s="47">
        <v>43.207999999999998</v>
      </c>
      <c r="P2301" s="47">
        <v>-9.1725113751412818E-2</v>
      </c>
      <c r="Q2301" s="47">
        <v>43.11627488624859</v>
      </c>
      <c r="R2301" s="47">
        <v>42.669795296314142</v>
      </c>
      <c r="S2301" s="47"/>
      <c r="T2301" s="47">
        <v>133.14000000000001</v>
      </c>
      <c r="U2301" s="47">
        <v>-0.28263936411921642</v>
      </c>
      <c r="V2301" s="47">
        <v>132.85736063588081</v>
      </c>
      <c r="W2301" s="47">
        <v>131.4815901164429</v>
      </c>
      <c r="X2301" s="47">
        <v>13.871000000000002</v>
      </c>
      <c r="Y2301" s="47">
        <v>-2.9446376894229014E-2</v>
      </c>
      <c r="Z2301" s="47">
        <v>13.841553623105773</v>
      </c>
      <c r="AA2301" s="47">
        <v>13.698220944157875</v>
      </c>
      <c r="AB2301" s="47">
        <v>147.01100000000002</v>
      </c>
      <c r="AC2301" s="47">
        <v>-0.31208574101344544</v>
      </c>
      <c r="AD2301" s="47">
        <v>146.69891425898658</v>
      </c>
      <c r="AE2301" s="47">
        <v>145.17981106060077</v>
      </c>
    </row>
    <row r="2302" spans="1:31" ht="13" x14ac:dyDescent="0.3">
      <c r="A2302" s="46">
        <v>45387</v>
      </c>
      <c r="B2302" s="44">
        <v>19</v>
      </c>
      <c r="C2302" s="44" t="s">
        <v>5</v>
      </c>
      <c r="D2302" s="45">
        <v>22.377120999999999</v>
      </c>
      <c r="E2302" s="43">
        <v>1.0572289E-2</v>
      </c>
      <c r="F2302" s="43"/>
      <c r="G2302" s="47">
        <v>37.235999999999997</v>
      </c>
      <c r="H2302" s="47">
        <v>0.19227595465235073</v>
      </c>
      <c r="I2302" s="47">
        <v>37.428275954652349</v>
      </c>
      <c r="J2302" s="47">
        <v>37.032573404488012</v>
      </c>
      <c r="K2302" s="47">
        <v>4.7629999999999999</v>
      </c>
      <c r="L2302" s="47">
        <v>2.459475700959143E-2</v>
      </c>
      <c r="M2302" s="47">
        <v>4.7875947570095914</v>
      </c>
      <c r="N2302" s="47">
        <v>4.7369789216236011</v>
      </c>
      <c r="O2302" s="47">
        <v>41.998999999999995</v>
      </c>
      <c r="P2302" s="47">
        <v>0.21687071166194216</v>
      </c>
      <c r="Q2302" s="47">
        <v>42.215870711661942</v>
      </c>
      <c r="R2302" s="47">
        <v>41.769552326111615</v>
      </c>
      <c r="S2302" s="47"/>
      <c r="T2302" s="47">
        <v>130.55600000000004</v>
      </c>
      <c r="U2302" s="47">
        <v>0.67415349488646226</v>
      </c>
      <c r="V2302" s="47">
        <v>131.23015349488651</v>
      </c>
      <c r="W2302" s="47">
        <v>129.8427503866242</v>
      </c>
      <c r="X2302" s="47">
        <v>13.917999999999997</v>
      </c>
      <c r="Y2302" s="47">
        <v>7.1868534129643807E-2</v>
      </c>
      <c r="Z2302" s="47">
        <v>13.989868534129641</v>
      </c>
      <c r="AA2302" s="47">
        <v>13.841963600914816</v>
      </c>
      <c r="AB2302" s="47">
        <v>144.47400000000005</v>
      </c>
      <c r="AC2302" s="47">
        <v>0.74602202901610604</v>
      </c>
      <c r="AD2302" s="47">
        <v>145.22002202901615</v>
      </c>
      <c r="AE2302" s="47">
        <v>143.68471398753903</v>
      </c>
    </row>
    <row r="2303" spans="1:31" ht="13" x14ac:dyDescent="0.3">
      <c r="A2303" s="46">
        <v>45387</v>
      </c>
      <c r="B2303" s="44">
        <v>20</v>
      </c>
      <c r="C2303" s="44" t="s">
        <v>5</v>
      </c>
      <c r="D2303" s="45">
        <v>28.647521999999999</v>
      </c>
      <c r="E2303" s="43">
        <v>1.0594760999999999E-2</v>
      </c>
      <c r="F2303" s="43"/>
      <c r="G2303" s="47">
        <v>37.241000000000007</v>
      </c>
      <c r="H2303" s="47">
        <v>2.5847299348592971E-2</v>
      </c>
      <c r="I2303" s="47">
        <v>37.266847299348598</v>
      </c>
      <c r="J2303" s="47">
        <v>36.872013958988504</v>
      </c>
      <c r="K2303" s="47">
        <v>4.8349999999999991</v>
      </c>
      <c r="L2303" s="47">
        <v>3.3557555476610981E-3</v>
      </c>
      <c r="M2303" s="47">
        <v>4.83835575554766</v>
      </c>
      <c r="N2303" s="47">
        <v>4.7870945326846579</v>
      </c>
      <c r="O2303" s="47">
        <v>42.076000000000008</v>
      </c>
      <c r="P2303" s="47">
        <v>2.920305489625407E-2</v>
      </c>
      <c r="Q2303" s="47">
        <v>42.105203054896258</v>
      </c>
      <c r="R2303" s="47">
        <v>41.659108491673159</v>
      </c>
      <c r="S2303" s="47"/>
      <c r="T2303" s="47">
        <v>131.24400000000003</v>
      </c>
      <c r="U2303" s="47">
        <v>9.1090544177297492E-2</v>
      </c>
      <c r="V2303" s="47">
        <v>131.33509054417732</v>
      </c>
      <c r="W2303" s="47">
        <v>129.9436266489484</v>
      </c>
      <c r="X2303" s="47">
        <v>14.134</v>
      </c>
      <c r="Y2303" s="47">
        <v>9.809772266937326E-3</v>
      </c>
      <c r="Z2303" s="47">
        <v>14.143809772266938</v>
      </c>
      <c r="AA2303" s="47">
        <v>13.993959488100305</v>
      </c>
      <c r="AB2303" s="47">
        <v>145.37800000000004</v>
      </c>
      <c r="AC2303" s="47">
        <v>0.10090031644423482</v>
      </c>
      <c r="AD2303" s="47">
        <v>145.47890031644425</v>
      </c>
      <c r="AE2303" s="47">
        <v>143.9375861370487</v>
      </c>
    </row>
    <row r="2304" spans="1:31" ht="13" x14ac:dyDescent="0.3">
      <c r="A2304" s="46">
        <v>45387</v>
      </c>
      <c r="B2304" s="44">
        <v>21</v>
      </c>
      <c r="C2304" s="44" t="s">
        <v>5</v>
      </c>
      <c r="D2304" s="45">
        <v>35.190528999999998</v>
      </c>
      <c r="E2304" s="43">
        <v>1.0555294E-2</v>
      </c>
      <c r="F2304" s="43"/>
      <c r="G2304" s="47">
        <v>36.487000000000002</v>
      </c>
      <c r="H2304" s="47">
        <v>0.13882138683776146</v>
      </c>
      <c r="I2304" s="47">
        <v>36.625821386837764</v>
      </c>
      <c r="J2304" s="47">
        <v>36.239225074108205</v>
      </c>
      <c r="K2304" s="47">
        <v>4.694</v>
      </c>
      <c r="L2304" s="47">
        <v>1.785917148070415E-2</v>
      </c>
      <c r="M2304" s="47">
        <v>4.7118591714807039</v>
      </c>
      <c r="N2304" s="47">
        <v>4.6621241126391286</v>
      </c>
      <c r="O2304" s="47">
        <v>41.181000000000004</v>
      </c>
      <c r="P2304" s="47">
        <v>0.15668055831846561</v>
      </c>
      <c r="Q2304" s="47">
        <v>41.337680558318468</v>
      </c>
      <c r="R2304" s="47">
        <v>40.901349186747332</v>
      </c>
      <c r="S2304" s="47"/>
      <c r="T2304" s="47">
        <v>128.93499999999995</v>
      </c>
      <c r="U2304" s="47">
        <v>0.49055651360557911</v>
      </c>
      <c r="V2304" s="47">
        <v>129.42555651360553</v>
      </c>
      <c r="W2304" s="47">
        <v>128.0594317134908</v>
      </c>
      <c r="X2304" s="47">
        <v>14.136999999999997</v>
      </c>
      <c r="Y2304" s="47">
        <v>5.378677188383351E-2</v>
      </c>
      <c r="Z2304" s="47">
        <v>14.190786771883831</v>
      </c>
      <c r="AA2304" s="47">
        <v>14.040998845415286</v>
      </c>
      <c r="AB2304" s="47">
        <v>143.07199999999995</v>
      </c>
      <c r="AC2304" s="47">
        <v>0.54434328548941258</v>
      </c>
      <c r="AD2304" s="47">
        <v>143.61634328548936</v>
      </c>
      <c r="AE2304" s="47">
        <v>142.10043055890608</v>
      </c>
    </row>
    <row r="2305" spans="1:31" ht="13" x14ac:dyDescent="0.3">
      <c r="A2305" s="46">
        <v>45387</v>
      </c>
      <c r="B2305" s="44">
        <v>22</v>
      </c>
      <c r="C2305" s="44" t="s">
        <v>5</v>
      </c>
      <c r="D2305" s="45">
        <v>36.643287000000001</v>
      </c>
      <c r="E2305" s="43">
        <v>1.0498841E-2</v>
      </c>
      <c r="F2305" s="43"/>
      <c r="G2305" s="47">
        <v>34.610999999999997</v>
      </c>
      <c r="H2305" s="47">
        <v>0.16391270909402975</v>
      </c>
      <c r="I2305" s="47">
        <v>34.774912709094025</v>
      </c>
      <c r="J2305" s="47">
        <v>34.40981642977237</v>
      </c>
      <c r="K2305" s="47">
        <v>4.5910000000000011</v>
      </c>
      <c r="L2305" s="47">
        <v>2.1742314508413244E-2</v>
      </c>
      <c r="M2305" s="47">
        <v>4.6127423145084148</v>
      </c>
      <c r="N2305" s="47">
        <v>4.5643138663744187</v>
      </c>
      <c r="O2305" s="47">
        <v>39.201999999999998</v>
      </c>
      <c r="P2305" s="47">
        <v>0.18565502360244299</v>
      </c>
      <c r="Q2305" s="47">
        <v>39.387655023602441</v>
      </c>
      <c r="R2305" s="47">
        <v>38.974130296146789</v>
      </c>
      <c r="S2305" s="47"/>
      <c r="T2305" s="47">
        <v>121.88300000000001</v>
      </c>
      <c r="U2305" s="47">
        <v>0.57722032655825117</v>
      </c>
      <c r="V2305" s="47">
        <v>122.46022032655826</v>
      </c>
      <c r="W2305" s="47">
        <v>121.17452994452475</v>
      </c>
      <c r="X2305" s="47">
        <v>13.558999999999997</v>
      </c>
      <c r="Y2305" s="47">
        <v>6.421347035930626E-2</v>
      </c>
      <c r="Z2305" s="47">
        <v>13.623213470359303</v>
      </c>
      <c r="AA2305" s="47">
        <v>13.480185518224943</v>
      </c>
      <c r="AB2305" s="47">
        <v>135.44200000000001</v>
      </c>
      <c r="AC2305" s="47">
        <v>0.64143379691755742</v>
      </c>
      <c r="AD2305" s="47">
        <v>136.08343379691757</v>
      </c>
      <c r="AE2305" s="47">
        <v>134.65471546274969</v>
      </c>
    </row>
    <row r="2306" spans="1:31" ht="13" x14ac:dyDescent="0.3">
      <c r="A2306" s="46">
        <v>45387</v>
      </c>
      <c r="B2306" s="44">
        <v>23</v>
      </c>
      <c r="C2306" s="44" t="s">
        <v>5</v>
      </c>
      <c r="D2306" s="45">
        <v>25.923984000000001</v>
      </c>
      <c r="E2306" s="43">
        <v>1.0759481E-2</v>
      </c>
      <c r="F2306" s="43"/>
      <c r="G2306" s="47">
        <v>32.616</v>
      </c>
      <c r="H2306" s="47">
        <v>0.11390212096189077</v>
      </c>
      <c r="I2306" s="47">
        <v>32.729902120961889</v>
      </c>
      <c r="J2306" s="47">
        <v>32.377745360959537</v>
      </c>
      <c r="K2306" s="47">
        <v>4.355999999999999</v>
      </c>
      <c r="L2306" s="47">
        <v>1.5212093417647659E-2</v>
      </c>
      <c r="M2306" s="47">
        <v>4.3712120934176468</v>
      </c>
      <c r="N2306" s="47">
        <v>4.3241801199515493</v>
      </c>
      <c r="O2306" s="47">
        <v>36.972000000000001</v>
      </c>
      <c r="P2306" s="47">
        <v>0.12911421437953843</v>
      </c>
      <c r="Q2306" s="47">
        <v>37.101114214379535</v>
      </c>
      <c r="R2306" s="47">
        <v>36.701925480911086</v>
      </c>
      <c r="S2306" s="47"/>
      <c r="T2306" s="47">
        <v>114.79600000000002</v>
      </c>
      <c r="U2306" s="47">
        <v>0.40089244168326021</v>
      </c>
      <c r="V2306" s="47">
        <v>115.19689244168327</v>
      </c>
      <c r="W2306" s="47">
        <v>113.95743366619794</v>
      </c>
      <c r="X2306" s="47">
        <v>13.102</v>
      </c>
      <c r="Y2306" s="47">
        <v>4.5755015601014623E-2</v>
      </c>
      <c r="Z2306" s="47">
        <v>13.147755015601016</v>
      </c>
      <c r="AA2306" s="47">
        <v>13.006291995318001</v>
      </c>
      <c r="AB2306" s="47">
        <v>127.89800000000002</v>
      </c>
      <c r="AC2306" s="47">
        <v>0.44664745728427485</v>
      </c>
      <c r="AD2306" s="47">
        <v>128.34464745728428</v>
      </c>
      <c r="AE2306" s="47">
        <v>126.96372566151595</v>
      </c>
    </row>
    <row r="2307" spans="1:31" ht="13" x14ac:dyDescent="0.3">
      <c r="A2307" s="46">
        <v>45387</v>
      </c>
      <c r="B2307" s="44">
        <v>24</v>
      </c>
      <c r="C2307" s="44" t="s">
        <v>3</v>
      </c>
      <c r="D2307" s="45">
        <v>25.499324999999999</v>
      </c>
      <c r="E2307" s="43">
        <v>1.0910433000000001E-2</v>
      </c>
      <c r="F2307" s="43"/>
      <c r="G2307" s="47">
        <v>31.328000000000003</v>
      </c>
      <c r="H2307" s="47">
        <v>0.21846766327526776</v>
      </c>
      <c r="I2307" s="47">
        <v>31.546467663275269</v>
      </c>
      <c r="J2307" s="47">
        <v>31.202282041448438</v>
      </c>
      <c r="K2307" s="47">
        <v>4.17</v>
      </c>
      <c r="L2307" s="47">
        <v>2.9079741951540682E-2</v>
      </c>
      <c r="M2307" s="47">
        <v>4.1990797419515404</v>
      </c>
      <c r="N2307" s="47">
        <v>4.1532659637653202</v>
      </c>
      <c r="O2307" s="47">
        <v>35.498000000000005</v>
      </c>
      <c r="P2307" s="47">
        <v>0.24754740522680843</v>
      </c>
      <c r="Q2307" s="47">
        <v>35.745547405226809</v>
      </c>
      <c r="R2307" s="47">
        <v>35.355548005213755</v>
      </c>
      <c r="S2307" s="47"/>
      <c r="T2307" s="47">
        <v>108.00100000000002</v>
      </c>
      <c r="U2307" s="47">
        <v>0.75315136942646177</v>
      </c>
      <c r="V2307" s="47">
        <v>108.75415136942648</v>
      </c>
      <c r="W2307" s="47">
        <v>107.56759648743849</v>
      </c>
      <c r="X2307" s="47">
        <v>12.511000000000001</v>
      </c>
      <c r="Y2307" s="47">
        <v>8.724619941384304E-2</v>
      </c>
      <c r="Z2307" s="47">
        <v>12.598246199413843</v>
      </c>
      <c r="AA2307" s="47">
        <v>12.460793878337633</v>
      </c>
      <c r="AB2307" s="47">
        <v>120.51200000000001</v>
      </c>
      <c r="AC2307" s="47">
        <v>0.84039756884030481</v>
      </c>
      <c r="AD2307" s="47">
        <v>121.35239756884033</v>
      </c>
      <c r="AE2307" s="47">
        <v>120.02839036577612</v>
      </c>
    </row>
    <row r="2308" spans="1:31" ht="13" x14ac:dyDescent="0.3">
      <c r="A2308" s="46">
        <v>45388</v>
      </c>
      <c r="B2308" s="44">
        <v>1</v>
      </c>
      <c r="C2308" s="44" t="s">
        <v>3</v>
      </c>
      <c r="D2308" s="45">
        <v>72.456457999999998</v>
      </c>
      <c r="E2308" s="43">
        <v>1.2224278E-2</v>
      </c>
      <c r="F2308" s="43"/>
      <c r="G2308" s="47">
        <v>30.155999999999999</v>
      </c>
      <c r="H2308" s="47">
        <v>0.18315728548215676</v>
      </c>
      <c r="I2308" s="47">
        <v>30.339157285482155</v>
      </c>
      <c r="J2308" s="47">
        <v>29.968282992538697</v>
      </c>
      <c r="K2308" s="47">
        <v>4.0390000000000006</v>
      </c>
      <c r="L2308" s="47">
        <v>2.4531512006314871E-2</v>
      </c>
      <c r="M2308" s="47">
        <v>4.0635315120063158</v>
      </c>
      <c r="N2308" s="47">
        <v>4.0138577731417904</v>
      </c>
      <c r="O2308" s="47">
        <v>34.195</v>
      </c>
      <c r="P2308" s="47">
        <v>0.20768879748847163</v>
      </c>
      <c r="Q2308" s="47">
        <v>34.402688797488473</v>
      </c>
      <c r="R2308" s="47">
        <v>33.982140765680484</v>
      </c>
      <c r="S2308" s="47"/>
      <c r="T2308" s="47">
        <v>103.58200000000002</v>
      </c>
      <c r="U2308" s="47">
        <v>0.62912183130430976</v>
      </c>
      <c r="V2308" s="47">
        <v>104.21112183130433</v>
      </c>
      <c r="W2308" s="47">
        <v>102.93721610734659</v>
      </c>
      <c r="X2308" s="47">
        <v>12.288000000000002</v>
      </c>
      <c r="Y2308" s="47">
        <v>7.4633131847882436E-2</v>
      </c>
      <c r="Z2308" s="47">
        <v>12.362633131847884</v>
      </c>
      <c r="AA2308" s="47">
        <v>12.211508867632165</v>
      </c>
      <c r="AB2308" s="47">
        <v>115.87000000000002</v>
      </c>
      <c r="AC2308" s="47">
        <v>0.70375496315219221</v>
      </c>
      <c r="AD2308" s="47">
        <v>116.57375496315221</v>
      </c>
      <c r="AE2308" s="47">
        <v>115.14872497497875</v>
      </c>
    </row>
    <row r="2309" spans="1:31" ht="13" x14ac:dyDescent="0.3">
      <c r="A2309" s="46">
        <v>45388</v>
      </c>
      <c r="B2309" s="44">
        <v>2</v>
      </c>
      <c r="C2309" s="44" t="s">
        <v>3</v>
      </c>
      <c r="D2309" s="45">
        <v>22.598549999999999</v>
      </c>
      <c r="E2309" s="43">
        <v>1.2988700000000001E-2</v>
      </c>
      <c r="F2309" s="43"/>
      <c r="G2309" s="47">
        <v>29.586000000000002</v>
      </c>
      <c r="H2309" s="47">
        <v>0.20873911265871445</v>
      </c>
      <c r="I2309" s="47">
        <v>29.794739112658718</v>
      </c>
      <c r="J2309" s="47">
        <v>29.407744184746129</v>
      </c>
      <c r="K2309" s="47">
        <v>4.0229999999999997</v>
      </c>
      <c r="L2309" s="47">
        <v>2.8383608809099174E-2</v>
      </c>
      <c r="M2309" s="47">
        <v>4.0513836088090986</v>
      </c>
      <c r="N2309" s="47">
        <v>3.9987614025293601</v>
      </c>
      <c r="O2309" s="47">
        <v>33.609000000000002</v>
      </c>
      <c r="P2309" s="47">
        <v>0.23712272146781363</v>
      </c>
      <c r="Q2309" s="47">
        <v>33.846122721467815</v>
      </c>
      <c r="R2309" s="47">
        <v>33.40650558727549</v>
      </c>
      <c r="S2309" s="47"/>
      <c r="T2309" s="47">
        <v>101.32199999999997</v>
      </c>
      <c r="U2309" s="47">
        <v>0.71486055474907928</v>
      </c>
      <c r="V2309" s="47">
        <v>102.03686055474905</v>
      </c>
      <c r="W2309" s="47">
        <v>100.71153438406159</v>
      </c>
      <c r="X2309" s="47">
        <v>12.087999999999999</v>
      </c>
      <c r="Y2309" s="47">
        <v>8.5284877773897788E-2</v>
      </c>
      <c r="Z2309" s="47">
        <v>12.173284877773897</v>
      </c>
      <c r="AA2309" s="47">
        <v>12.015169732481956</v>
      </c>
      <c r="AB2309" s="47">
        <v>113.40999999999997</v>
      </c>
      <c r="AC2309" s="47">
        <v>0.8001454325229771</v>
      </c>
      <c r="AD2309" s="47">
        <v>114.21014543252295</v>
      </c>
      <c r="AE2309" s="47">
        <v>112.72670411654354</v>
      </c>
    </row>
    <row r="2310" spans="1:31" ht="13" x14ac:dyDescent="0.3">
      <c r="A2310" s="46">
        <v>45388</v>
      </c>
      <c r="B2310" s="44">
        <v>3</v>
      </c>
      <c r="C2310" s="44" t="s">
        <v>3</v>
      </c>
      <c r="D2310" s="45">
        <v>23.46462</v>
      </c>
      <c r="E2310" s="43">
        <v>1.3262454999999999E-2</v>
      </c>
      <c r="F2310" s="43"/>
      <c r="G2310" s="47">
        <v>28.898999999999997</v>
      </c>
      <c r="H2310" s="47">
        <v>0.22479773326824282</v>
      </c>
      <c r="I2310" s="47">
        <v>29.123797733268241</v>
      </c>
      <c r="J2310" s="47">
        <v>28.737544676401669</v>
      </c>
      <c r="K2310" s="47">
        <v>4.0040000000000004</v>
      </c>
      <c r="L2310" s="47">
        <v>3.1146064708330545E-2</v>
      </c>
      <c r="M2310" s="47">
        <v>4.0351460647083313</v>
      </c>
      <c r="N2310" s="47">
        <v>3.98163012160671</v>
      </c>
      <c r="O2310" s="47">
        <v>32.902999999999999</v>
      </c>
      <c r="P2310" s="47">
        <v>0.25594379797657335</v>
      </c>
      <c r="Q2310" s="47">
        <v>33.158943797976569</v>
      </c>
      <c r="R2310" s="47">
        <v>32.719174798008382</v>
      </c>
      <c r="S2310" s="47"/>
      <c r="T2310" s="47">
        <v>100.24600000000004</v>
      </c>
      <c r="U2310" s="47">
        <v>0.77978731337445173</v>
      </c>
      <c r="V2310" s="47">
        <v>101.02578731337449</v>
      </c>
      <c r="W2310" s="47">
        <v>99.685937355291287</v>
      </c>
      <c r="X2310" s="47">
        <v>11.957000000000003</v>
      </c>
      <c r="Y2310" s="47">
        <v>9.3010363565811285E-2</v>
      </c>
      <c r="Z2310" s="47">
        <v>12.050010363565814</v>
      </c>
      <c r="AA2310" s="47">
        <v>11.890197643369488</v>
      </c>
      <c r="AB2310" s="47">
        <v>112.20300000000005</v>
      </c>
      <c r="AC2310" s="47">
        <v>0.872797676940263</v>
      </c>
      <c r="AD2310" s="47">
        <v>113.07579767694031</v>
      </c>
      <c r="AE2310" s="47">
        <v>111.57613499866078</v>
      </c>
    </row>
    <row r="2311" spans="1:31" ht="13" x14ac:dyDescent="0.3">
      <c r="A2311" s="46">
        <v>45388</v>
      </c>
      <c r="B2311" s="44">
        <v>4</v>
      </c>
      <c r="C2311" s="44" t="s">
        <v>3</v>
      </c>
      <c r="D2311" s="45">
        <v>23.400213000000001</v>
      </c>
      <c r="E2311" s="43">
        <v>1.3630727E-2</v>
      </c>
      <c r="F2311" s="43"/>
      <c r="G2311" s="47">
        <v>28.771000000000001</v>
      </c>
      <c r="H2311" s="47">
        <v>0.23251343946797276</v>
      </c>
      <c r="I2311" s="47">
        <v>29.003513439467973</v>
      </c>
      <c r="J2311" s="47">
        <v>28.608174465733754</v>
      </c>
      <c r="K2311" s="47">
        <v>4.0169999999999995</v>
      </c>
      <c r="L2311" s="47">
        <v>3.2463469686241232E-2</v>
      </c>
      <c r="M2311" s="47">
        <v>4.0494634696862404</v>
      </c>
      <c r="N2311" s="47">
        <v>3.9942663386344743</v>
      </c>
      <c r="O2311" s="47">
        <v>32.787999999999997</v>
      </c>
      <c r="P2311" s="47">
        <v>0.26497690915421401</v>
      </c>
      <c r="Q2311" s="47">
        <v>33.052976909154211</v>
      </c>
      <c r="R2311" s="47">
        <v>32.602440804368229</v>
      </c>
      <c r="S2311" s="47"/>
      <c r="T2311" s="47">
        <v>100.30700000000002</v>
      </c>
      <c r="U2311" s="47">
        <v>0.81063312268304699</v>
      </c>
      <c r="V2311" s="47">
        <v>101.11763312268306</v>
      </c>
      <c r="W2311" s="47">
        <v>99.739326270701611</v>
      </c>
      <c r="X2311" s="47">
        <v>11.933999999999999</v>
      </c>
      <c r="Y2311" s="47">
        <v>9.6444871106697264E-2</v>
      </c>
      <c r="Z2311" s="47">
        <v>12.030444871106697</v>
      </c>
      <c r="AA2311" s="47">
        <v>11.866461161380091</v>
      </c>
      <c r="AB2311" s="47">
        <v>112.24100000000001</v>
      </c>
      <c r="AC2311" s="47">
        <v>0.9070779937897443</v>
      </c>
      <c r="AD2311" s="47">
        <v>113.14807799378976</v>
      </c>
      <c r="AE2311" s="47">
        <v>111.6057874320817</v>
      </c>
    </row>
    <row r="2312" spans="1:31" ht="13" x14ac:dyDescent="0.3">
      <c r="A2312" s="46">
        <v>45388</v>
      </c>
      <c r="B2312" s="44">
        <v>5</v>
      </c>
      <c r="C2312" s="44" t="s">
        <v>3</v>
      </c>
      <c r="D2312" s="45">
        <v>27.331398</v>
      </c>
      <c r="E2312" s="43">
        <v>1.3612913000000001E-2</v>
      </c>
      <c r="F2312" s="43"/>
      <c r="G2312" s="47">
        <v>29.057999999999996</v>
      </c>
      <c r="H2312" s="47">
        <v>0.30377169258771081</v>
      </c>
      <c r="I2312" s="47">
        <v>29.361771692587705</v>
      </c>
      <c r="J2312" s="47">
        <v>28.962072449010645</v>
      </c>
      <c r="K2312" s="47">
        <v>4.0659999999999998</v>
      </c>
      <c r="L2312" s="47">
        <v>4.2505874528929455E-2</v>
      </c>
      <c r="M2312" s="47">
        <v>4.1085058745289293</v>
      </c>
      <c r="N2312" s="47">
        <v>4.0525771414989782</v>
      </c>
      <c r="O2312" s="47">
        <v>33.123999999999995</v>
      </c>
      <c r="P2312" s="47">
        <v>0.34627756711664026</v>
      </c>
      <c r="Q2312" s="47">
        <v>33.470277567116632</v>
      </c>
      <c r="R2312" s="47">
        <v>33.01464959050962</v>
      </c>
      <c r="S2312" s="47"/>
      <c r="T2312" s="47">
        <v>101.93700000000005</v>
      </c>
      <c r="U2312" s="47">
        <v>1.0656471549078907</v>
      </c>
      <c r="V2312" s="47">
        <v>103.00264715490795</v>
      </c>
      <c r="W2312" s="47">
        <v>101.60048108041849</v>
      </c>
      <c r="X2312" s="47">
        <v>12.275000000000004</v>
      </c>
      <c r="Y2312" s="47">
        <v>0.12832257989242726</v>
      </c>
      <c r="Z2312" s="47">
        <v>12.403322579892432</v>
      </c>
      <c r="AA2312" s="47">
        <v>12.234477228701421</v>
      </c>
      <c r="AB2312" s="47">
        <v>114.21200000000006</v>
      </c>
      <c r="AC2312" s="47">
        <v>1.193969734800318</v>
      </c>
      <c r="AD2312" s="47">
        <v>115.40596973480038</v>
      </c>
      <c r="AE2312" s="47">
        <v>113.83495830911991</v>
      </c>
    </row>
    <row r="2313" spans="1:31" ht="13" x14ac:dyDescent="0.3">
      <c r="A2313" s="46">
        <v>45388</v>
      </c>
      <c r="B2313" s="44">
        <v>6</v>
      </c>
      <c r="C2313" s="44" t="s">
        <v>3</v>
      </c>
      <c r="D2313" s="45">
        <v>41.172896000000001</v>
      </c>
      <c r="E2313" s="43">
        <v>1.4206198E-2</v>
      </c>
      <c r="F2313" s="43"/>
      <c r="G2313" s="47">
        <v>30.058</v>
      </c>
      <c r="H2313" s="47">
        <v>0.28412199099417063</v>
      </c>
      <c r="I2313" s="47">
        <v>30.342121990994169</v>
      </c>
      <c r="J2313" s="47">
        <v>29.91107579824995</v>
      </c>
      <c r="K2313" s="47">
        <v>4.0960000000000001</v>
      </c>
      <c r="L2313" s="47">
        <v>3.8717269116778322E-2</v>
      </c>
      <c r="M2313" s="47">
        <v>4.1347172691167788</v>
      </c>
      <c r="N2313" s="47">
        <v>4.0759786569176866</v>
      </c>
      <c r="O2313" s="47">
        <v>34.153999999999996</v>
      </c>
      <c r="P2313" s="47">
        <v>0.32283926011094893</v>
      </c>
      <c r="Q2313" s="47">
        <v>34.47683926011095</v>
      </c>
      <c r="R2313" s="47">
        <v>33.987054455167637</v>
      </c>
      <c r="S2313" s="47"/>
      <c r="T2313" s="47">
        <v>105.56300000000005</v>
      </c>
      <c r="U2313" s="47">
        <v>0.99782985346056452</v>
      </c>
      <c r="V2313" s="47">
        <v>106.5608298534606</v>
      </c>
      <c r="W2313" s="47">
        <v>105.04700560551804</v>
      </c>
      <c r="X2313" s="47">
        <v>12.658000000000001</v>
      </c>
      <c r="Y2313" s="47">
        <v>0.11964921691410647</v>
      </c>
      <c r="Z2313" s="47">
        <v>12.777649216914108</v>
      </c>
      <c r="AA2313" s="47">
        <v>12.596127402164081</v>
      </c>
      <c r="AB2313" s="47">
        <v>118.22100000000005</v>
      </c>
      <c r="AC2313" s="47">
        <v>1.1174790703746711</v>
      </c>
      <c r="AD2313" s="47">
        <v>119.33847907037472</v>
      </c>
      <c r="AE2313" s="47">
        <v>117.64313300768212</v>
      </c>
    </row>
    <row r="2314" spans="1:31" ht="13" x14ac:dyDescent="0.3">
      <c r="A2314" s="46">
        <v>45388</v>
      </c>
      <c r="B2314" s="44">
        <v>7</v>
      </c>
      <c r="C2314" s="44" t="s">
        <v>3</v>
      </c>
      <c r="D2314" s="45">
        <v>28.794910000000002</v>
      </c>
      <c r="E2314" s="43">
        <v>1.4565844999999999E-2</v>
      </c>
      <c r="F2314" s="43"/>
      <c r="G2314" s="47">
        <v>31.426000000000002</v>
      </c>
      <c r="H2314" s="47">
        <v>0.20868385514597057</v>
      </c>
      <c r="I2314" s="47">
        <v>31.634683855145973</v>
      </c>
      <c r="J2314" s="47">
        <v>31.173897953487913</v>
      </c>
      <c r="K2314" s="47">
        <v>4.3010000000000002</v>
      </c>
      <c r="L2314" s="47">
        <v>2.8560722363101237E-2</v>
      </c>
      <c r="M2314" s="47">
        <v>4.3295607223631016</v>
      </c>
      <c r="N2314" s="47">
        <v>4.2664970119630725</v>
      </c>
      <c r="O2314" s="47">
        <v>35.727000000000004</v>
      </c>
      <c r="P2314" s="47">
        <v>0.2372445775090718</v>
      </c>
      <c r="Q2314" s="47">
        <v>35.964244577509078</v>
      </c>
      <c r="R2314" s="47">
        <v>35.440394965450984</v>
      </c>
      <c r="S2314" s="47"/>
      <c r="T2314" s="47">
        <v>111.43699999999997</v>
      </c>
      <c r="U2314" s="47">
        <v>0.73999563310321115</v>
      </c>
      <c r="V2314" s="47">
        <v>112.17699563310318</v>
      </c>
      <c r="W2314" s="47">
        <v>110.54304290214571</v>
      </c>
      <c r="X2314" s="47">
        <v>13.274999999999997</v>
      </c>
      <c r="Y2314" s="47">
        <v>8.8152427196040176E-2</v>
      </c>
      <c r="Z2314" s="47">
        <v>13.363152427196036</v>
      </c>
      <c r="AA2314" s="47">
        <v>13.168506820230125</v>
      </c>
      <c r="AB2314" s="47">
        <v>124.71199999999996</v>
      </c>
      <c r="AC2314" s="47">
        <v>0.82814806029925137</v>
      </c>
      <c r="AD2314" s="47">
        <v>125.54014806029922</v>
      </c>
      <c r="AE2314" s="47">
        <v>123.71154972237584</v>
      </c>
    </row>
    <row r="2315" spans="1:31" ht="13" x14ac:dyDescent="0.3">
      <c r="A2315" s="46">
        <v>45388</v>
      </c>
      <c r="B2315" s="44">
        <v>8</v>
      </c>
      <c r="C2315" s="44" t="s">
        <v>3</v>
      </c>
      <c r="D2315" s="45">
        <v>31.766359999999999</v>
      </c>
      <c r="E2315" s="43">
        <v>1.4152155E-2</v>
      </c>
      <c r="F2315" s="43"/>
      <c r="G2315" s="47">
        <v>32.238000000000007</v>
      </c>
      <c r="H2315" s="47">
        <v>0.28586447519424146</v>
      </c>
      <c r="I2315" s="47">
        <v>32.523864475194252</v>
      </c>
      <c r="J2315" s="47">
        <v>32.063581703942312</v>
      </c>
      <c r="K2315" s="47">
        <v>4.6070000000000002</v>
      </c>
      <c r="L2315" s="47">
        <v>4.0851716521492339E-2</v>
      </c>
      <c r="M2315" s="47">
        <v>4.647851716521493</v>
      </c>
      <c r="N2315" s="47">
        <v>4.5820745986122651</v>
      </c>
      <c r="O2315" s="47">
        <v>36.845000000000006</v>
      </c>
      <c r="P2315" s="47">
        <v>0.32671619171573379</v>
      </c>
      <c r="Q2315" s="47">
        <v>37.171716191715745</v>
      </c>
      <c r="R2315" s="47">
        <v>36.645656302554578</v>
      </c>
      <c r="S2315" s="47"/>
      <c r="T2315" s="47">
        <v>114.194</v>
      </c>
      <c r="U2315" s="47">
        <v>1.0125940778066629</v>
      </c>
      <c r="V2315" s="47">
        <v>115.20659407780667</v>
      </c>
      <c r="W2315" s="47">
        <v>113.57617250139546</v>
      </c>
      <c r="X2315" s="47">
        <v>13.661000000000001</v>
      </c>
      <c r="Y2315" s="47">
        <v>0.12113637929240437</v>
      </c>
      <c r="Z2315" s="47">
        <v>13.782136379292405</v>
      </c>
      <c r="AA2315" s="47">
        <v>13.587089449021519</v>
      </c>
      <c r="AB2315" s="47">
        <v>127.855</v>
      </c>
      <c r="AC2315" s="47">
        <v>1.1337304570990672</v>
      </c>
      <c r="AD2315" s="47">
        <v>128.98873045709908</v>
      </c>
      <c r="AE2315" s="47">
        <v>127.16326195041698</v>
      </c>
    </row>
    <row r="2316" spans="1:31" ht="13" x14ac:dyDescent="0.3">
      <c r="A2316" s="46">
        <v>45388</v>
      </c>
      <c r="B2316" s="44">
        <v>9</v>
      </c>
      <c r="C2316" s="44" t="s">
        <v>3</v>
      </c>
      <c r="D2316" s="45">
        <v>20.579749</v>
      </c>
      <c r="E2316" s="43">
        <v>1.3032446E-2</v>
      </c>
      <c r="F2316" s="43"/>
      <c r="G2316" s="47">
        <v>33.643000000000001</v>
      </c>
      <c r="H2316" s="47">
        <v>0.22756574036347002</v>
      </c>
      <c r="I2316" s="47">
        <v>33.870565740363467</v>
      </c>
      <c r="J2316" s="47">
        <v>33.42914942136273</v>
      </c>
      <c r="K2316" s="47">
        <v>4.6939999999999991</v>
      </c>
      <c r="L2316" s="47">
        <v>3.1750842233633385E-2</v>
      </c>
      <c r="M2316" s="47">
        <v>4.7257508422336327</v>
      </c>
      <c r="N2316" s="47">
        <v>4.6641627495727684</v>
      </c>
      <c r="O2316" s="47">
        <v>38.337000000000003</v>
      </c>
      <c r="P2316" s="47">
        <v>0.25931658259710338</v>
      </c>
      <c r="Q2316" s="47">
        <v>38.596316582597098</v>
      </c>
      <c r="R2316" s="47">
        <v>38.093312170935498</v>
      </c>
      <c r="S2316" s="47"/>
      <c r="T2316" s="47">
        <v>120.47600000000006</v>
      </c>
      <c r="U2316" s="47">
        <v>0.81491573688521912</v>
      </c>
      <c r="V2316" s="47">
        <v>121.29091573688528</v>
      </c>
      <c r="W2316" s="47">
        <v>119.71019842725377</v>
      </c>
      <c r="X2316" s="47">
        <v>13.850999999999994</v>
      </c>
      <c r="Y2316" s="47">
        <v>9.3690011882841068E-2</v>
      </c>
      <c r="Z2316" s="47">
        <v>13.944690011882836</v>
      </c>
      <c r="AA2316" s="47">
        <v>13.762956592316234</v>
      </c>
      <c r="AB2316" s="47">
        <v>134.32700000000006</v>
      </c>
      <c r="AC2316" s="47">
        <v>0.90860574876806022</v>
      </c>
      <c r="AD2316" s="47">
        <v>135.23560574876811</v>
      </c>
      <c r="AE2316" s="47">
        <v>133.47315501957002</v>
      </c>
    </row>
    <row r="2317" spans="1:31" ht="13" x14ac:dyDescent="0.3">
      <c r="A2317" s="46">
        <v>45388</v>
      </c>
      <c r="B2317" s="44">
        <v>10</v>
      </c>
      <c r="C2317" s="44" t="s">
        <v>3</v>
      </c>
      <c r="D2317" s="45">
        <v>19.813220000000001</v>
      </c>
      <c r="E2317" s="43">
        <v>1.2214564000000001E-2</v>
      </c>
      <c r="F2317" s="43"/>
      <c r="G2317" s="47">
        <v>35.027999999999999</v>
      </c>
      <c r="H2317" s="47">
        <v>0.16893197854287301</v>
      </c>
      <c r="I2317" s="47">
        <v>35.196931978542871</v>
      </c>
      <c r="J2317" s="47">
        <v>34.767016800287315</v>
      </c>
      <c r="K2317" s="47">
        <v>4.8449999999999998</v>
      </c>
      <c r="L2317" s="47">
        <v>2.3366319402769776E-2</v>
      </c>
      <c r="M2317" s="47">
        <v>4.8683663194027691</v>
      </c>
      <c r="N2317" s="47">
        <v>4.8089013474189795</v>
      </c>
      <c r="O2317" s="47">
        <v>39.872999999999998</v>
      </c>
      <c r="P2317" s="47">
        <v>0.19229829794564279</v>
      </c>
      <c r="Q2317" s="47">
        <v>40.065298297945638</v>
      </c>
      <c r="R2317" s="47">
        <v>39.575918147706297</v>
      </c>
      <c r="S2317" s="47"/>
      <c r="T2317" s="47">
        <v>125.90400000000008</v>
      </c>
      <c r="U2317" s="47">
        <v>0.60720600166900474</v>
      </c>
      <c r="V2317" s="47">
        <v>126.51120600166908</v>
      </c>
      <c r="W2317" s="47">
        <v>124.96592677924451</v>
      </c>
      <c r="X2317" s="47">
        <v>13.964999999999998</v>
      </c>
      <c r="Y2317" s="47">
        <v>6.7349979455042286E-2</v>
      </c>
      <c r="Z2317" s="47">
        <v>14.03234997945504</v>
      </c>
      <c r="AA2317" s="47">
        <v>13.860950942560587</v>
      </c>
      <c r="AB2317" s="47">
        <v>139.86900000000009</v>
      </c>
      <c r="AC2317" s="47">
        <v>0.67455598112404702</v>
      </c>
      <c r="AD2317" s="47">
        <v>140.54355598112411</v>
      </c>
      <c r="AE2317" s="47">
        <v>138.82687772180509</v>
      </c>
    </row>
    <row r="2318" spans="1:31" ht="13" x14ac:dyDescent="0.3">
      <c r="A2318" s="46">
        <v>45388</v>
      </c>
      <c r="B2318" s="44">
        <v>11</v>
      </c>
      <c r="C2318" s="44" t="s">
        <v>3</v>
      </c>
      <c r="D2318" s="45">
        <v>21.037475000000001</v>
      </c>
      <c r="E2318" s="43">
        <v>1.1842777000000001E-2</v>
      </c>
      <c r="F2318" s="43"/>
      <c r="G2318" s="47">
        <v>36.484999999999999</v>
      </c>
      <c r="H2318" s="47">
        <v>6.6895994584930171E-3</v>
      </c>
      <c r="I2318" s="47">
        <v>36.491689599458489</v>
      </c>
      <c r="J2318" s="47">
        <v>36.059526657178878</v>
      </c>
      <c r="K2318" s="47">
        <v>4.9880000000000004</v>
      </c>
      <c r="L2318" s="47">
        <v>9.1456001367584412E-4</v>
      </c>
      <c r="M2318" s="47">
        <v>4.9889145600136766</v>
      </c>
      <c r="N2318" s="47">
        <v>4.929831957407381</v>
      </c>
      <c r="O2318" s="47">
        <v>41.472999999999999</v>
      </c>
      <c r="P2318" s="47">
        <v>7.6041594721688614E-3</v>
      </c>
      <c r="Q2318" s="47">
        <v>41.480604159472165</v>
      </c>
      <c r="R2318" s="47">
        <v>40.989358614586259</v>
      </c>
      <c r="S2318" s="47"/>
      <c r="T2318" s="47">
        <v>128.22499999999997</v>
      </c>
      <c r="U2318" s="47">
        <v>2.3510316309860679E-2</v>
      </c>
      <c r="V2318" s="47">
        <v>128.24851031630982</v>
      </c>
      <c r="W2318" s="47">
        <v>126.72969180805156</v>
      </c>
      <c r="X2318" s="47">
        <v>14.071000000000002</v>
      </c>
      <c r="Y2318" s="47">
        <v>2.5799466624765038E-3</v>
      </c>
      <c r="Z2318" s="47">
        <v>14.073579946662479</v>
      </c>
      <c r="AA2318" s="47">
        <v>13.906909677762483</v>
      </c>
      <c r="AB2318" s="47">
        <v>142.29599999999996</v>
      </c>
      <c r="AC2318" s="47">
        <v>2.6090262972337182E-2</v>
      </c>
      <c r="AD2318" s="47">
        <v>142.3220902629723</v>
      </c>
      <c r="AE2318" s="47">
        <v>140.63660148581403</v>
      </c>
    </row>
    <row r="2319" spans="1:31" ht="13" x14ac:dyDescent="0.3">
      <c r="A2319" s="46">
        <v>45388</v>
      </c>
      <c r="B2319" s="44">
        <v>12</v>
      </c>
      <c r="C2319" s="44" t="s">
        <v>3</v>
      </c>
      <c r="D2319" s="45">
        <v>15.838578</v>
      </c>
      <c r="E2319" s="43">
        <v>1.2250552E-2</v>
      </c>
      <c r="F2319" s="43"/>
      <c r="G2319" s="47">
        <v>36.426999999999992</v>
      </c>
      <c r="H2319" s="47">
        <v>0.20039863155631618</v>
      </c>
      <c r="I2319" s="47">
        <v>36.627398631556311</v>
      </c>
      <c r="J2319" s="47">
        <v>36.1786927799957</v>
      </c>
      <c r="K2319" s="47">
        <v>4.8020000000000005</v>
      </c>
      <c r="L2319" s="47">
        <v>2.6417608607171347E-2</v>
      </c>
      <c r="M2319" s="47">
        <v>4.8284176086071717</v>
      </c>
      <c r="N2319" s="47">
        <v>4.7692668276152137</v>
      </c>
      <c r="O2319" s="47">
        <v>41.228999999999992</v>
      </c>
      <c r="P2319" s="47">
        <v>0.22681624016348753</v>
      </c>
      <c r="Q2319" s="47">
        <v>41.455816240163486</v>
      </c>
      <c r="R2319" s="47">
        <v>40.947959607610912</v>
      </c>
      <c r="S2319" s="47"/>
      <c r="T2319" s="47">
        <v>127.84899999999999</v>
      </c>
      <c r="U2319" s="47">
        <v>0.70334544831700307</v>
      </c>
      <c r="V2319" s="47">
        <v>128.552345448317</v>
      </c>
      <c r="W2319" s="47">
        <v>126.97750825568042</v>
      </c>
      <c r="X2319" s="47">
        <v>13.653</v>
      </c>
      <c r="Y2319" s="47">
        <v>7.5110289528052973E-2</v>
      </c>
      <c r="Z2319" s="47">
        <v>13.728110289528054</v>
      </c>
      <c r="AA2319" s="47">
        <v>13.559933360564456</v>
      </c>
      <c r="AB2319" s="47">
        <v>141.50199999999998</v>
      </c>
      <c r="AC2319" s="47">
        <v>0.77845573784505606</v>
      </c>
      <c r="AD2319" s="47">
        <v>142.28045573784505</v>
      </c>
      <c r="AE2319" s="47">
        <v>140.53744161624488</v>
      </c>
    </row>
    <row r="2320" spans="1:31" ht="13" x14ac:dyDescent="0.3">
      <c r="A2320" s="46">
        <v>45388</v>
      </c>
      <c r="B2320" s="44">
        <v>13</v>
      </c>
      <c r="C2320" s="44" t="s">
        <v>3</v>
      </c>
      <c r="D2320" s="45">
        <v>14.817164999999999</v>
      </c>
      <c r="E2320" s="43">
        <v>1.1261561999999999E-2</v>
      </c>
      <c r="F2320" s="43"/>
      <c r="G2320" s="47">
        <v>35.810999999999993</v>
      </c>
      <c r="H2320" s="47">
        <v>0.36587037703942671</v>
      </c>
      <c r="I2320" s="47">
        <v>36.176870377039421</v>
      </c>
      <c r="J2320" s="47">
        <v>35.769462308322431</v>
      </c>
      <c r="K2320" s="47">
        <v>4.6539999999999999</v>
      </c>
      <c r="L2320" s="47">
        <v>4.7548539128800985E-2</v>
      </c>
      <c r="M2320" s="47">
        <v>4.701548539128801</v>
      </c>
      <c r="N2320" s="47">
        <v>4.6486017587593924</v>
      </c>
      <c r="O2320" s="47">
        <v>40.464999999999989</v>
      </c>
      <c r="P2320" s="47">
        <v>0.41341891616822768</v>
      </c>
      <c r="Q2320" s="47">
        <v>40.878418916168222</v>
      </c>
      <c r="R2320" s="47">
        <v>40.418064067081822</v>
      </c>
      <c r="S2320" s="47"/>
      <c r="T2320" s="47">
        <v>126.35400000000003</v>
      </c>
      <c r="U2320" s="47">
        <v>1.2909213822691279</v>
      </c>
      <c r="V2320" s="47">
        <v>127.64492138226916</v>
      </c>
      <c r="W2320" s="47">
        <v>126.20744018613762</v>
      </c>
      <c r="X2320" s="47">
        <v>13.361999999999998</v>
      </c>
      <c r="Y2320" s="47">
        <v>0.1365155951523504</v>
      </c>
      <c r="Z2320" s="47">
        <v>13.498515595152348</v>
      </c>
      <c r="AA2320" s="47">
        <v>13.346501224869574</v>
      </c>
      <c r="AB2320" s="47">
        <v>139.71600000000004</v>
      </c>
      <c r="AC2320" s="47">
        <v>1.4274369774214783</v>
      </c>
      <c r="AD2320" s="47">
        <v>141.14343697742152</v>
      </c>
      <c r="AE2320" s="47">
        <v>139.5539414110072</v>
      </c>
    </row>
    <row r="2321" spans="1:31" ht="13" x14ac:dyDescent="0.3">
      <c r="A2321" s="46">
        <v>45388</v>
      </c>
      <c r="B2321" s="44">
        <v>14</v>
      </c>
      <c r="C2321" s="44" t="s">
        <v>3</v>
      </c>
      <c r="D2321" s="45">
        <v>16.915576000000001</v>
      </c>
      <c r="E2321" s="43">
        <v>1.0943236E-2</v>
      </c>
      <c r="F2321" s="43"/>
      <c r="G2321" s="47">
        <v>35.489999999999995</v>
      </c>
      <c r="H2321" s="47">
        <v>0.23362203850635632</v>
      </c>
      <c r="I2321" s="47">
        <v>35.723622038506349</v>
      </c>
      <c r="J2321" s="47">
        <v>35.332690011764171</v>
      </c>
      <c r="K2321" s="47">
        <v>4.6509999999999998</v>
      </c>
      <c r="L2321" s="47">
        <v>3.0616401834124077E-2</v>
      </c>
      <c r="M2321" s="47">
        <v>4.6816164018341242</v>
      </c>
      <c r="N2321" s="47">
        <v>4.6303843686873822</v>
      </c>
      <c r="O2321" s="47">
        <v>40.140999999999991</v>
      </c>
      <c r="P2321" s="47">
        <v>0.26423844034048038</v>
      </c>
      <c r="Q2321" s="47">
        <v>40.405238440340476</v>
      </c>
      <c r="R2321" s="47">
        <v>39.963074380451552</v>
      </c>
      <c r="S2321" s="47"/>
      <c r="T2321" s="47">
        <v>125.09099999999998</v>
      </c>
      <c r="U2321" s="47">
        <v>0.82344362972100937</v>
      </c>
      <c r="V2321" s="47">
        <v>125.91444362972099</v>
      </c>
      <c r="W2321" s="47">
        <v>124.53653215727226</v>
      </c>
      <c r="X2321" s="47">
        <v>13.104000000000001</v>
      </c>
      <c r="Y2321" s="47">
        <v>8.6260444986962351E-2</v>
      </c>
      <c r="Z2321" s="47">
        <v>13.190260444986963</v>
      </c>
      <c r="AA2321" s="47">
        <v>13.045916312036006</v>
      </c>
      <c r="AB2321" s="47">
        <v>138.19499999999999</v>
      </c>
      <c r="AC2321" s="47">
        <v>0.90970407470797177</v>
      </c>
      <c r="AD2321" s="47">
        <v>139.10470407470797</v>
      </c>
      <c r="AE2321" s="47">
        <v>137.58244846930828</v>
      </c>
    </row>
    <row r="2322" spans="1:31" ht="13" x14ac:dyDescent="0.3">
      <c r="A2322" s="46">
        <v>45388</v>
      </c>
      <c r="B2322" s="44">
        <v>15</v>
      </c>
      <c r="C2322" s="44" t="s">
        <v>3</v>
      </c>
      <c r="D2322" s="45">
        <v>16.084167999999998</v>
      </c>
      <c r="E2322" s="43">
        <v>1.1109684E-2</v>
      </c>
      <c r="F2322" s="43"/>
      <c r="G2322" s="47">
        <v>35.124000000000002</v>
      </c>
      <c r="H2322" s="47">
        <v>0.18236717764981675</v>
      </c>
      <c r="I2322" s="47">
        <v>35.306367177649818</v>
      </c>
      <c r="J2322" s="47">
        <v>34.914124595118153</v>
      </c>
      <c r="K2322" s="47">
        <v>4.3710000000000004</v>
      </c>
      <c r="L2322" s="47">
        <v>2.2694651335478565E-2</v>
      </c>
      <c r="M2322" s="47">
        <v>4.3936946513354789</v>
      </c>
      <c r="N2322" s="47">
        <v>4.3448820921666513</v>
      </c>
      <c r="O2322" s="47">
        <v>39.495000000000005</v>
      </c>
      <c r="P2322" s="47">
        <v>0.20506182898529532</v>
      </c>
      <c r="Q2322" s="47">
        <v>39.700061828985298</v>
      </c>
      <c r="R2322" s="47">
        <v>39.259006687284803</v>
      </c>
      <c r="S2322" s="47"/>
      <c r="T2322" s="47">
        <v>123.81</v>
      </c>
      <c r="U2322" s="47">
        <v>0.64283339781413884</v>
      </c>
      <c r="V2322" s="47">
        <v>124.45283339781415</v>
      </c>
      <c r="W2322" s="47">
        <v>123.07020174585978</v>
      </c>
      <c r="X2322" s="47">
        <v>12.787000000000001</v>
      </c>
      <c r="Y2322" s="47">
        <v>6.6391330731357667E-2</v>
      </c>
      <c r="Z2322" s="47">
        <v>12.853391330731359</v>
      </c>
      <c r="AA2322" s="47">
        <v>12.710594214718594</v>
      </c>
      <c r="AB2322" s="47">
        <v>136.59700000000001</v>
      </c>
      <c r="AC2322" s="47">
        <v>0.70922472854549645</v>
      </c>
      <c r="AD2322" s="47">
        <v>137.30622472854552</v>
      </c>
      <c r="AE2322" s="47">
        <v>135.78079596057836</v>
      </c>
    </row>
    <row r="2323" spans="1:31" ht="13" x14ac:dyDescent="0.3">
      <c r="A2323" s="46">
        <v>45388</v>
      </c>
      <c r="B2323" s="44">
        <v>16</v>
      </c>
      <c r="C2323" s="44" t="s">
        <v>3</v>
      </c>
      <c r="D2323" s="45">
        <v>17.265785999999999</v>
      </c>
      <c r="E2323" s="43">
        <v>1.1485122E-2</v>
      </c>
      <c r="F2323" s="43"/>
      <c r="G2323" s="47">
        <v>34.577999999999996</v>
      </c>
      <c r="H2323" s="47">
        <v>0.28280627674749864</v>
      </c>
      <c r="I2323" s="47">
        <v>34.860806276747496</v>
      </c>
      <c r="J2323" s="47">
        <v>34.460425663640684</v>
      </c>
      <c r="K2323" s="47">
        <v>4.2690000000000001</v>
      </c>
      <c r="L2323" s="47">
        <v>3.4915263908701248E-2</v>
      </c>
      <c r="M2323" s="47">
        <v>4.303915263908701</v>
      </c>
      <c r="N2323" s="47">
        <v>4.2544842720250475</v>
      </c>
      <c r="O2323" s="47">
        <v>38.846999999999994</v>
      </c>
      <c r="P2323" s="47">
        <v>0.3177215406561999</v>
      </c>
      <c r="Q2323" s="47">
        <v>39.164721540656195</v>
      </c>
      <c r="R2323" s="47">
        <v>38.71490993566573</v>
      </c>
      <c r="S2323" s="47"/>
      <c r="T2323" s="47">
        <v>121.87200000000003</v>
      </c>
      <c r="U2323" s="47">
        <v>0.9967657631954181</v>
      </c>
      <c r="V2323" s="47">
        <v>122.86876576319544</v>
      </c>
      <c r="W2323" s="47">
        <v>121.45760299841572</v>
      </c>
      <c r="X2323" s="47">
        <v>12.293000000000005</v>
      </c>
      <c r="Y2323" s="47">
        <v>0.10054189253447286</v>
      </c>
      <c r="Z2323" s="47">
        <v>12.393541892534477</v>
      </c>
      <c r="AA2323" s="47">
        <v>12.251200551886608</v>
      </c>
      <c r="AB2323" s="47">
        <v>134.16500000000002</v>
      </c>
      <c r="AC2323" s="47">
        <v>1.0973076557298909</v>
      </c>
      <c r="AD2323" s="47">
        <v>135.26230765572993</v>
      </c>
      <c r="AE2323" s="47">
        <v>133.70880355030232</v>
      </c>
    </row>
    <row r="2324" spans="1:31" ht="13" x14ac:dyDescent="0.3">
      <c r="A2324" s="46">
        <v>45388</v>
      </c>
      <c r="B2324" s="44">
        <v>17</v>
      </c>
      <c r="C2324" s="44" t="s">
        <v>3</v>
      </c>
      <c r="D2324" s="45">
        <v>19.335804</v>
      </c>
      <c r="E2324" s="43">
        <v>1.2102106E-2</v>
      </c>
      <c r="F2324" s="43"/>
      <c r="G2324" s="47">
        <v>34.175999999999988</v>
      </c>
      <c r="H2324" s="47">
        <v>0.29429516521619892</v>
      </c>
      <c r="I2324" s="47">
        <v>34.470295165216186</v>
      </c>
      <c r="J2324" s="47">
        <v>34.05313199927545</v>
      </c>
      <c r="K2324" s="47">
        <v>4.2059999999999995</v>
      </c>
      <c r="L2324" s="47">
        <v>3.6218558780996404E-2</v>
      </c>
      <c r="M2324" s="47">
        <v>4.242218558780996</v>
      </c>
      <c r="N2324" s="47">
        <v>4.190878780107461</v>
      </c>
      <c r="O2324" s="47">
        <v>38.381999999999991</v>
      </c>
      <c r="P2324" s="47">
        <v>0.33051372399719531</v>
      </c>
      <c r="Q2324" s="47">
        <v>38.712513723997183</v>
      </c>
      <c r="R2324" s="47">
        <v>38.244010779382911</v>
      </c>
      <c r="S2324" s="47"/>
      <c r="T2324" s="47">
        <v>120.60000000000002</v>
      </c>
      <c r="U2324" s="47">
        <v>1.0385064643338489</v>
      </c>
      <c r="V2324" s="47">
        <v>121.63850646433387</v>
      </c>
      <c r="W2324" s="47">
        <v>120.16642436542082</v>
      </c>
      <c r="X2324" s="47">
        <v>11.992000000000003</v>
      </c>
      <c r="Y2324" s="47">
        <v>0.1032650872329313</v>
      </c>
      <c r="Z2324" s="47">
        <v>12.095265087232933</v>
      </c>
      <c r="AA2324" s="47">
        <v>11.948886907049141</v>
      </c>
      <c r="AB2324" s="47">
        <v>132.59200000000001</v>
      </c>
      <c r="AC2324" s="47">
        <v>1.1417715515667801</v>
      </c>
      <c r="AD2324" s="47">
        <v>133.7337715515668</v>
      </c>
      <c r="AE2324" s="47">
        <v>132.11531127246997</v>
      </c>
    </row>
    <row r="2325" spans="1:31" ht="13" x14ac:dyDescent="0.3">
      <c r="A2325" s="46">
        <v>45388</v>
      </c>
      <c r="B2325" s="44">
        <v>18</v>
      </c>
      <c r="C2325" s="44" t="s">
        <v>3</v>
      </c>
      <c r="D2325" s="45">
        <v>16.912672000000001</v>
      </c>
      <c r="E2325" s="43">
        <v>1.2856935E-2</v>
      </c>
      <c r="F2325" s="43"/>
      <c r="G2325" s="47">
        <v>33.70900000000001</v>
      </c>
      <c r="H2325" s="47">
        <v>0.38474594062071532</v>
      </c>
      <c r="I2325" s="47">
        <v>34.093745940620728</v>
      </c>
      <c r="J2325" s="47">
        <v>33.655404865155653</v>
      </c>
      <c r="K2325" s="47">
        <v>4.18</v>
      </c>
      <c r="L2325" s="47">
        <v>4.7709455391574639E-2</v>
      </c>
      <c r="M2325" s="47">
        <v>4.2277094553915742</v>
      </c>
      <c r="N2325" s="47">
        <v>4.1733540697247191</v>
      </c>
      <c r="O2325" s="47">
        <v>37.88900000000001</v>
      </c>
      <c r="P2325" s="47">
        <v>0.43245539601228994</v>
      </c>
      <c r="Q2325" s="47">
        <v>38.321455396012304</v>
      </c>
      <c r="R2325" s="47">
        <v>37.828758934880369</v>
      </c>
      <c r="S2325" s="47"/>
      <c r="T2325" s="47">
        <v>119.19200000000004</v>
      </c>
      <c r="U2325" s="47">
        <v>1.360427130869035</v>
      </c>
      <c r="V2325" s="47">
        <v>120.55242713086908</v>
      </c>
      <c r="W2325" s="47">
        <v>119.00249241115526</v>
      </c>
      <c r="X2325" s="47">
        <v>11.893999999999998</v>
      </c>
      <c r="Y2325" s="47">
        <v>0.13575508670511691</v>
      </c>
      <c r="Z2325" s="47">
        <v>12.029755086705116</v>
      </c>
      <c r="AA2325" s="47">
        <v>11.875089307489429</v>
      </c>
      <c r="AB2325" s="47">
        <v>131.08600000000004</v>
      </c>
      <c r="AC2325" s="47">
        <v>1.4961822175741519</v>
      </c>
      <c r="AD2325" s="47">
        <v>132.5821822175742</v>
      </c>
      <c r="AE2325" s="47">
        <v>130.87758171864468</v>
      </c>
    </row>
    <row r="2326" spans="1:31" ht="13" x14ac:dyDescent="0.3">
      <c r="A2326" s="46">
        <v>45388</v>
      </c>
      <c r="B2326" s="44">
        <v>19</v>
      </c>
      <c r="C2326" s="44" t="s">
        <v>3</v>
      </c>
      <c r="D2326" s="45">
        <v>25.604837</v>
      </c>
      <c r="E2326" s="43">
        <v>1.324992E-2</v>
      </c>
      <c r="F2326" s="43"/>
      <c r="G2326" s="47">
        <v>33.319000000000003</v>
      </c>
      <c r="H2326" s="47">
        <v>0.36206592365416634</v>
      </c>
      <c r="I2326" s="47">
        <v>33.681065923654167</v>
      </c>
      <c r="J2326" s="47">
        <v>33.23479449465102</v>
      </c>
      <c r="K2326" s="47">
        <v>4.1369999999999996</v>
      </c>
      <c r="L2326" s="47">
        <v>4.4955332577726992E-2</v>
      </c>
      <c r="M2326" s="47">
        <v>4.1819553325777266</v>
      </c>
      <c r="N2326" s="47">
        <v>4.1265447589774986</v>
      </c>
      <c r="O2326" s="47">
        <v>37.456000000000003</v>
      </c>
      <c r="P2326" s="47">
        <v>0.40702125623189334</v>
      </c>
      <c r="Q2326" s="47">
        <v>37.863021256231896</v>
      </c>
      <c r="R2326" s="47">
        <v>37.361339253628515</v>
      </c>
      <c r="S2326" s="47"/>
      <c r="T2326" s="47">
        <v>117.65499999999999</v>
      </c>
      <c r="U2326" s="47">
        <v>1.278515749198083</v>
      </c>
      <c r="V2326" s="47">
        <v>118.93351574919807</v>
      </c>
      <c r="W2326" s="47">
        <v>117.35765618020245</v>
      </c>
      <c r="X2326" s="47">
        <v>11.707000000000001</v>
      </c>
      <c r="Y2326" s="47">
        <v>0.12721587587320521</v>
      </c>
      <c r="Z2326" s="47">
        <v>11.834215875873205</v>
      </c>
      <c r="AA2326" s="47">
        <v>11.677413462255155</v>
      </c>
      <c r="AB2326" s="47">
        <v>129.36199999999999</v>
      </c>
      <c r="AC2326" s="47">
        <v>1.4057316250712881</v>
      </c>
      <c r="AD2326" s="47">
        <v>130.76773162507126</v>
      </c>
      <c r="AE2326" s="47">
        <v>129.03506964245761</v>
      </c>
    </row>
    <row r="2327" spans="1:31" ht="13" x14ac:dyDescent="0.3">
      <c r="A2327" s="46">
        <v>45388</v>
      </c>
      <c r="B2327" s="44">
        <v>20</v>
      </c>
      <c r="C2327" s="44" t="s">
        <v>3</v>
      </c>
      <c r="D2327" s="45">
        <v>38.999763999999999</v>
      </c>
      <c r="E2327" s="43">
        <v>1.3527321E-2</v>
      </c>
      <c r="F2327" s="43"/>
      <c r="G2327" s="47">
        <v>33.408999999999999</v>
      </c>
      <c r="H2327" s="47">
        <v>0.16390901286684958</v>
      </c>
      <c r="I2327" s="47">
        <v>33.572909012866852</v>
      </c>
      <c r="J2327" s="47">
        <v>33.11875749574601</v>
      </c>
      <c r="K2327" s="47">
        <v>4.226</v>
      </c>
      <c r="L2327" s="47">
        <v>2.0733320014825536E-2</v>
      </c>
      <c r="M2327" s="47">
        <v>4.2467333200148252</v>
      </c>
      <c r="N2327" s="47">
        <v>4.189286395193589</v>
      </c>
      <c r="O2327" s="47">
        <v>37.634999999999998</v>
      </c>
      <c r="P2327" s="47">
        <v>0.18464233288167511</v>
      </c>
      <c r="Q2327" s="47">
        <v>37.819642332881678</v>
      </c>
      <c r="R2327" s="47">
        <v>37.308043890939601</v>
      </c>
      <c r="S2327" s="47"/>
      <c r="T2327" s="47">
        <v>117.86399999999999</v>
      </c>
      <c r="U2327" s="47">
        <v>0.57825651448826243</v>
      </c>
      <c r="V2327" s="47">
        <v>118.44225651448825</v>
      </c>
      <c r="W2327" s="47">
        <v>116.84005009065243</v>
      </c>
      <c r="X2327" s="47">
        <v>11.870999999999999</v>
      </c>
      <c r="Y2327" s="47">
        <v>5.8240710339799794E-2</v>
      </c>
      <c r="Z2327" s="47">
        <v>11.929240710339798</v>
      </c>
      <c r="AA2327" s="47">
        <v>11.767870041964763</v>
      </c>
      <c r="AB2327" s="47">
        <v>129.73499999999999</v>
      </c>
      <c r="AC2327" s="47">
        <v>0.63649722482806226</v>
      </c>
      <c r="AD2327" s="47">
        <v>130.37149722482803</v>
      </c>
      <c r="AE2327" s="47">
        <v>128.60792013261718</v>
      </c>
    </row>
    <row r="2328" spans="1:31" ht="13" x14ac:dyDescent="0.3">
      <c r="A2328" s="46">
        <v>45388</v>
      </c>
      <c r="B2328" s="44">
        <v>21</v>
      </c>
      <c r="C2328" s="44" t="s">
        <v>3</v>
      </c>
      <c r="D2328" s="45">
        <v>57.519758000000003</v>
      </c>
      <c r="E2328" s="43">
        <v>1.367778E-2</v>
      </c>
      <c r="F2328" s="43"/>
      <c r="G2328" s="47">
        <v>33.353000000000002</v>
      </c>
      <c r="H2328" s="47">
        <v>0.26139436117388209</v>
      </c>
      <c r="I2328" s="47">
        <v>33.614394361173886</v>
      </c>
      <c r="J2328" s="47">
        <v>33.154624070268511</v>
      </c>
      <c r="K2328" s="47">
        <v>4.1899999999999995</v>
      </c>
      <c r="L2328" s="47">
        <v>3.2837896840421127E-2</v>
      </c>
      <c r="M2328" s="47">
        <v>4.2228378968404208</v>
      </c>
      <c r="N2328" s="47">
        <v>4.165078849111775</v>
      </c>
      <c r="O2328" s="47">
        <v>37.542999999999999</v>
      </c>
      <c r="P2328" s="47">
        <v>0.29423225801430319</v>
      </c>
      <c r="Q2328" s="47">
        <v>37.837232258014311</v>
      </c>
      <c r="R2328" s="47">
        <v>37.319702919380283</v>
      </c>
      <c r="S2328" s="47"/>
      <c r="T2328" s="47">
        <v>118.78100000000002</v>
      </c>
      <c r="U2328" s="47">
        <v>0.93091127078808178</v>
      </c>
      <c r="V2328" s="47">
        <v>119.71191127078811</v>
      </c>
      <c r="W2328" s="47">
        <v>118.07451808504675</v>
      </c>
      <c r="X2328" s="47">
        <v>12.138000000000003</v>
      </c>
      <c r="Y2328" s="47">
        <v>9.512801714774026E-2</v>
      </c>
      <c r="Z2328" s="47">
        <v>12.233128017147743</v>
      </c>
      <c r="AA2328" s="47">
        <v>12.065805983417361</v>
      </c>
      <c r="AB2328" s="47">
        <v>130.91900000000001</v>
      </c>
      <c r="AC2328" s="47">
        <v>1.026039287935822</v>
      </c>
      <c r="AD2328" s="47">
        <v>131.94503928793586</v>
      </c>
      <c r="AE2328" s="47">
        <v>130.14032406846411</v>
      </c>
    </row>
    <row r="2329" spans="1:31" ht="13" x14ac:dyDescent="0.3">
      <c r="A2329" s="46">
        <v>45388</v>
      </c>
      <c r="B2329" s="44">
        <v>22</v>
      </c>
      <c r="C2329" s="44" t="s">
        <v>3</v>
      </c>
      <c r="D2329" s="45">
        <v>23.044758999999999</v>
      </c>
      <c r="E2329" s="43">
        <v>1.3985575E-2</v>
      </c>
      <c r="F2329" s="43"/>
      <c r="G2329" s="47">
        <v>32.390999999999998</v>
      </c>
      <c r="H2329" s="47">
        <v>0.23049316243127851</v>
      </c>
      <c r="I2329" s="47">
        <v>32.621493162431278</v>
      </c>
      <c r="J2329" s="47">
        <v>32.165262823196109</v>
      </c>
      <c r="K2329" s="47">
        <v>4.2050000000000001</v>
      </c>
      <c r="L2329" s="47">
        <v>2.9922625050894582E-2</v>
      </c>
      <c r="M2329" s="47">
        <v>4.2349226250508947</v>
      </c>
      <c r="N2329" s="47">
        <v>4.175694797059049</v>
      </c>
      <c r="O2329" s="47">
        <v>36.595999999999997</v>
      </c>
      <c r="P2329" s="47">
        <v>0.26041578748217309</v>
      </c>
      <c r="Q2329" s="47">
        <v>36.85641578748217</v>
      </c>
      <c r="R2329" s="47">
        <v>36.340957620255161</v>
      </c>
      <c r="S2329" s="47"/>
      <c r="T2329" s="47">
        <v>113.54300000000006</v>
      </c>
      <c r="U2329" s="47">
        <v>0.80796780407936375</v>
      </c>
      <c r="V2329" s="47">
        <v>114.35096780407943</v>
      </c>
      <c r="W2329" s="47">
        <v>112.7517037675329</v>
      </c>
      <c r="X2329" s="47">
        <v>12.068000000000005</v>
      </c>
      <c r="Y2329" s="47">
        <v>8.5875443308964544E-2</v>
      </c>
      <c r="Z2329" s="47">
        <v>12.153875443308969</v>
      </c>
      <c r="AA2329" s="47">
        <v>11.983896506755913</v>
      </c>
      <c r="AB2329" s="47">
        <v>125.61100000000008</v>
      </c>
      <c r="AC2329" s="47">
        <v>0.89384324738832832</v>
      </c>
      <c r="AD2329" s="47">
        <v>126.50484324738841</v>
      </c>
      <c r="AE2329" s="47">
        <v>124.73560027428881</v>
      </c>
    </row>
    <row r="2330" spans="1:31" ht="13" x14ac:dyDescent="0.3">
      <c r="A2330" s="46">
        <v>45388</v>
      </c>
      <c r="B2330" s="44">
        <v>23</v>
      </c>
      <c r="C2330" s="44" t="s">
        <v>3</v>
      </c>
      <c r="D2330" s="45">
        <v>30.370666</v>
      </c>
      <c r="E2330" s="43">
        <v>1.4299175000000001E-2</v>
      </c>
      <c r="F2330" s="43"/>
      <c r="G2330" s="47">
        <v>30.981999999999996</v>
      </c>
      <c r="H2330" s="47">
        <v>0.26086981464059333</v>
      </c>
      <c r="I2330" s="47">
        <v>31.242869814640589</v>
      </c>
      <c r="J2330" s="47">
        <v>30.796122551658826</v>
      </c>
      <c r="K2330" s="47">
        <v>4.0430000000000001</v>
      </c>
      <c r="L2330" s="47">
        <v>3.4042239383897714E-2</v>
      </c>
      <c r="M2330" s="47">
        <v>4.0770422393838981</v>
      </c>
      <c r="N2330" s="47">
        <v>4.0187438989205555</v>
      </c>
      <c r="O2330" s="47">
        <v>35.024999999999999</v>
      </c>
      <c r="P2330" s="47">
        <v>0.29491205402449105</v>
      </c>
      <c r="Q2330" s="47">
        <v>35.319912054024485</v>
      </c>
      <c r="R2330" s="47">
        <v>34.81486645057938</v>
      </c>
      <c r="S2330" s="47"/>
      <c r="T2330" s="47">
        <v>108.07499999999999</v>
      </c>
      <c r="U2330" s="47">
        <v>0.90999629518049596</v>
      </c>
      <c r="V2330" s="47">
        <v>108.98499629518048</v>
      </c>
      <c r="W2330" s="47">
        <v>107.42660076078134</v>
      </c>
      <c r="X2330" s="47">
        <v>11.592000000000001</v>
      </c>
      <c r="Y2330" s="47">
        <v>9.760515432553607E-2</v>
      </c>
      <c r="Z2330" s="47">
        <v>11.689605154325537</v>
      </c>
      <c r="AA2330" s="47">
        <v>11.522453444542935</v>
      </c>
      <c r="AB2330" s="47">
        <v>119.66699999999999</v>
      </c>
      <c r="AC2330" s="47">
        <v>1.0076014495060321</v>
      </c>
      <c r="AD2330" s="47">
        <v>120.67460144950601</v>
      </c>
      <c r="AE2330" s="47">
        <v>118.94905420532427</v>
      </c>
    </row>
    <row r="2331" spans="1:31" ht="13" x14ac:dyDescent="0.3">
      <c r="A2331" s="46">
        <v>45388</v>
      </c>
      <c r="B2331" s="44">
        <v>24</v>
      </c>
      <c r="C2331" s="44" t="s">
        <v>3</v>
      </c>
      <c r="D2331" s="45">
        <v>24.445146999999999</v>
      </c>
      <c r="E2331" s="43">
        <v>1.3709303000000001E-2</v>
      </c>
      <c r="F2331" s="43"/>
      <c r="G2331" s="47">
        <v>29.644000000000002</v>
      </c>
      <c r="H2331" s="47">
        <v>0.28437828105985247</v>
      </c>
      <c r="I2331" s="47">
        <v>29.928378281059853</v>
      </c>
      <c r="J2331" s="47">
        <v>29.518081074906185</v>
      </c>
      <c r="K2331" s="47">
        <v>3.8610000000000007</v>
      </c>
      <c r="L2331" s="47">
        <v>3.7039014410069168E-2</v>
      </c>
      <c r="M2331" s="47">
        <v>3.8980390144100698</v>
      </c>
      <c r="N2331" s="47">
        <v>3.8445996164557008</v>
      </c>
      <c r="O2331" s="47">
        <v>33.505000000000003</v>
      </c>
      <c r="P2331" s="47">
        <v>0.32141729546992165</v>
      </c>
      <c r="Q2331" s="47">
        <v>33.826417295469923</v>
      </c>
      <c r="R2331" s="47">
        <v>33.362680691361888</v>
      </c>
      <c r="S2331" s="47"/>
      <c r="T2331" s="47">
        <v>103.04600000000001</v>
      </c>
      <c r="U2331" s="47">
        <v>0.98853205876715544</v>
      </c>
      <c r="V2331" s="47">
        <v>104.03453205876716</v>
      </c>
      <c r="W2331" s="47">
        <v>102.60829113631031</v>
      </c>
      <c r="X2331" s="47">
        <v>11.064000000000002</v>
      </c>
      <c r="Y2331" s="47">
        <v>0.10613821689536528</v>
      </c>
      <c r="Z2331" s="47">
        <v>11.170138216895367</v>
      </c>
      <c r="AA2331" s="47">
        <v>11.017003407528069</v>
      </c>
      <c r="AB2331" s="47">
        <v>114.11000000000001</v>
      </c>
      <c r="AC2331" s="47">
        <v>1.0946702756625206</v>
      </c>
      <c r="AD2331" s="47">
        <v>115.20467027566252</v>
      </c>
      <c r="AE2331" s="47">
        <v>113.62529454383838</v>
      </c>
    </row>
    <row r="2332" spans="1:31" ht="13" x14ac:dyDescent="0.3">
      <c r="A2332" s="46">
        <v>45389</v>
      </c>
      <c r="B2332" s="44">
        <v>1</v>
      </c>
      <c r="C2332" s="44" t="s">
        <v>3</v>
      </c>
      <c r="D2332" s="45">
        <v>73.650602000000006</v>
      </c>
      <c r="E2332" s="43">
        <v>1.2998951999999999E-2</v>
      </c>
      <c r="F2332" s="43"/>
      <c r="G2332" s="47">
        <v>28.956999999999997</v>
      </c>
      <c r="H2332" s="47">
        <v>0.30312219517740424</v>
      </c>
      <c r="I2332" s="47">
        <v>29.260122195177402</v>
      </c>
      <c r="J2332" s="47">
        <v>28.879771271248156</v>
      </c>
      <c r="K2332" s="47">
        <v>3.8070000000000004</v>
      </c>
      <c r="L2332" s="47">
        <v>3.9851717962509178E-2</v>
      </c>
      <c r="M2332" s="47">
        <v>3.8468517179625095</v>
      </c>
      <c r="N2332" s="47">
        <v>3.7968466771295972</v>
      </c>
      <c r="O2332" s="47">
        <v>32.763999999999996</v>
      </c>
      <c r="P2332" s="47">
        <v>0.34297391313991343</v>
      </c>
      <c r="Q2332" s="47">
        <v>33.10697391313991</v>
      </c>
      <c r="R2332" s="47">
        <v>32.676617948377753</v>
      </c>
      <c r="S2332" s="47"/>
      <c r="T2332" s="47">
        <v>99.45799999999997</v>
      </c>
      <c r="U2332" s="47">
        <v>1.0411274402719297</v>
      </c>
      <c r="V2332" s="47">
        <v>100.49912744027191</v>
      </c>
      <c r="W2332" s="47">
        <v>99.192744106633924</v>
      </c>
      <c r="X2332" s="47">
        <v>11.008999999999993</v>
      </c>
      <c r="Y2332" s="47">
        <v>0.1152423333462735</v>
      </c>
      <c r="Z2332" s="47">
        <v>11.124242333346267</v>
      </c>
      <c r="AA2332" s="47">
        <v>10.97963884121873</v>
      </c>
      <c r="AB2332" s="47">
        <v>110.46699999999996</v>
      </c>
      <c r="AC2332" s="47">
        <v>1.1563697736182033</v>
      </c>
      <c r="AD2332" s="47">
        <v>111.62336977361818</v>
      </c>
      <c r="AE2332" s="47">
        <v>110.17238294785265</v>
      </c>
    </row>
    <row r="2333" spans="1:31" ht="13" x14ac:dyDescent="0.3">
      <c r="A2333" s="46">
        <v>45389</v>
      </c>
      <c r="B2333" s="44">
        <v>2</v>
      </c>
      <c r="C2333" s="44" t="s">
        <v>3</v>
      </c>
      <c r="D2333" s="45">
        <v>31.73217</v>
      </c>
      <c r="E2333" s="43">
        <v>1.262814E-2</v>
      </c>
      <c r="F2333" s="43"/>
      <c r="G2333" s="47">
        <v>28.440999999999999</v>
      </c>
      <c r="H2333" s="47">
        <v>0.22117057841777621</v>
      </c>
      <c r="I2333" s="47">
        <v>28.662170578417776</v>
      </c>
      <c r="J2333" s="47">
        <v>28.300220675649634</v>
      </c>
      <c r="K2333" s="47">
        <v>3.8140000000000005</v>
      </c>
      <c r="L2333" s="47">
        <v>2.9659455929306237E-2</v>
      </c>
      <c r="M2333" s="47">
        <v>3.8436594559293069</v>
      </c>
      <c r="N2333" s="47">
        <v>3.7951211862075076</v>
      </c>
      <c r="O2333" s="47">
        <v>32.255000000000003</v>
      </c>
      <c r="P2333" s="47">
        <v>0.25083003434708245</v>
      </c>
      <c r="Q2333" s="47">
        <v>32.505830034347085</v>
      </c>
      <c r="R2333" s="47">
        <v>32.095341861857143</v>
      </c>
      <c r="S2333" s="47"/>
      <c r="T2333" s="47">
        <v>97.802000000000064</v>
      </c>
      <c r="U2333" s="47">
        <v>0.76055430225432874</v>
      </c>
      <c r="V2333" s="47">
        <v>98.562554302254398</v>
      </c>
      <c r="W2333" s="47">
        <v>97.317892567767927</v>
      </c>
      <c r="X2333" s="47">
        <v>10.961</v>
      </c>
      <c r="Y2333" s="47">
        <v>8.5237885799980498E-2</v>
      </c>
      <c r="Z2333" s="47">
        <v>11.046237885799981</v>
      </c>
      <c r="AA2333" s="47">
        <v>10.906744447304794</v>
      </c>
      <c r="AB2333" s="47">
        <v>108.76300000000006</v>
      </c>
      <c r="AC2333" s="47">
        <v>0.84579218805430922</v>
      </c>
      <c r="AD2333" s="47">
        <v>109.60879218805438</v>
      </c>
      <c r="AE2333" s="47">
        <v>108.22463701507272</v>
      </c>
    </row>
    <row r="2334" spans="1:31" ht="13" x14ac:dyDescent="0.3">
      <c r="A2334" s="46">
        <v>45389</v>
      </c>
      <c r="B2334" s="44">
        <v>3</v>
      </c>
      <c r="C2334" s="44" t="s">
        <v>3</v>
      </c>
      <c r="D2334" s="45">
        <v>33.636878000000003</v>
      </c>
      <c r="E2334" s="43">
        <v>1.2200012999999999E-2</v>
      </c>
      <c r="F2334" s="43"/>
      <c r="G2334" s="47">
        <v>28.191999999999993</v>
      </c>
      <c r="H2334" s="47">
        <v>0.26302346407240434</v>
      </c>
      <c r="I2334" s="47">
        <v>28.455023464072397</v>
      </c>
      <c r="J2334" s="47">
        <v>28.10787180789541</v>
      </c>
      <c r="K2334" s="47">
        <v>3.8620000000000001</v>
      </c>
      <c r="L2334" s="47">
        <v>3.6031378343062775E-2</v>
      </c>
      <c r="M2334" s="47">
        <v>3.8980313783430627</v>
      </c>
      <c r="N2334" s="47">
        <v>3.8504753448528697</v>
      </c>
      <c r="O2334" s="47">
        <v>32.053999999999995</v>
      </c>
      <c r="P2334" s="47">
        <v>0.29905484241546709</v>
      </c>
      <c r="Q2334" s="47">
        <v>32.35305484241546</v>
      </c>
      <c r="R2334" s="47">
        <v>31.958347152748281</v>
      </c>
      <c r="S2334" s="47"/>
      <c r="T2334" s="47">
        <v>97.574000000000012</v>
      </c>
      <c r="U2334" s="47">
        <v>0.91033809177783731</v>
      </c>
      <c r="V2334" s="47">
        <v>98.484338091777843</v>
      </c>
      <c r="W2334" s="47">
        <v>97.282827886761766</v>
      </c>
      <c r="X2334" s="47">
        <v>11.151999999999997</v>
      </c>
      <c r="Y2334" s="47">
        <v>0.10404503658255723</v>
      </c>
      <c r="Z2334" s="47">
        <v>11.256045036582554</v>
      </c>
      <c r="AA2334" s="47">
        <v>11.118721140807661</v>
      </c>
      <c r="AB2334" s="47">
        <v>108.72600000000001</v>
      </c>
      <c r="AC2334" s="47">
        <v>1.0143831283603946</v>
      </c>
      <c r="AD2334" s="47">
        <v>109.74038312836039</v>
      </c>
      <c r="AE2334" s="47">
        <v>108.40154902756943</v>
      </c>
    </row>
    <row r="2335" spans="1:31" ht="13" x14ac:dyDescent="0.3">
      <c r="A2335" s="46">
        <v>45389</v>
      </c>
      <c r="B2335" s="44">
        <v>4</v>
      </c>
      <c r="C2335" s="44" t="s">
        <v>3</v>
      </c>
      <c r="D2335" s="45">
        <v>28.785551999999999</v>
      </c>
      <c r="E2335" s="43">
        <v>1.1916265000000001E-2</v>
      </c>
      <c r="F2335" s="43"/>
      <c r="G2335" s="47">
        <v>28.457999999999998</v>
      </c>
      <c r="H2335" s="47">
        <v>0.32649565139601078</v>
      </c>
      <c r="I2335" s="47">
        <v>28.784495651396011</v>
      </c>
      <c r="J2335" s="47">
        <v>28.441491973322627</v>
      </c>
      <c r="K2335" s="47">
        <v>3.952</v>
      </c>
      <c r="L2335" s="47">
        <v>4.5340881801849559E-2</v>
      </c>
      <c r="M2335" s="47">
        <v>3.9973408818018497</v>
      </c>
      <c r="N2335" s="47">
        <v>3.9497075085589652</v>
      </c>
      <c r="O2335" s="47">
        <v>32.409999999999997</v>
      </c>
      <c r="P2335" s="47">
        <v>0.37183653319786036</v>
      </c>
      <c r="Q2335" s="47">
        <v>32.781836533197861</v>
      </c>
      <c r="R2335" s="47">
        <v>32.391199481881593</v>
      </c>
      <c r="S2335" s="47"/>
      <c r="T2335" s="47">
        <v>97.950999999999993</v>
      </c>
      <c r="U2335" s="47">
        <v>1.1237815570275722</v>
      </c>
      <c r="V2335" s="47">
        <v>99.074781557027563</v>
      </c>
      <c r="W2335" s="47">
        <v>97.894180205176909</v>
      </c>
      <c r="X2335" s="47">
        <v>11.251999999999999</v>
      </c>
      <c r="Y2335" s="47">
        <v>0.12909301670911216</v>
      </c>
      <c r="Z2335" s="47">
        <v>11.38109301670911</v>
      </c>
      <c r="AA2335" s="47">
        <v>11.245472896332355</v>
      </c>
      <c r="AB2335" s="47">
        <v>109.20299999999999</v>
      </c>
      <c r="AC2335" s="47">
        <v>1.2528745737366844</v>
      </c>
      <c r="AD2335" s="47">
        <v>110.45587457373668</v>
      </c>
      <c r="AE2335" s="47">
        <v>109.13965310150927</v>
      </c>
    </row>
    <row r="2336" spans="1:31" ht="13" x14ac:dyDescent="0.3">
      <c r="A2336" s="46">
        <v>45389</v>
      </c>
      <c r="B2336" s="44">
        <v>5</v>
      </c>
      <c r="C2336" s="44" t="s">
        <v>3</v>
      </c>
      <c r="D2336" s="45">
        <v>21.444196999999999</v>
      </c>
      <c r="E2336" s="43">
        <v>1.2259271E-2</v>
      </c>
      <c r="F2336" s="43"/>
      <c r="G2336" s="47">
        <v>28.918000000000003</v>
      </c>
      <c r="H2336" s="47">
        <v>0.2412881803514359</v>
      </c>
      <c r="I2336" s="47">
        <v>29.159288180351439</v>
      </c>
      <c r="J2336" s="47">
        <v>28.801816564381411</v>
      </c>
      <c r="K2336" s="47">
        <v>3.972</v>
      </c>
      <c r="L2336" s="47">
        <v>3.3141871925994312E-2</v>
      </c>
      <c r="M2336" s="47">
        <v>4.0051418719259946</v>
      </c>
      <c r="N2336" s="47">
        <v>3.9560417523246065</v>
      </c>
      <c r="O2336" s="47">
        <v>32.89</v>
      </c>
      <c r="P2336" s="47">
        <v>0.27443005227743023</v>
      </c>
      <c r="Q2336" s="47">
        <v>33.164430052277432</v>
      </c>
      <c r="R2336" s="47">
        <v>32.75785831670602</v>
      </c>
      <c r="S2336" s="47"/>
      <c r="T2336" s="47">
        <v>99.434000000000069</v>
      </c>
      <c r="U2336" s="47">
        <v>0.82966487741422967</v>
      </c>
      <c r="V2336" s="47">
        <v>100.2636648774143</v>
      </c>
      <c r="W2336" s="47">
        <v>99.034505438228891</v>
      </c>
      <c r="X2336" s="47">
        <v>11.690000000000001</v>
      </c>
      <c r="Y2336" s="47">
        <v>9.7539900003744587E-2</v>
      </c>
      <c r="Z2336" s="47">
        <v>11.787539900003745</v>
      </c>
      <c r="AA2336" s="47">
        <v>11.643033253946285</v>
      </c>
      <c r="AB2336" s="47">
        <v>111.12400000000007</v>
      </c>
      <c r="AC2336" s="47">
        <v>0.92720477741797425</v>
      </c>
      <c r="AD2336" s="47">
        <v>112.05120477741805</v>
      </c>
      <c r="AE2336" s="47">
        <v>110.67753869217518</v>
      </c>
    </row>
    <row r="2337" spans="1:31" ht="13" x14ac:dyDescent="0.3">
      <c r="A2337" s="46">
        <v>45389</v>
      </c>
      <c r="B2337" s="44">
        <v>6</v>
      </c>
      <c r="C2337" s="44" t="s">
        <v>3</v>
      </c>
      <c r="D2337" s="45">
        <v>28.584724000000001</v>
      </c>
      <c r="E2337" s="43">
        <v>1.273645E-2</v>
      </c>
      <c r="F2337" s="43"/>
      <c r="G2337" s="47">
        <v>29.720000000000006</v>
      </c>
      <c r="H2337" s="47">
        <v>0.29191042254551136</v>
      </c>
      <c r="I2337" s="47">
        <v>30.011910422545519</v>
      </c>
      <c r="J2337" s="47">
        <v>29.629665226044288</v>
      </c>
      <c r="K2337" s="47">
        <v>4.0869999999999997</v>
      </c>
      <c r="L2337" s="47">
        <v>4.0142594109808367E-2</v>
      </c>
      <c r="M2337" s="47">
        <v>4.1271425941098085</v>
      </c>
      <c r="N2337" s="47">
        <v>4.0745774488170587</v>
      </c>
      <c r="O2337" s="47">
        <v>33.807000000000002</v>
      </c>
      <c r="P2337" s="47">
        <v>0.33205301665531972</v>
      </c>
      <c r="Q2337" s="47">
        <v>34.139053016655325</v>
      </c>
      <c r="R2337" s="47">
        <v>33.704242674861348</v>
      </c>
      <c r="S2337" s="47"/>
      <c r="T2337" s="47">
        <v>103.10999999999997</v>
      </c>
      <c r="U2337" s="47">
        <v>1.0127484410722634</v>
      </c>
      <c r="V2337" s="47">
        <v>104.12274844107223</v>
      </c>
      <c r="W2337" s="47">
        <v>102.79659426168993</v>
      </c>
      <c r="X2337" s="47">
        <v>12.207000000000003</v>
      </c>
      <c r="Y2337" s="47">
        <v>0.11989739327096424</v>
      </c>
      <c r="Z2337" s="47">
        <v>12.326897393270967</v>
      </c>
      <c r="AA2337" s="47">
        <v>12.169896480966441</v>
      </c>
      <c r="AB2337" s="47">
        <v>115.31699999999998</v>
      </c>
      <c r="AC2337" s="47">
        <v>1.1326458343432275</v>
      </c>
      <c r="AD2337" s="47">
        <v>116.4496458343432</v>
      </c>
      <c r="AE2337" s="47">
        <v>114.96649074265638</v>
      </c>
    </row>
    <row r="2338" spans="1:31" ht="13" x14ac:dyDescent="0.3">
      <c r="A2338" s="46">
        <v>45389</v>
      </c>
      <c r="B2338" s="44">
        <v>7</v>
      </c>
      <c r="C2338" s="44" t="s">
        <v>3</v>
      </c>
      <c r="D2338" s="45">
        <v>47.495789000000002</v>
      </c>
      <c r="E2338" s="43">
        <v>1.3218913000000001E-2</v>
      </c>
      <c r="F2338" s="43"/>
      <c r="G2338" s="47">
        <v>30.850999999999999</v>
      </c>
      <c r="H2338" s="47">
        <v>0.23487277107350182</v>
      </c>
      <c r="I2338" s="47">
        <v>31.0858727710735</v>
      </c>
      <c r="J2338" s="47">
        <v>30.67495132338361</v>
      </c>
      <c r="K2338" s="47">
        <v>4.3079999999999998</v>
      </c>
      <c r="L2338" s="47">
        <v>3.2797377646904338E-2</v>
      </c>
      <c r="M2338" s="47">
        <v>4.3407973776469042</v>
      </c>
      <c r="N2338" s="47">
        <v>4.2834167547611619</v>
      </c>
      <c r="O2338" s="47">
        <v>35.158999999999999</v>
      </c>
      <c r="P2338" s="47">
        <v>0.26767014872040618</v>
      </c>
      <c r="Q2338" s="47">
        <v>35.426670148720405</v>
      </c>
      <c r="R2338" s="47">
        <v>34.958368078144773</v>
      </c>
      <c r="S2338" s="47"/>
      <c r="T2338" s="47">
        <v>107.13</v>
      </c>
      <c r="U2338" s="47">
        <v>0.81559495527225201</v>
      </c>
      <c r="V2338" s="47">
        <v>107.94559495527224</v>
      </c>
      <c r="W2338" s="47">
        <v>106.51867152682526</v>
      </c>
      <c r="X2338" s="47">
        <v>12.698999999999996</v>
      </c>
      <c r="Y2338" s="47">
        <v>9.667917798004598E-2</v>
      </c>
      <c r="Z2338" s="47">
        <v>12.795679177980043</v>
      </c>
      <c r="AA2338" s="47">
        <v>12.626534208150414</v>
      </c>
      <c r="AB2338" s="47">
        <v>119.82899999999999</v>
      </c>
      <c r="AC2338" s="47">
        <v>0.912274133252298</v>
      </c>
      <c r="AD2338" s="47">
        <v>120.74127413325229</v>
      </c>
      <c r="AE2338" s="47">
        <v>119.14520573497568</v>
      </c>
    </row>
    <row r="2339" spans="1:31" ht="13" x14ac:dyDescent="0.3">
      <c r="A2339" s="46">
        <v>45389</v>
      </c>
      <c r="B2339" s="44">
        <v>8</v>
      </c>
      <c r="C2339" s="44" t="s">
        <v>3</v>
      </c>
      <c r="D2339" s="45">
        <v>48.421250000000001</v>
      </c>
      <c r="E2339" s="43">
        <v>1.3163777999999999E-2</v>
      </c>
      <c r="F2339" s="43"/>
      <c r="G2339" s="47">
        <v>31.272000000000002</v>
      </c>
      <c r="H2339" s="47">
        <v>0.22479481674414242</v>
      </c>
      <c r="I2339" s="47">
        <v>31.496794816744146</v>
      </c>
      <c r="J2339" s="47">
        <v>31.082178002064975</v>
      </c>
      <c r="K2339" s="47">
        <v>4.4850000000000003</v>
      </c>
      <c r="L2339" s="47">
        <v>3.2239855241029632E-2</v>
      </c>
      <c r="M2339" s="47">
        <v>4.51723985524103</v>
      </c>
      <c r="N2339" s="47">
        <v>4.4577759126138847</v>
      </c>
      <c r="O2339" s="47">
        <v>35.757000000000005</v>
      </c>
      <c r="P2339" s="47">
        <v>0.25703467198517205</v>
      </c>
      <c r="Q2339" s="47">
        <v>36.014034671985172</v>
      </c>
      <c r="R2339" s="47">
        <v>35.539953914678861</v>
      </c>
      <c r="S2339" s="47"/>
      <c r="T2339" s="47">
        <v>108.24799999999999</v>
      </c>
      <c r="U2339" s="47">
        <v>0.7781270568853903</v>
      </c>
      <c r="V2339" s="47">
        <v>109.02612705688539</v>
      </c>
      <c r="W2339" s="47">
        <v>107.59093132410875</v>
      </c>
      <c r="X2339" s="47">
        <v>13.074999999999999</v>
      </c>
      <c r="Y2339" s="47">
        <v>9.3987983785164417E-2</v>
      </c>
      <c r="Z2339" s="47">
        <v>13.168987983785163</v>
      </c>
      <c r="AA2339" s="47">
        <v>12.995634349481948</v>
      </c>
      <c r="AB2339" s="47">
        <v>121.32299999999999</v>
      </c>
      <c r="AC2339" s="47">
        <v>0.87211504067055468</v>
      </c>
      <c r="AD2339" s="47">
        <v>122.19511504067054</v>
      </c>
      <c r="AE2339" s="47">
        <v>120.5865656735907</v>
      </c>
    </row>
    <row r="2340" spans="1:31" ht="13" x14ac:dyDescent="0.3">
      <c r="A2340" s="46">
        <v>45389</v>
      </c>
      <c r="B2340" s="44">
        <v>9</v>
      </c>
      <c r="C2340" s="44" t="s">
        <v>3</v>
      </c>
      <c r="D2340" s="45">
        <v>16.624158999999999</v>
      </c>
      <c r="E2340" s="43">
        <v>1.2532936E-2</v>
      </c>
      <c r="F2340" s="43"/>
      <c r="G2340" s="47">
        <v>31.640999999999998</v>
      </c>
      <c r="H2340" s="47">
        <v>0.14203349891003259</v>
      </c>
      <c r="I2340" s="47">
        <v>31.783033498910029</v>
      </c>
      <c r="J2340" s="47">
        <v>31.384698774182333</v>
      </c>
      <c r="K2340" s="47">
        <v>4.46</v>
      </c>
      <c r="L2340" s="47">
        <v>2.0020524166073937E-2</v>
      </c>
      <c r="M2340" s="47">
        <v>4.4800205241660738</v>
      </c>
      <c r="N2340" s="47">
        <v>4.4238727136580138</v>
      </c>
      <c r="O2340" s="47">
        <v>36.100999999999999</v>
      </c>
      <c r="P2340" s="47">
        <v>0.16205402307610653</v>
      </c>
      <c r="Q2340" s="47">
        <v>36.263054023076101</v>
      </c>
      <c r="R2340" s="47">
        <v>35.808571487840346</v>
      </c>
      <c r="S2340" s="47"/>
      <c r="T2340" s="47">
        <v>112.27300000000002</v>
      </c>
      <c r="U2340" s="47">
        <v>0.50398302908018378</v>
      </c>
      <c r="V2340" s="47">
        <v>112.77698302908021</v>
      </c>
      <c r="W2340" s="47">
        <v>111.36355631850365</v>
      </c>
      <c r="X2340" s="47">
        <v>12.976999999999999</v>
      </c>
      <c r="Y2340" s="47">
        <v>5.8252543072453242E-2</v>
      </c>
      <c r="Z2340" s="47">
        <v>13.035252543072453</v>
      </c>
      <c r="AA2340" s="47">
        <v>12.871882557206288</v>
      </c>
      <c r="AB2340" s="47">
        <v>125.25000000000003</v>
      </c>
      <c r="AC2340" s="47">
        <v>0.56223557215263698</v>
      </c>
      <c r="AD2340" s="47">
        <v>125.81223557215267</v>
      </c>
      <c r="AE2340" s="47">
        <v>124.23543887570995</v>
      </c>
    </row>
    <row r="2341" spans="1:31" ht="13" x14ac:dyDescent="0.3">
      <c r="A2341" s="46">
        <v>45389</v>
      </c>
      <c r="B2341" s="44">
        <v>10</v>
      </c>
      <c r="C2341" s="44" t="s">
        <v>3</v>
      </c>
      <c r="D2341" s="45">
        <v>13.755755000000001</v>
      </c>
      <c r="E2341" s="43">
        <v>1.1637397000000001E-2</v>
      </c>
      <c r="F2341" s="43"/>
      <c r="G2341" s="47">
        <v>32.138999999999996</v>
      </c>
      <c r="H2341" s="47">
        <v>-4.7311963775205516E-2</v>
      </c>
      <c r="I2341" s="47">
        <v>32.091688036224788</v>
      </c>
      <c r="J2341" s="47">
        <v>31.718224322147091</v>
      </c>
      <c r="K2341" s="47">
        <v>4.3019999999999996</v>
      </c>
      <c r="L2341" s="47">
        <v>-6.3329931908564091E-3</v>
      </c>
      <c r="M2341" s="47">
        <v>4.2956670068091434</v>
      </c>
      <c r="N2341" s="47">
        <v>4.2456766244711037</v>
      </c>
      <c r="O2341" s="47">
        <v>36.440999999999995</v>
      </c>
      <c r="P2341" s="47">
        <v>-5.3644956966061925E-2</v>
      </c>
      <c r="Q2341" s="47">
        <v>36.387355043033935</v>
      </c>
      <c r="R2341" s="47">
        <v>35.963900946618196</v>
      </c>
      <c r="S2341" s="47"/>
      <c r="T2341" s="47">
        <v>115.87099999999998</v>
      </c>
      <c r="U2341" s="47">
        <v>-0.17057421060384076</v>
      </c>
      <c r="V2341" s="47">
        <v>115.70042578939614</v>
      </c>
      <c r="W2341" s="47">
        <v>114.35397400141589</v>
      </c>
      <c r="X2341" s="47">
        <v>12.775</v>
      </c>
      <c r="Y2341" s="47">
        <v>-1.8806133894279552E-2</v>
      </c>
      <c r="Z2341" s="47">
        <v>12.75619386610572</v>
      </c>
      <c r="AA2341" s="47">
        <v>12.607744973876883</v>
      </c>
      <c r="AB2341" s="47">
        <v>128.64599999999999</v>
      </c>
      <c r="AC2341" s="47">
        <v>-0.1893803444981203</v>
      </c>
      <c r="AD2341" s="47">
        <v>128.45661965550187</v>
      </c>
      <c r="AE2341" s="47">
        <v>126.96171897529277</v>
      </c>
    </row>
    <row r="2342" spans="1:31" ht="13" x14ac:dyDescent="0.3">
      <c r="A2342" s="46">
        <v>45389</v>
      </c>
      <c r="B2342" s="44">
        <v>11</v>
      </c>
      <c r="C2342" s="44" t="s">
        <v>3</v>
      </c>
      <c r="D2342" s="45">
        <v>16.409220000000001</v>
      </c>
      <c r="E2342" s="43">
        <v>1.099611E-2</v>
      </c>
      <c r="F2342" s="43"/>
      <c r="G2342" s="47">
        <v>32.771000000000008</v>
      </c>
      <c r="H2342" s="47">
        <v>7.1776597064965059E-2</v>
      </c>
      <c r="I2342" s="47">
        <v>32.842776597064976</v>
      </c>
      <c r="J2342" s="47">
        <v>32.481633812898224</v>
      </c>
      <c r="K2342" s="47">
        <v>4.2269999999999994</v>
      </c>
      <c r="L2342" s="47">
        <v>9.2581756978306201E-3</v>
      </c>
      <c r="M2342" s="47">
        <v>4.2362581756978299</v>
      </c>
      <c r="N2342" s="47">
        <v>4.1896758148094575</v>
      </c>
      <c r="O2342" s="47">
        <v>36.998000000000005</v>
      </c>
      <c r="P2342" s="47">
        <v>8.1034772762795679E-2</v>
      </c>
      <c r="Q2342" s="47">
        <v>37.079034772762803</v>
      </c>
      <c r="R2342" s="47">
        <v>36.671309627707679</v>
      </c>
      <c r="S2342" s="47"/>
      <c r="T2342" s="47">
        <v>118.17499999999998</v>
      </c>
      <c r="U2342" s="47">
        <v>0.25883248476251086</v>
      </c>
      <c r="V2342" s="47">
        <v>118.43383248476249</v>
      </c>
      <c r="W2342" s="47">
        <v>117.13152103503847</v>
      </c>
      <c r="X2342" s="47">
        <v>12.487000000000002</v>
      </c>
      <c r="Y2342" s="47">
        <v>2.7349619100735977E-2</v>
      </c>
      <c r="Z2342" s="47">
        <v>12.514349619100738</v>
      </c>
      <c r="AA2342" s="47">
        <v>12.376740454110648</v>
      </c>
      <c r="AB2342" s="47">
        <v>130.66199999999998</v>
      </c>
      <c r="AC2342" s="47">
        <v>0.28618210386324683</v>
      </c>
      <c r="AD2342" s="47">
        <v>130.94818210386322</v>
      </c>
      <c r="AE2342" s="47">
        <v>129.50826148914913</v>
      </c>
    </row>
    <row r="2343" spans="1:31" ht="13" x14ac:dyDescent="0.3">
      <c r="A2343" s="46">
        <v>45389</v>
      </c>
      <c r="B2343" s="44">
        <v>12</v>
      </c>
      <c r="C2343" s="44" t="s">
        <v>3</v>
      </c>
      <c r="D2343" s="45">
        <v>14.148301999999999</v>
      </c>
      <c r="E2343" s="43">
        <v>1.0851246E-2</v>
      </c>
      <c r="F2343" s="43"/>
      <c r="G2343" s="47">
        <v>32.829999999999991</v>
      </c>
      <c r="H2343" s="47">
        <v>0.29789653470157873</v>
      </c>
      <c r="I2343" s="47">
        <v>33.12789653470157</v>
      </c>
      <c r="J2343" s="47">
        <v>32.768417579940973</v>
      </c>
      <c r="K2343" s="47">
        <v>4.0719999999999992</v>
      </c>
      <c r="L2343" s="47">
        <v>3.6948970128078851E-2</v>
      </c>
      <c r="M2343" s="47">
        <v>4.1089489701280781</v>
      </c>
      <c r="N2343" s="47">
        <v>4.064361754051772</v>
      </c>
      <c r="O2343" s="47">
        <v>36.901999999999987</v>
      </c>
      <c r="P2343" s="47">
        <v>0.33484550482965758</v>
      </c>
      <c r="Q2343" s="47">
        <v>37.236845504829645</v>
      </c>
      <c r="R2343" s="47">
        <v>36.832779333992747</v>
      </c>
      <c r="S2343" s="47"/>
      <c r="T2343" s="47">
        <v>119.16599999999998</v>
      </c>
      <c r="U2343" s="47">
        <v>1.0813018109731445</v>
      </c>
      <c r="V2343" s="47">
        <v>120.24730181097313</v>
      </c>
      <c r="W2343" s="47">
        <v>118.94246875818601</v>
      </c>
      <c r="X2343" s="47">
        <v>12.037000000000001</v>
      </c>
      <c r="Y2343" s="47">
        <v>0.10922268011583626</v>
      </c>
      <c r="Z2343" s="47">
        <v>12.146222680115837</v>
      </c>
      <c r="AA2343" s="47">
        <v>12.01442102984312</v>
      </c>
      <c r="AB2343" s="47">
        <v>131.20299999999997</v>
      </c>
      <c r="AC2343" s="47">
        <v>1.1905244910889807</v>
      </c>
      <c r="AD2343" s="47">
        <v>132.39352449108895</v>
      </c>
      <c r="AE2343" s="47">
        <v>130.95688978802912</v>
      </c>
    </row>
    <row r="2344" spans="1:31" ht="13" x14ac:dyDescent="0.3">
      <c r="A2344" s="46">
        <v>45389</v>
      </c>
      <c r="B2344" s="44">
        <v>13</v>
      </c>
      <c r="C2344" s="44" t="s">
        <v>3</v>
      </c>
      <c r="D2344" s="45">
        <v>12.246437</v>
      </c>
      <c r="E2344" s="43">
        <v>1.0620098999999999E-2</v>
      </c>
      <c r="F2344" s="43"/>
      <c r="G2344" s="47">
        <v>32.767000000000003</v>
      </c>
      <c r="H2344" s="47">
        <v>0.37544630972429782</v>
      </c>
      <c r="I2344" s="47">
        <v>33.142446309724299</v>
      </c>
      <c r="J2344" s="47">
        <v>32.790470248812838</v>
      </c>
      <c r="K2344" s="47">
        <v>3.9030000000000005</v>
      </c>
      <c r="L2344" s="47">
        <v>4.4720815053374871E-2</v>
      </c>
      <c r="M2344" s="47">
        <v>3.9477208150533754</v>
      </c>
      <c r="N2344" s="47">
        <v>3.9057956291731477</v>
      </c>
      <c r="O2344" s="47">
        <v>36.67</v>
      </c>
      <c r="P2344" s="47">
        <v>0.42016712477767271</v>
      </c>
      <c r="Q2344" s="47">
        <v>37.090167124777672</v>
      </c>
      <c r="R2344" s="47">
        <v>36.696265877985986</v>
      </c>
      <c r="S2344" s="47"/>
      <c r="T2344" s="47">
        <v>118.84100000000001</v>
      </c>
      <c r="U2344" s="47">
        <v>1.3616875177448433</v>
      </c>
      <c r="V2344" s="47">
        <v>120.20268751774485</v>
      </c>
      <c r="W2344" s="47">
        <v>118.92612307624033</v>
      </c>
      <c r="X2344" s="47">
        <v>11.784000000000001</v>
      </c>
      <c r="Y2344" s="47">
        <v>0.1350217997922033</v>
      </c>
      <c r="Z2344" s="47">
        <v>11.919021799792205</v>
      </c>
      <c r="AA2344" s="47">
        <v>11.792440608295253</v>
      </c>
      <c r="AB2344" s="47">
        <v>130.625</v>
      </c>
      <c r="AC2344" s="47">
        <v>1.4967093175370465</v>
      </c>
      <c r="AD2344" s="47">
        <v>132.12170931753707</v>
      </c>
      <c r="AE2344" s="47">
        <v>130.71856368453558</v>
      </c>
    </row>
    <row r="2345" spans="1:31" ht="13" x14ac:dyDescent="0.3">
      <c r="A2345" s="46">
        <v>45389</v>
      </c>
      <c r="B2345" s="44">
        <v>14</v>
      </c>
      <c r="C2345" s="44" t="s">
        <v>3</v>
      </c>
      <c r="D2345" s="45">
        <v>11.333591999999999</v>
      </c>
      <c r="E2345" s="43">
        <v>1.0217169E-2</v>
      </c>
      <c r="F2345" s="43"/>
      <c r="G2345" s="47">
        <v>32.653999999999996</v>
      </c>
      <c r="H2345" s="47">
        <v>0.31870198532483757</v>
      </c>
      <c r="I2345" s="47">
        <v>32.972701985324832</v>
      </c>
      <c r="J2345" s="47">
        <v>32.635814316754129</v>
      </c>
      <c r="K2345" s="47">
        <v>3.8330000000000002</v>
      </c>
      <c r="L2345" s="47">
        <v>3.7409956199856147E-2</v>
      </c>
      <c r="M2345" s="47">
        <v>3.8704099561998562</v>
      </c>
      <c r="N2345" s="47">
        <v>3.8308653235780796</v>
      </c>
      <c r="O2345" s="47">
        <v>36.486999999999995</v>
      </c>
      <c r="P2345" s="47">
        <v>0.35611194152469372</v>
      </c>
      <c r="Q2345" s="47">
        <v>36.84311194152469</v>
      </c>
      <c r="R2345" s="47">
        <v>36.46667964033221</v>
      </c>
      <c r="S2345" s="47"/>
      <c r="T2345" s="47">
        <v>118.40499999999999</v>
      </c>
      <c r="U2345" s="47">
        <v>1.1556289756963127</v>
      </c>
      <c r="V2345" s="47">
        <v>119.5606289756963</v>
      </c>
      <c r="W2345" s="47">
        <v>118.33905782370532</v>
      </c>
      <c r="X2345" s="47">
        <v>11.553000000000001</v>
      </c>
      <c r="Y2345" s="47">
        <v>0.11275690685544953</v>
      </c>
      <c r="Z2345" s="47">
        <v>11.665756906855451</v>
      </c>
      <c r="AA2345" s="47">
        <v>11.546565897025191</v>
      </c>
      <c r="AB2345" s="47">
        <v>129.958</v>
      </c>
      <c r="AC2345" s="47">
        <v>1.2683858825517622</v>
      </c>
      <c r="AD2345" s="47">
        <v>131.22638588255177</v>
      </c>
      <c r="AE2345" s="47">
        <v>129.88562372073051</v>
      </c>
    </row>
    <row r="2346" spans="1:31" ht="13" x14ac:dyDescent="0.3">
      <c r="A2346" s="46">
        <v>45389</v>
      </c>
      <c r="B2346" s="44">
        <v>15</v>
      </c>
      <c r="C2346" s="44" t="s">
        <v>3</v>
      </c>
      <c r="D2346" s="45">
        <v>11.665975</v>
      </c>
      <c r="E2346" s="43">
        <v>9.9888800000000003E-3</v>
      </c>
      <c r="F2346" s="43"/>
      <c r="G2346" s="47">
        <v>32.301000000000009</v>
      </c>
      <c r="H2346" s="47">
        <v>0.34133067199722766</v>
      </c>
      <c r="I2346" s="47">
        <v>32.642330671997236</v>
      </c>
      <c r="J2346" s="47">
        <v>32.31627034799434</v>
      </c>
      <c r="K2346" s="47">
        <v>3.7530000000000001</v>
      </c>
      <c r="L2346" s="47">
        <v>3.9658648710739458E-2</v>
      </c>
      <c r="M2346" s="47">
        <v>3.7926586487107397</v>
      </c>
      <c r="N2346" s="47">
        <v>3.7547742365878061</v>
      </c>
      <c r="O2346" s="47">
        <v>36.054000000000009</v>
      </c>
      <c r="P2346" s="47">
        <v>0.38098932070796709</v>
      </c>
      <c r="Q2346" s="47">
        <v>36.434989320707977</v>
      </c>
      <c r="R2346" s="47">
        <v>36.071044584582147</v>
      </c>
      <c r="S2346" s="47"/>
      <c r="T2346" s="47">
        <v>117.71599999999999</v>
      </c>
      <c r="U2346" s="47">
        <v>1.243926856283881</v>
      </c>
      <c r="V2346" s="47">
        <v>118.95992685628387</v>
      </c>
      <c r="W2346" s="47">
        <v>117.77165042210768</v>
      </c>
      <c r="X2346" s="47">
        <v>11.476999999999997</v>
      </c>
      <c r="Y2346" s="47">
        <v>0.12127959266004705</v>
      </c>
      <c r="Z2346" s="47">
        <v>11.598279592660043</v>
      </c>
      <c r="AA2346" s="47">
        <v>11.482425769602514</v>
      </c>
      <c r="AB2346" s="47">
        <v>129.19299999999998</v>
      </c>
      <c r="AC2346" s="47">
        <v>1.365206448943928</v>
      </c>
      <c r="AD2346" s="47">
        <v>130.55820644894391</v>
      </c>
      <c r="AE2346" s="47">
        <v>129.2540761917102</v>
      </c>
    </row>
    <row r="2347" spans="1:31" ht="13" x14ac:dyDescent="0.3">
      <c r="A2347" s="46">
        <v>45389</v>
      </c>
      <c r="B2347" s="44">
        <v>16</v>
      </c>
      <c r="C2347" s="44" t="s">
        <v>3</v>
      </c>
      <c r="D2347" s="45">
        <v>11.442705</v>
      </c>
      <c r="E2347" s="43">
        <v>9.8683439999999994E-3</v>
      </c>
      <c r="F2347" s="43"/>
      <c r="G2347" s="47">
        <v>31.829000000000001</v>
      </c>
      <c r="H2347" s="47">
        <v>0.2719756178565112</v>
      </c>
      <c r="I2347" s="47">
        <v>32.100975617856513</v>
      </c>
      <c r="J2347" s="47">
        <v>31.784192147723893</v>
      </c>
      <c r="K2347" s="47">
        <v>3.7289999999999996</v>
      </c>
      <c r="L2347" s="47">
        <v>3.1863931602844266E-2</v>
      </c>
      <c r="M2347" s="47">
        <v>3.7608639316028438</v>
      </c>
      <c r="N2347" s="47">
        <v>3.7237504325885942</v>
      </c>
      <c r="O2347" s="47">
        <v>35.558</v>
      </c>
      <c r="P2347" s="47">
        <v>0.30383954945935548</v>
      </c>
      <c r="Q2347" s="47">
        <v>35.861839549459354</v>
      </c>
      <c r="R2347" s="47">
        <v>35.507942580312488</v>
      </c>
      <c r="S2347" s="47"/>
      <c r="T2347" s="47">
        <v>117.11200000000001</v>
      </c>
      <c r="U2347" s="47">
        <v>1.000710313186457</v>
      </c>
      <c r="V2347" s="47">
        <v>118.11271031318647</v>
      </c>
      <c r="W2347" s="47">
        <v>116.94713345704359</v>
      </c>
      <c r="X2347" s="47">
        <v>11.182000000000002</v>
      </c>
      <c r="Y2347" s="47">
        <v>9.554907030919943E-2</v>
      </c>
      <c r="Z2347" s="47">
        <v>11.277549070309201</v>
      </c>
      <c r="AA2347" s="47">
        <v>11.166258336606509</v>
      </c>
      <c r="AB2347" s="47">
        <v>128.29400000000001</v>
      </c>
      <c r="AC2347" s="47">
        <v>1.0962593834956564</v>
      </c>
      <c r="AD2347" s="47">
        <v>129.39025938349567</v>
      </c>
      <c r="AE2347" s="47">
        <v>128.11339179365009</v>
      </c>
    </row>
    <row r="2348" spans="1:31" ht="13" x14ac:dyDescent="0.3">
      <c r="A2348" s="46">
        <v>45389</v>
      </c>
      <c r="B2348" s="44">
        <v>17</v>
      </c>
      <c r="C2348" s="44" t="s">
        <v>3</v>
      </c>
      <c r="D2348" s="45">
        <v>14.317335</v>
      </c>
      <c r="E2348" s="43">
        <v>1.0609354E-2</v>
      </c>
      <c r="F2348" s="43"/>
      <c r="G2348" s="47">
        <v>31.971</v>
      </c>
      <c r="H2348" s="47">
        <v>0.37954335110214449</v>
      </c>
      <c r="I2348" s="47">
        <v>32.350543351102147</v>
      </c>
      <c r="J2348" s="47">
        <v>32.007324984597957</v>
      </c>
      <c r="K2348" s="47">
        <v>3.7420000000000004</v>
      </c>
      <c r="L2348" s="47">
        <v>4.4423109062094554E-2</v>
      </c>
      <c r="M2348" s="47">
        <v>3.786423109062095</v>
      </c>
      <c r="N2348" s="47">
        <v>3.7462516059042748</v>
      </c>
      <c r="O2348" s="47">
        <v>35.713000000000001</v>
      </c>
      <c r="P2348" s="47">
        <v>0.42396646016423906</v>
      </c>
      <c r="Q2348" s="47">
        <v>36.136966460164238</v>
      </c>
      <c r="R2348" s="47">
        <v>35.753576590502234</v>
      </c>
      <c r="S2348" s="47"/>
      <c r="T2348" s="47">
        <v>116.09400000000004</v>
      </c>
      <c r="U2348" s="47">
        <v>1.3782085578446837</v>
      </c>
      <c r="V2348" s="47">
        <v>117.47220855784472</v>
      </c>
      <c r="W2348" s="47">
        <v>116.22590431209272</v>
      </c>
      <c r="X2348" s="47">
        <v>11.058000000000002</v>
      </c>
      <c r="Y2348" s="47">
        <v>0.1312749171589101</v>
      </c>
      <c r="Z2348" s="47">
        <v>11.189274917158912</v>
      </c>
      <c r="AA2348" s="47">
        <v>11.070563938559452</v>
      </c>
      <c r="AB2348" s="47">
        <v>127.15200000000004</v>
      </c>
      <c r="AC2348" s="47">
        <v>1.5094834750035937</v>
      </c>
      <c r="AD2348" s="47">
        <v>128.66148347500365</v>
      </c>
      <c r="AE2348" s="47">
        <v>127.29646825065217</v>
      </c>
    </row>
    <row r="2349" spans="1:31" ht="13" x14ac:dyDescent="0.3">
      <c r="A2349" s="46">
        <v>45389</v>
      </c>
      <c r="B2349" s="44">
        <v>18</v>
      </c>
      <c r="C2349" s="44" t="s">
        <v>3</v>
      </c>
      <c r="D2349" s="45">
        <v>16.765225000000001</v>
      </c>
      <c r="E2349" s="43">
        <v>1.1668411E-2</v>
      </c>
      <c r="F2349" s="43"/>
      <c r="G2349" s="47">
        <v>31.724</v>
      </c>
      <c r="H2349" s="47">
        <v>0.59184255682685183</v>
      </c>
      <c r="I2349" s="47">
        <v>32.315842556826851</v>
      </c>
      <c r="J2349" s="47">
        <v>31.938768024062504</v>
      </c>
      <c r="K2349" s="47">
        <v>3.6999999999999997</v>
      </c>
      <c r="L2349" s="47">
        <v>6.9027154843631047E-2</v>
      </c>
      <c r="M2349" s="47">
        <v>3.7690271548436307</v>
      </c>
      <c r="N2349" s="47">
        <v>3.7250485969307543</v>
      </c>
      <c r="O2349" s="47">
        <v>35.423999999999999</v>
      </c>
      <c r="P2349" s="47">
        <v>0.66086971167048292</v>
      </c>
      <c r="Q2349" s="47">
        <v>36.084869711670478</v>
      </c>
      <c r="R2349" s="47">
        <v>35.663816620993259</v>
      </c>
      <c r="S2349" s="47"/>
      <c r="T2349" s="47">
        <v>115.12899999999998</v>
      </c>
      <c r="U2349" s="47">
        <v>2.1478452189168644</v>
      </c>
      <c r="V2349" s="47">
        <v>117.27684521891685</v>
      </c>
      <c r="W2349" s="47">
        <v>115.90841078811914</v>
      </c>
      <c r="X2349" s="47">
        <v>11.004000000000001</v>
      </c>
      <c r="Y2349" s="47">
        <v>0.2052904897025179</v>
      </c>
      <c r="Z2349" s="47">
        <v>11.20929048970252</v>
      </c>
      <c r="AA2349" s="47">
        <v>11.078495881250278</v>
      </c>
      <c r="AB2349" s="47">
        <v>126.13299999999998</v>
      </c>
      <c r="AC2349" s="47">
        <v>2.3531357086193823</v>
      </c>
      <c r="AD2349" s="47">
        <v>128.48613570861937</v>
      </c>
      <c r="AE2349" s="47">
        <v>126.98690666936942</v>
      </c>
    </row>
    <row r="2350" spans="1:31" ht="13" x14ac:dyDescent="0.3">
      <c r="A2350" s="46">
        <v>45389</v>
      </c>
      <c r="B2350" s="44">
        <v>19</v>
      </c>
      <c r="C2350" s="44" t="s">
        <v>3</v>
      </c>
      <c r="D2350" s="45">
        <v>33.660373</v>
      </c>
      <c r="E2350" s="43">
        <v>1.3032683E-2</v>
      </c>
      <c r="F2350" s="43"/>
      <c r="G2350" s="47">
        <v>31.259999999999998</v>
      </c>
      <c r="H2350" s="47">
        <v>0.18047369052189002</v>
      </c>
      <c r="I2350" s="47">
        <v>31.440473690521888</v>
      </c>
      <c r="J2350" s="47">
        <v>31.030719963543476</v>
      </c>
      <c r="K2350" s="47">
        <v>3.7329999999999997</v>
      </c>
      <c r="L2350" s="47">
        <v>2.1551768609028004E-2</v>
      </c>
      <c r="M2350" s="47">
        <v>3.7545517686090277</v>
      </c>
      <c r="N2350" s="47">
        <v>3.7056198856016569</v>
      </c>
      <c r="O2350" s="47">
        <v>34.992999999999995</v>
      </c>
      <c r="P2350" s="47">
        <v>0.20202545913091802</v>
      </c>
      <c r="Q2350" s="47">
        <v>35.195025459130918</v>
      </c>
      <c r="R2350" s="47">
        <v>34.736339849145132</v>
      </c>
      <c r="S2350" s="47"/>
      <c r="T2350" s="47">
        <v>113.00400000000005</v>
      </c>
      <c r="U2350" s="47">
        <v>0.65240719525705926</v>
      </c>
      <c r="V2350" s="47">
        <v>113.6564071952571</v>
      </c>
      <c r="W2350" s="47">
        <v>112.1751592693624</v>
      </c>
      <c r="X2350" s="47">
        <v>10.891999999999996</v>
      </c>
      <c r="Y2350" s="47">
        <v>6.2882899461433953E-2</v>
      </c>
      <c r="Z2350" s="47">
        <v>10.954882899461429</v>
      </c>
      <c r="AA2350" s="47">
        <v>10.812111383330627</v>
      </c>
      <c r="AB2350" s="47">
        <v>123.89600000000004</v>
      </c>
      <c r="AC2350" s="47">
        <v>0.71529009471849325</v>
      </c>
      <c r="AD2350" s="47">
        <v>124.61129009471853</v>
      </c>
      <c r="AE2350" s="47">
        <v>122.98727065269303</v>
      </c>
    </row>
    <row r="2351" spans="1:31" ht="13" x14ac:dyDescent="0.3">
      <c r="A2351" s="46">
        <v>45389</v>
      </c>
      <c r="B2351" s="44">
        <v>20</v>
      </c>
      <c r="C2351" s="44" t="s">
        <v>3</v>
      </c>
      <c r="D2351" s="45">
        <v>48.768602999999999</v>
      </c>
      <c r="E2351" s="43">
        <v>1.3924662000000001E-2</v>
      </c>
      <c r="F2351" s="43"/>
      <c r="G2351" s="47">
        <v>30.687000000000008</v>
      </c>
      <c r="H2351" s="47">
        <v>0.18603231225808006</v>
      </c>
      <c r="I2351" s="47">
        <v>30.87303231225809</v>
      </c>
      <c r="J2351" s="47">
        <v>30.443135772394818</v>
      </c>
      <c r="K2351" s="47">
        <v>3.71</v>
      </c>
      <c r="L2351" s="47">
        <v>2.2490953122738515E-2</v>
      </c>
      <c r="M2351" s="47">
        <v>3.7324909531227384</v>
      </c>
      <c r="N2351" s="47">
        <v>3.6805172781824465</v>
      </c>
      <c r="O2351" s="47">
        <v>34.397000000000006</v>
      </c>
      <c r="P2351" s="47">
        <v>0.20852326538081858</v>
      </c>
      <c r="Q2351" s="47">
        <v>34.605523265380825</v>
      </c>
      <c r="R2351" s="47">
        <v>34.123653050577268</v>
      </c>
      <c r="S2351" s="47"/>
      <c r="T2351" s="47">
        <v>111.38700000000001</v>
      </c>
      <c r="U2351" s="47">
        <v>0.67525600956400955</v>
      </c>
      <c r="V2351" s="47">
        <v>112.06225600956402</v>
      </c>
      <c r="W2351" s="47">
        <v>110.50182697167338</v>
      </c>
      <c r="X2351" s="47">
        <v>10.719999999999997</v>
      </c>
      <c r="Y2351" s="47">
        <v>6.4987336246834726E-2</v>
      </c>
      <c r="Z2351" s="47">
        <v>10.784987336246832</v>
      </c>
      <c r="AA2351" s="47">
        <v>10.634810032915315</v>
      </c>
      <c r="AB2351" s="47">
        <v>122.10700000000001</v>
      </c>
      <c r="AC2351" s="47">
        <v>0.74024334581084428</v>
      </c>
      <c r="AD2351" s="47">
        <v>122.84724334581085</v>
      </c>
      <c r="AE2351" s="47">
        <v>121.13663700458869</v>
      </c>
    </row>
    <row r="2352" spans="1:31" ht="13" x14ac:dyDescent="0.3">
      <c r="A2352" s="46">
        <v>45389</v>
      </c>
      <c r="B2352" s="44">
        <v>21</v>
      </c>
      <c r="C2352" s="44" t="s">
        <v>3</v>
      </c>
      <c r="D2352" s="45">
        <v>41.953567999999997</v>
      </c>
      <c r="E2352" s="43">
        <v>1.3798713000000001E-2</v>
      </c>
      <c r="F2352" s="43"/>
      <c r="G2352" s="47">
        <v>30.363999999999997</v>
      </c>
      <c r="H2352" s="47">
        <v>0.26751422202957736</v>
      </c>
      <c r="I2352" s="47">
        <v>30.631514222029576</v>
      </c>
      <c r="J2352" s="47">
        <v>30.208838748524371</v>
      </c>
      <c r="K2352" s="47">
        <v>3.5920000000000001</v>
      </c>
      <c r="L2352" s="47">
        <v>3.1646393279220197E-2</v>
      </c>
      <c r="M2352" s="47">
        <v>3.6236463932792202</v>
      </c>
      <c r="N2352" s="47">
        <v>3.5736447366848751</v>
      </c>
      <c r="O2352" s="47">
        <v>33.955999999999996</v>
      </c>
      <c r="P2352" s="47">
        <v>0.29916061530879756</v>
      </c>
      <c r="Q2352" s="47">
        <v>34.255160615308796</v>
      </c>
      <c r="R2352" s="47">
        <v>33.782483485209248</v>
      </c>
      <c r="S2352" s="47"/>
      <c r="T2352" s="47">
        <v>110.62700000000007</v>
      </c>
      <c r="U2352" s="47">
        <v>0.97465076539540496</v>
      </c>
      <c r="V2352" s="47">
        <v>111.60165076539548</v>
      </c>
      <c r="W2352" s="47">
        <v>110.06169161615755</v>
      </c>
      <c r="X2352" s="47">
        <v>10.632999999999997</v>
      </c>
      <c r="Y2352" s="47">
        <v>9.3679315071811875E-2</v>
      </c>
      <c r="Z2352" s="47">
        <v>10.726679315071809</v>
      </c>
      <c r="AA2352" s="47">
        <v>10.578664945760096</v>
      </c>
      <c r="AB2352" s="47">
        <v>121.26000000000006</v>
      </c>
      <c r="AC2352" s="47">
        <v>1.0683300804672169</v>
      </c>
      <c r="AD2352" s="47">
        <v>122.32833008046728</v>
      </c>
      <c r="AE2352" s="47">
        <v>120.64035656191764</v>
      </c>
    </row>
    <row r="2353" spans="1:31" ht="13" x14ac:dyDescent="0.3">
      <c r="A2353" s="46">
        <v>45389</v>
      </c>
      <c r="B2353" s="44">
        <v>22</v>
      </c>
      <c r="C2353" s="44" t="s">
        <v>3</v>
      </c>
      <c r="D2353" s="45">
        <v>25.163115000000001</v>
      </c>
      <c r="E2353" s="43">
        <v>1.3793744E-2</v>
      </c>
      <c r="F2353" s="43"/>
      <c r="G2353" s="47">
        <v>29.026000000000003</v>
      </c>
      <c r="H2353" s="47">
        <v>0.23911971595046383</v>
      </c>
      <c r="I2353" s="47">
        <v>29.265119715950465</v>
      </c>
      <c r="J2353" s="47">
        <v>28.861444146459291</v>
      </c>
      <c r="K2353" s="47">
        <v>3.4979999999999993</v>
      </c>
      <c r="L2353" s="47">
        <v>2.881694916263771E-2</v>
      </c>
      <c r="M2353" s="47">
        <v>3.5268169491626371</v>
      </c>
      <c r="N2353" s="47">
        <v>3.4781689390310269</v>
      </c>
      <c r="O2353" s="47">
        <v>32.524000000000001</v>
      </c>
      <c r="P2353" s="47">
        <v>0.26793666511310155</v>
      </c>
      <c r="Q2353" s="47">
        <v>32.791936665113106</v>
      </c>
      <c r="R2353" s="47">
        <v>32.339613085490321</v>
      </c>
      <c r="S2353" s="47"/>
      <c r="T2353" s="47">
        <v>105.92899999999999</v>
      </c>
      <c r="U2353" s="47">
        <v>0.87265597708663534</v>
      </c>
      <c r="V2353" s="47">
        <v>106.80165597708663</v>
      </c>
      <c r="W2353" s="47">
        <v>105.32846127576262</v>
      </c>
      <c r="X2353" s="47">
        <v>10.436999999999998</v>
      </c>
      <c r="Y2353" s="47">
        <v>8.5981274559877016E-2</v>
      </c>
      <c r="Z2353" s="47">
        <v>10.522981274559875</v>
      </c>
      <c r="AA2353" s="47">
        <v>10.377829964741803</v>
      </c>
      <c r="AB2353" s="47">
        <v>116.36599999999999</v>
      </c>
      <c r="AC2353" s="47">
        <v>0.95863725164651237</v>
      </c>
      <c r="AD2353" s="47">
        <v>117.32463725164649</v>
      </c>
      <c r="AE2353" s="47">
        <v>115.70629124050443</v>
      </c>
    </row>
    <row r="2354" spans="1:31" ht="13" x14ac:dyDescent="0.3">
      <c r="A2354" s="46">
        <v>45389</v>
      </c>
      <c r="B2354" s="44">
        <v>23</v>
      </c>
      <c r="C2354" s="44" t="s">
        <v>3</v>
      </c>
      <c r="D2354" s="45">
        <v>29.411372</v>
      </c>
      <c r="E2354" s="43">
        <v>1.4076729E-2</v>
      </c>
      <c r="F2354" s="43"/>
      <c r="G2354" s="47">
        <v>27.731999999999999</v>
      </c>
      <c r="H2354" s="47">
        <v>0.23525937448023743</v>
      </c>
      <c r="I2354" s="47">
        <v>27.967259374480236</v>
      </c>
      <c r="J2354" s="47">
        <v>27.573571843392969</v>
      </c>
      <c r="K2354" s="47">
        <v>3.3839999999999999</v>
      </c>
      <c r="L2354" s="47">
        <v>2.8707548075909542E-2</v>
      </c>
      <c r="M2354" s="47">
        <v>3.4127075480759093</v>
      </c>
      <c r="N2354" s="47">
        <v>3.3646677887653902</v>
      </c>
      <c r="O2354" s="47">
        <v>31.116</v>
      </c>
      <c r="P2354" s="47">
        <v>0.26396692255614695</v>
      </c>
      <c r="Q2354" s="47">
        <v>31.379966922556143</v>
      </c>
      <c r="R2354" s="47">
        <v>30.938239632158361</v>
      </c>
      <c r="S2354" s="47"/>
      <c r="T2354" s="47">
        <v>100.88600000000004</v>
      </c>
      <c r="U2354" s="47">
        <v>0.85584801867204818</v>
      </c>
      <c r="V2354" s="47">
        <v>101.74184801867209</v>
      </c>
      <c r="W2354" s="47">
        <v>100.30965559615406</v>
      </c>
      <c r="X2354" s="47">
        <v>9.9489999999999945</v>
      </c>
      <c r="Y2354" s="47">
        <v>8.4400530675893579E-2</v>
      </c>
      <c r="Z2354" s="47">
        <v>10.033400530675888</v>
      </c>
      <c r="AA2354" s="47">
        <v>9.8921630704571069</v>
      </c>
      <c r="AB2354" s="47">
        <v>110.83500000000004</v>
      </c>
      <c r="AC2354" s="47">
        <v>0.94024854934794178</v>
      </c>
      <c r="AD2354" s="47">
        <v>111.77524854934798</v>
      </c>
      <c r="AE2354" s="47">
        <v>110.20181866661116</v>
      </c>
    </row>
    <row r="2355" spans="1:31" ht="13" x14ac:dyDescent="0.3">
      <c r="A2355" s="46">
        <v>45389</v>
      </c>
      <c r="B2355" s="44">
        <v>24</v>
      </c>
      <c r="C2355" s="44" t="s">
        <v>3</v>
      </c>
      <c r="D2355" s="45">
        <v>19.811330000000002</v>
      </c>
      <c r="E2355" s="43">
        <v>1.4000565E-2</v>
      </c>
      <c r="F2355" s="43"/>
      <c r="G2355" s="47">
        <v>26.945999999999998</v>
      </c>
      <c r="H2355" s="47">
        <v>0.30645125707643245</v>
      </c>
      <c r="I2355" s="47">
        <v>27.25245125707643</v>
      </c>
      <c r="J2355" s="47">
        <v>26.8709015418424</v>
      </c>
      <c r="K2355" s="47">
        <v>3.2789999999999999</v>
      </c>
      <c r="L2355" s="47">
        <v>3.7291385435820605E-2</v>
      </c>
      <c r="M2355" s="47">
        <v>3.3162913854358207</v>
      </c>
      <c r="N2355" s="47">
        <v>3.2698614323350865</v>
      </c>
      <c r="O2355" s="47">
        <v>30.224999999999998</v>
      </c>
      <c r="P2355" s="47">
        <v>0.34374264251225306</v>
      </c>
      <c r="Q2355" s="47">
        <v>30.568742642512252</v>
      </c>
      <c r="R2355" s="47">
        <v>30.140762974177488</v>
      </c>
      <c r="S2355" s="47"/>
      <c r="T2355" s="47">
        <v>96.428999999999974</v>
      </c>
      <c r="U2355" s="47">
        <v>1.0966669735256922</v>
      </c>
      <c r="V2355" s="47">
        <v>97.525666973525659</v>
      </c>
      <c r="W2355" s="47">
        <v>96.160252533894464</v>
      </c>
      <c r="X2355" s="47">
        <v>9.7509999999999977</v>
      </c>
      <c r="Y2355" s="47">
        <v>0.11089609618319203</v>
      </c>
      <c r="Z2355" s="47">
        <v>9.8618960961831892</v>
      </c>
      <c r="AA2355" s="47">
        <v>9.7238239788653296</v>
      </c>
      <c r="AB2355" s="47">
        <v>106.17999999999998</v>
      </c>
      <c r="AC2355" s="47">
        <v>1.2075630697088842</v>
      </c>
      <c r="AD2355" s="47">
        <v>107.38756306970885</v>
      </c>
      <c r="AE2355" s="47">
        <v>105.88407651275979</v>
      </c>
    </row>
    <row r="2356" spans="1:31" ht="13" x14ac:dyDescent="0.3">
      <c r="A2356" s="46">
        <v>45390</v>
      </c>
      <c r="B2356" s="44">
        <v>1</v>
      </c>
      <c r="C2356" s="44" t="s">
        <v>3</v>
      </c>
      <c r="D2356" s="45">
        <v>17.524730000000002</v>
      </c>
      <c r="E2356" s="43">
        <v>1.4293233000000001E-2</v>
      </c>
      <c r="F2356" s="43"/>
      <c r="G2356" s="47">
        <v>26.384</v>
      </c>
      <c r="H2356" s="47">
        <v>0.25395011151554009</v>
      </c>
      <c r="I2356" s="47">
        <v>26.63795011151554</v>
      </c>
      <c r="J2356" s="47">
        <v>26.257207683929273</v>
      </c>
      <c r="K2356" s="47">
        <v>3.2370000000000001</v>
      </c>
      <c r="L2356" s="47">
        <v>3.1156629433588663E-2</v>
      </c>
      <c r="M2356" s="47">
        <v>3.2681566294335886</v>
      </c>
      <c r="N2356" s="47">
        <v>3.2214441052486</v>
      </c>
      <c r="O2356" s="47">
        <v>29.621000000000002</v>
      </c>
      <c r="P2356" s="47">
        <v>0.28510674094912875</v>
      </c>
      <c r="Q2356" s="47">
        <v>29.906106740949127</v>
      </c>
      <c r="R2356" s="47">
        <v>29.478651789177874</v>
      </c>
      <c r="S2356" s="47"/>
      <c r="T2356" s="47">
        <v>93.887999999999977</v>
      </c>
      <c r="U2356" s="47">
        <v>0.90368663091157597</v>
      </c>
      <c r="V2356" s="47">
        <v>94.791686630911556</v>
      </c>
      <c r="W2356" s="47">
        <v>93.436806967432958</v>
      </c>
      <c r="X2356" s="47">
        <v>9.5509999999999984</v>
      </c>
      <c r="Y2356" s="47">
        <v>9.1929863367378822E-2</v>
      </c>
      <c r="Z2356" s="47">
        <v>9.6429298633673763</v>
      </c>
      <c r="AA2356" s="47">
        <v>9.5051012200276084</v>
      </c>
      <c r="AB2356" s="47">
        <v>103.43899999999998</v>
      </c>
      <c r="AC2356" s="47">
        <v>0.99561649427895482</v>
      </c>
      <c r="AD2356" s="47">
        <v>104.43461649427893</v>
      </c>
      <c r="AE2356" s="47">
        <v>102.94190818746057</v>
      </c>
    </row>
    <row r="2357" spans="1:31" ht="13" x14ac:dyDescent="0.3">
      <c r="A2357" s="46">
        <v>45390</v>
      </c>
      <c r="B2357" s="44">
        <v>2</v>
      </c>
      <c r="C2357" s="44" t="s">
        <v>3</v>
      </c>
      <c r="D2357" s="45">
        <v>18.139859999999999</v>
      </c>
      <c r="E2357" s="43">
        <v>1.3497349E-2</v>
      </c>
      <c r="F2357" s="43"/>
      <c r="G2357" s="47">
        <v>26.143000000000001</v>
      </c>
      <c r="H2357" s="47">
        <v>0.23794169506372201</v>
      </c>
      <c r="I2357" s="47">
        <v>26.380941695063722</v>
      </c>
      <c r="J2357" s="47">
        <v>26.024868918056796</v>
      </c>
      <c r="K2357" s="47">
        <v>3.177</v>
      </c>
      <c r="L2357" s="47">
        <v>2.8915608966738504E-2</v>
      </c>
      <c r="M2357" s="47">
        <v>3.2059156089667384</v>
      </c>
      <c r="N2357" s="47">
        <v>3.1626442471279668</v>
      </c>
      <c r="O2357" s="47">
        <v>29.32</v>
      </c>
      <c r="P2357" s="47">
        <v>0.26685730403046048</v>
      </c>
      <c r="Q2357" s="47">
        <v>29.58685730403046</v>
      </c>
      <c r="R2357" s="47">
        <v>29.187513165184765</v>
      </c>
      <c r="S2357" s="47"/>
      <c r="T2357" s="47">
        <v>92.859000000000023</v>
      </c>
      <c r="U2357" s="47">
        <v>0.84516038182007291</v>
      </c>
      <c r="V2357" s="47">
        <v>93.704160381820103</v>
      </c>
      <c r="W2357" s="47">
        <v>92.43940262639471</v>
      </c>
      <c r="X2357" s="47">
        <v>9.3080000000000016</v>
      </c>
      <c r="Y2357" s="47">
        <v>8.4717182329997504E-2</v>
      </c>
      <c r="Z2357" s="47">
        <v>9.3927171823299993</v>
      </c>
      <c r="AA2357" s="47">
        <v>9.265940400461794</v>
      </c>
      <c r="AB2357" s="47">
        <v>102.16700000000003</v>
      </c>
      <c r="AC2357" s="47">
        <v>0.92987756415007039</v>
      </c>
      <c r="AD2357" s="47">
        <v>103.09687756415011</v>
      </c>
      <c r="AE2357" s="47">
        <v>101.7053430268565</v>
      </c>
    </row>
    <row r="2358" spans="1:31" ht="13" x14ac:dyDescent="0.3">
      <c r="A2358" s="46">
        <v>45390</v>
      </c>
      <c r="B2358" s="44">
        <v>3</v>
      </c>
      <c r="C2358" s="44" t="s">
        <v>3</v>
      </c>
      <c r="D2358" s="45">
        <v>17.371905000000002</v>
      </c>
      <c r="E2358" s="43">
        <v>1.3464056E-2</v>
      </c>
      <c r="F2358" s="43"/>
      <c r="G2358" s="47">
        <v>25.707999999999998</v>
      </c>
      <c r="H2358" s="47">
        <v>0.27817733566385422</v>
      </c>
      <c r="I2358" s="47">
        <v>25.986177335663854</v>
      </c>
      <c r="J2358" s="47">
        <v>25.636297988790545</v>
      </c>
      <c r="K2358" s="47">
        <v>3.1930000000000001</v>
      </c>
      <c r="L2358" s="47">
        <v>3.4550343580779783E-2</v>
      </c>
      <c r="M2358" s="47">
        <v>3.2275503435807797</v>
      </c>
      <c r="N2358" s="47">
        <v>3.1840944250119887</v>
      </c>
      <c r="O2358" s="47">
        <v>28.901</v>
      </c>
      <c r="P2358" s="47">
        <v>0.31272767924463402</v>
      </c>
      <c r="Q2358" s="47">
        <v>29.213727679244634</v>
      </c>
      <c r="R2358" s="47">
        <v>28.820392413802534</v>
      </c>
      <c r="S2358" s="47"/>
      <c r="T2358" s="47">
        <v>92.546000000000049</v>
      </c>
      <c r="U2358" s="47">
        <v>1.0014081105627457</v>
      </c>
      <c r="V2358" s="47">
        <v>93.547408110562799</v>
      </c>
      <c r="W2358" s="47">
        <v>92.28788056910733</v>
      </c>
      <c r="X2358" s="47">
        <v>9.3650000000000002</v>
      </c>
      <c r="Y2358" s="47">
        <v>0.10133541109740138</v>
      </c>
      <c r="Z2358" s="47">
        <v>9.4663354110974023</v>
      </c>
      <c r="AA2358" s="47">
        <v>9.3388801410076034</v>
      </c>
      <c r="AB2358" s="47">
        <v>101.91100000000004</v>
      </c>
      <c r="AC2358" s="47">
        <v>1.1027435216601471</v>
      </c>
      <c r="AD2358" s="47">
        <v>103.0137435216602</v>
      </c>
      <c r="AE2358" s="47">
        <v>101.62676071011494</v>
      </c>
    </row>
    <row r="2359" spans="1:31" ht="13" x14ac:dyDescent="0.3">
      <c r="A2359" s="46">
        <v>45390</v>
      </c>
      <c r="B2359" s="44">
        <v>4</v>
      </c>
      <c r="C2359" s="44" t="s">
        <v>3</v>
      </c>
      <c r="D2359" s="45">
        <v>18.277125000000002</v>
      </c>
      <c r="E2359" s="43">
        <v>1.3973882E-2</v>
      </c>
      <c r="F2359" s="43"/>
      <c r="G2359" s="47">
        <v>25.952000000000005</v>
      </c>
      <c r="H2359" s="47">
        <v>0.25980347888411287</v>
      </c>
      <c r="I2359" s="47">
        <v>26.211803478884118</v>
      </c>
      <c r="J2359" s="47">
        <v>25.845522830063</v>
      </c>
      <c r="K2359" s="47">
        <v>3.18</v>
      </c>
      <c r="L2359" s="47">
        <v>3.1834735775719748E-2</v>
      </c>
      <c r="M2359" s="47">
        <v>3.21183473577572</v>
      </c>
      <c r="N2359" s="47">
        <v>3.1669529361744888</v>
      </c>
      <c r="O2359" s="47">
        <v>29.132000000000005</v>
      </c>
      <c r="P2359" s="47">
        <v>0.29163821465983264</v>
      </c>
      <c r="Q2359" s="47">
        <v>29.423638214659839</v>
      </c>
      <c r="R2359" s="47">
        <v>29.01247576623749</v>
      </c>
      <c r="S2359" s="47"/>
      <c r="T2359" s="47">
        <v>93.106999999999985</v>
      </c>
      <c r="U2359" s="47">
        <v>0.93208702637419427</v>
      </c>
      <c r="V2359" s="47">
        <v>94.039087026374176</v>
      </c>
      <c r="W2359" s="47">
        <v>92.724995920879891</v>
      </c>
      <c r="X2359" s="47">
        <v>9.4319999999999986</v>
      </c>
      <c r="Y2359" s="47">
        <v>9.4423027621568734E-2</v>
      </c>
      <c r="Z2359" s="47">
        <v>9.5264230276215667</v>
      </c>
      <c r="AA2359" s="47">
        <v>9.3933019163515006</v>
      </c>
      <c r="AB2359" s="47">
        <v>102.53899999999999</v>
      </c>
      <c r="AC2359" s="47">
        <v>1.026510053995763</v>
      </c>
      <c r="AD2359" s="47">
        <v>103.56551005399574</v>
      </c>
      <c r="AE2359" s="47">
        <v>102.1182978372314</v>
      </c>
    </row>
    <row r="2360" spans="1:31" ht="13" x14ac:dyDescent="0.3">
      <c r="A2360" s="46">
        <v>45390</v>
      </c>
      <c r="B2360" s="44">
        <v>5</v>
      </c>
      <c r="C2360" s="44" t="s">
        <v>3</v>
      </c>
      <c r="D2360" s="45">
        <v>19.453434999999999</v>
      </c>
      <c r="E2360" s="43">
        <v>1.4046799E-2</v>
      </c>
      <c r="F2360" s="43"/>
      <c r="G2360" s="47">
        <v>27.213999999999999</v>
      </c>
      <c r="H2360" s="47">
        <v>0.31906024467731997</v>
      </c>
      <c r="I2360" s="47">
        <v>27.533060244677319</v>
      </c>
      <c r="J2360" s="47">
        <v>27.146308881565446</v>
      </c>
      <c r="K2360" s="47">
        <v>3.2730000000000001</v>
      </c>
      <c r="L2360" s="47">
        <v>3.837304993124379E-2</v>
      </c>
      <c r="M2360" s="47">
        <v>3.3113730499312437</v>
      </c>
      <c r="N2360" s="47">
        <v>3.2648588582848426</v>
      </c>
      <c r="O2360" s="47">
        <v>30.486999999999998</v>
      </c>
      <c r="P2360" s="47">
        <v>0.35743329460856377</v>
      </c>
      <c r="Q2360" s="47">
        <v>30.844433294608564</v>
      </c>
      <c r="R2360" s="47">
        <v>30.411167739850288</v>
      </c>
      <c r="S2360" s="47"/>
      <c r="T2360" s="47">
        <v>96.608000000000004</v>
      </c>
      <c r="U2360" s="47">
        <v>1.1326439375978004</v>
      </c>
      <c r="V2360" s="47">
        <v>97.74064393759781</v>
      </c>
      <c r="W2360" s="47">
        <v>96.367700758075799</v>
      </c>
      <c r="X2360" s="47">
        <v>9.8330000000000002</v>
      </c>
      <c r="Y2360" s="47">
        <v>0.11528328749585096</v>
      </c>
      <c r="Z2360" s="47">
        <v>9.9482832874958511</v>
      </c>
      <c r="AA2360" s="47">
        <v>9.8085417517613376</v>
      </c>
      <c r="AB2360" s="47">
        <v>106.441</v>
      </c>
      <c r="AC2360" s="47">
        <v>1.2479272250936513</v>
      </c>
      <c r="AD2360" s="47">
        <v>107.68892722509366</v>
      </c>
      <c r="AE2360" s="47">
        <v>106.17624250983714</v>
      </c>
    </row>
    <row r="2361" spans="1:31" ht="13" x14ac:dyDescent="0.3">
      <c r="A2361" s="46">
        <v>45390</v>
      </c>
      <c r="B2361" s="44">
        <v>6</v>
      </c>
      <c r="C2361" s="44" t="s">
        <v>3</v>
      </c>
      <c r="D2361" s="45">
        <v>42.431938000000002</v>
      </c>
      <c r="E2361" s="43">
        <v>1.4461478E-2</v>
      </c>
      <c r="F2361" s="43"/>
      <c r="G2361" s="47">
        <v>29.247</v>
      </c>
      <c r="H2361" s="47">
        <v>0.36304657653368333</v>
      </c>
      <c r="I2361" s="47">
        <v>29.610046576533684</v>
      </c>
      <c r="J2361" s="47">
        <v>29.181841539388166</v>
      </c>
      <c r="K2361" s="47">
        <v>3.4279999999999999</v>
      </c>
      <c r="L2361" s="47">
        <v>4.2552181911220517E-2</v>
      </c>
      <c r="M2361" s="47">
        <v>3.4705521819112204</v>
      </c>
      <c r="N2361" s="47">
        <v>3.4203628678846596</v>
      </c>
      <c r="O2361" s="47">
        <v>32.674999999999997</v>
      </c>
      <c r="P2361" s="47">
        <v>0.40559875844490384</v>
      </c>
      <c r="Q2361" s="47">
        <v>33.080598758444907</v>
      </c>
      <c r="R2361" s="47">
        <v>32.602204407272829</v>
      </c>
      <c r="S2361" s="47"/>
      <c r="T2361" s="47">
        <v>104.86900000000004</v>
      </c>
      <c r="U2361" s="47">
        <v>1.3017516816942201</v>
      </c>
      <c r="V2361" s="47">
        <v>106.17075168169426</v>
      </c>
      <c r="W2361" s="47">
        <v>104.63536569200598</v>
      </c>
      <c r="X2361" s="47">
        <v>10.507999999999999</v>
      </c>
      <c r="Y2361" s="47">
        <v>0.13043708504174598</v>
      </c>
      <c r="Z2361" s="47">
        <v>10.638437085041746</v>
      </c>
      <c r="AA2361" s="47">
        <v>10.48458956118203</v>
      </c>
      <c r="AB2361" s="47">
        <v>115.37700000000004</v>
      </c>
      <c r="AC2361" s="47">
        <v>1.4321887667359661</v>
      </c>
      <c r="AD2361" s="47">
        <v>116.809188766736</v>
      </c>
      <c r="AE2361" s="47">
        <v>115.11995525318801</v>
      </c>
    </row>
    <row r="2362" spans="1:31" ht="13" x14ac:dyDescent="0.3">
      <c r="A2362" s="46">
        <v>45390</v>
      </c>
      <c r="B2362" s="44">
        <v>7</v>
      </c>
      <c r="C2362" s="44" t="s">
        <v>3</v>
      </c>
      <c r="D2362" s="45">
        <v>39.868665999999997</v>
      </c>
      <c r="E2362" s="43">
        <v>1.5796175999999999E-2</v>
      </c>
      <c r="F2362" s="43"/>
      <c r="G2362" s="47">
        <v>32.693000000000012</v>
      </c>
      <c r="H2362" s="47">
        <v>0.32371631626155872</v>
      </c>
      <c r="I2362" s="47">
        <v>33.016716316261572</v>
      </c>
      <c r="J2362" s="47">
        <v>32.495178454387833</v>
      </c>
      <c r="K2362" s="47">
        <v>3.7439999999999998</v>
      </c>
      <c r="L2362" s="47">
        <v>3.7071969170258942E-2</v>
      </c>
      <c r="M2362" s="47">
        <v>3.7810719691702586</v>
      </c>
      <c r="N2362" s="47">
        <v>3.7213454908765784</v>
      </c>
      <c r="O2362" s="47">
        <v>36.437000000000012</v>
      </c>
      <c r="P2362" s="47">
        <v>0.36078828543181768</v>
      </c>
      <c r="Q2362" s="47">
        <v>36.797788285431828</v>
      </c>
      <c r="R2362" s="47">
        <v>36.216523945264413</v>
      </c>
      <c r="S2362" s="47"/>
      <c r="T2362" s="47">
        <v>117.58199999999998</v>
      </c>
      <c r="U2362" s="47">
        <v>1.1642618266499429</v>
      </c>
      <c r="V2362" s="47">
        <v>118.74626182664993</v>
      </c>
      <c r="W2362" s="47">
        <v>116.87052497549408</v>
      </c>
      <c r="X2362" s="47">
        <v>11.441999999999998</v>
      </c>
      <c r="Y2362" s="47">
        <v>0.1132952647559035</v>
      </c>
      <c r="Z2362" s="47">
        <v>11.555295264755902</v>
      </c>
      <c r="AA2362" s="47">
        <v>11.37276578702185</v>
      </c>
      <c r="AB2362" s="47">
        <v>129.02399999999997</v>
      </c>
      <c r="AC2362" s="47">
        <v>1.2775570914058465</v>
      </c>
      <c r="AD2362" s="47">
        <v>130.30155709140584</v>
      </c>
      <c r="AE2362" s="47">
        <v>128.24329076251593</v>
      </c>
    </row>
    <row r="2363" spans="1:31" ht="13" x14ac:dyDescent="0.3">
      <c r="A2363" s="46">
        <v>45390</v>
      </c>
      <c r="B2363" s="44">
        <v>8</v>
      </c>
      <c r="C2363" s="44" t="s">
        <v>5</v>
      </c>
      <c r="D2363" s="45">
        <v>45.035805000000003</v>
      </c>
      <c r="E2363" s="43">
        <v>1.4485745E-2</v>
      </c>
      <c r="F2363" s="43"/>
      <c r="G2363" s="47">
        <v>36.618000000000002</v>
      </c>
      <c r="H2363" s="47">
        <v>0.41257513584964745</v>
      </c>
      <c r="I2363" s="47">
        <v>37.030575135849652</v>
      </c>
      <c r="J2363" s="47">
        <v>36.494159667228395</v>
      </c>
      <c r="K2363" s="47">
        <v>4.3069999999999995</v>
      </c>
      <c r="L2363" s="47">
        <v>4.8526984272883038E-2</v>
      </c>
      <c r="M2363" s="47">
        <v>4.3555269842728821</v>
      </c>
      <c r="N2363" s="47">
        <v>4.2924339310380866</v>
      </c>
      <c r="O2363" s="47">
        <v>40.925000000000004</v>
      </c>
      <c r="P2363" s="47">
        <v>0.46110212012253049</v>
      </c>
      <c r="Q2363" s="47">
        <v>41.386102120122537</v>
      </c>
      <c r="R2363" s="47">
        <v>40.786593598266478</v>
      </c>
      <c r="S2363" s="47"/>
      <c r="T2363" s="47">
        <v>129.68700000000001</v>
      </c>
      <c r="U2363" s="47">
        <v>1.4611838888779622</v>
      </c>
      <c r="V2363" s="47">
        <v>131.14818388887798</v>
      </c>
      <c r="W2363" s="47">
        <v>129.2484047398506</v>
      </c>
      <c r="X2363" s="47">
        <v>12.132</v>
      </c>
      <c r="Y2363" s="47">
        <v>0.13669128702080729</v>
      </c>
      <c r="Z2363" s="47">
        <v>12.268691287020808</v>
      </c>
      <c r="AA2363" s="47">
        <v>12.090970153553302</v>
      </c>
      <c r="AB2363" s="47">
        <v>141.81900000000002</v>
      </c>
      <c r="AC2363" s="47">
        <v>1.5978751758987695</v>
      </c>
      <c r="AD2363" s="47">
        <v>143.41687517589878</v>
      </c>
      <c r="AE2363" s="47">
        <v>141.33937489340391</v>
      </c>
    </row>
    <row r="2364" spans="1:31" ht="13" x14ac:dyDescent="0.3">
      <c r="A2364" s="46">
        <v>45390</v>
      </c>
      <c r="B2364" s="44">
        <v>9</v>
      </c>
      <c r="C2364" s="44" t="s">
        <v>5</v>
      </c>
      <c r="D2364" s="45">
        <v>22.815483</v>
      </c>
      <c r="E2364" s="43">
        <v>1.2654805999999999E-2</v>
      </c>
      <c r="F2364" s="43"/>
      <c r="G2364" s="47">
        <v>39.161999999999992</v>
      </c>
      <c r="H2364" s="47">
        <v>0.32768789311085073</v>
      </c>
      <c r="I2364" s="47">
        <v>39.48968789311084</v>
      </c>
      <c r="J2364" s="47">
        <v>38.989953553822971</v>
      </c>
      <c r="K2364" s="47">
        <v>4.3250000000000002</v>
      </c>
      <c r="L2364" s="47">
        <v>3.6189421829948158E-2</v>
      </c>
      <c r="M2364" s="47">
        <v>4.3611894218299483</v>
      </c>
      <c r="N2364" s="47">
        <v>4.3059994157674382</v>
      </c>
      <c r="O2364" s="47">
        <v>43.486999999999995</v>
      </c>
      <c r="P2364" s="47">
        <v>0.36387731494079889</v>
      </c>
      <c r="Q2364" s="47">
        <v>43.850877314940789</v>
      </c>
      <c r="R2364" s="47">
        <v>43.29595296959041</v>
      </c>
      <c r="S2364" s="47"/>
      <c r="T2364" s="47">
        <v>139.47700000000012</v>
      </c>
      <c r="U2364" s="47">
        <v>1.1670732921562275</v>
      </c>
      <c r="V2364" s="47">
        <v>140.64407329215635</v>
      </c>
      <c r="W2364" s="47">
        <v>138.86424982959431</v>
      </c>
      <c r="X2364" s="47">
        <v>12.586999999999998</v>
      </c>
      <c r="Y2364" s="47">
        <v>0.10532167689562019</v>
      </c>
      <c r="Z2364" s="47">
        <v>12.692321676895618</v>
      </c>
      <c r="AA2364" s="47">
        <v>12.53170280838491</v>
      </c>
      <c r="AB2364" s="47">
        <v>152.06400000000011</v>
      </c>
      <c r="AC2364" s="47">
        <v>1.2723949690518477</v>
      </c>
      <c r="AD2364" s="47">
        <v>153.33639496905198</v>
      </c>
      <c r="AE2364" s="47">
        <v>151.39595263797924</v>
      </c>
    </row>
    <row r="2365" spans="1:31" ht="13" x14ac:dyDescent="0.3">
      <c r="A2365" s="46">
        <v>45390</v>
      </c>
      <c r="B2365" s="44">
        <v>10</v>
      </c>
      <c r="C2365" s="44" t="s">
        <v>5</v>
      </c>
      <c r="D2365" s="45">
        <v>19.215651999999999</v>
      </c>
      <c r="E2365" s="43">
        <v>1.1779578000000001E-2</v>
      </c>
      <c r="F2365" s="43"/>
      <c r="G2365" s="47">
        <v>41.010999999999996</v>
      </c>
      <c r="H2365" s="47">
        <v>0.2757235079709569</v>
      </c>
      <c r="I2365" s="47">
        <v>41.286723507970954</v>
      </c>
      <c r="J2365" s="47">
        <v>40.800383328044376</v>
      </c>
      <c r="K2365" s="47">
        <v>4.4580000000000011</v>
      </c>
      <c r="L2365" s="47">
        <v>2.9971846542013757E-2</v>
      </c>
      <c r="M2365" s="47">
        <v>4.4879718465420151</v>
      </c>
      <c r="N2365" s="47">
        <v>4.4351054321138692</v>
      </c>
      <c r="O2365" s="47">
        <v>45.468999999999994</v>
      </c>
      <c r="P2365" s="47">
        <v>0.30569535451297064</v>
      </c>
      <c r="Q2365" s="47">
        <v>45.774695354512971</v>
      </c>
      <c r="R2365" s="47">
        <v>45.235488760158248</v>
      </c>
      <c r="S2365" s="47"/>
      <c r="T2365" s="47">
        <v>145.68899999999994</v>
      </c>
      <c r="U2365" s="47">
        <v>0.97949043312235073</v>
      </c>
      <c r="V2365" s="47">
        <v>146.66849043312229</v>
      </c>
      <c r="W2365" s="47">
        <v>144.94079750992307</v>
      </c>
      <c r="X2365" s="47">
        <v>12.745000000000005</v>
      </c>
      <c r="Y2365" s="47">
        <v>8.5686672090167212E-2</v>
      </c>
      <c r="Z2365" s="47">
        <v>12.830686672090172</v>
      </c>
      <c r="AA2365" s="47">
        <v>12.679546597642727</v>
      </c>
      <c r="AB2365" s="47">
        <v>158.43399999999994</v>
      </c>
      <c r="AC2365" s="47">
        <v>1.0651771052125178</v>
      </c>
      <c r="AD2365" s="47">
        <v>159.49917710521245</v>
      </c>
      <c r="AE2365" s="47">
        <v>157.62034410756581</v>
      </c>
    </row>
    <row r="2366" spans="1:31" ht="13" x14ac:dyDescent="0.3">
      <c r="A2366" s="46">
        <v>45390</v>
      </c>
      <c r="B2366" s="44">
        <v>11</v>
      </c>
      <c r="C2366" s="44" t="s">
        <v>5</v>
      </c>
      <c r="D2366" s="45">
        <v>19.868442000000002</v>
      </c>
      <c r="E2366" s="43">
        <v>1.049659E-2</v>
      </c>
      <c r="F2366" s="43"/>
      <c r="G2366" s="47">
        <v>42.595000000000006</v>
      </c>
      <c r="H2366" s="47">
        <v>0.13505601063005779</v>
      </c>
      <c r="I2366" s="47">
        <v>42.730056010630065</v>
      </c>
      <c r="J2366" s="47">
        <v>42.281536132009442</v>
      </c>
      <c r="K2366" s="47">
        <v>4.488999999999999</v>
      </c>
      <c r="L2366" s="47">
        <v>1.4233276950776596E-2</v>
      </c>
      <c r="M2366" s="47">
        <v>4.5032332769507759</v>
      </c>
      <c r="N2366" s="47">
        <v>4.4559646835682667</v>
      </c>
      <c r="O2366" s="47">
        <v>47.084000000000003</v>
      </c>
      <c r="P2366" s="47">
        <v>0.14928928758083437</v>
      </c>
      <c r="Q2366" s="47">
        <v>47.233289287580838</v>
      </c>
      <c r="R2366" s="47">
        <v>46.737500815577711</v>
      </c>
      <c r="S2366" s="47"/>
      <c r="T2366" s="47">
        <v>148.75800000000001</v>
      </c>
      <c r="U2366" s="47">
        <v>0.47166714471900772</v>
      </c>
      <c r="V2366" s="47">
        <v>149.22966714471903</v>
      </c>
      <c r="W2366" s="47">
        <v>147.66326451286443</v>
      </c>
      <c r="X2366" s="47">
        <v>12.769999999999996</v>
      </c>
      <c r="Y2366" s="47">
        <v>4.0489852230210989E-2</v>
      </c>
      <c r="Z2366" s="47">
        <v>12.810489852230207</v>
      </c>
      <c r="AA2366" s="47">
        <v>12.676023392552185</v>
      </c>
      <c r="AB2366" s="47">
        <v>161.52800000000002</v>
      </c>
      <c r="AC2366" s="47">
        <v>0.51215699694921868</v>
      </c>
      <c r="AD2366" s="47">
        <v>162.04015699694924</v>
      </c>
      <c r="AE2366" s="47">
        <v>160.33928790541663</v>
      </c>
    </row>
    <row r="2367" spans="1:31" ht="13" x14ac:dyDescent="0.3">
      <c r="A2367" s="46">
        <v>45390</v>
      </c>
      <c r="B2367" s="44">
        <v>12</v>
      </c>
      <c r="C2367" s="44" t="s">
        <v>5</v>
      </c>
      <c r="D2367" s="45">
        <v>19.131409999999999</v>
      </c>
      <c r="E2367" s="43">
        <v>1.0364211E-2</v>
      </c>
      <c r="F2367" s="43"/>
      <c r="G2367" s="47">
        <v>42.669000000000004</v>
      </c>
      <c r="H2367" s="47">
        <v>-1.7915306510185514E-2</v>
      </c>
      <c r="I2367" s="47">
        <v>42.651084693489821</v>
      </c>
      <c r="J2367" s="47">
        <v>42.209039852347622</v>
      </c>
      <c r="K2367" s="47">
        <v>4.3179999999999996</v>
      </c>
      <c r="L2367" s="47">
        <v>-1.8129858564995907E-3</v>
      </c>
      <c r="M2367" s="47">
        <v>4.3161870141434999</v>
      </c>
      <c r="N2367" s="47">
        <v>4.2714531412134571</v>
      </c>
      <c r="O2367" s="47">
        <v>46.987000000000002</v>
      </c>
      <c r="P2367" s="47">
        <v>-1.9728292366685104E-2</v>
      </c>
      <c r="Q2367" s="47">
        <v>46.967271707633323</v>
      </c>
      <c r="R2367" s="47">
        <v>46.480492993561079</v>
      </c>
      <c r="S2367" s="47"/>
      <c r="T2367" s="47">
        <v>149.97399999999999</v>
      </c>
      <c r="U2367" s="47">
        <v>-6.2969138685194451E-2</v>
      </c>
      <c r="V2367" s="47">
        <v>149.9110308613148</v>
      </c>
      <c r="W2367" s="47">
        <v>148.35732130624064</v>
      </c>
      <c r="X2367" s="47">
        <v>12.639999999999999</v>
      </c>
      <c r="Y2367" s="47">
        <v>-5.3071193205546157E-3</v>
      </c>
      <c r="Z2367" s="47">
        <v>12.634692880679443</v>
      </c>
      <c r="AA2367" s="47">
        <v>12.503744257743884</v>
      </c>
      <c r="AB2367" s="47">
        <v>162.61399999999998</v>
      </c>
      <c r="AC2367" s="47">
        <v>-6.827625800574906E-2</v>
      </c>
      <c r="AD2367" s="47">
        <v>162.54572374199424</v>
      </c>
      <c r="AE2367" s="47">
        <v>160.86106556398451</v>
      </c>
    </row>
    <row r="2368" spans="1:31" ht="13" x14ac:dyDescent="0.3">
      <c r="A2368" s="46">
        <v>45390</v>
      </c>
      <c r="B2368" s="44">
        <v>13</v>
      </c>
      <c r="C2368" s="44" t="s">
        <v>5</v>
      </c>
      <c r="D2368" s="45">
        <v>16.380545000000001</v>
      </c>
      <c r="E2368" s="43">
        <v>1.0442006E-2</v>
      </c>
      <c r="F2368" s="43"/>
      <c r="G2368" s="47">
        <v>42.524999999999999</v>
      </c>
      <c r="H2368" s="47">
        <v>-4.3432709226884685E-2</v>
      </c>
      <c r="I2368" s="47">
        <v>42.481567290773114</v>
      </c>
      <c r="J2368" s="47">
        <v>42.037974510233454</v>
      </c>
      <c r="K2368" s="47">
        <v>4.2480000000000002</v>
      </c>
      <c r="L2368" s="47">
        <v>-4.3386748688020258E-3</v>
      </c>
      <c r="M2368" s="47">
        <v>4.2436613251311979</v>
      </c>
      <c r="N2368" s="47">
        <v>4.1993489881122104</v>
      </c>
      <c r="O2368" s="47">
        <v>46.772999999999996</v>
      </c>
      <c r="P2368" s="47">
        <v>-4.7771384095686709E-2</v>
      </c>
      <c r="Q2368" s="47">
        <v>46.725228615904314</v>
      </c>
      <c r="R2368" s="47">
        <v>46.237323498345667</v>
      </c>
      <c r="S2368" s="47"/>
      <c r="T2368" s="47">
        <v>149.77500000000003</v>
      </c>
      <c r="U2368" s="47">
        <v>-0.15297199352043869</v>
      </c>
      <c r="V2368" s="47">
        <v>149.62202800647958</v>
      </c>
      <c r="W2368" s="47">
        <v>148.05967389230375</v>
      </c>
      <c r="X2368" s="47">
        <v>12.624000000000001</v>
      </c>
      <c r="Y2368" s="47">
        <v>-1.2893463169434268E-2</v>
      </c>
      <c r="Z2368" s="47">
        <v>12.611106536830567</v>
      </c>
      <c r="AA2368" s="47">
        <v>12.479421286706343</v>
      </c>
      <c r="AB2368" s="47">
        <v>162.39900000000003</v>
      </c>
      <c r="AC2368" s="47">
        <v>-0.16586545668987296</v>
      </c>
      <c r="AD2368" s="47">
        <v>162.23313454331014</v>
      </c>
      <c r="AE2368" s="47">
        <v>160.5390951790101</v>
      </c>
    </row>
    <row r="2369" spans="1:31" ht="13" x14ac:dyDescent="0.3">
      <c r="A2369" s="46">
        <v>45390</v>
      </c>
      <c r="B2369" s="44">
        <v>14</v>
      </c>
      <c r="C2369" s="44" t="s">
        <v>5</v>
      </c>
      <c r="D2369" s="45">
        <v>16.498449000000001</v>
      </c>
      <c r="E2369" s="43">
        <v>1.0580163E-2</v>
      </c>
      <c r="F2369" s="43"/>
      <c r="G2369" s="47">
        <v>42.475999999999999</v>
      </c>
      <c r="H2369" s="47">
        <v>0.19968017643303423</v>
      </c>
      <c r="I2369" s="47">
        <v>42.675680176433033</v>
      </c>
      <c r="J2369" s="47">
        <v>42.224164524030506</v>
      </c>
      <c r="K2369" s="47">
        <v>4.1669999999999998</v>
      </c>
      <c r="L2369" s="47">
        <v>1.9589116093710651E-2</v>
      </c>
      <c r="M2369" s="47">
        <v>4.1865891160937103</v>
      </c>
      <c r="N2369" s="47">
        <v>4.1422943208314127</v>
      </c>
      <c r="O2369" s="47">
        <v>46.643000000000001</v>
      </c>
      <c r="P2369" s="47">
        <v>0.21926929252674487</v>
      </c>
      <c r="Q2369" s="47">
        <v>46.862269292526747</v>
      </c>
      <c r="R2369" s="47">
        <v>46.366458844861917</v>
      </c>
      <c r="S2369" s="47"/>
      <c r="T2369" s="47">
        <v>149.55999999999997</v>
      </c>
      <c r="U2369" s="47">
        <v>0.70308332204832369</v>
      </c>
      <c r="V2369" s="47">
        <v>150.26308332204829</v>
      </c>
      <c r="W2369" s="47">
        <v>148.67327540761843</v>
      </c>
      <c r="X2369" s="47">
        <v>12.364999999999997</v>
      </c>
      <c r="Y2369" s="47">
        <v>5.8128010678841407E-2</v>
      </c>
      <c r="Z2369" s="47">
        <v>12.423128010678838</v>
      </c>
      <c r="AA2369" s="47">
        <v>12.29168929135599</v>
      </c>
      <c r="AB2369" s="47">
        <v>161.92499999999998</v>
      </c>
      <c r="AC2369" s="47">
        <v>0.76121133272716512</v>
      </c>
      <c r="AD2369" s="47">
        <v>162.68621133272711</v>
      </c>
      <c r="AE2369" s="47">
        <v>160.96496469897443</v>
      </c>
    </row>
    <row r="2370" spans="1:31" ht="13" x14ac:dyDescent="0.3">
      <c r="A2370" s="46">
        <v>45390</v>
      </c>
      <c r="B2370" s="44">
        <v>15</v>
      </c>
      <c r="C2370" s="44" t="s">
        <v>5</v>
      </c>
      <c r="D2370" s="45">
        <v>59.387345000000003</v>
      </c>
      <c r="E2370" s="43">
        <v>1.0957962999999999E-2</v>
      </c>
      <c r="F2370" s="43"/>
      <c r="G2370" s="47">
        <v>41.697000000000003</v>
      </c>
      <c r="H2370" s="47">
        <v>0.60112459487438363</v>
      </c>
      <c r="I2370" s="47">
        <v>42.298124594874388</v>
      </c>
      <c r="J2370" s="47">
        <v>41.834623310594367</v>
      </c>
      <c r="K2370" s="47">
        <v>4.1689999999999996</v>
      </c>
      <c r="L2370" s="47">
        <v>6.0102367940890342E-2</v>
      </c>
      <c r="M2370" s="47">
        <v>4.2291023679408903</v>
      </c>
      <c r="N2370" s="47">
        <v>4.1827600206697815</v>
      </c>
      <c r="O2370" s="47">
        <v>45.866</v>
      </c>
      <c r="P2370" s="47">
        <v>0.66122696281527393</v>
      </c>
      <c r="Q2370" s="47">
        <v>46.527226962815277</v>
      </c>
      <c r="R2370" s="47">
        <v>46.017383331264149</v>
      </c>
      <c r="S2370" s="47"/>
      <c r="T2370" s="47">
        <v>148.31400000000005</v>
      </c>
      <c r="U2370" s="47">
        <v>2.138168049600675</v>
      </c>
      <c r="V2370" s="47">
        <v>150.45216804960071</v>
      </c>
      <c r="W2370" s="47">
        <v>148.80351875884341</v>
      </c>
      <c r="X2370" s="47">
        <v>11.995999999999999</v>
      </c>
      <c r="Y2370" s="47">
        <v>0.17294027484262905</v>
      </c>
      <c r="Z2370" s="47">
        <v>12.168940274842628</v>
      </c>
      <c r="AA2370" s="47">
        <v>12.035593477561694</v>
      </c>
      <c r="AB2370" s="47">
        <v>160.31000000000006</v>
      </c>
      <c r="AC2370" s="47">
        <v>2.3111083244433042</v>
      </c>
      <c r="AD2370" s="47">
        <v>162.62110832444336</v>
      </c>
      <c r="AE2370" s="47">
        <v>160.8391122364051</v>
      </c>
    </row>
    <row r="2371" spans="1:31" ht="13" x14ac:dyDescent="0.3">
      <c r="A2371" s="46">
        <v>45390</v>
      </c>
      <c r="B2371" s="44">
        <v>16</v>
      </c>
      <c r="C2371" s="44" t="s">
        <v>5</v>
      </c>
      <c r="D2371" s="45">
        <v>54.011277</v>
      </c>
      <c r="E2371" s="43">
        <v>1.3564176000000001E-2</v>
      </c>
      <c r="F2371" s="43"/>
      <c r="G2371" s="47">
        <v>39.792000000000002</v>
      </c>
      <c r="H2371" s="47">
        <v>0.65003712822198767</v>
      </c>
      <c r="I2371" s="47">
        <v>40.44203712822199</v>
      </c>
      <c r="J2371" s="47">
        <v>39.893474218816252</v>
      </c>
      <c r="K2371" s="47">
        <v>4.1169999999999991</v>
      </c>
      <c r="L2371" s="47">
        <v>6.7254796363337421E-2</v>
      </c>
      <c r="M2371" s="47">
        <v>4.1842547963633363</v>
      </c>
      <c r="N2371" s="47">
        <v>4.1274988278766198</v>
      </c>
      <c r="O2371" s="47">
        <v>43.908999999999999</v>
      </c>
      <c r="P2371" s="47">
        <v>0.71729192458532509</v>
      </c>
      <c r="Q2371" s="47">
        <v>44.626291924585324</v>
      </c>
      <c r="R2371" s="47">
        <v>44.020973046692873</v>
      </c>
      <c r="S2371" s="47"/>
      <c r="T2371" s="47">
        <v>141.78900000000002</v>
      </c>
      <c r="U2371" s="47">
        <v>2.3162473455334598</v>
      </c>
      <c r="V2371" s="47">
        <v>144.10524734553348</v>
      </c>
      <c r="W2371" s="47">
        <v>142.15057840801512</v>
      </c>
      <c r="X2371" s="47">
        <v>11.700000000000001</v>
      </c>
      <c r="Y2371" s="47">
        <v>0.19112973462498131</v>
      </c>
      <c r="Z2371" s="47">
        <v>11.891129734624982</v>
      </c>
      <c r="AA2371" s="47">
        <v>11.729836358065695</v>
      </c>
      <c r="AB2371" s="47">
        <v>153.489</v>
      </c>
      <c r="AC2371" s="47">
        <v>2.5073770801584412</v>
      </c>
      <c r="AD2371" s="47">
        <v>155.99637708015848</v>
      </c>
      <c r="AE2371" s="47">
        <v>153.8804147660808</v>
      </c>
    </row>
    <row r="2372" spans="1:31" ht="13" x14ac:dyDescent="0.3">
      <c r="A2372" s="46">
        <v>45390</v>
      </c>
      <c r="B2372" s="44">
        <v>17</v>
      </c>
      <c r="C2372" s="44" t="s">
        <v>5</v>
      </c>
      <c r="D2372" s="45">
        <v>11.564676</v>
      </c>
      <c r="E2372" s="43">
        <v>1.1864738999999999E-2</v>
      </c>
      <c r="F2372" s="43"/>
      <c r="G2372" s="47">
        <v>38.442</v>
      </c>
      <c r="H2372" s="47">
        <v>-4.2772787192806715E-2</v>
      </c>
      <c r="I2372" s="47">
        <v>38.39922721280719</v>
      </c>
      <c r="J2372" s="47">
        <v>37.943630404125535</v>
      </c>
      <c r="K2372" s="47">
        <v>3.9699999999999998</v>
      </c>
      <c r="L2372" s="47">
        <v>-4.4172510575787591E-3</v>
      </c>
      <c r="M2372" s="47">
        <v>3.9655827489424209</v>
      </c>
      <c r="N2372" s="47">
        <v>3.9185321446433168</v>
      </c>
      <c r="O2372" s="47">
        <v>42.411999999999999</v>
      </c>
      <c r="P2372" s="47">
        <v>-4.7190038250385473E-2</v>
      </c>
      <c r="Q2372" s="47">
        <v>42.364809961749614</v>
      </c>
      <c r="R2372" s="47">
        <v>41.86216254876885</v>
      </c>
      <c r="S2372" s="47"/>
      <c r="T2372" s="47">
        <v>138.50300000000004</v>
      </c>
      <c r="U2372" s="47">
        <v>-0.15410642902464261</v>
      </c>
      <c r="V2372" s="47">
        <v>138.34889357097541</v>
      </c>
      <c r="W2372" s="47">
        <v>136.70742005781702</v>
      </c>
      <c r="X2372" s="47">
        <v>11.571</v>
      </c>
      <c r="Y2372" s="47">
        <v>-1.2874562213411543E-2</v>
      </c>
      <c r="Z2372" s="47">
        <v>11.558125437786588</v>
      </c>
      <c r="AA2372" s="47">
        <v>11.42099129613799</v>
      </c>
      <c r="AB2372" s="47">
        <v>150.07400000000004</v>
      </c>
      <c r="AC2372" s="47">
        <v>-0.16698099123805416</v>
      </c>
      <c r="AD2372" s="47">
        <v>149.90701900876201</v>
      </c>
      <c r="AE2372" s="47">
        <v>148.12841135395502</v>
      </c>
    </row>
    <row r="2373" spans="1:31" ht="13" x14ac:dyDescent="0.3">
      <c r="A2373" s="46">
        <v>45390</v>
      </c>
      <c r="B2373" s="44">
        <v>18</v>
      </c>
      <c r="C2373" s="44" t="s">
        <v>5</v>
      </c>
      <c r="D2373" s="45">
        <v>18.098717000000001</v>
      </c>
      <c r="E2373" s="43">
        <v>1.174355E-2</v>
      </c>
      <c r="F2373" s="43"/>
      <c r="G2373" s="47">
        <v>36.817999999999998</v>
      </c>
      <c r="H2373" s="47">
        <v>0.25838834910559944</v>
      </c>
      <c r="I2373" s="47">
        <v>37.076388349105599</v>
      </c>
      <c r="J2373" s="47">
        <v>36.640979928708461</v>
      </c>
      <c r="K2373" s="47">
        <v>3.8400000000000003</v>
      </c>
      <c r="L2373" s="47">
        <v>2.6949080899709432E-2</v>
      </c>
      <c r="M2373" s="47">
        <v>3.8669490808997096</v>
      </c>
      <c r="N2373" s="47">
        <v>3.8215373710207095</v>
      </c>
      <c r="O2373" s="47">
        <v>40.658000000000001</v>
      </c>
      <c r="P2373" s="47">
        <v>0.28533743000530887</v>
      </c>
      <c r="Q2373" s="47">
        <v>40.943337430005307</v>
      </c>
      <c r="R2373" s="47">
        <v>40.462517299729171</v>
      </c>
      <c r="S2373" s="47"/>
      <c r="T2373" s="47">
        <v>134.15300000000005</v>
      </c>
      <c r="U2373" s="47">
        <v>0.94148438800487522</v>
      </c>
      <c r="V2373" s="47">
        <v>135.09448438800493</v>
      </c>
      <c r="W2373" s="47">
        <v>133.50799555587017</v>
      </c>
      <c r="X2373" s="47">
        <v>11.482999999999999</v>
      </c>
      <c r="Y2373" s="47">
        <v>8.0587577075875869E-2</v>
      </c>
      <c r="Z2373" s="47">
        <v>11.563587577075875</v>
      </c>
      <c r="AA2373" s="47">
        <v>11.427790008185106</v>
      </c>
      <c r="AB2373" s="47">
        <v>145.63600000000005</v>
      </c>
      <c r="AC2373" s="47">
        <v>1.022071965080751</v>
      </c>
      <c r="AD2373" s="47">
        <v>146.65807196508081</v>
      </c>
      <c r="AE2373" s="47">
        <v>144.93578556405527</v>
      </c>
    </row>
    <row r="2374" spans="1:31" ht="13" x14ac:dyDescent="0.3">
      <c r="A2374" s="46">
        <v>45390</v>
      </c>
      <c r="B2374" s="44">
        <v>19</v>
      </c>
      <c r="C2374" s="44" t="s">
        <v>5</v>
      </c>
      <c r="D2374" s="45">
        <v>23.583532000000002</v>
      </c>
      <c r="E2374" s="43">
        <v>1.2773956E-2</v>
      </c>
      <c r="F2374" s="43"/>
      <c r="G2374" s="47">
        <v>35.15100000000001</v>
      </c>
      <c r="H2374" s="47">
        <v>0.35511485555865308</v>
      </c>
      <c r="I2374" s="47">
        <v>35.506114855558664</v>
      </c>
      <c r="J2374" s="47">
        <v>35.05256130666281</v>
      </c>
      <c r="K2374" s="47">
        <v>3.7270000000000003</v>
      </c>
      <c r="L2374" s="47">
        <v>3.7652216627324965E-2</v>
      </c>
      <c r="M2374" s="47">
        <v>3.7646522166273253</v>
      </c>
      <c r="N2374" s="47">
        <v>3.7165627148568254</v>
      </c>
      <c r="O2374" s="47">
        <v>38.878000000000014</v>
      </c>
      <c r="P2374" s="47">
        <v>0.39276707218597806</v>
      </c>
      <c r="Q2374" s="47">
        <v>39.27076707218599</v>
      </c>
      <c r="R2374" s="47">
        <v>38.769124021519637</v>
      </c>
      <c r="S2374" s="47"/>
      <c r="T2374" s="47">
        <v>129.458</v>
      </c>
      <c r="U2374" s="47">
        <v>1.307856361722628</v>
      </c>
      <c r="V2374" s="47">
        <v>130.76585636172263</v>
      </c>
      <c r="W2374" s="47">
        <v>129.09545906625567</v>
      </c>
      <c r="X2374" s="47">
        <v>11.077000000000002</v>
      </c>
      <c r="Y2374" s="47">
        <v>0.11190598432543028</v>
      </c>
      <c r="Z2374" s="47">
        <v>11.188905984325432</v>
      </c>
      <c r="AA2374" s="47">
        <v>11.045979391593523</v>
      </c>
      <c r="AB2374" s="47">
        <v>140.535</v>
      </c>
      <c r="AC2374" s="47">
        <v>1.4197623460480582</v>
      </c>
      <c r="AD2374" s="47">
        <v>141.95476234604806</v>
      </c>
      <c r="AE2374" s="47">
        <v>140.1414384578492</v>
      </c>
    </row>
    <row r="2375" spans="1:31" ht="13" x14ac:dyDescent="0.3">
      <c r="A2375" s="46">
        <v>45390</v>
      </c>
      <c r="B2375" s="44">
        <v>20</v>
      </c>
      <c r="C2375" s="44" t="s">
        <v>5</v>
      </c>
      <c r="D2375" s="45">
        <v>42.494895</v>
      </c>
      <c r="E2375" s="43">
        <v>1.3701835000000001E-2</v>
      </c>
      <c r="F2375" s="43"/>
      <c r="G2375" s="47">
        <v>33.722000000000016</v>
      </c>
      <c r="H2375" s="47">
        <v>0.16960963104460233</v>
      </c>
      <c r="I2375" s="47">
        <v>33.891609631044616</v>
      </c>
      <c r="J2375" s="47">
        <v>33.42723238799563</v>
      </c>
      <c r="K2375" s="47">
        <v>3.6840000000000002</v>
      </c>
      <c r="L2375" s="47">
        <v>1.8529205882459956E-2</v>
      </c>
      <c r="M2375" s="47">
        <v>3.7025292058824602</v>
      </c>
      <c r="N2375" s="47">
        <v>3.6517977616207777</v>
      </c>
      <c r="O2375" s="47">
        <v>37.406000000000013</v>
      </c>
      <c r="P2375" s="47">
        <v>0.18813883692706229</v>
      </c>
      <c r="Q2375" s="47">
        <v>37.59413883692708</v>
      </c>
      <c r="R2375" s="47">
        <v>37.079030149616408</v>
      </c>
      <c r="S2375" s="47"/>
      <c r="T2375" s="47">
        <v>126.28800000000004</v>
      </c>
      <c r="U2375" s="47">
        <v>0.63518359187950701</v>
      </c>
      <c r="V2375" s="47">
        <v>126.92318359187955</v>
      </c>
      <c r="W2375" s="47">
        <v>125.18410307262891</v>
      </c>
      <c r="X2375" s="47">
        <v>10.908999999999999</v>
      </c>
      <c r="Y2375" s="47">
        <v>5.4868378656828351E-2</v>
      </c>
      <c r="Z2375" s="47">
        <v>10.963868378656827</v>
      </c>
      <c r="AA2375" s="47">
        <v>10.813643263170754</v>
      </c>
      <c r="AB2375" s="47">
        <v>137.19700000000003</v>
      </c>
      <c r="AC2375" s="47">
        <v>0.69005197053633538</v>
      </c>
      <c r="AD2375" s="47">
        <v>137.88705197053639</v>
      </c>
      <c r="AE2375" s="47">
        <v>135.99774633579966</v>
      </c>
    </row>
    <row r="2376" spans="1:31" ht="13" x14ac:dyDescent="0.3">
      <c r="A2376" s="46">
        <v>45390</v>
      </c>
      <c r="B2376" s="44">
        <v>21</v>
      </c>
      <c r="C2376" s="44" t="s">
        <v>5</v>
      </c>
      <c r="D2376" s="45">
        <v>44.503231999999997</v>
      </c>
      <c r="E2376" s="43">
        <v>1.3596871999999999E-2</v>
      </c>
      <c r="F2376" s="43"/>
      <c r="G2376" s="47">
        <v>32.703000000000003</v>
      </c>
      <c r="H2376" s="47">
        <v>0.21993995559663418</v>
      </c>
      <c r="I2376" s="47">
        <v>32.92293995559664</v>
      </c>
      <c r="J2376" s="47">
        <v>32.475290955156709</v>
      </c>
      <c r="K2376" s="47">
        <v>3.4550000000000001</v>
      </c>
      <c r="L2376" s="47">
        <v>2.3236172418015805E-2</v>
      </c>
      <c r="M2376" s="47">
        <v>3.4782361724180157</v>
      </c>
      <c r="N2376" s="47">
        <v>3.4309430403958778</v>
      </c>
      <c r="O2376" s="47">
        <v>36.158000000000001</v>
      </c>
      <c r="P2376" s="47">
        <v>0.24317612801464999</v>
      </c>
      <c r="Q2376" s="47">
        <v>36.401176128014654</v>
      </c>
      <c r="R2376" s="47">
        <v>35.906233995552583</v>
      </c>
      <c r="S2376" s="47"/>
      <c r="T2376" s="47">
        <v>122.253</v>
      </c>
      <c r="U2376" s="47">
        <v>0.82219733331973566</v>
      </c>
      <c r="V2376" s="47">
        <v>123.07519733331974</v>
      </c>
      <c r="W2376" s="47">
        <v>121.40175962880384</v>
      </c>
      <c r="X2376" s="47">
        <v>10.715999999999998</v>
      </c>
      <c r="Y2376" s="47">
        <v>7.2069124061203277E-2</v>
      </c>
      <c r="Z2376" s="47">
        <v>10.788069124061201</v>
      </c>
      <c r="AA2376" s="47">
        <v>10.641385129054187</v>
      </c>
      <c r="AB2376" s="47">
        <v>132.96899999999999</v>
      </c>
      <c r="AC2376" s="47">
        <v>0.89426645738093891</v>
      </c>
      <c r="AD2376" s="47">
        <v>133.86326645738094</v>
      </c>
      <c r="AE2376" s="47">
        <v>132.04314475785804</v>
      </c>
    </row>
    <row r="2377" spans="1:31" ht="13" x14ac:dyDescent="0.3">
      <c r="A2377" s="46">
        <v>45390</v>
      </c>
      <c r="B2377" s="44">
        <v>22</v>
      </c>
      <c r="C2377" s="44" t="s">
        <v>5</v>
      </c>
      <c r="D2377" s="45">
        <v>28.522743999999999</v>
      </c>
      <c r="E2377" s="43">
        <v>1.2668781E-2</v>
      </c>
      <c r="F2377" s="43"/>
      <c r="G2377" s="47">
        <v>30.347999999999999</v>
      </c>
      <c r="H2377" s="47">
        <v>0.1668056652805891</v>
      </c>
      <c r="I2377" s="47">
        <v>30.514805665280587</v>
      </c>
      <c r="J2377" s="47">
        <v>30.128220275049589</v>
      </c>
      <c r="K2377" s="47">
        <v>3.34</v>
      </c>
      <c r="L2377" s="47">
        <v>1.8358077040897838E-2</v>
      </c>
      <c r="M2377" s="47">
        <v>3.3583580770408976</v>
      </c>
      <c r="N2377" s="47">
        <v>3.3158117740432851</v>
      </c>
      <c r="O2377" s="47">
        <v>33.688000000000002</v>
      </c>
      <c r="P2377" s="47">
        <v>0.18516374232148694</v>
      </c>
      <c r="Q2377" s="47">
        <v>33.873163742321488</v>
      </c>
      <c r="R2377" s="47">
        <v>33.444032049092876</v>
      </c>
      <c r="S2377" s="47"/>
      <c r="T2377" s="47">
        <v>113.38599999999998</v>
      </c>
      <c r="U2377" s="47">
        <v>0.62321824052671926</v>
      </c>
      <c r="V2377" s="47">
        <v>114.00921824052671</v>
      </c>
      <c r="W2377" s="47">
        <v>112.56486042265627</v>
      </c>
      <c r="X2377" s="47">
        <v>10.097999999999997</v>
      </c>
      <c r="Y2377" s="47">
        <v>5.5502952682331234E-2</v>
      </c>
      <c r="Z2377" s="47">
        <v>10.153502952682329</v>
      </c>
      <c r="AA2377" s="47">
        <v>10.024870447391944</v>
      </c>
      <c r="AB2377" s="47">
        <v>123.48399999999998</v>
      </c>
      <c r="AC2377" s="47">
        <v>0.67872119320905044</v>
      </c>
      <c r="AD2377" s="47">
        <v>124.16272119320904</v>
      </c>
      <c r="AE2377" s="47">
        <v>122.58973087004821</v>
      </c>
    </row>
    <row r="2378" spans="1:31" ht="13" x14ac:dyDescent="0.3">
      <c r="A2378" s="46">
        <v>45390</v>
      </c>
      <c r="B2378" s="44">
        <v>23</v>
      </c>
      <c r="C2378" s="44" t="s">
        <v>5</v>
      </c>
      <c r="D2378" s="45">
        <v>22.671453</v>
      </c>
      <c r="E2378" s="43">
        <v>1.2251599E-2</v>
      </c>
      <c r="F2378" s="43"/>
      <c r="G2378" s="47">
        <v>28.493000000000002</v>
      </c>
      <c r="H2378" s="47">
        <v>0.18529226597128354</v>
      </c>
      <c r="I2378" s="47">
        <v>28.678292265971287</v>
      </c>
      <c r="J2378" s="47">
        <v>28.326937329123808</v>
      </c>
      <c r="K2378" s="47">
        <v>3.1369999999999996</v>
      </c>
      <c r="L2378" s="47">
        <v>2.0400162789173355E-2</v>
      </c>
      <c r="M2378" s="47">
        <v>3.1574001627891728</v>
      </c>
      <c r="N2378" s="47">
        <v>3.1187169621121451</v>
      </c>
      <c r="O2378" s="47">
        <v>31.630000000000003</v>
      </c>
      <c r="P2378" s="47">
        <v>0.2056924287604569</v>
      </c>
      <c r="Q2378" s="47">
        <v>31.83569242876046</v>
      </c>
      <c r="R2378" s="47">
        <v>31.445654291235954</v>
      </c>
      <c r="S2378" s="47"/>
      <c r="T2378" s="47">
        <v>104.46199999999997</v>
      </c>
      <c r="U2378" s="47">
        <v>0.67932477057144613</v>
      </c>
      <c r="V2378" s="47">
        <v>105.14132477057142</v>
      </c>
      <c r="W2378" s="47">
        <v>103.85317542115361</v>
      </c>
      <c r="X2378" s="47">
        <v>9.4659999999999975</v>
      </c>
      <c r="Y2378" s="47">
        <v>6.1558157782057685E-2</v>
      </c>
      <c r="Z2378" s="47">
        <v>9.5275581577820549</v>
      </c>
      <c r="AA2378" s="47">
        <v>9.4108303357837304</v>
      </c>
      <c r="AB2378" s="47">
        <v>113.92799999999997</v>
      </c>
      <c r="AC2378" s="47">
        <v>0.74088292835350378</v>
      </c>
      <c r="AD2378" s="47">
        <v>114.66888292835347</v>
      </c>
      <c r="AE2378" s="47">
        <v>113.26400575693734</v>
      </c>
    </row>
    <row r="2379" spans="1:31" ht="13" x14ac:dyDescent="0.3">
      <c r="A2379" s="46">
        <v>45390</v>
      </c>
      <c r="B2379" s="44">
        <v>24</v>
      </c>
      <c r="C2379" s="44" t="s">
        <v>3</v>
      </c>
      <c r="D2379" s="45">
        <v>20.409058999999999</v>
      </c>
      <c r="E2379" s="43">
        <v>1.2078088000000001E-2</v>
      </c>
      <c r="F2379" s="43"/>
      <c r="G2379" s="47">
        <v>27.616999999999997</v>
      </c>
      <c r="H2379" s="47">
        <v>0.20288159258556537</v>
      </c>
      <c r="I2379" s="47">
        <v>27.819881592585563</v>
      </c>
      <c r="J2379" s="47">
        <v>27.483870614560736</v>
      </c>
      <c r="K2379" s="47">
        <v>2.9460000000000002</v>
      </c>
      <c r="L2379" s="47">
        <v>2.1642074510521622E-2</v>
      </c>
      <c r="M2379" s="47">
        <v>2.9676420745105219</v>
      </c>
      <c r="N2379" s="47">
        <v>2.931798632382081</v>
      </c>
      <c r="O2379" s="47">
        <v>30.562999999999999</v>
      </c>
      <c r="P2379" s="47">
        <v>0.22452366709608701</v>
      </c>
      <c r="Q2379" s="47">
        <v>30.787523667096085</v>
      </c>
      <c r="R2379" s="47">
        <v>30.415669246942816</v>
      </c>
      <c r="S2379" s="47"/>
      <c r="T2379" s="47">
        <v>97.532000000000025</v>
      </c>
      <c r="U2379" s="47">
        <v>0.71649518369320953</v>
      </c>
      <c r="V2379" s="47">
        <v>98.248495183693237</v>
      </c>
      <c r="W2379" s="47">
        <v>97.06184121299701</v>
      </c>
      <c r="X2379" s="47">
        <v>8.889999999999997</v>
      </c>
      <c r="Y2379" s="47">
        <v>6.5308228920073708E-2</v>
      </c>
      <c r="Z2379" s="47">
        <v>8.9553082289200709</v>
      </c>
      <c r="AA2379" s="47">
        <v>8.8471452280640506</v>
      </c>
      <c r="AB2379" s="47">
        <v>106.42200000000003</v>
      </c>
      <c r="AC2379" s="47">
        <v>0.78180341261328323</v>
      </c>
      <c r="AD2379" s="47">
        <v>107.20380341261331</v>
      </c>
      <c r="AE2379" s="47">
        <v>105.90898644106106</v>
      </c>
    </row>
    <row r="2380" spans="1:31" ht="13" x14ac:dyDescent="0.3">
      <c r="A2380" s="46">
        <v>45391</v>
      </c>
      <c r="B2380" s="44">
        <v>1</v>
      </c>
      <c r="C2380" s="44" t="s">
        <v>3</v>
      </c>
      <c r="D2380" s="45">
        <v>36.158920999999999</v>
      </c>
      <c r="E2380" s="43">
        <v>1.2172618E-2</v>
      </c>
      <c r="F2380" s="43"/>
      <c r="G2380" s="47">
        <v>26.328000000000003</v>
      </c>
      <c r="H2380" s="47">
        <v>0.2322918016580528</v>
      </c>
      <c r="I2380" s="47">
        <v>26.560291801658057</v>
      </c>
      <c r="J2380" s="47">
        <v>26.236983515587941</v>
      </c>
      <c r="K2380" s="47">
        <v>2.8949999999999996</v>
      </c>
      <c r="L2380" s="47">
        <v>2.5542569348224808E-2</v>
      </c>
      <c r="M2380" s="47">
        <v>2.9205425693482243</v>
      </c>
      <c r="N2380" s="47">
        <v>2.8849919202988099</v>
      </c>
      <c r="O2380" s="47">
        <v>29.223000000000003</v>
      </c>
      <c r="P2380" s="47">
        <v>0.2578343710062776</v>
      </c>
      <c r="Q2380" s="47">
        <v>29.480834371006281</v>
      </c>
      <c r="R2380" s="47">
        <v>29.12197543588675</v>
      </c>
      <c r="S2380" s="47"/>
      <c r="T2380" s="47">
        <v>94.326999999999998</v>
      </c>
      <c r="U2380" s="47">
        <v>0.83224661102245312</v>
      </c>
      <c r="V2380" s="47">
        <v>95.159246611022454</v>
      </c>
      <c r="W2380" s="47">
        <v>94.000909452858679</v>
      </c>
      <c r="X2380" s="47">
        <v>8.7109999999999985</v>
      </c>
      <c r="Y2380" s="47">
        <v>7.6857105904105799E-2</v>
      </c>
      <c r="Z2380" s="47">
        <v>8.787857105904104</v>
      </c>
      <c r="AA2380" s="47">
        <v>8.6808858783153475</v>
      </c>
      <c r="AB2380" s="47">
        <v>103.038</v>
      </c>
      <c r="AC2380" s="47">
        <v>0.90910371692655889</v>
      </c>
      <c r="AD2380" s="47">
        <v>103.94710371692656</v>
      </c>
      <c r="AE2380" s="47">
        <v>102.68179533117403</v>
      </c>
    </row>
    <row r="2381" spans="1:31" ht="13" x14ac:dyDescent="0.3">
      <c r="A2381" s="46">
        <v>45391</v>
      </c>
      <c r="B2381" s="44">
        <v>2</v>
      </c>
      <c r="C2381" s="44" t="s">
        <v>3</v>
      </c>
      <c r="D2381" s="45">
        <v>48.616182000000002</v>
      </c>
      <c r="E2381" s="43">
        <v>1.1439339999999999E-2</v>
      </c>
      <c r="F2381" s="43"/>
      <c r="G2381" s="47">
        <v>25.654</v>
      </c>
      <c r="H2381" s="47">
        <v>0.27263014187561857</v>
      </c>
      <c r="I2381" s="47">
        <v>25.92663014187562</v>
      </c>
      <c r="J2381" s="47">
        <v>25.630046604628458</v>
      </c>
      <c r="K2381" s="47">
        <v>2.9039999999999995</v>
      </c>
      <c r="L2381" s="47">
        <v>3.0861383488220009E-2</v>
      </c>
      <c r="M2381" s="47">
        <v>2.9348613834882196</v>
      </c>
      <c r="N2381" s="47">
        <v>2.9012885062696272</v>
      </c>
      <c r="O2381" s="47">
        <v>28.558</v>
      </c>
      <c r="P2381" s="47">
        <v>0.30349152536383855</v>
      </c>
      <c r="Q2381" s="47">
        <v>28.861491525363839</v>
      </c>
      <c r="R2381" s="47">
        <v>28.531335110898084</v>
      </c>
      <c r="S2381" s="47"/>
      <c r="T2381" s="47">
        <v>92.13300000000001</v>
      </c>
      <c r="U2381" s="47">
        <v>0.97911564907719528</v>
      </c>
      <c r="V2381" s="47">
        <v>93.112115649077211</v>
      </c>
      <c r="W2381" s="47">
        <v>92.046974500048094</v>
      </c>
      <c r="X2381" s="47">
        <v>8.6539999999999999</v>
      </c>
      <c r="Y2381" s="47">
        <v>9.1967772970749317E-2</v>
      </c>
      <c r="Z2381" s="47">
        <v>8.745967772970749</v>
      </c>
      <c r="AA2381" s="47">
        <v>8.6459196739866933</v>
      </c>
      <c r="AB2381" s="47">
        <v>100.78700000000001</v>
      </c>
      <c r="AC2381" s="47">
        <v>1.0710834220479446</v>
      </c>
      <c r="AD2381" s="47">
        <v>101.85808342204795</v>
      </c>
      <c r="AE2381" s="47">
        <v>100.69289417403479</v>
      </c>
    </row>
    <row r="2382" spans="1:31" ht="13" x14ac:dyDescent="0.3">
      <c r="A2382" s="46">
        <v>45391</v>
      </c>
      <c r="B2382" s="44">
        <v>3</v>
      </c>
      <c r="C2382" s="44" t="s">
        <v>3</v>
      </c>
      <c r="D2382" s="45">
        <v>34.988646000000003</v>
      </c>
      <c r="E2382" s="43">
        <v>1.0947304E-2</v>
      </c>
      <c r="F2382" s="43"/>
      <c r="G2382" s="47">
        <v>25.414999999999996</v>
      </c>
      <c r="H2382" s="47">
        <v>0.21628707620509363</v>
      </c>
      <c r="I2382" s="47">
        <v>25.631287076205091</v>
      </c>
      <c r="J2382" s="47">
        <v>25.350693584670601</v>
      </c>
      <c r="K2382" s="47">
        <v>2.9349999999999996</v>
      </c>
      <c r="L2382" s="47">
        <v>2.4977476634347819E-2</v>
      </c>
      <c r="M2382" s="47">
        <v>2.9599774766343474</v>
      </c>
      <c r="N2382" s="47">
        <v>2.9275737033644784</v>
      </c>
      <c r="O2382" s="47">
        <v>28.349999999999994</v>
      </c>
      <c r="P2382" s="47">
        <v>0.24126455283944145</v>
      </c>
      <c r="Q2382" s="47">
        <v>28.591264552839437</v>
      </c>
      <c r="R2382" s="47">
        <v>28.278267288035082</v>
      </c>
      <c r="S2382" s="47"/>
      <c r="T2382" s="47">
        <v>91.143000000000015</v>
      </c>
      <c r="U2382" s="47">
        <v>0.77564638939842045</v>
      </c>
      <c r="V2382" s="47">
        <v>91.918646389398432</v>
      </c>
      <c r="W2382" s="47">
        <v>90.912385024105191</v>
      </c>
      <c r="X2382" s="47">
        <v>8.6690000000000023</v>
      </c>
      <c r="Y2382" s="47">
        <v>7.3775040866494487E-2</v>
      </c>
      <c r="Z2382" s="47">
        <v>8.7427750408664959</v>
      </c>
      <c r="AA2382" s="47">
        <v>8.6470652246905182</v>
      </c>
      <c r="AB2382" s="47">
        <v>99.812000000000012</v>
      </c>
      <c r="AC2382" s="47">
        <v>0.8494214302649149</v>
      </c>
      <c r="AD2382" s="47">
        <v>100.66142143026492</v>
      </c>
      <c r="AE2382" s="47">
        <v>99.559450248795713</v>
      </c>
    </row>
    <row r="2383" spans="1:31" ht="13" x14ac:dyDescent="0.3">
      <c r="A2383" s="46">
        <v>45391</v>
      </c>
      <c r="B2383" s="44">
        <v>4</v>
      </c>
      <c r="C2383" s="44" t="s">
        <v>3</v>
      </c>
      <c r="D2383" s="45">
        <v>30.036812000000001</v>
      </c>
      <c r="E2383" s="43">
        <v>1.1152831E-2</v>
      </c>
      <c r="F2383" s="43"/>
      <c r="G2383" s="47">
        <v>25.538000000000004</v>
      </c>
      <c r="H2383" s="47">
        <v>0.22722858588532449</v>
      </c>
      <c r="I2383" s="47">
        <v>25.765228585885328</v>
      </c>
      <c r="J2383" s="47">
        <v>25.477873345790581</v>
      </c>
      <c r="K2383" s="47">
        <v>2.9439999999999995</v>
      </c>
      <c r="L2383" s="47">
        <v>2.6194727733040764E-2</v>
      </c>
      <c r="M2383" s="47">
        <v>2.9701947277330403</v>
      </c>
      <c r="N2383" s="47">
        <v>2.9370686478975427</v>
      </c>
      <c r="O2383" s="47">
        <v>28.482000000000003</v>
      </c>
      <c r="P2383" s="47">
        <v>0.25342331361836523</v>
      </c>
      <c r="Q2383" s="47">
        <v>28.735423313618369</v>
      </c>
      <c r="R2383" s="47">
        <v>28.414941993688124</v>
      </c>
      <c r="S2383" s="47"/>
      <c r="T2383" s="47">
        <v>91.669000000000025</v>
      </c>
      <c r="U2383" s="47">
        <v>0.81564011432069128</v>
      </c>
      <c r="V2383" s="47">
        <v>92.484640114320712</v>
      </c>
      <c r="W2383" s="47">
        <v>91.453174553029868</v>
      </c>
      <c r="X2383" s="47">
        <v>8.8080000000000016</v>
      </c>
      <c r="Y2383" s="47">
        <v>7.8370639223037747E-2</v>
      </c>
      <c r="Z2383" s="47">
        <v>8.8863706392230402</v>
      </c>
      <c r="AA2383" s="47">
        <v>8.7872624492804245</v>
      </c>
      <c r="AB2383" s="47">
        <v>100.47700000000003</v>
      </c>
      <c r="AC2383" s="47">
        <v>0.89401075354372905</v>
      </c>
      <c r="AD2383" s="47">
        <v>101.37101075354376</v>
      </c>
      <c r="AE2383" s="47">
        <v>100.24043700231029</v>
      </c>
    </row>
    <row r="2384" spans="1:31" ht="13" x14ac:dyDescent="0.3">
      <c r="A2384" s="46">
        <v>45391</v>
      </c>
      <c r="B2384" s="44">
        <v>5</v>
      </c>
      <c r="C2384" s="44" t="s">
        <v>3</v>
      </c>
      <c r="D2384" s="45">
        <v>53.535926000000003</v>
      </c>
      <c r="E2384" s="43">
        <v>1.0957408E-2</v>
      </c>
      <c r="F2384" s="43"/>
      <c r="G2384" s="47">
        <v>26.448</v>
      </c>
      <c r="H2384" s="47">
        <v>0.27774830990586202</v>
      </c>
      <c r="I2384" s="47">
        <v>26.725748309905864</v>
      </c>
      <c r="J2384" s="47">
        <v>26.432903381568917</v>
      </c>
      <c r="K2384" s="47">
        <v>3.0199999999999996</v>
      </c>
      <c r="L2384" s="47">
        <v>3.1715059585439478E-2</v>
      </c>
      <c r="M2384" s="47">
        <v>3.051715059585439</v>
      </c>
      <c r="N2384" s="47">
        <v>3.0182761725778171</v>
      </c>
      <c r="O2384" s="47">
        <v>29.468</v>
      </c>
      <c r="P2384" s="47">
        <v>0.30946336949130149</v>
      </c>
      <c r="Q2384" s="47">
        <v>29.777463369491304</v>
      </c>
      <c r="R2384" s="47">
        <v>29.451179554146734</v>
      </c>
      <c r="S2384" s="47"/>
      <c r="T2384" s="47">
        <v>95.018000000000001</v>
      </c>
      <c r="U2384" s="47">
        <v>0.99784818930108887</v>
      </c>
      <c r="V2384" s="47">
        <v>96.015848189301096</v>
      </c>
      <c r="W2384" s="47">
        <v>94.963763366224867</v>
      </c>
      <c r="X2384" s="47">
        <v>9.2809999999999953</v>
      </c>
      <c r="Y2384" s="47">
        <v>9.7466049010749553E-2</v>
      </c>
      <c r="Z2384" s="47">
        <v>9.3784660490107452</v>
      </c>
      <c r="AA2384" s="47">
        <v>9.2757023700975871</v>
      </c>
      <c r="AB2384" s="47">
        <v>104.29899999999999</v>
      </c>
      <c r="AC2384" s="47">
        <v>1.0953142383118384</v>
      </c>
      <c r="AD2384" s="47">
        <v>105.39431423831184</v>
      </c>
      <c r="AE2384" s="47">
        <v>104.23946573632246</v>
      </c>
    </row>
    <row r="2385" spans="1:31" ht="13" x14ac:dyDescent="0.3">
      <c r="A2385" s="46">
        <v>45391</v>
      </c>
      <c r="B2385" s="44">
        <v>6</v>
      </c>
      <c r="C2385" s="44" t="s">
        <v>3</v>
      </c>
      <c r="D2385" s="45">
        <v>62.873359000000001</v>
      </c>
      <c r="E2385" s="43">
        <v>1.1556761E-2</v>
      </c>
      <c r="F2385" s="43"/>
      <c r="G2385" s="47">
        <v>28.222000000000005</v>
      </c>
      <c r="H2385" s="47">
        <v>0.26987852181944105</v>
      </c>
      <c r="I2385" s="47">
        <v>28.491878521819444</v>
      </c>
      <c r="J2385" s="47">
        <v>28.162604691301745</v>
      </c>
      <c r="K2385" s="47">
        <v>3.1439999999999997</v>
      </c>
      <c r="L2385" s="47">
        <v>3.0065129069531661E-2</v>
      </c>
      <c r="M2385" s="47">
        <v>3.1740651290695312</v>
      </c>
      <c r="N2385" s="47">
        <v>3.1373832169744404</v>
      </c>
      <c r="O2385" s="47">
        <v>31.366000000000003</v>
      </c>
      <c r="P2385" s="47">
        <v>0.29994365088897273</v>
      </c>
      <c r="Q2385" s="47">
        <v>31.665943650888977</v>
      </c>
      <c r="R2385" s="47">
        <v>31.299987908276186</v>
      </c>
      <c r="S2385" s="47"/>
      <c r="T2385" s="47">
        <v>103.30800000000004</v>
      </c>
      <c r="U2385" s="47">
        <v>0.9879034204564815</v>
      </c>
      <c r="V2385" s="47">
        <v>104.29590342045651</v>
      </c>
      <c r="W2385" s="47">
        <v>103.09058059134721</v>
      </c>
      <c r="X2385" s="47">
        <v>9.7880000000000003</v>
      </c>
      <c r="Y2385" s="47">
        <v>9.3599708439114485E-2</v>
      </c>
      <c r="Z2385" s="47">
        <v>9.8815997084391149</v>
      </c>
      <c r="AA2385" s="47">
        <v>9.7674004223110149</v>
      </c>
      <c r="AB2385" s="47">
        <v>113.09600000000003</v>
      </c>
      <c r="AC2385" s="47">
        <v>1.0815031288955961</v>
      </c>
      <c r="AD2385" s="47">
        <v>114.17750312889562</v>
      </c>
      <c r="AE2385" s="47">
        <v>112.85798101365822</v>
      </c>
    </row>
    <row r="2386" spans="1:31" ht="13" x14ac:dyDescent="0.3">
      <c r="A2386" s="46">
        <v>45391</v>
      </c>
      <c r="B2386" s="44">
        <v>7</v>
      </c>
      <c r="C2386" s="44" t="s">
        <v>3</v>
      </c>
      <c r="D2386" s="45">
        <v>43.866424000000002</v>
      </c>
      <c r="E2386" s="43">
        <v>1.2451207000000001E-2</v>
      </c>
      <c r="F2386" s="43"/>
      <c r="G2386" s="47">
        <v>31.772000000000006</v>
      </c>
      <c r="H2386" s="47">
        <v>0.24333278962740557</v>
      </c>
      <c r="I2386" s="47">
        <v>32.015332789627408</v>
      </c>
      <c r="J2386" s="47">
        <v>31.61670325388987</v>
      </c>
      <c r="K2386" s="47">
        <v>3.4830000000000001</v>
      </c>
      <c r="L2386" s="47">
        <v>2.6675314939955098E-2</v>
      </c>
      <c r="M2386" s="47">
        <v>3.5096753149399551</v>
      </c>
      <c r="N2386" s="47">
        <v>3.4659756210908474</v>
      </c>
      <c r="O2386" s="47">
        <v>35.255000000000003</v>
      </c>
      <c r="P2386" s="47">
        <v>0.27000810456736068</v>
      </c>
      <c r="Q2386" s="47">
        <v>35.525008104567362</v>
      </c>
      <c r="R2386" s="47">
        <v>35.082678874980715</v>
      </c>
      <c r="S2386" s="47"/>
      <c r="T2386" s="47">
        <v>117.22099999999998</v>
      </c>
      <c r="U2386" s="47">
        <v>0.89776258759014538</v>
      </c>
      <c r="V2386" s="47">
        <v>118.11876258759013</v>
      </c>
      <c r="W2386" s="47">
        <v>116.64804142402818</v>
      </c>
      <c r="X2386" s="47">
        <v>10.708</v>
      </c>
      <c r="Y2386" s="47">
        <v>8.2009552792718696E-2</v>
      </c>
      <c r="Z2386" s="47">
        <v>10.79000955279272</v>
      </c>
      <c r="AA2386" s="47">
        <v>10.65566091031892</v>
      </c>
      <c r="AB2386" s="47">
        <v>127.92899999999997</v>
      </c>
      <c r="AC2386" s="47">
        <v>0.97977214038286409</v>
      </c>
      <c r="AD2386" s="47">
        <v>128.90877214038284</v>
      </c>
      <c r="AE2386" s="47">
        <v>127.30370233434709</v>
      </c>
    </row>
    <row r="2387" spans="1:31" ht="13" x14ac:dyDescent="0.3">
      <c r="A2387" s="46">
        <v>45391</v>
      </c>
      <c r="B2387" s="44">
        <v>8</v>
      </c>
      <c r="C2387" s="44" t="s">
        <v>5</v>
      </c>
      <c r="D2387" s="45">
        <v>37.107365999999999</v>
      </c>
      <c r="E2387" s="43">
        <v>1.1800540999999999E-2</v>
      </c>
      <c r="F2387" s="43"/>
      <c r="G2387" s="47">
        <v>35.197000000000003</v>
      </c>
      <c r="H2387" s="47">
        <v>0.20258950785493177</v>
      </c>
      <c r="I2387" s="47">
        <v>35.399589507854934</v>
      </c>
      <c r="J2387" s="47">
        <v>34.981855200484318</v>
      </c>
      <c r="K2387" s="47">
        <v>3.8200000000000003</v>
      </c>
      <c r="L2387" s="47">
        <v>2.1987439838788515E-2</v>
      </c>
      <c r="M2387" s="47">
        <v>3.841987439838789</v>
      </c>
      <c r="N2387" s="47">
        <v>3.7966499095334862</v>
      </c>
      <c r="O2387" s="47">
        <v>39.017000000000003</v>
      </c>
      <c r="P2387" s="47">
        <v>0.22457694769372027</v>
      </c>
      <c r="Q2387" s="47">
        <v>39.241576947693723</v>
      </c>
      <c r="R2387" s="47">
        <v>38.778505110017804</v>
      </c>
      <c r="S2387" s="47"/>
      <c r="T2387" s="47">
        <v>129.49499999999998</v>
      </c>
      <c r="U2387" s="47">
        <v>0.74535694291202037</v>
      </c>
      <c r="V2387" s="47">
        <v>130.240356942912</v>
      </c>
      <c r="W2387" s="47">
        <v>128.70345027095252</v>
      </c>
      <c r="X2387" s="47">
        <v>11.439000000000002</v>
      </c>
      <c r="Y2387" s="47">
        <v>6.5841446155995256E-2</v>
      </c>
      <c r="Z2387" s="47">
        <v>11.504841446155996</v>
      </c>
      <c r="AA2387" s="47">
        <v>11.369078092972133</v>
      </c>
      <c r="AB2387" s="47">
        <v>140.93399999999997</v>
      </c>
      <c r="AC2387" s="47">
        <v>0.81119838906801567</v>
      </c>
      <c r="AD2387" s="47">
        <v>141.74519838906801</v>
      </c>
      <c r="AE2387" s="47">
        <v>140.07252836392465</v>
      </c>
    </row>
    <row r="2388" spans="1:31" ht="13" x14ac:dyDescent="0.3">
      <c r="A2388" s="46">
        <v>45391</v>
      </c>
      <c r="B2388" s="44">
        <v>9</v>
      </c>
      <c r="C2388" s="44" t="s">
        <v>5</v>
      </c>
      <c r="D2388" s="45">
        <v>25.951225000000001</v>
      </c>
      <c r="E2388" s="43">
        <v>1.1374419E-2</v>
      </c>
      <c r="F2388" s="43"/>
      <c r="G2388" s="47">
        <v>38.597999999999999</v>
      </c>
      <c r="H2388" s="47">
        <v>0.13945612607745389</v>
      </c>
      <c r="I2388" s="47">
        <v>38.737456126077454</v>
      </c>
      <c r="J2388" s="47">
        <v>38.296840069105329</v>
      </c>
      <c r="K2388" s="47">
        <v>4.0229999999999997</v>
      </c>
      <c r="L2388" s="47">
        <v>1.4535260770236721E-2</v>
      </c>
      <c r="M2388" s="47">
        <v>4.0375352607702366</v>
      </c>
      <c r="N2388" s="47">
        <v>3.9916106429869616</v>
      </c>
      <c r="O2388" s="47">
        <v>42.620999999999995</v>
      </c>
      <c r="P2388" s="47">
        <v>0.15399138684769062</v>
      </c>
      <c r="Q2388" s="47">
        <v>42.774991386847688</v>
      </c>
      <c r="R2388" s="47">
        <v>42.288450712092292</v>
      </c>
      <c r="S2388" s="47"/>
      <c r="T2388" s="47">
        <v>141.86200000000002</v>
      </c>
      <c r="U2388" s="47">
        <v>0.51255311046167595</v>
      </c>
      <c r="V2388" s="47">
        <v>142.3745531104617</v>
      </c>
      <c r="W2388" s="47">
        <v>140.75512528844556</v>
      </c>
      <c r="X2388" s="47">
        <v>12.017999999999992</v>
      </c>
      <c r="Y2388" s="47">
        <v>4.3421517259931597E-2</v>
      </c>
      <c r="Z2388" s="47">
        <v>12.061421517259923</v>
      </c>
      <c r="AA2388" s="47">
        <v>11.924229855186992</v>
      </c>
      <c r="AB2388" s="47">
        <v>153.88000000000002</v>
      </c>
      <c r="AC2388" s="47">
        <v>0.55597462772160755</v>
      </c>
      <c r="AD2388" s="47">
        <v>154.43597462772163</v>
      </c>
      <c r="AE2388" s="47">
        <v>152.67935514363253</v>
      </c>
    </row>
    <row r="2389" spans="1:31" ht="13" x14ac:dyDescent="0.3">
      <c r="A2389" s="46">
        <v>45391</v>
      </c>
      <c r="B2389" s="44">
        <v>10</v>
      </c>
      <c r="C2389" s="44" t="s">
        <v>5</v>
      </c>
      <c r="D2389" s="45">
        <v>43.674059</v>
      </c>
      <c r="E2389" s="43">
        <v>1.1034199999999999E-2</v>
      </c>
      <c r="F2389" s="43"/>
      <c r="G2389" s="47">
        <v>41.093000000000004</v>
      </c>
      <c r="H2389" s="47">
        <v>2.4665773164604742E-2</v>
      </c>
      <c r="I2389" s="47">
        <v>41.11766577316461</v>
      </c>
      <c r="J2389" s="47">
        <v>40.663965225490358</v>
      </c>
      <c r="K2389" s="47">
        <v>4.2330000000000005</v>
      </c>
      <c r="L2389" s="47">
        <v>2.5408273381298976E-3</v>
      </c>
      <c r="M2389" s="47">
        <v>4.2355408273381308</v>
      </c>
      <c r="N2389" s="47">
        <v>4.188805022741116</v>
      </c>
      <c r="O2389" s="47">
        <v>45.326000000000008</v>
      </c>
      <c r="P2389" s="47">
        <v>2.720660050273464E-2</v>
      </c>
      <c r="Q2389" s="47">
        <v>45.353206600502745</v>
      </c>
      <c r="R2389" s="47">
        <v>44.852770248231472</v>
      </c>
      <c r="S2389" s="47"/>
      <c r="T2389" s="47">
        <v>150.84399999999999</v>
      </c>
      <c r="U2389" s="47">
        <v>9.0543009447877673E-2</v>
      </c>
      <c r="V2389" s="47">
        <v>150.93454300944788</v>
      </c>
      <c r="W2389" s="47">
        <v>149.26910107497304</v>
      </c>
      <c r="X2389" s="47">
        <v>12.206999999999997</v>
      </c>
      <c r="Y2389" s="47">
        <v>7.3271626072647401E-3</v>
      </c>
      <c r="Z2389" s="47">
        <v>12.214327162607262</v>
      </c>
      <c r="AA2389" s="47">
        <v>12.079551833829621</v>
      </c>
      <c r="AB2389" s="47">
        <v>163.05099999999999</v>
      </c>
      <c r="AC2389" s="47">
        <v>9.787017205514241E-2</v>
      </c>
      <c r="AD2389" s="47">
        <v>163.14887017205513</v>
      </c>
      <c r="AE2389" s="47">
        <v>161.34865290880265</v>
      </c>
    </row>
    <row r="2390" spans="1:31" ht="13" x14ac:dyDescent="0.3">
      <c r="A2390" s="46">
        <v>45391</v>
      </c>
      <c r="B2390" s="44">
        <v>11</v>
      </c>
      <c r="C2390" s="44" t="s">
        <v>5</v>
      </c>
      <c r="D2390" s="45">
        <v>27.280078</v>
      </c>
      <c r="E2390" s="43">
        <v>1.1039462999999999E-2</v>
      </c>
      <c r="F2390" s="43"/>
      <c r="G2390" s="47">
        <v>42.927999999999997</v>
      </c>
      <c r="H2390" s="47">
        <v>4.2113566452162764E-2</v>
      </c>
      <c r="I2390" s="47">
        <v>42.970113566452163</v>
      </c>
      <c r="J2390" s="47">
        <v>42.495746587629512</v>
      </c>
      <c r="K2390" s="47">
        <v>4.2519999999999998</v>
      </c>
      <c r="L2390" s="47">
        <v>4.1713307061730358E-3</v>
      </c>
      <c r="M2390" s="47">
        <v>4.2561713307061728</v>
      </c>
      <c r="N2390" s="47">
        <v>4.209185484779181</v>
      </c>
      <c r="O2390" s="47">
        <v>47.18</v>
      </c>
      <c r="P2390" s="47">
        <v>4.6284897158335801E-2</v>
      </c>
      <c r="Q2390" s="47">
        <v>47.226284897158337</v>
      </c>
      <c r="R2390" s="47">
        <v>46.704932072408695</v>
      </c>
      <c r="S2390" s="47"/>
      <c r="T2390" s="47">
        <v>156.92300000000006</v>
      </c>
      <c r="U2390" s="47">
        <v>0.15394584393339406</v>
      </c>
      <c r="V2390" s="47">
        <v>157.07694584393346</v>
      </c>
      <c r="W2390" s="47">
        <v>155.34290071213636</v>
      </c>
      <c r="X2390" s="47">
        <v>12.289</v>
      </c>
      <c r="Y2390" s="47">
        <v>1.2055852080940836E-2</v>
      </c>
      <c r="Z2390" s="47">
        <v>12.301055852080941</v>
      </c>
      <c r="AA2390" s="47">
        <v>12.165258801140959</v>
      </c>
      <c r="AB2390" s="47">
        <v>169.21200000000005</v>
      </c>
      <c r="AC2390" s="47">
        <v>0.1660016960143349</v>
      </c>
      <c r="AD2390" s="47">
        <v>169.37800169601439</v>
      </c>
      <c r="AE2390" s="47">
        <v>167.50815951327732</v>
      </c>
    </row>
    <row r="2391" spans="1:31" ht="13" x14ac:dyDescent="0.3">
      <c r="A2391" s="46">
        <v>45391</v>
      </c>
      <c r="B2391" s="44">
        <v>12</v>
      </c>
      <c r="C2391" s="44" t="s">
        <v>5</v>
      </c>
      <c r="D2391" s="45">
        <v>22.177071000000002</v>
      </c>
      <c r="E2391" s="43">
        <v>1.1279844000000001E-2</v>
      </c>
      <c r="F2391" s="43"/>
      <c r="G2391" s="47">
        <v>44.236999999999988</v>
      </c>
      <c r="H2391" s="47">
        <v>0.26961620544182041</v>
      </c>
      <c r="I2391" s="47">
        <v>44.506616205441809</v>
      </c>
      <c r="J2391" s="47">
        <v>44.004588517676552</v>
      </c>
      <c r="K2391" s="47">
        <v>4.2210000000000001</v>
      </c>
      <c r="L2391" s="47">
        <v>2.5726202119717073E-2</v>
      </c>
      <c r="M2391" s="47">
        <v>4.2467262021197172</v>
      </c>
      <c r="N2391" s="47">
        <v>4.1988237930490939</v>
      </c>
      <c r="O2391" s="47">
        <v>48.457999999999984</v>
      </c>
      <c r="P2391" s="47">
        <v>0.29534240756153751</v>
      </c>
      <c r="Q2391" s="47">
        <v>48.753342407561526</v>
      </c>
      <c r="R2391" s="47">
        <v>48.203412310725646</v>
      </c>
      <c r="S2391" s="47"/>
      <c r="T2391" s="47">
        <v>160.99100000000001</v>
      </c>
      <c r="U2391" s="47">
        <v>0.98120990415905507</v>
      </c>
      <c r="V2391" s="47">
        <v>161.97220990415906</v>
      </c>
      <c r="W2391" s="47">
        <v>160.14518864410488</v>
      </c>
      <c r="X2391" s="47">
        <v>12.630999999999997</v>
      </c>
      <c r="Y2391" s="47">
        <v>7.698357237008914E-2</v>
      </c>
      <c r="Z2391" s="47">
        <v>12.707983572370086</v>
      </c>
      <c r="AA2391" s="47">
        <v>12.564639500119188</v>
      </c>
      <c r="AB2391" s="47">
        <v>173.62200000000001</v>
      </c>
      <c r="AC2391" s="47">
        <v>1.0581934765291443</v>
      </c>
      <c r="AD2391" s="47">
        <v>174.68019347652915</v>
      </c>
      <c r="AE2391" s="47">
        <v>172.70982814422408</v>
      </c>
    </row>
    <row r="2392" spans="1:31" ht="13" x14ac:dyDescent="0.3">
      <c r="A2392" s="46">
        <v>45391</v>
      </c>
      <c r="B2392" s="44">
        <v>13</v>
      </c>
      <c r="C2392" s="44" t="s">
        <v>5</v>
      </c>
      <c r="D2392" s="45">
        <v>24.145558999999999</v>
      </c>
      <c r="E2392" s="43">
        <v>1.0959597E-2</v>
      </c>
      <c r="F2392" s="43"/>
      <c r="G2392" s="47">
        <v>44.634</v>
      </c>
      <c r="H2392" s="47">
        <v>0.36136932388520199</v>
      </c>
      <c r="I2392" s="47">
        <v>44.9953693238852</v>
      </c>
      <c r="J2392" s="47">
        <v>44.502238209229255</v>
      </c>
      <c r="K2392" s="47">
        <v>4.2990000000000004</v>
      </c>
      <c r="L2392" s="47">
        <v>3.4805904095140103E-2</v>
      </c>
      <c r="M2392" s="47">
        <v>4.3338059040951409</v>
      </c>
      <c r="N2392" s="47">
        <v>4.2863091379100373</v>
      </c>
      <c r="O2392" s="47">
        <v>48.933</v>
      </c>
      <c r="P2392" s="47">
        <v>0.3961752279803421</v>
      </c>
      <c r="Q2392" s="47">
        <v>49.329175227980343</v>
      </c>
      <c r="R2392" s="47">
        <v>48.788547347139293</v>
      </c>
      <c r="S2392" s="47"/>
      <c r="T2392" s="47">
        <v>162.85199999999998</v>
      </c>
      <c r="U2392" s="47">
        <v>1.3184952532453489</v>
      </c>
      <c r="V2392" s="47">
        <v>164.17049525324532</v>
      </c>
      <c r="W2392" s="47">
        <v>162.37125278597932</v>
      </c>
      <c r="X2392" s="47">
        <v>12.690000000000001</v>
      </c>
      <c r="Y2392" s="47">
        <v>0.10274178249995997</v>
      </c>
      <c r="Z2392" s="47">
        <v>12.792741782499961</v>
      </c>
      <c r="AA2392" s="47">
        <v>12.652538488038699</v>
      </c>
      <c r="AB2392" s="47">
        <v>175.54199999999997</v>
      </c>
      <c r="AC2392" s="47">
        <v>1.4212370357453088</v>
      </c>
      <c r="AD2392" s="47">
        <v>176.96323703574529</v>
      </c>
      <c r="AE2392" s="47">
        <v>175.02379127401801</v>
      </c>
    </row>
    <row r="2393" spans="1:31" ht="13" x14ac:dyDescent="0.3">
      <c r="A2393" s="46">
        <v>45391</v>
      </c>
      <c r="B2393" s="44">
        <v>14</v>
      </c>
      <c r="C2393" s="44" t="s">
        <v>5</v>
      </c>
      <c r="D2393" s="45">
        <v>39.385371999999997</v>
      </c>
      <c r="E2393" s="43">
        <v>1.143446E-2</v>
      </c>
      <c r="F2393" s="43"/>
      <c r="G2393" s="47">
        <v>45.335000000000015</v>
      </c>
      <c r="H2393" s="47">
        <v>0.51732492054113621</v>
      </c>
      <c r="I2393" s="47">
        <v>45.85232492054115</v>
      </c>
      <c r="J2393" s="47">
        <v>45.328028345330218</v>
      </c>
      <c r="K2393" s="47">
        <v>4.2850000000000001</v>
      </c>
      <c r="L2393" s="47">
        <v>4.8896818893101747E-2</v>
      </c>
      <c r="M2393" s="47">
        <v>4.333896818893102</v>
      </c>
      <c r="N2393" s="47">
        <v>4.2843410490733413</v>
      </c>
      <c r="O2393" s="47">
        <v>49.620000000000019</v>
      </c>
      <c r="P2393" s="47">
        <v>0.56622173943423793</v>
      </c>
      <c r="Q2393" s="47">
        <v>50.186221739434252</v>
      </c>
      <c r="R2393" s="47">
        <v>49.612369394403558</v>
      </c>
      <c r="S2393" s="47"/>
      <c r="T2393" s="47">
        <v>164.48699999999994</v>
      </c>
      <c r="U2393" s="47">
        <v>1.8769874093978121</v>
      </c>
      <c r="V2393" s="47">
        <v>166.36398740939774</v>
      </c>
      <c r="W2393" s="47">
        <v>164.46170504992446</v>
      </c>
      <c r="X2393" s="47">
        <v>12.606999999999999</v>
      </c>
      <c r="Y2393" s="47">
        <v>0.14386048909809421</v>
      </c>
      <c r="Z2393" s="47">
        <v>12.750860489098093</v>
      </c>
      <c r="AA2393" s="47">
        <v>12.605061284869921</v>
      </c>
      <c r="AB2393" s="47">
        <v>177.09399999999994</v>
      </c>
      <c r="AC2393" s="47">
        <v>2.0208478984959064</v>
      </c>
      <c r="AD2393" s="47">
        <v>179.11484789849584</v>
      </c>
      <c r="AE2393" s="47">
        <v>177.06676633479438</v>
      </c>
    </row>
    <row r="2394" spans="1:31" ht="13" x14ac:dyDescent="0.3">
      <c r="A2394" s="46">
        <v>45391</v>
      </c>
      <c r="B2394" s="44">
        <v>15</v>
      </c>
      <c r="C2394" s="44" t="s">
        <v>5</v>
      </c>
      <c r="D2394" s="45">
        <v>26.850815000000001</v>
      </c>
      <c r="E2394" s="43">
        <v>1.1754575999999999E-2</v>
      </c>
      <c r="F2394" s="43"/>
      <c r="G2394" s="47">
        <v>44.900999999999996</v>
      </c>
      <c r="H2394" s="47">
        <v>0.16490038255547321</v>
      </c>
      <c r="I2394" s="47">
        <v>45.065900382555469</v>
      </c>
      <c r="J2394" s="47">
        <v>44.536169831500295</v>
      </c>
      <c r="K2394" s="47">
        <v>4.2859999999999996</v>
      </c>
      <c r="L2394" s="47">
        <v>1.574047436878373E-2</v>
      </c>
      <c r="M2394" s="47">
        <v>4.301740474368783</v>
      </c>
      <c r="N2394" s="47">
        <v>4.2511753390305396</v>
      </c>
      <c r="O2394" s="47">
        <v>49.186999999999998</v>
      </c>
      <c r="P2394" s="47">
        <v>0.18064085692425694</v>
      </c>
      <c r="Q2394" s="47">
        <v>49.367640856924254</v>
      </c>
      <c r="R2394" s="47">
        <v>48.787345170530834</v>
      </c>
      <c r="S2394" s="47"/>
      <c r="T2394" s="47">
        <v>163.53299999999987</v>
      </c>
      <c r="U2394" s="47">
        <v>0.60058026013772936</v>
      </c>
      <c r="V2394" s="47">
        <v>164.13358026013759</v>
      </c>
      <c r="W2394" s="47">
        <v>162.20425961681772</v>
      </c>
      <c r="X2394" s="47">
        <v>12.443000000000003</v>
      </c>
      <c r="Y2394" s="47">
        <v>4.5697322111706955E-2</v>
      </c>
      <c r="Z2394" s="47">
        <v>12.48869732211171</v>
      </c>
      <c r="AA2394" s="47">
        <v>12.341897980297952</v>
      </c>
      <c r="AB2394" s="47">
        <v>175.97599999999989</v>
      </c>
      <c r="AC2394" s="47">
        <v>0.64627758224943632</v>
      </c>
      <c r="AD2394" s="47">
        <v>176.6222775822493</v>
      </c>
      <c r="AE2394" s="47">
        <v>174.54615759711567</v>
      </c>
    </row>
    <row r="2395" spans="1:31" ht="13" x14ac:dyDescent="0.3">
      <c r="A2395" s="46">
        <v>45391</v>
      </c>
      <c r="B2395" s="44">
        <v>16</v>
      </c>
      <c r="C2395" s="44" t="s">
        <v>5</v>
      </c>
      <c r="D2395" s="45">
        <v>28.951094999999999</v>
      </c>
      <c r="E2395" s="43">
        <v>1.1778774000000001E-2</v>
      </c>
      <c r="F2395" s="43"/>
      <c r="G2395" s="47">
        <v>43.398999999999994</v>
      </c>
      <c r="H2395" s="47">
        <v>0.43231796358692531</v>
      </c>
      <c r="I2395" s="47">
        <v>43.831317963586919</v>
      </c>
      <c r="J2395" s="47">
        <v>43.315038775171686</v>
      </c>
      <c r="K2395" s="47">
        <v>4.2249999999999996</v>
      </c>
      <c r="L2395" s="47">
        <v>4.2087223119305961E-2</v>
      </c>
      <c r="M2395" s="47">
        <v>4.2670872231193053</v>
      </c>
      <c r="N2395" s="47">
        <v>4.216826167079895</v>
      </c>
      <c r="O2395" s="47">
        <v>47.623999999999995</v>
      </c>
      <c r="P2395" s="47">
        <v>0.47440518670623127</v>
      </c>
      <c r="Q2395" s="47">
        <v>48.098405186706223</v>
      </c>
      <c r="R2395" s="47">
        <v>47.53186494225158</v>
      </c>
      <c r="S2395" s="47"/>
      <c r="T2395" s="47">
        <v>158.88199999999998</v>
      </c>
      <c r="U2395" s="47">
        <v>1.5826987416903124</v>
      </c>
      <c r="V2395" s="47">
        <v>160.46469874169028</v>
      </c>
      <c r="W2395" s="47">
        <v>158.57462132023383</v>
      </c>
      <c r="X2395" s="47">
        <v>12.413000000000002</v>
      </c>
      <c r="Y2395" s="47">
        <v>0.12365176345087457</v>
      </c>
      <c r="Z2395" s="47">
        <v>12.536651763450877</v>
      </c>
      <c r="AA2395" s="47">
        <v>12.388985375612487</v>
      </c>
      <c r="AB2395" s="47">
        <v>171.29499999999999</v>
      </c>
      <c r="AC2395" s="47">
        <v>1.7063505051411869</v>
      </c>
      <c r="AD2395" s="47">
        <v>173.00135050514115</v>
      </c>
      <c r="AE2395" s="47">
        <v>170.96360669584632</v>
      </c>
    </row>
    <row r="2396" spans="1:31" ht="13" x14ac:dyDescent="0.3">
      <c r="A2396" s="46">
        <v>45391</v>
      </c>
      <c r="B2396" s="44">
        <v>17</v>
      </c>
      <c r="C2396" s="44" t="s">
        <v>5</v>
      </c>
      <c r="D2396" s="45">
        <v>38.805494000000003</v>
      </c>
      <c r="E2396" s="43">
        <v>1.2261693000000001E-2</v>
      </c>
      <c r="F2396" s="43"/>
      <c r="G2396" s="47">
        <v>41.406000000000006</v>
      </c>
      <c r="H2396" s="47">
        <v>0.66047216837441747</v>
      </c>
      <c r="I2396" s="47">
        <v>42.066472168374425</v>
      </c>
      <c r="J2396" s="47">
        <v>41.550666001052775</v>
      </c>
      <c r="K2396" s="47">
        <v>4.08</v>
      </c>
      <c r="L2396" s="47">
        <v>6.5080578828373245E-2</v>
      </c>
      <c r="M2396" s="47">
        <v>4.1450805788283729</v>
      </c>
      <c r="N2396" s="47">
        <v>4.0942548733105166</v>
      </c>
      <c r="O2396" s="47">
        <v>45.486000000000004</v>
      </c>
      <c r="P2396" s="47">
        <v>0.72555274720279073</v>
      </c>
      <c r="Q2396" s="47">
        <v>46.211552747202795</v>
      </c>
      <c r="R2396" s="47">
        <v>45.644920874363294</v>
      </c>
      <c r="S2396" s="47"/>
      <c r="T2396" s="47">
        <v>152.16100000000003</v>
      </c>
      <c r="U2396" s="47">
        <v>2.4271387144862997</v>
      </c>
      <c r="V2396" s="47">
        <v>154.58813871448632</v>
      </c>
      <c r="W2396" s="47">
        <v>152.69262641612787</v>
      </c>
      <c r="X2396" s="47">
        <v>12.141000000000004</v>
      </c>
      <c r="Y2396" s="47">
        <v>0.19366257538119602</v>
      </c>
      <c r="Z2396" s="47">
        <v>12.3346625753812</v>
      </c>
      <c r="AA2396" s="47">
        <v>12.183418729623286</v>
      </c>
      <c r="AB2396" s="47">
        <v>164.30200000000002</v>
      </c>
      <c r="AC2396" s="47">
        <v>2.6208012898674955</v>
      </c>
      <c r="AD2396" s="47">
        <v>166.92280128986752</v>
      </c>
      <c r="AE2396" s="47">
        <v>164.87604514575116</v>
      </c>
    </row>
    <row r="2397" spans="1:31" ht="13" x14ac:dyDescent="0.3">
      <c r="A2397" s="46">
        <v>45391</v>
      </c>
      <c r="B2397" s="44">
        <v>18</v>
      </c>
      <c r="C2397" s="44" t="s">
        <v>5</v>
      </c>
      <c r="D2397" s="45">
        <v>41.456682000000001</v>
      </c>
      <c r="E2397" s="43">
        <v>1.3451230999999999E-2</v>
      </c>
      <c r="F2397" s="43"/>
      <c r="G2397" s="47">
        <v>38.576000000000008</v>
      </c>
      <c r="H2397" s="47">
        <v>0.25264587676029043</v>
      </c>
      <c r="I2397" s="47">
        <v>38.828645876760298</v>
      </c>
      <c r="J2397" s="47">
        <v>38.306352791654795</v>
      </c>
      <c r="K2397" s="47">
        <v>3.87</v>
      </c>
      <c r="L2397" s="47">
        <v>2.5345799021731744E-2</v>
      </c>
      <c r="M2397" s="47">
        <v>3.8953457990217317</v>
      </c>
      <c r="N2397" s="47">
        <v>3.8429486028542108</v>
      </c>
      <c r="O2397" s="47">
        <v>42.446000000000005</v>
      </c>
      <c r="P2397" s="47">
        <v>0.27799167578202216</v>
      </c>
      <c r="Q2397" s="47">
        <v>42.723991675782031</v>
      </c>
      <c r="R2397" s="47">
        <v>42.14930139450901</v>
      </c>
      <c r="S2397" s="47"/>
      <c r="T2397" s="47">
        <v>143.54000000000005</v>
      </c>
      <c r="U2397" s="47">
        <v>0.94008681952955442</v>
      </c>
      <c r="V2397" s="47">
        <v>144.48008681952962</v>
      </c>
      <c r="W2397" s="47">
        <v>142.53665179682008</v>
      </c>
      <c r="X2397" s="47">
        <v>11.856</v>
      </c>
      <c r="Y2397" s="47">
        <v>7.7648525375103764E-2</v>
      </c>
      <c r="Z2397" s="47">
        <v>11.933648525375103</v>
      </c>
      <c r="AA2397" s="47">
        <v>11.773126262387473</v>
      </c>
      <c r="AB2397" s="47">
        <v>155.39600000000004</v>
      </c>
      <c r="AC2397" s="47">
        <v>1.0177353449046582</v>
      </c>
      <c r="AD2397" s="47">
        <v>156.41373534490472</v>
      </c>
      <c r="AE2397" s="47">
        <v>154.30977805920756</v>
      </c>
    </row>
    <row r="2398" spans="1:31" ht="13" x14ac:dyDescent="0.3">
      <c r="A2398" s="46">
        <v>45391</v>
      </c>
      <c r="B2398" s="44">
        <v>19</v>
      </c>
      <c r="C2398" s="44" t="s">
        <v>5</v>
      </c>
      <c r="D2398" s="45">
        <v>35.592059999999996</v>
      </c>
      <c r="E2398" s="43">
        <v>1.3481178999999999E-2</v>
      </c>
      <c r="F2398" s="43"/>
      <c r="G2398" s="47">
        <v>36.513999999999996</v>
      </c>
      <c r="H2398" s="47">
        <v>0.27422339778719768</v>
      </c>
      <c r="I2398" s="47">
        <v>36.788223397787192</v>
      </c>
      <c r="J2398" s="47">
        <v>36.292274773069636</v>
      </c>
      <c r="K2398" s="47">
        <v>3.7639999999999989</v>
      </c>
      <c r="L2398" s="47">
        <v>2.8267975824916799E-2</v>
      </c>
      <c r="M2398" s="47">
        <v>3.7922679758249158</v>
      </c>
      <c r="N2398" s="47">
        <v>3.7411437324268526</v>
      </c>
      <c r="O2398" s="47">
        <v>40.277999999999992</v>
      </c>
      <c r="P2398" s="47">
        <v>0.30249137361211448</v>
      </c>
      <c r="Q2398" s="47">
        <v>40.580491373612105</v>
      </c>
      <c r="R2398" s="47">
        <v>40.033418505496485</v>
      </c>
      <c r="S2398" s="47"/>
      <c r="T2398" s="47">
        <v>137.61100000000002</v>
      </c>
      <c r="U2398" s="47">
        <v>1.0334708876840135</v>
      </c>
      <c r="V2398" s="47">
        <v>138.64447088768404</v>
      </c>
      <c r="W2398" s="47">
        <v>136.77537995828689</v>
      </c>
      <c r="X2398" s="47">
        <v>11.585000000000001</v>
      </c>
      <c r="Y2398" s="47">
        <v>8.7004383616275563E-2</v>
      </c>
      <c r="Z2398" s="47">
        <v>11.672004383616276</v>
      </c>
      <c r="AA2398" s="47">
        <v>11.51465200323196</v>
      </c>
      <c r="AB2398" s="47">
        <v>149.19600000000003</v>
      </c>
      <c r="AC2398" s="47">
        <v>1.120475271300289</v>
      </c>
      <c r="AD2398" s="47">
        <v>150.31647527130031</v>
      </c>
      <c r="AE2398" s="47">
        <v>148.29003196151885</v>
      </c>
    </row>
    <row r="2399" spans="1:31" ht="13" x14ac:dyDescent="0.3">
      <c r="A2399" s="46">
        <v>45391</v>
      </c>
      <c r="B2399" s="44">
        <v>20</v>
      </c>
      <c r="C2399" s="44" t="s">
        <v>5</v>
      </c>
      <c r="D2399" s="45">
        <v>54.176029</v>
      </c>
      <c r="E2399" s="43">
        <v>1.317335E-2</v>
      </c>
      <c r="F2399" s="43"/>
      <c r="G2399" s="47">
        <v>35.724999999999994</v>
      </c>
      <c r="H2399" s="47">
        <v>8.4381509614673889E-2</v>
      </c>
      <c r="I2399" s="47">
        <v>35.809381509614667</v>
      </c>
      <c r="J2399" s="47">
        <v>35.337651993704988</v>
      </c>
      <c r="K2399" s="47">
        <v>3.7089999999999996</v>
      </c>
      <c r="L2399" s="47">
        <v>8.7605603683925948E-3</v>
      </c>
      <c r="M2399" s="47">
        <v>3.7177605603683923</v>
      </c>
      <c r="N2399" s="47">
        <v>3.6687851992904634</v>
      </c>
      <c r="O2399" s="47">
        <v>39.433999999999997</v>
      </c>
      <c r="P2399" s="47">
        <v>9.3142069983066483E-2</v>
      </c>
      <c r="Q2399" s="47">
        <v>39.527142069983057</v>
      </c>
      <c r="R2399" s="47">
        <v>39.006437192995449</v>
      </c>
      <c r="S2399" s="47"/>
      <c r="T2399" s="47">
        <v>135.54600000000008</v>
      </c>
      <c r="U2399" s="47">
        <v>0.32015608403724549</v>
      </c>
      <c r="V2399" s="47">
        <v>135.86615608403733</v>
      </c>
      <c r="W2399" s="47">
        <v>134.07634365678769</v>
      </c>
      <c r="X2399" s="47">
        <v>11.447000000000001</v>
      </c>
      <c r="Y2399" s="47">
        <v>2.7037512681852265E-2</v>
      </c>
      <c r="Z2399" s="47">
        <v>11.474037512681853</v>
      </c>
      <c r="AA2399" s="47">
        <v>11.322886000614167</v>
      </c>
      <c r="AB2399" s="47">
        <v>146.99300000000008</v>
      </c>
      <c r="AC2399" s="47">
        <v>0.34719359671909777</v>
      </c>
      <c r="AD2399" s="47">
        <v>147.34019359671919</v>
      </c>
      <c r="AE2399" s="47">
        <v>145.39922965740186</v>
      </c>
    </row>
    <row r="2400" spans="1:31" ht="13" x14ac:dyDescent="0.3">
      <c r="A2400" s="46">
        <v>45391</v>
      </c>
      <c r="B2400" s="44">
        <v>21</v>
      </c>
      <c r="C2400" s="44" t="s">
        <v>5</v>
      </c>
      <c r="D2400" s="45">
        <v>55.886876000000001</v>
      </c>
      <c r="E2400" s="43">
        <v>1.2870398E-2</v>
      </c>
      <c r="F2400" s="43"/>
      <c r="G2400" s="47">
        <v>34.336999999999996</v>
      </c>
      <c r="H2400" s="47">
        <v>0.19807738764921165</v>
      </c>
      <c r="I2400" s="47">
        <v>34.53507738764921</v>
      </c>
      <c r="J2400" s="47">
        <v>34.090597196709361</v>
      </c>
      <c r="K2400" s="47">
        <v>3.4330000000000003</v>
      </c>
      <c r="L2400" s="47">
        <v>1.9803700725157809E-2</v>
      </c>
      <c r="M2400" s="47">
        <v>3.4528037007251582</v>
      </c>
      <c r="N2400" s="47">
        <v>3.4083647428809525</v>
      </c>
      <c r="O2400" s="47">
        <v>37.769999999999996</v>
      </c>
      <c r="P2400" s="47">
        <v>0.21788108837436945</v>
      </c>
      <c r="Q2400" s="47">
        <v>37.987881088374365</v>
      </c>
      <c r="R2400" s="47">
        <v>37.498961939590316</v>
      </c>
      <c r="S2400" s="47"/>
      <c r="T2400" s="47">
        <v>130.86400000000003</v>
      </c>
      <c r="U2400" s="47">
        <v>0.75490576513167851</v>
      </c>
      <c r="V2400" s="47">
        <v>131.6189057651317</v>
      </c>
      <c r="W2400" s="47">
        <v>129.92491806360997</v>
      </c>
      <c r="X2400" s="47">
        <v>11.046000000000001</v>
      </c>
      <c r="Y2400" s="47">
        <v>6.372026746580052E-2</v>
      </c>
      <c r="Z2400" s="47">
        <v>11.109720267465802</v>
      </c>
      <c r="AA2400" s="47">
        <v>10.96673374595485</v>
      </c>
      <c r="AB2400" s="47">
        <v>141.91000000000003</v>
      </c>
      <c r="AC2400" s="47">
        <v>0.81862603259747901</v>
      </c>
      <c r="AD2400" s="47">
        <v>142.7286260325975</v>
      </c>
      <c r="AE2400" s="47">
        <v>140.89165180956482</v>
      </c>
    </row>
    <row r="2401" spans="1:31" ht="13" x14ac:dyDescent="0.3">
      <c r="A2401" s="46">
        <v>45391</v>
      </c>
      <c r="B2401" s="44">
        <v>22</v>
      </c>
      <c r="C2401" s="44" t="s">
        <v>5</v>
      </c>
      <c r="D2401" s="45">
        <v>48.526716</v>
      </c>
      <c r="E2401" s="43">
        <v>1.2491341E-2</v>
      </c>
      <c r="F2401" s="43"/>
      <c r="G2401" s="47">
        <v>31.24</v>
      </c>
      <c r="H2401" s="47">
        <v>0.17399610066820792</v>
      </c>
      <c r="I2401" s="47">
        <v>31.413996100668207</v>
      </c>
      <c r="J2401" s="47">
        <v>31.021593163202088</v>
      </c>
      <c r="K2401" s="47">
        <v>3.2470000000000003</v>
      </c>
      <c r="L2401" s="47">
        <v>1.8084677940770524E-2</v>
      </c>
      <c r="M2401" s="47">
        <v>3.265084677940771</v>
      </c>
      <c r="N2401" s="47">
        <v>3.2242993918347373</v>
      </c>
      <c r="O2401" s="47">
        <v>34.487000000000002</v>
      </c>
      <c r="P2401" s="47">
        <v>0.19208077860897843</v>
      </c>
      <c r="Q2401" s="47">
        <v>34.679080778608977</v>
      </c>
      <c r="R2401" s="47">
        <v>34.245892555036825</v>
      </c>
      <c r="S2401" s="47"/>
      <c r="T2401" s="47">
        <v>119.90700000000001</v>
      </c>
      <c r="U2401" s="47">
        <v>0.66784092326577493</v>
      </c>
      <c r="V2401" s="47">
        <v>120.57484092326578</v>
      </c>
      <c r="W2401" s="47">
        <v>119.0686994692725</v>
      </c>
      <c r="X2401" s="47">
        <v>10.256999999999998</v>
      </c>
      <c r="Y2401" s="47">
        <v>5.7127977098393352E-2</v>
      </c>
      <c r="Z2401" s="47">
        <v>10.314127977098391</v>
      </c>
      <c r="AA2401" s="47">
        <v>10.185290687418814</v>
      </c>
      <c r="AB2401" s="47">
        <v>130.16400000000002</v>
      </c>
      <c r="AC2401" s="47">
        <v>0.72496890036416828</v>
      </c>
      <c r="AD2401" s="47">
        <v>130.88896890036418</v>
      </c>
      <c r="AE2401" s="47">
        <v>129.25399015669132</v>
      </c>
    </row>
    <row r="2402" spans="1:31" ht="13" x14ac:dyDescent="0.3">
      <c r="A2402" s="46">
        <v>45391</v>
      </c>
      <c r="B2402" s="44">
        <v>23</v>
      </c>
      <c r="C2402" s="44" t="s">
        <v>5</v>
      </c>
      <c r="D2402" s="45">
        <v>56.654305999999998</v>
      </c>
      <c r="E2402" s="43">
        <v>1.2609484000000001E-2</v>
      </c>
      <c r="F2402" s="43"/>
      <c r="G2402" s="47">
        <v>28.596999999999998</v>
      </c>
      <c r="H2402" s="47">
        <v>0.1263333753417335</v>
      </c>
      <c r="I2402" s="47">
        <v>28.723333375341731</v>
      </c>
      <c r="J2402" s="47">
        <v>28.361146962718696</v>
      </c>
      <c r="K2402" s="47">
        <v>3.0289999999999995</v>
      </c>
      <c r="L2402" s="47">
        <v>1.3381256562230682E-2</v>
      </c>
      <c r="M2402" s="47">
        <v>3.0423812565622304</v>
      </c>
      <c r="N2402" s="47">
        <v>3.0040183987857092</v>
      </c>
      <c r="O2402" s="47">
        <v>31.625999999999998</v>
      </c>
      <c r="P2402" s="47">
        <v>0.13971463190396419</v>
      </c>
      <c r="Q2402" s="47">
        <v>31.765714631903961</v>
      </c>
      <c r="R2402" s="47">
        <v>31.365165361504406</v>
      </c>
      <c r="S2402" s="47"/>
      <c r="T2402" s="47">
        <v>109.13400000000003</v>
      </c>
      <c r="U2402" s="47">
        <v>0.48212283052574567</v>
      </c>
      <c r="V2402" s="47">
        <v>109.61612283052577</v>
      </c>
      <c r="W2402" s="47">
        <v>108.23392008355222</v>
      </c>
      <c r="X2402" s="47">
        <v>9.2990000000000013</v>
      </c>
      <c r="Y2402" s="47">
        <v>4.1080325114619724E-2</v>
      </c>
      <c r="Z2402" s="47">
        <v>9.3400803251146218</v>
      </c>
      <c r="AA2402" s="47">
        <v>9.2223067316963743</v>
      </c>
      <c r="AB2402" s="47">
        <v>118.43300000000004</v>
      </c>
      <c r="AC2402" s="47">
        <v>0.52320315564036535</v>
      </c>
      <c r="AD2402" s="47">
        <v>118.9562031556404</v>
      </c>
      <c r="AE2402" s="47">
        <v>117.4562268152486</v>
      </c>
    </row>
    <row r="2403" spans="1:31" ht="13" x14ac:dyDescent="0.3">
      <c r="A2403" s="46">
        <v>45391</v>
      </c>
      <c r="B2403" s="44">
        <v>24</v>
      </c>
      <c r="C2403" s="44" t="s">
        <v>3</v>
      </c>
      <c r="D2403" s="45">
        <v>31.273871</v>
      </c>
      <c r="E2403" s="43">
        <v>1.1934116999999999E-2</v>
      </c>
      <c r="F2403" s="43"/>
      <c r="G2403" s="47">
        <v>27.223000000000003</v>
      </c>
      <c r="H2403" s="47">
        <v>0.149144399392554</v>
      </c>
      <c r="I2403" s="47">
        <v>27.372144399392557</v>
      </c>
      <c r="J2403" s="47">
        <v>27.045482025589312</v>
      </c>
      <c r="K2403" s="47">
        <v>2.8809999999999993</v>
      </c>
      <c r="L2403" s="47">
        <v>1.5783896508465192E-2</v>
      </c>
      <c r="M2403" s="47">
        <v>2.8967838965084645</v>
      </c>
      <c r="N2403" s="47">
        <v>2.8622133385638167</v>
      </c>
      <c r="O2403" s="47">
        <v>30.104000000000003</v>
      </c>
      <c r="P2403" s="47">
        <v>0.16492829590101921</v>
      </c>
      <c r="Q2403" s="47">
        <v>30.26892829590102</v>
      </c>
      <c r="R2403" s="47">
        <v>29.907695364153128</v>
      </c>
      <c r="S2403" s="47"/>
      <c r="T2403" s="47">
        <v>101.23</v>
      </c>
      <c r="U2403" s="47">
        <v>0.55460043163899064</v>
      </c>
      <c r="V2403" s="47">
        <v>101.78460043163899</v>
      </c>
      <c r="W2403" s="47">
        <v>100.56989110128956</v>
      </c>
      <c r="X2403" s="47">
        <v>8.7629999999999999</v>
      </c>
      <c r="Y2403" s="47">
        <v>4.8009123604193168E-2</v>
      </c>
      <c r="Z2403" s="47">
        <v>8.8110091236041939</v>
      </c>
      <c r="AA2403" s="47">
        <v>8.7058575098350346</v>
      </c>
      <c r="AB2403" s="47">
        <v>109.99300000000001</v>
      </c>
      <c r="AC2403" s="47">
        <v>0.60260955524318383</v>
      </c>
      <c r="AD2403" s="47">
        <v>110.59560955524319</v>
      </c>
      <c r="AE2403" s="47">
        <v>109.27574861112458</v>
      </c>
    </row>
    <row r="2404" spans="1:31" ht="13" x14ac:dyDescent="0.3">
      <c r="A2404" s="46">
        <v>45392</v>
      </c>
      <c r="B2404" s="44">
        <v>1</v>
      </c>
      <c r="C2404" s="44" t="s">
        <v>3</v>
      </c>
      <c r="D2404" s="45">
        <v>35.446775000000002</v>
      </c>
      <c r="E2404" s="43">
        <v>1.1312423E-2</v>
      </c>
      <c r="F2404" s="43"/>
      <c r="G2404" s="47">
        <v>26.289000000000001</v>
      </c>
      <c r="H2404" s="47">
        <v>0.21918401134224352</v>
      </c>
      <c r="I2404" s="47">
        <v>26.508184011342244</v>
      </c>
      <c r="J2404" s="47">
        <v>26.208312220844103</v>
      </c>
      <c r="K2404" s="47">
        <v>2.7690000000000001</v>
      </c>
      <c r="L2404" s="47">
        <v>2.3086482080211204E-2</v>
      </c>
      <c r="M2404" s="47">
        <v>2.7920864820802112</v>
      </c>
      <c r="N2404" s="47">
        <v>2.7605012187423377</v>
      </c>
      <c r="O2404" s="47">
        <v>29.058</v>
      </c>
      <c r="P2404" s="47">
        <v>0.24227049342245471</v>
      </c>
      <c r="Q2404" s="47">
        <v>29.300270493422456</v>
      </c>
      <c r="R2404" s="47">
        <v>28.968813439586441</v>
      </c>
      <c r="S2404" s="47"/>
      <c r="T2404" s="47">
        <v>96.856999999999985</v>
      </c>
      <c r="U2404" s="47">
        <v>0.80754329896822552</v>
      </c>
      <c r="V2404" s="47">
        <v>97.664543298968212</v>
      </c>
      <c r="W2404" s="47">
        <v>96.559720673068469</v>
      </c>
      <c r="X2404" s="47">
        <v>8.4679999999999964</v>
      </c>
      <c r="Y2404" s="47">
        <v>7.0601780518320112E-2</v>
      </c>
      <c r="Z2404" s="47">
        <v>8.5386017805183165</v>
      </c>
      <c r="AA2404" s="47">
        <v>8.4420095053485404</v>
      </c>
      <c r="AB2404" s="47">
        <v>105.32499999999999</v>
      </c>
      <c r="AC2404" s="47">
        <v>0.87814507948654563</v>
      </c>
      <c r="AD2404" s="47">
        <v>106.20314507948653</v>
      </c>
      <c r="AE2404" s="47">
        <v>105.00173017841701</v>
      </c>
    </row>
    <row r="2405" spans="1:31" ht="13" x14ac:dyDescent="0.3">
      <c r="A2405" s="46">
        <v>45392</v>
      </c>
      <c r="B2405" s="44">
        <v>2</v>
      </c>
      <c r="C2405" s="44" t="s">
        <v>3</v>
      </c>
      <c r="D2405" s="45">
        <v>20.026579999999999</v>
      </c>
      <c r="E2405" s="43">
        <v>1.0995024000000001E-2</v>
      </c>
      <c r="F2405" s="43"/>
      <c r="G2405" s="47">
        <v>25.776999999999997</v>
      </c>
      <c r="H2405" s="47">
        <v>0.21302978438970255</v>
      </c>
      <c r="I2405" s="47">
        <v>25.990029784389701</v>
      </c>
      <c r="J2405" s="47">
        <v>25.704268783149622</v>
      </c>
      <c r="K2405" s="47">
        <v>2.6909999999999998</v>
      </c>
      <c r="L2405" s="47">
        <v>2.2239327687189728E-2</v>
      </c>
      <c r="M2405" s="47">
        <v>2.7132393276871896</v>
      </c>
      <c r="N2405" s="47">
        <v>2.6834071961615251</v>
      </c>
      <c r="O2405" s="47">
        <v>28.467999999999996</v>
      </c>
      <c r="P2405" s="47">
        <v>0.23526911207689227</v>
      </c>
      <c r="Q2405" s="47">
        <v>28.703269112076892</v>
      </c>
      <c r="R2405" s="47">
        <v>28.387675979311148</v>
      </c>
      <c r="S2405" s="47"/>
      <c r="T2405" s="47">
        <v>93.894000000000005</v>
      </c>
      <c r="U2405" s="47">
        <v>0.7759715473284996</v>
      </c>
      <c r="V2405" s="47">
        <v>94.669971547328501</v>
      </c>
      <c r="W2405" s="47">
        <v>93.62907293808631</v>
      </c>
      <c r="X2405" s="47">
        <v>8.2770000000000028</v>
      </c>
      <c r="Y2405" s="47">
        <v>6.8403907568513361E-2</v>
      </c>
      <c r="Z2405" s="47">
        <v>8.3454039075685156</v>
      </c>
      <c r="AA2405" s="47">
        <v>8.253645991315107</v>
      </c>
      <c r="AB2405" s="47">
        <v>102.17100000000001</v>
      </c>
      <c r="AC2405" s="47">
        <v>0.84437545489701293</v>
      </c>
      <c r="AD2405" s="47">
        <v>103.01537545489701</v>
      </c>
      <c r="AE2405" s="47">
        <v>101.88271892940142</v>
      </c>
    </row>
    <row r="2406" spans="1:31" ht="13" x14ac:dyDescent="0.3">
      <c r="A2406" s="46">
        <v>45392</v>
      </c>
      <c r="B2406" s="44">
        <v>3</v>
      </c>
      <c r="C2406" s="44" t="s">
        <v>3</v>
      </c>
      <c r="D2406" s="45">
        <v>20.085645</v>
      </c>
      <c r="E2406" s="43">
        <v>1.0628728E-2</v>
      </c>
      <c r="F2406" s="43"/>
      <c r="G2406" s="47">
        <v>25.279999999999998</v>
      </c>
      <c r="H2406" s="47">
        <v>0.21887741898330937</v>
      </c>
      <c r="I2406" s="47">
        <v>25.498877418983305</v>
      </c>
      <c r="J2406" s="47">
        <v>25.227856786591587</v>
      </c>
      <c r="K2406" s="47">
        <v>2.7029999999999998</v>
      </c>
      <c r="L2406" s="47">
        <v>2.3402913904742299E-2</v>
      </c>
      <c r="M2406" s="47">
        <v>2.7264029139047423</v>
      </c>
      <c r="N2406" s="47">
        <v>2.6974247189144411</v>
      </c>
      <c r="O2406" s="47">
        <v>27.982999999999997</v>
      </c>
      <c r="P2406" s="47">
        <v>0.24228033288805167</v>
      </c>
      <c r="Q2406" s="47">
        <v>28.225280332888047</v>
      </c>
      <c r="R2406" s="47">
        <v>27.925281505506028</v>
      </c>
      <c r="S2406" s="47"/>
      <c r="T2406" s="47">
        <v>92.753000000000029</v>
      </c>
      <c r="U2406" s="47">
        <v>0.80306713777527317</v>
      </c>
      <c r="V2406" s="47">
        <v>93.556067137775301</v>
      </c>
      <c r="W2406" s="47">
        <v>92.561685147418146</v>
      </c>
      <c r="X2406" s="47">
        <v>8.1709999999999994</v>
      </c>
      <c r="Y2406" s="47">
        <v>7.0745545510784061E-2</v>
      </c>
      <c r="Z2406" s="47">
        <v>8.2417455455107831</v>
      </c>
      <c r="AA2406" s="47">
        <v>8.1541462738623363</v>
      </c>
      <c r="AB2406" s="47">
        <v>100.92400000000004</v>
      </c>
      <c r="AC2406" s="47">
        <v>0.87381268328605721</v>
      </c>
      <c r="AD2406" s="47">
        <v>101.79781268328608</v>
      </c>
      <c r="AE2406" s="47">
        <v>100.71583142128048</v>
      </c>
    </row>
    <row r="2407" spans="1:31" ht="13" x14ac:dyDescent="0.3">
      <c r="A2407" s="46">
        <v>45392</v>
      </c>
      <c r="B2407" s="44">
        <v>4</v>
      </c>
      <c r="C2407" s="44" t="s">
        <v>3</v>
      </c>
      <c r="D2407" s="45">
        <v>18.25554</v>
      </c>
      <c r="E2407" s="43">
        <v>1.0565619E-2</v>
      </c>
      <c r="F2407" s="43"/>
      <c r="G2407" s="47">
        <v>25.100000000000005</v>
      </c>
      <c r="H2407" s="47">
        <v>0.25015396594738848</v>
      </c>
      <c r="I2407" s="47">
        <v>25.350153965947392</v>
      </c>
      <c r="J2407" s="47">
        <v>25.082313897551852</v>
      </c>
      <c r="K2407" s="47">
        <v>2.6789999999999998</v>
      </c>
      <c r="L2407" s="47">
        <v>2.6699700190161497E-2</v>
      </c>
      <c r="M2407" s="47">
        <v>2.7056997001901615</v>
      </c>
      <c r="N2407" s="47">
        <v>2.677112308029538</v>
      </c>
      <c r="O2407" s="47">
        <v>27.779000000000003</v>
      </c>
      <c r="P2407" s="47">
        <v>0.27685366613754997</v>
      </c>
      <c r="Q2407" s="47">
        <v>28.055853666137555</v>
      </c>
      <c r="R2407" s="47">
        <v>27.759426205581391</v>
      </c>
      <c r="S2407" s="47"/>
      <c r="T2407" s="47">
        <v>93.051999999999992</v>
      </c>
      <c r="U2407" s="47">
        <v>0.92738353941579244</v>
      </c>
      <c r="V2407" s="47">
        <v>93.979383539415778</v>
      </c>
      <c r="W2407" s="47">
        <v>92.986433179083448</v>
      </c>
      <c r="X2407" s="47">
        <v>8.1629999999999949</v>
      </c>
      <c r="Y2407" s="47">
        <v>8.1354853546953418E-2</v>
      </c>
      <c r="Z2407" s="47">
        <v>8.2443548535469482</v>
      </c>
      <c r="AA2407" s="47">
        <v>8.1572481412635707</v>
      </c>
      <c r="AB2407" s="47">
        <v>101.21499999999999</v>
      </c>
      <c r="AC2407" s="47">
        <v>1.0087383929627458</v>
      </c>
      <c r="AD2407" s="47">
        <v>102.22373839296273</v>
      </c>
      <c r="AE2407" s="47">
        <v>101.14368132034701</v>
      </c>
    </row>
    <row r="2408" spans="1:31" ht="13" x14ac:dyDescent="0.3">
      <c r="A2408" s="46">
        <v>45392</v>
      </c>
      <c r="B2408" s="44">
        <v>5</v>
      </c>
      <c r="C2408" s="44" t="s">
        <v>3</v>
      </c>
      <c r="D2408" s="45">
        <v>22.16112</v>
      </c>
      <c r="E2408" s="43">
        <v>1.0413296000000001E-2</v>
      </c>
      <c r="F2408" s="43"/>
      <c r="G2408" s="47">
        <v>26.061000000000003</v>
      </c>
      <c r="H2408" s="47">
        <v>0.2704474641244955</v>
      </c>
      <c r="I2408" s="47">
        <v>26.331447464124498</v>
      </c>
      <c r="J2408" s="47">
        <v>26.057250307572122</v>
      </c>
      <c r="K2408" s="47">
        <v>2.7270000000000003</v>
      </c>
      <c r="L2408" s="47">
        <v>2.8299383548885278E-2</v>
      </c>
      <c r="M2408" s="47">
        <v>2.7552993835488855</v>
      </c>
      <c r="N2408" s="47">
        <v>2.7266076354993736</v>
      </c>
      <c r="O2408" s="47">
        <v>28.788000000000004</v>
      </c>
      <c r="P2408" s="47">
        <v>0.29874684767338078</v>
      </c>
      <c r="Q2408" s="47">
        <v>29.086746847673382</v>
      </c>
      <c r="R2408" s="47">
        <v>28.783857943071496</v>
      </c>
      <c r="S2408" s="47"/>
      <c r="T2408" s="47">
        <v>96.317000000000021</v>
      </c>
      <c r="U2408" s="47">
        <v>0.99952758536046338</v>
      </c>
      <c r="V2408" s="47">
        <v>97.31652758536049</v>
      </c>
      <c r="W2408" s="47">
        <v>96.303141777921965</v>
      </c>
      <c r="X2408" s="47">
        <v>8.5299999999999994</v>
      </c>
      <c r="Y2408" s="47">
        <v>8.8519890602123716E-2</v>
      </c>
      <c r="Z2408" s="47">
        <v>8.6185198906021228</v>
      </c>
      <c r="AA2408" s="47">
        <v>8.5287726918993947</v>
      </c>
      <c r="AB2408" s="47">
        <v>104.84700000000002</v>
      </c>
      <c r="AC2408" s="47">
        <v>1.0880474759625871</v>
      </c>
      <c r="AD2408" s="47">
        <v>105.93504747596262</v>
      </c>
      <c r="AE2408" s="47">
        <v>104.83191446982136</v>
      </c>
    </row>
    <row r="2409" spans="1:31" ht="13" x14ac:dyDescent="0.3">
      <c r="A2409" s="46">
        <v>45392</v>
      </c>
      <c r="B2409" s="44">
        <v>6</v>
      </c>
      <c r="C2409" s="44" t="s">
        <v>3</v>
      </c>
      <c r="D2409" s="45">
        <v>22.107533</v>
      </c>
      <c r="E2409" s="43">
        <v>1.0770193000000001E-2</v>
      </c>
      <c r="F2409" s="43"/>
      <c r="G2409" s="47">
        <v>27.802000000000003</v>
      </c>
      <c r="H2409" s="47">
        <v>0.2668891064006545</v>
      </c>
      <c r="I2409" s="47">
        <v>28.068889106400658</v>
      </c>
      <c r="J2409" s="47">
        <v>27.766581753429122</v>
      </c>
      <c r="K2409" s="47">
        <v>2.8279999999999998</v>
      </c>
      <c r="L2409" s="47">
        <v>2.7147773286132319E-2</v>
      </c>
      <c r="M2409" s="47">
        <v>2.8551477732861321</v>
      </c>
      <c r="N2409" s="47">
        <v>2.8243972807243201</v>
      </c>
      <c r="O2409" s="47">
        <v>30.630000000000003</v>
      </c>
      <c r="P2409" s="47">
        <v>0.29403687968678682</v>
      </c>
      <c r="Q2409" s="47">
        <v>30.924036879686788</v>
      </c>
      <c r="R2409" s="47">
        <v>30.590979034153442</v>
      </c>
      <c r="S2409" s="47"/>
      <c r="T2409" s="47">
        <v>104.49499999999999</v>
      </c>
      <c r="U2409" s="47">
        <v>1.003114062777368</v>
      </c>
      <c r="V2409" s="47">
        <v>105.49811406277736</v>
      </c>
      <c r="W2409" s="47">
        <v>104.36187901318523</v>
      </c>
      <c r="X2409" s="47">
        <v>9.0939999999999976</v>
      </c>
      <c r="Y2409" s="47">
        <v>8.729909839607046E-2</v>
      </c>
      <c r="Z2409" s="47">
        <v>9.1812990983960674</v>
      </c>
      <c r="AA2409" s="47">
        <v>9.0824147351156146</v>
      </c>
      <c r="AB2409" s="47">
        <v>113.58899999999998</v>
      </c>
      <c r="AC2409" s="47">
        <v>1.0904131611734384</v>
      </c>
      <c r="AD2409" s="47">
        <v>114.67941316117343</v>
      </c>
      <c r="AE2409" s="47">
        <v>113.44429374830085</v>
      </c>
    </row>
    <row r="2410" spans="1:31" ht="13" x14ac:dyDescent="0.3">
      <c r="A2410" s="46">
        <v>45392</v>
      </c>
      <c r="B2410" s="44">
        <v>7</v>
      </c>
      <c r="C2410" s="44" t="s">
        <v>3</v>
      </c>
      <c r="D2410" s="45">
        <v>36.683050000000001</v>
      </c>
      <c r="E2410" s="43">
        <v>1.0247661999999999E-2</v>
      </c>
      <c r="F2410" s="43"/>
      <c r="G2410" s="47">
        <v>31.576000000000004</v>
      </c>
      <c r="H2410" s="47">
        <v>0.29284307527040726</v>
      </c>
      <c r="I2410" s="47">
        <v>31.868843075270412</v>
      </c>
      <c r="J2410" s="47">
        <v>31.542261943103998</v>
      </c>
      <c r="K2410" s="47">
        <v>3.1539999999999995</v>
      </c>
      <c r="L2410" s="47">
        <v>2.9250920300318731E-2</v>
      </c>
      <c r="M2410" s="47">
        <v>3.1832509203003183</v>
      </c>
      <c r="N2410" s="47">
        <v>3.1506300408078918</v>
      </c>
      <c r="O2410" s="47">
        <v>34.730000000000004</v>
      </c>
      <c r="P2410" s="47">
        <v>0.32209399557072599</v>
      </c>
      <c r="Q2410" s="47">
        <v>35.052093995570729</v>
      </c>
      <c r="R2410" s="47">
        <v>34.692891983911892</v>
      </c>
      <c r="S2410" s="47"/>
      <c r="T2410" s="47">
        <v>118.12499999999999</v>
      </c>
      <c r="U2410" s="47">
        <v>1.095518376815203</v>
      </c>
      <c r="V2410" s="47">
        <v>119.22051837681519</v>
      </c>
      <c r="W2410" s="47">
        <v>117.99878680102479</v>
      </c>
      <c r="X2410" s="47">
        <v>10.127999999999998</v>
      </c>
      <c r="Y2410" s="47">
        <v>9.3929397844523824E-2</v>
      </c>
      <c r="Z2410" s="47">
        <v>10.221929397844523</v>
      </c>
      <c r="AA2410" s="47">
        <v>10.117178520387549</v>
      </c>
      <c r="AB2410" s="47">
        <v>128.25299999999999</v>
      </c>
      <c r="AC2410" s="47">
        <v>1.189447774659727</v>
      </c>
      <c r="AD2410" s="47">
        <v>129.44244777465971</v>
      </c>
      <c r="AE2410" s="47">
        <v>128.11596532141235</v>
      </c>
    </row>
    <row r="2411" spans="1:31" ht="13" x14ac:dyDescent="0.3">
      <c r="A2411" s="46">
        <v>45392</v>
      </c>
      <c r="B2411" s="44">
        <v>8</v>
      </c>
      <c r="C2411" s="44" t="s">
        <v>5</v>
      </c>
      <c r="D2411" s="45">
        <v>34.685175000000001</v>
      </c>
      <c r="E2411" s="43">
        <v>1.0259808E-2</v>
      </c>
      <c r="F2411" s="43"/>
      <c r="G2411" s="47">
        <v>35.275999999999989</v>
      </c>
      <c r="H2411" s="47">
        <v>0.18848269636670467</v>
      </c>
      <c r="I2411" s="47">
        <v>35.464482696366694</v>
      </c>
      <c r="J2411" s="47">
        <v>35.10062391308265</v>
      </c>
      <c r="K2411" s="47">
        <v>3.5790000000000002</v>
      </c>
      <c r="L2411" s="47">
        <v>1.9122904249246973E-2</v>
      </c>
      <c r="M2411" s="47">
        <v>3.5981229042492471</v>
      </c>
      <c r="N2411" s="47">
        <v>3.5612068540912474</v>
      </c>
      <c r="O2411" s="47">
        <v>38.85499999999999</v>
      </c>
      <c r="P2411" s="47">
        <v>0.20760560061595165</v>
      </c>
      <c r="Q2411" s="47">
        <v>39.062605600615939</v>
      </c>
      <c r="R2411" s="47">
        <v>38.661830767173896</v>
      </c>
      <c r="S2411" s="47"/>
      <c r="T2411" s="47">
        <v>130.04500000000002</v>
      </c>
      <c r="U2411" s="47">
        <v>0.69484159907608911</v>
      </c>
      <c r="V2411" s="47">
        <v>130.7398415990761</v>
      </c>
      <c r="W2411" s="47">
        <v>129.39847592631915</v>
      </c>
      <c r="X2411" s="47">
        <v>10.848999999999997</v>
      </c>
      <c r="Y2411" s="47">
        <v>5.7967138362693592E-2</v>
      </c>
      <c r="Z2411" s="47">
        <v>10.90696713836269</v>
      </c>
      <c r="AA2411" s="47">
        <v>10.795063749660779</v>
      </c>
      <c r="AB2411" s="47">
        <v>140.89400000000001</v>
      </c>
      <c r="AC2411" s="47">
        <v>0.75280873743878274</v>
      </c>
      <c r="AD2411" s="47">
        <v>141.64680873743879</v>
      </c>
      <c r="AE2411" s="47">
        <v>140.19353967597993</v>
      </c>
    </row>
    <row r="2412" spans="1:31" ht="13" x14ac:dyDescent="0.3">
      <c r="A2412" s="46">
        <v>45392</v>
      </c>
      <c r="B2412" s="44">
        <v>9</v>
      </c>
      <c r="C2412" s="44" t="s">
        <v>5</v>
      </c>
      <c r="D2412" s="45">
        <v>46.741892</v>
      </c>
      <c r="E2412" s="43">
        <v>1.0323347E-2</v>
      </c>
      <c r="F2412" s="43"/>
      <c r="G2412" s="47">
        <v>38.832999999999991</v>
      </c>
      <c r="H2412" s="47">
        <v>0.14064800612570097</v>
      </c>
      <c r="I2412" s="47">
        <v>38.973648006125693</v>
      </c>
      <c r="J2412" s="47">
        <v>38.571309513902598</v>
      </c>
      <c r="K2412" s="47">
        <v>3.8080000000000003</v>
      </c>
      <c r="L2412" s="47">
        <v>1.3792073940377243E-2</v>
      </c>
      <c r="M2412" s="47">
        <v>3.8217920739403777</v>
      </c>
      <c r="N2412" s="47">
        <v>3.7823383881992414</v>
      </c>
      <c r="O2412" s="47">
        <v>42.640999999999991</v>
      </c>
      <c r="P2412" s="47">
        <v>0.15444008006607821</v>
      </c>
      <c r="Q2412" s="47">
        <v>42.795440080066072</v>
      </c>
      <c r="R2412" s="47">
        <v>42.353647902101841</v>
      </c>
      <c r="S2412" s="47"/>
      <c r="T2412" s="47">
        <v>141.46400000000003</v>
      </c>
      <c r="U2412" s="47">
        <v>0.5123639569069135</v>
      </c>
      <c r="V2412" s="47">
        <v>141.97636395690694</v>
      </c>
      <c r="W2412" s="47">
        <v>140.5106926859815</v>
      </c>
      <c r="X2412" s="47">
        <v>11.555000000000001</v>
      </c>
      <c r="Y2412" s="47">
        <v>4.185068654964786E-2</v>
      </c>
      <c r="Z2412" s="47">
        <v>11.596850686549649</v>
      </c>
      <c r="AA2412" s="47">
        <v>11.477132372805208</v>
      </c>
      <c r="AB2412" s="47">
        <v>153.01900000000003</v>
      </c>
      <c r="AC2412" s="47">
        <v>0.55421464345656135</v>
      </c>
      <c r="AD2412" s="47">
        <v>153.57321464345659</v>
      </c>
      <c r="AE2412" s="47">
        <v>151.98782505878671</v>
      </c>
    </row>
    <row r="2413" spans="1:31" ht="13" x14ac:dyDescent="0.3">
      <c r="A2413" s="46">
        <v>45392</v>
      </c>
      <c r="B2413" s="44">
        <v>10</v>
      </c>
      <c r="C2413" s="44" t="s">
        <v>5</v>
      </c>
      <c r="D2413" s="45">
        <v>36.420150999999997</v>
      </c>
      <c r="E2413" s="43">
        <v>1.0242981999999999E-2</v>
      </c>
      <c r="F2413" s="43"/>
      <c r="G2413" s="47">
        <v>41.370999999999988</v>
      </c>
      <c r="H2413" s="47">
        <v>0.11399886981466875</v>
      </c>
      <c r="I2413" s="47">
        <v>41.484998869814653</v>
      </c>
      <c r="J2413" s="47">
        <v>41.060068773121124</v>
      </c>
      <c r="K2413" s="47">
        <v>4.0460000000000003</v>
      </c>
      <c r="L2413" s="47">
        <v>1.1148858554788378E-2</v>
      </c>
      <c r="M2413" s="47">
        <v>4.0571488585547888</v>
      </c>
      <c r="N2413" s="47">
        <v>4.0155915558252921</v>
      </c>
      <c r="O2413" s="47">
        <v>45.416999999999987</v>
      </c>
      <c r="P2413" s="47">
        <v>0.12514772836945712</v>
      </c>
      <c r="Q2413" s="47">
        <v>45.542147728369443</v>
      </c>
      <c r="R2413" s="47">
        <v>45.075660328946412</v>
      </c>
      <c r="S2413" s="47"/>
      <c r="T2413" s="47">
        <v>149.32499999999999</v>
      </c>
      <c r="U2413" s="47">
        <v>0.41146893319173855</v>
      </c>
      <c r="V2413" s="47">
        <v>149.73646893319173</v>
      </c>
      <c r="W2413" s="47">
        <v>148.20272097716548</v>
      </c>
      <c r="X2413" s="47">
        <v>12.041</v>
      </c>
      <c r="Y2413" s="47">
        <v>3.3179289633763424E-2</v>
      </c>
      <c r="Z2413" s="47">
        <v>12.074179289633763</v>
      </c>
      <c r="AA2413" s="47">
        <v>11.950503688505272</v>
      </c>
      <c r="AB2413" s="47">
        <v>161.36599999999999</v>
      </c>
      <c r="AC2413" s="47">
        <v>0.44464822282550198</v>
      </c>
      <c r="AD2413" s="47">
        <v>161.81064822282551</v>
      </c>
      <c r="AE2413" s="47">
        <v>160.15322466567076</v>
      </c>
    </row>
    <row r="2414" spans="1:31" ht="13" x14ac:dyDescent="0.3">
      <c r="A2414" s="46">
        <v>45392</v>
      </c>
      <c r="B2414" s="44">
        <v>11</v>
      </c>
      <c r="C2414" s="44" t="s">
        <v>5</v>
      </c>
      <c r="D2414" s="45">
        <v>23.563618999999999</v>
      </c>
      <c r="E2414" s="43">
        <v>1.0036089E-2</v>
      </c>
      <c r="F2414" s="43"/>
      <c r="G2414" s="47">
        <v>42.936000000000007</v>
      </c>
      <c r="H2414" s="47">
        <v>5.8571640183790311E-2</v>
      </c>
      <c r="I2414" s="47">
        <v>42.9945716401838</v>
      </c>
      <c r="J2414" s="47">
        <v>42.563074292686039</v>
      </c>
      <c r="K2414" s="47">
        <v>4.2559999999999993</v>
      </c>
      <c r="L2414" s="47">
        <v>5.8058715442102539E-3</v>
      </c>
      <c r="M2414" s="47">
        <v>4.26180587154421</v>
      </c>
      <c r="N2414" s="47">
        <v>4.2190340085166698</v>
      </c>
      <c r="O2414" s="47">
        <v>47.192000000000007</v>
      </c>
      <c r="P2414" s="47">
        <v>6.4377511728000561E-2</v>
      </c>
      <c r="Q2414" s="47">
        <v>47.256377511728012</v>
      </c>
      <c r="R2414" s="47">
        <v>46.782108301202712</v>
      </c>
      <c r="S2414" s="47"/>
      <c r="T2414" s="47">
        <v>153.67200000000003</v>
      </c>
      <c r="U2414" s="47">
        <v>0.20963343325702033</v>
      </c>
      <c r="V2414" s="47">
        <v>153.88163343325704</v>
      </c>
      <c r="W2414" s="47">
        <v>152.3372636646555</v>
      </c>
      <c r="X2414" s="47">
        <v>12.215999999999999</v>
      </c>
      <c r="Y2414" s="47">
        <v>1.6664597458663645E-2</v>
      </c>
      <c r="Z2414" s="47">
        <v>12.232664597458664</v>
      </c>
      <c r="AA2414" s="47">
        <v>12.109896486851421</v>
      </c>
      <c r="AB2414" s="47">
        <v>165.88800000000003</v>
      </c>
      <c r="AC2414" s="47">
        <v>0.22629803071568397</v>
      </c>
      <c r="AD2414" s="47">
        <v>166.1142980307157</v>
      </c>
      <c r="AE2414" s="47">
        <v>164.44716015150692</v>
      </c>
    </row>
    <row r="2415" spans="1:31" ht="13" x14ac:dyDescent="0.3">
      <c r="A2415" s="46">
        <v>45392</v>
      </c>
      <c r="B2415" s="44">
        <v>12</v>
      </c>
      <c r="C2415" s="44" t="s">
        <v>5</v>
      </c>
      <c r="D2415" s="45">
        <v>21.595837</v>
      </c>
      <c r="E2415" s="43">
        <v>1.0164898E-2</v>
      </c>
      <c r="F2415" s="43"/>
      <c r="G2415" s="47">
        <v>43.491999999999997</v>
      </c>
      <c r="H2415" s="47">
        <v>0.27166799364984856</v>
      </c>
      <c r="I2415" s="47">
        <v>43.763667993649847</v>
      </c>
      <c r="J2415" s="47">
        <v>43.318814772388535</v>
      </c>
      <c r="K2415" s="47">
        <v>4.2639999999999993</v>
      </c>
      <c r="L2415" s="47">
        <v>2.6634606937435714E-2</v>
      </c>
      <c r="M2415" s="47">
        <v>4.2906346069374353</v>
      </c>
      <c r="N2415" s="47">
        <v>4.2470207438026462</v>
      </c>
      <c r="O2415" s="47">
        <v>47.756</v>
      </c>
      <c r="P2415" s="47">
        <v>0.29830260058728425</v>
      </c>
      <c r="Q2415" s="47">
        <v>48.054302600587285</v>
      </c>
      <c r="R2415" s="47">
        <v>47.565835516191179</v>
      </c>
      <c r="S2415" s="47"/>
      <c r="T2415" s="47">
        <v>155.15500000000003</v>
      </c>
      <c r="U2415" s="47">
        <v>0.96915863962894933</v>
      </c>
      <c r="V2415" s="47">
        <v>156.12415863962897</v>
      </c>
      <c r="W2415" s="47">
        <v>154.53717249172132</v>
      </c>
      <c r="X2415" s="47">
        <v>12.546000000000001</v>
      </c>
      <c r="Y2415" s="47">
        <v>7.8367208873608943E-2</v>
      </c>
      <c r="Z2415" s="47">
        <v>12.624367208873609</v>
      </c>
      <c r="AA2415" s="47">
        <v>12.496041803880864</v>
      </c>
      <c r="AB2415" s="47">
        <v>167.70100000000002</v>
      </c>
      <c r="AC2415" s="47">
        <v>1.0475258485025583</v>
      </c>
      <c r="AD2415" s="47">
        <v>168.7485258485026</v>
      </c>
      <c r="AE2415" s="47">
        <v>167.03321429560219</v>
      </c>
    </row>
    <row r="2416" spans="1:31" ht="13" x14ac:dyDescent="0.3">
      <c r="A2416" s="46">
        <v>45392</v>
      </c>
      <c r="B2416" s="44">
        <v>13</v>
      </c>
      <c r="C2416" s="44" t="s">
        <v>5</v>
      </c>
      <c r="D2416" s="45">
        <v>25.713777</v>
      </c>
      <c r="E2416" s="43">
        <v>1.0101651E-2</v>
      </c>
      <c r="F2416" s="43"/>
      <c r="G2416" s="47">
        <v>43.308</v>
      </c>
      <c r="H2416" s="47">
        <v>0.25923898185456279</v>
      </c>
      <c r="I2416" s="47">
        <v>43.567238981854565</v>
      </c>
      <c r="J2416" s="47">
        <v>43.127137938626277</v>
      </c>
      <c r="K2416" s="47">
        <v>4.2279999999999998</v>
      </c>
      <c r="L2416" s="47">
        <v>2.5308543809021231E-2</v>
      </c>
      <c r="M2416" s="47">
        <v>4.2533085438090206</v>
      </c>
      <c r="N2416" s="47">
        <v>4.2103431053041431</v>
      </c>
      <c r="O2416" s="47">
        <v>47.536000000000001</v>
      </c>
      <c r="P2416" s="47">
        <v>0.28454752566358404</v>
      </c>
      <c r="Q2416" s="47">
        <v>47.820547525663585</v>
      </c>
      <c r="R2416" s="47">
        <v>47.337481043930417</v>
      </c>
      <c r="S2416" s="47"/>
      <c r="T2416" s="47">
        <v>155.06400000000002</v>
      </c>
      <c r="U2416" s="47">
        <v>0.92820341466463308</v>
      </c>
      <c r="V2416" s="47">
        <v>155.99220341466466</v>
      </c>
      <c r="W2416" s="47">
        <v>154.4164246170487</v>
      </c>
      <c r="X2416" s="47">
        <v>12.552000000000003</v>
      </c>
      <c r="Y2416" s="47">
        <v>7.5135487675221047E-2</v>
      </c>
      <c r="Z2416" s="47">
        <v>12.627135487675224</v>
      </c>
      <c r="AA2416" s="47">
        <v>12.499580571849013</v>
      </c>
      <c r="AB2416" s="47">
        <v>167.61600000000001</v>
      </c>
      <c r="AC2416" s="47">
        <v>1.0033389023398542</v>
      </c>
      <c r="AD2416" s="47">
        <v>168.61933890233988</v>
      </c>
      <c r="AE2416" s="47">
        <v>166.91600518889771</v>
      </c>
    </row>
    <row r="2417" spans="1:31" ht="13" x14ac:dyDescent="0.3">
      <c r="A2417" s="46">
        <v>45392</v>
      </c>
      <c r="B2417" s="44">
        <v>14</v>
      </c>
      <c r="C2417" s="44" t="s">
        <v>5</v>
      </c>
      <c r="D2417" s="45">
        <v>37.234794000000001</v>
      </c>
      <c r="E2417" s="43">
        <v>1.0435309E-2</v>
      </c>
      <c r="F2417" s="43"/>
      <c r="G2417" s="47">
        <v>43.471999999999994</v>
      </c>
      <c r="H2417" s="47">
        <v>0.17573786600081021</v>
      </c>
      <c r="I2417" s="47">
        <v>43.647737866000803</v>
      </c>
      <c r="J2417" s="47">
        <v>43.192260234218082</v>
      </c>
      <c r="K2417" s="47">
        <v>4.1900000000000004</v>
      </c>
      <c r="L2417" s="47">
        <v>1.6938297261303713E-2</v>
      </c>
      <c r="M2417" s="47">
        <v>4.2069382972613045</v>
      </c>
      <c r="N2417" s="47">
        <v>4.1630375961854487</v>
      </c>
      <c r="O2417" s="47">
        <v>47.661999999999992</v>
      </c>
      <c r="P2417" s="47">
        <v>0.19267616326211393</v>
      </c>
      <c r="Q2417" s="47">
        <v>47.854676163262106</v>
      </c>
      <c r="R2417" s="47">
        <v>47.355297830403529</v>
      </c>
      <c r="S2417" s="47"/>
      <c r="T2417" s="47">
        <v>155.60899999999998</v>
      </c>
      <c r="U2417" s="47">
        <v>0.62905763688167271</v>
      </c>
      <c r="V2417" s="47">
        <v>156.23805763688165</v>
      </c>
      <c r="W2417" s="47">
        <v>154.60766522788097</v>
      </c>
      <c r="X2417" s="47">
        <v>12.296999999999997</v>
      </c>
      <c r="Y2417" s="47">
        <v>4.9711274802446699E-2</v>
      </c>
      <c r="Z2417" s="47">
        <v>12.346711274802443</v>
      </c>
      <c r="AA2417" s="47">
        <v>12.217869527516095</v>
      </c>
      <c r="AB2417" s="47">
        <v>167.90599999999998</v>
      </c>
      <c r="AC2417" s="47">
        <v>0.67876891168411946</v>
      </c>
      <c r="AD2417" s="47">
        <v>168.58476891168408</v>
      </c>
      <c r="AE2417" s="47">
        <v>166.82553475539706</v>
      </c>
    </row>
    <row r="2418" spans="1:31" ht="13" x14ac:dyDescent="0.3">
      <c r="A2418" s="46">
        <v>45392</v>
      </c>
      <c r="B2418" s="44">
        <v>15</v>
      </c>
      <c r="C2418" s="44" t="s">
        <v>5</v>
      </c>
      <c r="D2418" s="45">
        <v>34.987119</v>
      </c>
      <c r="E2418" s="43">
        <v>1.0938481E-2</v>
      </c>
      <c r="F2418" s="43"/>
      <c r="G2418" s="47">
        <v>43.020999999999994</v>
      </c>
      <c r="H2418" s="47">
        <v>0.59719014186616226</v>
      </c>
      <c r="I2418" s="47">
        <v>43.618190141866158</v>
      </c>
      <c r="J2418" s="47">
        <v>43.141073397744968</v>
      </c>
      <c r="K2418" s="47">
        <v>4.2509999999999994</v>
      </c>
      <c r="L2418" s="47">
        <v>5.9009676508520389E-2</v>
      </c>
      <c r="M2418" s="47">
        <v>4.3100096765085194</v>
      </c>
      <c r="N2418" s="47">
        <v>4.2628647175522154</v>
      </c>
      <c r="O2418" s="47">
        <v>47.271999999999991</v>
      </c>
      <c r="P2418" s="47">
        <v>0.65619981837468266</v>
      </c>
      <c r="Q2418" s="47">
        <v>47.928199818374679</v>
      </c>
      <c r="R2418" s="47">
        <v>47.40393811529718</v>
      </c>
      <c r="S2418" s="47"/>
      <c r="T2418" s="47">
        <v>153.76600000000008</v>
      </c>
      <c r="U2418" s="47">
        <v>2.134481749708105</v>
      </c>
      <c r="V2418" s="47">
        <v>155.90048174970818</v>
      </c>
      <c r="W2418" s="47">
        <v>154.19516729219816</v>
      </c>
      <c r="X2418" s="47">
        <v>12.240000000000004</v>
      </c>
      <c r="Y2418" s="47">
        <v>0.16990789001747589</v>
      </c>
      <c r="Z2418" s="47">
        <v>12.409907890017479</v>
      </c>
      <c r="AA2418" s="47">
        <v>12.274162348350773</v>
      </c>
      <c r="AB2418" s="47">
        <v>166.00600000000009</v>
      </c>
      <c r="AC2418" s="47">
        <v>2.304389639725581</v>
      </c>
      <c r="AD2418" s="47">
        <v>168.31038963972566</v>
      </c>
      <c r="AE2418" s="47">
        <v>166.46932964054895</v>
      </c>
    </row>
    <row r="2419" spans="1:31" ht="13" x14ac:dyDescent="0.3">
      <c r="A2419" s="46">
        <v>45392</v>
      </c>
      <c r="B2419" s="44">
        <v>16</v>
      </c>
      <c r="C2419" s="44" t="s">
        <v>5</v>
      </c>
      <c r="D2419" s="45">
        <v>44.432504000000002</v>
      </c>
      <c r="E2419" s="43">
        <v>1.1890978999999999E-2</v>
      </c>
      <c r="F2419" s="43"/>
      <c r="G2419" s="47">
        <v>41.730999999999995</v>
      </c>
      <c r="H2419" s="47">
        <v>0.33225677432391193</v>
      </c>
      <c r="I2419" s="47">
        <v>42.063256774323904</v>
      </c>
      <c r="J2419" s="47">
        <v>41.563083471348811</v>
      </c>
      <c r="K2419" s="47">
        <v>4.1900000000000004</v>
      </c>
      <c r="L2419" s="47">
        <v>3.3360233026220106E-2</v>
      </c>
      <c r="M2419" s="47">
        <v>4.2233602330262201</v>
      </c>
      <c r="N2419" s="47">
        <v>4.1731403451858702</v>
      </c>
      <c r="O2419" s="47">
        <v>45.920999999999992</v>
      </c>
      <c r="P2419" s="47">
        <v>0.36561700735013203</v>
      </c>
      <c r="Q2419" s="47">
        <v>46.286617007350124</v>
      </c>
      <c r="R2419" s="47">
        <v>45.736223816534682</v>
      </c>
      <c r="S2419" s="47"/>
      <c r="T2419" s="47">
        <v>149.07300000000004</v>
      </c>
      <c r="U2419" s="47">
        <v>1.1868997656128188</v>
      </c>
      <c r="V2419" s="47">
        <v>150.25989976561286</v>
      </c>
      <c r="W2419" s="47">
        <v>148.47316245295784</v>
      </c>
      <c r="X2419" s="47">
        <v>12.126999999999999</v>
      </c>
      <c r="Y2419" s="47">
        <v>9.6553590909062334E-2</v>
      </c>
      <c r="Z2419" s="47">
        <v>12.223553590909061</v>
      </c>
      <c r="AA2419" s="47">
        <v>12.078203571854187</v>
      </c>
      <c r="AB2419" s="47">
        <v>161.20000000000005</v>
      </c>
      <c r="AC2419" s="47">
        <v>1.2834533565218811</v>
      </c>
      <c r="AD2419" s="47">
        <v>162.48345335652192</v>
      </c>
      <c r="AE2419" s="47">
        <v>160.55136602481201</v>
      </c>
    </row>
    <row r="2420" spans="1:31" ht="13" x14ac:dyDescent="0.3">
      <c r="A2420" s="46">
        <v>45392</v>
      </c>
      <c r="B2420" s="44">
        <v>17</v>
      </c>
      <c r="C2420" s="44" t="s">
        <v>5</v>
      </c>
      <c r="D2420" s="45">
        <v>46.373779999999996</v>
      </c>
      <c r="E2420" s="43">
        <v>1.2603965E-2</v>
      </c>
      <c r="F2420" s="43"/>
      <c r="G2420" s="47">
        <v>39.645000000000003</v>
      </c>
      <c r="H2420" s="47">
        <v>0.25076812415567518</v>
      </c>
      <c r="I2420" s="47">
        <v>39.89576812415568</v>
      </c>
      <c r="J2420" s="47">
        <v>39.392923259070706</v>
      </c>
      <c r="K2420" s="47">
        <v>4.0359999999999996</v>
      </c>
      <c r="L2420" s="47">
        <v>2.5529074261377346E-2</v>
      </c>
      <c r="M2420" s="47">
        <v>4.0615290742613768</v>
      </c>
      <c r="N2420" s="47">
        <v>4.0103377039629038</v>
      </c>
      <c r="O2420" s="47">
        <v>43.681000000000004</v>
      </c>
      <c r="P2420" s="47">
        <v>0.27629719841705253</v>
      </c>
      <c r="Q2420" s="47">
        <v>43.957297198417059</v>
      </c>
      <c r="R2420" s="47">
        <v>43.40326096303361</v>
      </c>
      <c r="S2420" s="47"/>
      <c r="T2420" s="47">
        <v>143.12200000000004</v>
      </c>
      <c r="U2420" s="47">
        <v>0.90529538316076552</v>
      </c>
      <c r="V2420" s="47">
        <v>144.0272953831608</v>
      </c>
      <c r="W2420" s="47">
        <v>142.21198039310678</v>
      </c>
      <c r="X2420" s="47">
        <v>11.977</v>
      </c>
      <c r="Y2420" s="47">
        <v>7.5758603178522427E-2</v>
      </c>
      <c r="Z2420" s="47">
        <v>12.052758603178523</v>
      </c>
      <c r="AA2420" s="47">
        <v>11.900846055590611</v>
      </c>
      <c r="AB2420" s="47">
        <v>155.09900000000005</v>
      </c>
      <c r="AC2420" s="47">
        <v>0.98105398633928798</v>
      </c>
      <c r="AD2420" s="47">
        <v>156.08005398633932</v>
      </c>
      <c r="AE2420" s="47">
        <v>154.1128264486974</v>
      </c>
    </row>
    <row r="2421" spans="1:31" ht="13" x14ac:dyDescent="0.3">
      <c r="A2421" s="46">
        <v>45392</v>
      </c>
      <c r="B2421" s="44">
        <v>18</v>
      </c>
      <c r="C2421" s="44" t="s">
        <v>5</v>
      </c>
      <c r="D2421" s="45">
        <v>53.740519999999997</v>
      </c>
      <c r="E2421" s="43">
        <v>1.3170117E-2</v>
      </c>
      <c r="F2421" s="43"/>
      <c r="G2421" s="47">
        <v>37.328999999999994</v>
      </c>
      <c r="H2421" s="47">
        <v>0.15494180462670856</v>
      </c>
      <c r="I2421" s="47">
        <v>37.483941804626703</v>
      </c>
      <c r="J2421" s="47">
        <v>36.990273905438578</v>
      </c>
      <c r="K2421" s="47">
        <v>3.9209999999999998</v>
      </c>
      <c r="L2421" s="47">
        <v>1.6274928766945924E-2</v>
      </c>
      <c r="M2421" s="47">
        <v>3.937274928766946</v>
      </c>
      <c r="N2421" s="47">
        <v>3.8854205572939184</v>
      </c>
      <c r="O2421" s="47">
        <v>41.249999999999993</v>
      </c>
      <c r="P2421" s="47">
        <v>0.17121673339365448</v>
      </c>
      <c r="Q2421" s="47">
        <v>41.421216733393649</v>
      </c>
      <c r="R2421" s="47">
        <v>40.875694462732497</v>
      </c>
      <c r="S2421" s="47"/>
      <c r="T2421" s="47">
        <v>136.864</v>
      </c>
      <c r="U2421" s="47">
        <v>0.56808259391973659</v>
      </c>
      <c r="V2421" s="47">
        <v>137.43208259391974</v>
      </c>
      <c r="W2421" s="47">
        <v>135.62208598660416</v>
      </c>
      <c r="X2421" s="47">
        <v>11.701000000000001</v>
      </c>
      <c r="Y2421" s="47">
        <v>4.8567442362161255E-2</v>
      </c>
      <c r="Z2421" s="47">
        <v>11.749567442362162</v>
      </c>
      <c r="AA2421" s="47">
        <v>11.594824264446862</v>
      </c>
      <c r="AB2421" s="47">
        <v>148.565</v>
      </c>
      <c r="AC2421" s="47">
        <v>0.61665003628189785</v>
      </c>
      <c r="AD2421" s="47">
        <v>149.18165003628189</v>
      </c>
      <c r="AE2421" s="47">
        <v>147.21691025105102</v>
      </c>
    </row>
    <row r="2422" spans="1:31" ht="13" x14ac:dyDescent="0.3">
      <c r="A2422" s="46">
        <v>45392</v>
      </c>
      <c r="B2422" s="44">
        <v>19</v>
      </c>
      <c r="C2422" s="44" t="s">
        <v>5</v>
      </c>
      <c r="D2422" s="45">
        <v>36.665866999999999</v>
      </c>
      <c r="E2422" s="43">
        <v>1.3327955000000001E-2</v>
      </c>
      <c r="F2422" s="43"/>
      <c r="G2422" s="47">
        <v>35.569999999999993</v>
      </c>
      <c r="H2422" s="47">
        <v>0.24189135993789676</v>
      </c>
      <c r="I2422" s="47">
        <v>35.811891359937889</v>
      </c>
      <c r="J2422" s="47">
        <v>35.334592083427751</v>
      </c>
      <c r="K2422" s="47">
        <v>3.7869999999999999</v>
      </c>
      <c r="L2422" s="47">
        <v>2.5753235313039503E-2</v>
      </c>
      <c r="M2422" s="47">
        <v>3.8127532353130396</v>
      </c>
      <c r="N2422" s="47">
        <v>3.7619370317666831</v>
      </c>
      <c r="O2422" s="47">
        <v>39.356999999999992</v>
      </c>
      <c r="P2422" s="47">
        <v>0.26764459525093626</v>
      </c>
      <c r="Q2422" s="47">
        <v>39.624644595250928</v>
      </c>
      <c r="R2422" s="47">
        <v>39.096529115194436</v>
      </c>
      <c r="S2422" s="47"/>
      <c r="T2422" s="47">
        <v>132.25100000000003</v>
      </c>
      <c r="U2422" s="47">
        <v>0.89936390900047225</v>
      </c>
      <c r="V2422" s="47">
        <v>133.1503639090005</v>
      </c>
      <c r="W2422" s="47">
        <v>131.37574185058773</v>
      </c>
      <c r="X2422" s="47">
        <v>11.502000000000002</v>
      </c>
      <c r="Y2422" s="47">
        <v>7.8218566826136898E-2</v>
      </c>
      <c r="Z2422" s="47">
        <v>11.58021856682614</v>
      </c>
      <c r="AA2422" s="47">
        <v>11.425877934877317</v>
      </c>
      <c r="AB2422" s="47">
        <v>143.75300000000004</v>
      </c>
      <c r="AC2422" s="47">
        <v>0.97758247582660918</v>
      </c>
      <c r="AD2422" s="47">
        <v>144.73058247582665</v>
      </c>
      <c r="AE2422" s="47">
        <v>142.80161978546505</v>
      </c>
    </row>
    <row r="2423" spans="1:31" ht="13" x14ac:dyDescent="0.3">
      <c r="A2423" s="46">
        <v>45392</v>
      </c>
      <c r="B2423" s="44">
        <v>20</v>
      </c>
      <c r="C2423" s="44" t="s">
        <v>5</v>
      </c>
      <c r="D2423" s="45">
        <v>47.325172000000002</v>
      </c>
      <c r="E2423" s="43">
        <v>1.3581908E-2</v>
      </c>
      <c r="F2423" s="43"/>
      <c r="G2423" s="47">
        <v>34.775999999999996</v>
      </c>
      <c r="H2423" s="47">
        <v>5.5749841064662603E-2</v>
      </c>
      <c r="I2423" s="47">
        <v>34.831749841064656</v>
      </c>
      <c r="J2423" s="47">
        <v>34.358668219244301</v>
      </c>
      <c r="K2423" s="47">
        <v>3.7169999999999996</v>
      </c>
      <c r="L2423" s="47">
        <v>5.958769244230242E-3</v>
      </c>
      <c r="M2423" s="47">
        <v>3.7229587692442299</v>
      </c>
      <c r="N2423" s="47">
        <v>3.6723938857525615</v>
      </c>
      <c r="O2423" s="47">
        <v>38.492999999999995</v>
      </c>
      <c r="P2423" s="47">
        <v>6.1708610308892846E-2</v>
      </c>
      <c r="Q2423" s="47">
        <v>38.554708610308886</v>
      </c>
      <c r="R2423" s="47">
        <v>38.031062104996863</v>
      </c>
      <c r="S2423" s="47"/>
      <c r="T2423" s="47">
        <v>131.56800000000001</v>
      </c>
      <c r="U2423" s="47">
        <v>0.21091830829294719</v>
      </c>
      <c r="V2423" s="47">
        <v>131.77891830829296</v>
      </c>
      <c r="W2423" s="47">
        <v>129.98910916349021</v>
      </c>
      <c r="X2423" s="47">
        <v>11.350999999999997</v>
      </c>
      <c r="Y2423" s="47">
        <v>1.819693023708837E-2</v>
      </c>
      <c r="Z2423" s="47">
        <v>11.369196930237086</v>
      </c>
      <c r="AA2423" s="47">
        <v>11.214781543496724</v>
      </c>
      <c r="AB2423" s="47">
        <v>142.91900000000001</v>
      </c>
      <c r="AC2423" s="47">
        <v>0.22911523853003557</v>
      </c>
      <c r="AD2423" s="47">
        <v>143.14811523853004</v>
      </c>
      <c r="AE2423" s="47">
        <v>141.20389070698693</v>
      </c>
    </row>
    <row r="2424" spans="1:31" ht="13" x14ac:dyDescent="0.3">
      <c r="A2424" s="46">
        <v>45392</v>
      </c>
      <c r="B2424" s="44">
        <v>21</v>
      </c>
      <c r="C2424" s="44" t="s">
        <v>5</v>
      </c>
      <c r="D2424" s="45">
        <v>94.558981000000003</v>
      </c>
      <c r="E2424" s="43">
        <v>1.3581194E-2</v>
      </c>
      <c r="F2424" s="43"/>
      <c r="G2424" s="47">
        <v>33.468999999999994</v>
      </c>
      <c r="H2424" s="47">
        <v>0.21993829730196388</v>
      </c>
      <c r="I2424" s="47">
        <v>33.688938297301959</v>
      </c>
      <c r="J2424" s="47">
        <v>33.231402290632268</v>
      </c>
      <c r="K2424" s="47">
        <v>3.5239999999999996</v>
      </c>
      <c r="L2424" s="47">
        <v>2.3157625255971818E-2</v>
      </c>
      <c r="M2424" s="47">
        <v>3.5471576252559713</v>
      </c>
      <c r="N2424" s="47">
        <v>3.4989829893987907</v>
      </c>
      <c r="O2424" s="47">
        <v>36.992999999999995</v>
      </c>
      <c r="P2424" s="47">
        <v>0.24309592255793569</v>
      </c>
      <c r="Q2424" s="47">
        <v>37.236095922557929</v>
      </c>
      <c r="R2424" s="47">
        <v>36.730385280031058</v>
      </c>
      <c r="S2424" s="47"/>
      <c r="T2424" s="47">
        <v>127.49500000000002</v>
      </c>
      <c r="U2424" s="47">
        <v>0.83782106470207929</v>
      </c>
      <c r="V2424" s="47">
        <v>128.3328210647021</v>
      </c>
      <c r="W2424" s="47">
        <v>126.58990812525509</v>
      </c>
      <c r="X2424" s="47">
        <v>10.91</v>
      </c>
      <c r="Y2424" s="47">
        <v>7.1694010085883247E-2</v>
      </c>
      <c r="Z2424" s="47">
        <v>10.981694010085883</v>
      </c>
      <c r="AA2424" s="47">
        <v>10.832549493286269</v>
      </c>
      <c r="AB2424" s="47">
        <v>138.40500000000003</v>
      </c>
      <c r="AC2424" s="47">
        <v>0.90951507478796256</v>
      </c>
      <c r="AD2424" s="47">
        <v>139.31451507478798</v>
      </c>
      <c r="AE2424" s="47">
        <v>137.42245761854136</v>
      </c>
    </row>
    <row r="2425" spans="1:31" ht="13" x14ac:dyDescent="0.3">
      <c r="A2425" s="46">
        <v>45392</v>
      </c>
      <c r="B2425" s="44">
        <v>22</v>
      </c>
      <c r="C2425" s="44" t="s">
        <v>5</v>
      </c>
      <c r="D2425" s="45">
        <v>44.923858000000003</v>
      </c>
      <c r="E2425" s="43">
        <v>1.3561170000000001E-2</v>
      </c>
      <c r="F2425" s="43"/>
      <c r="G2425" s="47">
        <v>30.991000000000003</v>
      </c>
      <c r="H2425" s="47">
        <v>0.23860675497979378</v>
      </c>
      <c r="I2425" s="47">
        <v>31.229606754979798</v>
      </c>
      <c r="J2425" s="47">
        <v>30.80609674874237</v>
      </c>
      <c r="K2425" s="47">
        <v>3.3239999999999994</v>
      </c>
      <c r="L2425" s="47">
        <v>2.559223173027118E-2</v>
      </c>
      <c r="M2425" s="47">
        <v>3.3495922317302704</v>
      </c>
      <c r="N2425" s="47">
        <v>3.3041678420450968</v>
      </c>
      <c r="O2425" s="47">
        <v>34.315000000000005</v>
      </c>
      <c r="P2425" s="47">
        <v>0.26419898671006498</v>
      </c>
      <c r="Q2425" s="47">
        <v>34.579198986710068</v>
      </c>
      <c r="R2425" s="47">
        <v>34.110264590787466</v>
      </c>
      <c r="S2425" s="47"/>
      <c r="T2425" s="47">
        <v>118.06600000000002</v>
      </c>
      <c r="U2425" s="47">
        <v>0.90901697697539063</v>
      </c>
      <c r="V2425" s="47">
        <v>118.97501697697541</v>
      </c>
      <c r="W2425" s="47">
        <v>117.36157654599776</v>
      </c>
      <c r="X2425" s="47">
        <v>10.142999999999997</v>
      </c>
      <c r="Y2425" s="47">
        <v>7.8093263068634344E-2</v>
      </c>
      <c r="Z2425" s="47">
        <v>10.221093263068632</v>
      </c>
      <c r="AA2425" s="47">
        <v>10.082483279742304</v>
      </c>
      <c r="AB2425" s="47">
        <v>128.209</v>
      </c>
      <c r="AC2425" s="47">
        <v>0.98711024004402503</v>
      </c>
      <c r="AD2425" s="47">
        <v>129.19611024004405</v>
      </c>
      <c r="AE2425" s="47">
        <v>127.44405982574007</v>
      </c>
    </row>
    <row r="2426" spans="1:31" ht="13" x14ac:dyDescent="0.3">
      <c r="A2426" s="46">
        <v>45392</v>
      </c>
      <c r="B2426" s="44">
        <v>23</v>
      </c>
      <c r="C2426" s="44" t="s">
        <v>5</v>
      </c>
      <c r="D2426" s="45">
        <v>34.378878</v>
      </c>
      <c r="E2426" s="43">
        <v>1.2842401E-2</v>
      </c>
      <c r="F2426" s="43"/>
      <c r="G2426" s="47">
        <v>28.575000000000006</v>
      </c>
      <c r="H2426" s="47">
        <v>0.17749108959560034</v>
      </c>
      <c r="I2426" s="47">
        <v>28.752491089595608</v>
      </c>
      <c r="J2426" s="47">
        <v>28.383240069274095</v>
      </c>
      <c r="K2426" s="47">
        <v>3.0369999999999999</v>
      </c>
      <c r="L2426" s="47">
        <v>1.8864057361394158E-2</v>
      </c>
      <c r="M2426" s="47">
        <v>3.055864057361394</v>
      </c>
      <c r="N2426" s="47">
        <v>3.0166194257352719</v>
      </c>
      <c r="O2426" s="47">
        <v>31.612000000000005</v>
      </c>
      <c r="P2426" s="47">
        <v>0.19635514695699449</v>
      </c>
      <c r="Q2426" s="47">
        <v>31.808355146957002</v>
      </c>
      <c r="R2426" s="47">
        <v>31.399859495009366</v>
      </c>
      <c r="S2426" s="47"/>
      <c r="T2426" s="47">
        <v>107.89699999999999</v>
      </c>
      <c r="U2426" s="47">
        <v>0.67019268920722597</v>
      </c>
      <c r="V2426" s="47">
        <v>108.56719268920722</v>
      </c>
      <c r="W2426" s="47">
        <v>107.17292926524814</v>
      </c>
      <c r="X2426" s="47">
        <v>9.4069999999999965</v>
      </c>
      <c r="Y2426" s="47">
        <v>5.8430749950159629E-2</v>
      </c>
      <c r="Z2426" s="47">
        <v>9.4654307499501567</v>
      </c>
      <c r="AA2426" s="47">
        <v>9.343871892621566</v>
      </c>
      <c r="AB2426" s="47">
        <v>117.30399999999999</v>
      </c>
      <c r="AC2426" s="47">
        <v>0.72862343915738559</v>
      </c>
      <c r="AD2426" s="47">
        <v>118.03262343915738</v>
      </c>
      <c r="AE2426" s="47">
        <v>116.51680115786971</v>
      </c>
    </row>
    <row r="2427" spans="1:31" ht="13" x14ac:dyDescent="0.3">
      <c r="A2427" s="46">
        <v>45392</v>
      </c>
      <c r="B2427" s="44">
        <v>24</v>
      </c>
      <c r="C2427" s="44" t="s">
        <v>3</v>
      </c>
      <c r="D2427" s="45">
        <v>37.993800999999998</v>
      </c>
      <c r="E2427" s="43">
        <v>1.1539183999999999E-2</v>
      </c>
      <c r="F2427" s="43"/>
      <c r="G2427" s="47">
        <v>27.047000000000004</v>
      </c>
      <c r="H2427" s="47">
        <v>0.21218400327578379</v>
      </c>
      <c r="I2427" s="47">
        <v>27.259184003275788</v>
      </c>
      <c r="J2427" s="47">
        <v>26.944635263372131</v>
      </c>
      <c r="K2427" s="47">
        <v>2.8759999999999999</v>
      </c>
      <c r="L2427" s="47">
        <v>2.2562250653349877E-2</v>
      </c>
      <c r="M2427" s="47">
        <v>2.8985622506533497</v>
      </c>
      <c r="N2427" s="47">
        <v>2.8651152075076065</v>
      </c>
      <c r="O2427" s="47">
        <v>29.923000000000005</v>
      </c>
      <c r="P2427" s="47">
        <v>0.23474625392913367</v>
      </c>
      <c r="Q2427" s="47">
        <v>30.157746253929137</v>
      </c>
      <c r="R2427" s="47">
        <v>29.809750470879738</v>
      </c>
      <c r="S2427" s="47"/>
      <c r="T2427" s="47">
        <v>100.38099999999999</v>
      </c>
      <c r="U2427" s="47">
        <v>0.78749001489357218</v>
      </c>
      <c r="V2427" s="47">
        <v>101.16849001489356</v>
      </c>
      <c r="W2427" s="47">
        <v>100.00108819360955</v>
      </c>
      <c r="X2427" s="47">
        <v>8.9350000000000023</v>
      </c>
      <c r="Y2427" s="47">
        <v>7.0095170232156181E-2</v>
      </c>
      <c r="Z2427" s="47">
        <v>9.005095170232158</v>
      </c>
      <c r="AA2427" s="47">
        <v>8.9011837201253385</v>
      </c>
      <c r="AB2427" s="47">
        <v>109.31599999999999</v>
      </c>
      <c r="AC2427" s="47">
        <v>0.85758518512572834</v>
      </c>
      <c r="AD2427" s="47">
        <v>110.17358518512572</v>
      </c>
      <c r="AE2427" s="47">
        <v>108.90227191373489</v>
      </c>
    </row>
    <row r="2428" spans="1:31" ht="13" x14ac:dyDescent="0.3">
      <c r="A2428" s="46">
        <v>45393</v>
      </c>
      <c r="B2428" s="44">
        <v>1</v>
      </c>
      <c r="C2428" s="44" t="s">
        <v>3</v>
      </c>
      <c r="D2428" s="45">
        <v>30.448692000000001</v>
      </c>
      <c r="E2428" s="43">
        <v>1.1100848E-2</v>
      </c>
      <c r="F2428" s="43"/>
      <c r="G2428" s="47">
        <v>26.186</v>
      </c>
      <c r="H2428" s="47">
        <v>0.20792094282151038</v>
      </c>
      <c r="I2428" s="47">
        <v>26.393920942821509</v>
      </c>
      <c r="J2428" s="47">
        <v>26.100926038311233</v>
      </c>
      <c r="K2428" s="47">
        <v>2.7539999999999996</v>
      </c>
      <c r="L2428" s="47">
        <v>2.1867191496618022E-2</v>
      </c>
      <c r="M2428" s="47">
        <v>2.7758671914966175</v>
      </c>
      <c r="N2428" s="47">
        <v>2.7450527117356267</v>
      </c>
      <c r="O2428" s="47">
        <v>28.939999999999998</v>
      </c>
      <c r="P2428" s="47">
        <v>0.22978813431812842</v>
      </c>
      <c r="Q2428" s="47">
        <v>29.169788134318125</v>
      </c>
      <c r="R2428" s="47">
        <v>28.845978750046861</v>
      </c>
      <c r="S2428" s="47"/>
      <c r="T2428" s="47">
        <v>96.016999999999982</v>
      </c>
      <c r="U2428" s="47">
        <v>0.76239002394000455</v>
      </c>
      <c r="V2428" s="47">
        <v>96.779390023939982</v>
      </c>
      <c r="W2428" s="47">
        <v>95.705056725751504</v>
      </c>
      <c r="X2428" s="47">
        <v>8.5679999999999978</v>
      </c>
      <c r="Y2428" s="47">
        <v>6.8031262433922726E-2</v>
      </c>
      <c r="Z2428" s="47">
        <v>8.6360312624339208</v>
      </c>
      <c r="AA2428" s="47">
        <v>8.5401639920663932</v>
      </c>
      <c r="AB2428" s="47">
        <v>104.58499999999998</v>
      </c>
      <c r="AC2428" s="47">
        <v>0.83042128637392731</v>
      </c>
      <c r="AD2428" s="47">
        <v>105.4154212863739</v>
      </c>
      <c r="AE2428" s="47">
        <v>104.2452207178179</v>
      </c>
    </row>
    <row r="2429" spans="1:31" ht="13" x14ac:dyDescent="0.3">
      <c r="A2429" s="46">
        <v>45393</v>
      </c>
      <c r="B2429" s="44">
        <v>2</v>
      </c>
      <c r="C2429" s="44" t="s">
        <v>3</v>
      </c>
      <c r="D2429" s="45">
        <v>65.832125000000005</v>
      </c>
      <c r="E2429" s="43">
        <v>1.084034E-2</v>
      </c>
      <c r="F2429" s="43"/>
      <c r="G2429" s="47">
        <v>25.656000000000002</v>
      </c>
      <c r="H2429" s="47">
        <v>0.24759321238431695</v>
      </c>
      <c r="I2429" s="47">
        <v>25.903593212384319</v>
      </c>
      <c r="J2429" s="47">
        <v>25.622789454740381</v>
      </c>
      <c r="K2429" s="47">
        <v>2.7659999999999996</v>
      </c>
      <c r="L2429" s="47">
        <v>2.6693281316456988E-2</v>
      </c>
      <c r="M2429" s="47">
        <v>2.7926932813164567</v>
      </c>
      <c r="N2429" s="47">
        <v>2.7624195366312705</v>
      </c>
      <c r="O2429" s="47">
        <v>28.422000000000001</v>
      </c>
      <c r="P2429" s="47">
        <v>0.27428649370077396</v>
      </c>
      <c r="Q2429" s="47">
        <v>28.696286493700775</v>
      </c>
      <c r="R2429" s="47">
        <v>28.385208991371652</v>
      </c>
      <c r="S2429" s="47"/>
      <c r="T2429" s="47">
        <v>93.951000000000022</v>
      </c>
      <c r="U2429" s="47">
        <v>0.90667406831614294</v>
      </c>
      <c r="V2429" s="47">
        <v>94.857674068316172</v>
      </c>
      <c r="W2429" s="47">
        <v>93.829384629806441</v>
      </c>
      <c r="X2429" s="47">
        <v>8.3959999999999972</v>
      </c>
      <c r="Y2429" s="47">
        <v>8.102559288972265E-2</v>
      </c>
      <c r="Z2429" s="47">
        <v>8.4770255928897207</v>
      </c>
      <c r="AA2429" s="47">
        <v>8.385131753274095</v>
      </c>
      <c r="AB2429" s="47">
        <v>102.34700000000002</v>
      </c>
      <c r="AC2429" s="47">
        <v>0.98769966120586561</v>
      </c>
      <c r="AD2429" s="47">
        <v>103.33469966120589</v>
      </c>
      <c r="AE2429" s="47">
        <v>102.21451638308054</v>
      </c>
    </row>
    <row r="2430" spans="1:31" ht="13" x14ac:dyDescent="0.3">
      <c r="A2430" s="46">
        <v>45393</v>
      </c>
      <c r="B2430" s="44">
        <v>3</v>
      </c>
      <c r="C2430" s="44" t="s">
        <v>3</v>
      </c>
      <c r="D2430" s="45">
        <v>21.365435999999999</v>
      </c>
      <c r="E2430" s="43">
        <v>1.0582332E-2</v>
      </c>
      <c r="F2430" s="43"/>
      <c r="G2430" s="47">
        <v>25.358000000000001</v>
      </c>
      <c r="H2430" s="47">
        <v>0.20727255425670987</v>
      </c>
      <c r="I2430" s="47">
        <v>25.565272554256712</v>
      </c>
      <c r="J2430" s="47">
        <v>25.294732352417078</v>
      </c>
      <c r="K2430" s="47">
        <v>2.7560000000000002</v>
      </c>
      <c r="L2430" s="47">
        <v>2.2527137768415979E-2</v>
      </c>
      <c r="M2430" s="47">
        <v>2.7785271377684162</v>
      </c>
      <c r="N2430" s="47">
        <v>2.7491238411255412</v>
      </c>
      <c r="O2430" s="47">
        <v>28.114000000000001</v>
      </c>
      <c r="P2430" s="47">
        <v>0.22979969202512585</v>
      </c>
      <c r="Q2430" s="47">
        <v>28.343799692025129</v>
      </c>
      <c r="R2430" s="47">
        <v>28.04385619354262</v>
      </c>
      <c r="S2430" s="47"/>
      <c r="T2430" s="47">
        <v>93.085000000000051</v>
      </c>
      <c r="U2430" s="47">
        <v>0.76086306936611126</v>
      </c>
      <c r="V2430" s="47">
        <v>93.84586306936616</v>
      </c>
      <c r="W2430" s="47">
        <v>92.852754989539591</v>
      </c>
      <c r="X2430" s="47">
        <v>8.3059999999999992</v>
      </c>
      <c r="Y2430" s="47">
        <v>6.7892019704086759E-2</v>
      </c>
      <c r="Z2430" s="47">
        <v>8.3738920197040851</v>
      </c>
      <c r="AA2430" s="47">
        <v>8.2852767142194264</v>
      </c>
      <c r="AB2430" s="47">
        <v>101.39100000000005</v>
      </c>
      <c r="AC2430" s="47">
        <v>0.82875508907019801</v>
      </c>
      <c r="AD2430" s="47">
        <v>102.21975508907025</v>
      </c>
      <c r="AE2430" s="47">
        <v>101.13803170375901</v>
      </c>
    </row>
    <row r="2431" spans="1:31" ht="13" x14ac:dyDescent="0.3">
      <c r="A2431" s="46">
        <v>45393</v>
      </c>
      <c r="B2431" s="44">
        <v>4</v>
      </c>
      <c r="C2431" s="44" t="s">
        <v>3</v>
      </c>
      <c r="D2431" s="45">
        <v>33.616833999999997</v>
      </c>
      <c r="E2431" s="43">
        <v>1.0492784999999999E-2</v>
      </c>
      <c r="F2431" s="43"/>
      <c r="G2431" s="47">
        <v>25.587999999999997</v>
      </c>
      <c r="H2431" s="47">
        <v>0.24559903142992462</v>
      </c>
      <c r="I2431" s="47">
        <v>25.833599031429923</v>
      </c>
      <c r="J2431" s="47">
        <v>25.562532631016921</v>
      </c>
      <c r="K2431" s="47">
        <v>2.7569999999999997</v>
      </c>
      <c r="L2431" s="47">
        <v>2.6462268627962415E-2</v>
      </c>
      <c r="M2431" s="47">
        <v>2.7834622686279622</v>
      </c>
      <c r="N2431" s="47">
        <v>2.7542559974876371</v>
      </c>
      <c r="O2431" s="47">
        <v>28.344999999999999</v>
      </c>
      <c r="P2431" s="47">
        <v>0.27206130005788703</v>
      </c>
      <c r="Q2431" s="47">
        <v>28.617061300057884</v>
      </c>
      <c r="R2431" s="47">
        <v>28.316788628504558</v>
      </c>
      <c r="S2431" s="47"/>
      <c r="T2431" s="47">
        <v>93.406999999999996</v>
      </c>
      <c r="U2431" s="47">
        <v>0.89654012540155437</v>
      </c>
      <c r="V2431" s="47">
        <v>94.303540125401554</v>
      </c>
      <c r="W2431" s="47">
        <v>93.314033354126849</v>
      </c>
      <c r="X2431" s="47">
        <v>8.3809999999999985</v>
      </c>
      <c r="Y2431" s="47">
        <v>8.0442609129834225E-2</v>
      </c>
      <c r="Z2431" s="47">
        <v>8.4614426091298327</v>
      </c>
      <c r="AA2431" s="47">
        <v>8.3726585110423954</v>
      </c>
      <c r="AB2431" s="47">
        <v>101.788</v>
      </c>
      <c r="AC2431" s="47">
        <v>0.97698273453138862</v>
      </c>
      <c r="AD2431" s="47">
        <v>102.76498273453139</v>
      </c>
      <c r="AE2431" s="47">
        <v>101.68669186516925</v>
      </c>
    </row>
    <row r="2432" spans="1:31" ht="13" x14ac:dyDescent="0.3">
      <c r="A2432" s="46">
        <v>45393</v>
      </c>
      <c r="B2432" s="44">
        <v>5</v>
      </c>
      <c r="C2432" s="44" t="s">
        <v>3</v>
      </c>
      <c r="D2432" s="45">
        <v>30.648855000000001</v>
      </c>
      <c r="E2432" s="43">
        <v>1.0616728000000001E-2</v>
      </c>
      <c r="F2432" s="43"/>
      <c r="G2432" s="47">
        <v>26.355</v>
      </c>
      <c r="H2432" s="47">
        <v>0.27015585473286019</v>
      </c>
      <c r="I2432" s="47">
        <v>26.62515585473286</v>
      </c>
      <c r="J2432" s="47">
        <v>26.342483817065553</v>
      </c>
      <c r="K2432" s="47">
        <v>2.82</v>
      </c>
      <c r="L2432" s="47">
        <v>2.890683021615123E-2</v>
      </c>
      <c r="M2432" s="47">
        <v>2.8489068302161509</v>
      </c>
      <c r="N2432" s="47">
        <v>2.8186607613024037</v>
      </c>
      <c r="O2432" s="47">
        <v>29.175000000000001</v>
      </c>
      <c r="P2432" s="47">
        <v>0.29906268494901145</v>
      </c>
      <c r="Q2432" s="47">
        <v>29.474062684949011</v>
      </c>
      <c r="R2432" s="47">
        <v>29.161144578367956</v>
      </c>
      <c r="S2432" s="47"/>
      <c r="T2432" s="47">
        <v>96.554000000000045</v>
      </c>
      <c r="U2432" s="47">
        <v>0.98974116478378271</v>
      </c>
      <c r="V2432" s="47">
        <v>97.543741164783825</v>
      </c>
      <c r="W2432" s="47">
        <v>96.508145796734908</v>
      </c>
      <c r="X2432" s="47">
        <v>8.7659999999999982</v>
      </c>
      <c r="Y2432" s="47">
        <v>8.9857189246376479E-2</v>
      </c>
      <c r="Z2432" s="47">
        <v>8.8558571892463753</v>
      </c>
      <c r="AA2432" s="47">
        <v>8.7618369622613024</v>
      </c>
      <c r="AB2432" s="47">
        <v>105.32000000000005</v>
      </c>
      <c r="AC2432" s="47">
        <v>1.0795983540301592</v>
      </c>
      <c r="AD2432" s="47">
        <v>106.3995983540302</v>
      </c>
      <c r="AE2432" s="47">
        <v>105.26998275899621</v>
      </c>
    </row>
    <row r="2433" spans="1:31" ht="13" x14ac:dyDescent="0.3">
      <c r="A2433" s="46">
        <v>45393</v>
      </c>
      <c r="B2433" s="44">
        <v>6</v>
      </c>
      <c r="C2433" s="44" t="s">
        <v>3</v>
      </c>
      <c r="D2433" s="45">
        <v>34.924593999999999</v>
      </c>
      <c r="E2433" s="43">
        <v>1.0726331E-2</v>
      </c>
      <c r="F2433" s="43"/>
      <c r="G2433" s="47">
        <v>28.145000000000003</v>
      </c>
      <c r="H2433" s="47">
        <v>0.23871356260859636</v>
      </c>
      <c r="I2433" s="47">
        <v>28.383713562608598</v>
      </c>
      <c r="J2433" s="47">
        <v>28.079260455926871</v>
      </c>
      <c r="K2433" s="47">
        <v>2.9169999999999998</v>
      </c>
      <c r="L2433" s="47">
        <v>2.4740716366291542E-2</v>
      </c>
      <c r="M2433" s="47">
        <v>2.9417407163662914</v>
      </c>
      <c r="N2433" s="47">
        <v>2.9101866317263694</v>
      </c>
      <c r="O2433" s="47">
        <v>31.062000000000005</v>
      </c>
      <c r="P2433" s="47">
        <v>0.26345427897488788</v>
      </c>
      <c r="Q2433" s="47">
        <v>31.325454278974888</v>
      </c>
      <c r="R2433" s="47">
        <v>30.98944708765324</v>
      </c>
      <c r="S2433" s="47"/>
      <c r="T2433" s="47">
        <v>104.88400000000004</v>
      </c>
      <c r="U2433" s="47">
        <v>0.88958014924995654</v>
      </c>
      <c r="V2433" s="47">
        <v>105.77358014924999</v>
      </c>
      <c r="W2433" s="47">
        <v>104.63901771751411</v>
      </c>
      <c r="X2433" s="47">
        <v>9.2569999999999979</v>
      </c>
      <c r="Y2433" s="47">
        <v>7.8513819473006785E-2</v>
      </c>
      <c r="Z2433" s="47">
        <v>9.3355138194730038</v>
      </c>
      <c r="AA2433" s="47">
        <v>9.2353780081902617</v>
      </c>
      <c r="AB2433" s="47">
        <v>114.14100000000005</v>
      </c>
      <c r="AC2433" s="47">
        <v>0.96809396872296327</v>
      </c>
      <c r="AD2433" s="47">
        <v>115.109093968723</v>
      </c>
      <c r="AE2433" s="47">
        <v>113.87439572570437</v>
      </c>
    </row>
    <row r="2434" spans="1:31" ht="13" x14ac:dyDescent="0.3">
      <c r="A2434" s="46">
        <v>45393</v>
      </c>
      <c r="B2434" s="44">
        <v>7</v>
      </c>
      <c r="C2434" s="44" t="s">
        <v>3</v>
      </c>
      <c r="D2434" s="45">
        <v>46.829467999999999</v>
      </c>
      <c r="E2434" s="43">
        <v>1.031577E-2</v>
      </c>
      <c r="F2434" s="43"/>
      <c r="G2434" s="47">
        <v>31.782999999999998</v>
      </c>
      <c r="H2434" s="47">
        <v>0.21432249325436678</v>
      </c>
      <c r="I2434" s="47">
        <v>31.997322493254366</v>
      </c>
      <c r="J2434" s="47">
        <v>31.667245473798129</v>
      </c>
      <c r="K2434" s="47">
        <v>3.2309999999999999</v>
      </c>
      <c r="L2434" s="47">
        <v>2.1787621549408775E-2</v>
      </c>
      <c r="M2434" s="47">
        <v>3.2527876215494085</v>
      </c>
      <c r="N2434" s="47">
        <v>3.2192326125866577</v>
      </c>
      <c r="O2434" s="47">
        <v>35.013999999999996</v>
      </c>
      <c r="P2434" s="47">
        <v>0.23611011480377556</v>
      </c>
      <c r="Q2434" s="47">
        <v>35.250110114803775</v>
      </c>
      <c r="R2434" s="47">
        <v>34.886478086384784</v>
      </c>
      <c r="S2434" s="47"/>
      <c r="T2434" s="47">
        <v>118.28300000000002</v>
      </c>
      <c r="U2434" s="47">
        <v>0.79761845859756075</v>
      </c>
      <c r="V2434" s="47">
        <v>119.08061845859757</v>
      </c>
      <c r="W2434" s="47">
        <v>117.85221018712093</v>
      </c>
      <c r="X2434" s="47">
        <v>10.286000000000003</v>
      </c>
      <c r="Y2434" s="47">
        <v>6.936164508115715E-2</v>
      </c>
      <c r="Z2434" s="47">
        <v>10.35536164508116</v>
      </c>
      <c r="AA2434" s="47">
        <v>10.248538116083681</v>
      </c>
      <c r="AB2434" s="47">
        <v>128.56900000000002</v>
      </c>
      <c r="AC2434" s="47">
        <v>0.86698010367871792</v>
      </c>
      <c r="AD2434" s="47">
        <v>129.43598010367873</v>
      </c>
      <c r="AE2434" s="47">
        <v>128.10074830320463</v>
      </c>
    </row>
    <row r="2435" spans="1:31" ht="13" x14ac:dyDescent="0.3">
      <c r="A2435" s="46">
        <v>45393</v>
      </c>
      <c r="B2435" s="44">
        <v>8</v>
      </c>
      <c r="C2435" s="44" t="s">
        <v>5</v>
      </c>
      <c r="D2435" s="45">
        <v>40.322868</v>
      </c>
      <c r="E2435" s="43">
        <v>1.0208581E-2</v>
      </c>
      <c r="F2435" s="43"/>
      <c r="G2435" s="47">
        <v>35.395000000000003</v>
      </c>
      <c r="H2435" s="47">
        <v>0.2043839090212001</v>
      </c>
      <c r="I2435" s="47">
        <v>35.599383909021206</v>
      </c>
      <c r="J2435" s="47">
        <v>35.235964714835866</v>
      </c>
      <c r="K2435" s="47">
        <v>3.6160000000000001</v>
      </c>
      <c r="L2435" s="47">
        <v>2.0880130386231373E-2</v>
      </c>
      <c r="M2435" s="47">
        <v>3.6368801303862313</v>
      </c>
      <c r="N2435" s="47">
        <v>3.5997527449878928</v>
      </c>
      <c r="O2435" s="47">
        <v>39.011000000000003</v>
      </c>
      <c r="P2435" s="47">
        <v>0.22526403940743148</v>
      </c>
      <c r="Q2435" s="47">
        <v>39.236264039407438</v>
      </c>
      <c r="R2435" s="47">
        <v>38.835717459823762</v>
      </c>
      <c r="S2435" s="47"/>
      <c r="T2435" s="47">
        <v>130.12000000000003</v>
      </c>
      <c r="U2435" s="47">
        <v>0.75136132905321551</v>
      </c>
      <c r="V2435" s="47">
        <v>130.87136132905326</v>
      </c>
      <c r="W2435" s="47">
        <v>129.53535043634534</v>
      </c>
      <c r="X2435" s="47">
        <v>10.962999999999999</v>
      </c>
      <c r="Y2435" s="47">
        <v>6.3304443977946503E-2</v>
      </c>
      <c r="Z2435" s="47">
        <v>11.026304443977946</v>
      </c>
      <c r="AA2435" s="47">
        <v>10.913741521930937</v>
      </c>
      <c r="AB2435" s="47">
        <v>141.08300000000003</v>
      </c>
      <c r="AC2435" s="47">
        <v>0.81466577303116205</v>
      </c>
      <c r="AD2435" s="47">
        <v>141.89766577303121</v>
      </c>
      <c r="AE2435" s="47">
        <v>140.44909195827628</v>
      </c>
    </row>
    <row r="2436" spans="1:31" ht="13" x14ac:dyDescent="0.3">
      <c r="A2436" s="46">
        <v>45393</v>
      </c>
      <c r="B2436" s="44">
        <v>9</v>
      </c>
      <c r="C2436" s="44" t="s">
        <v>5</v>
      </c>
      <c r="D2436" s="45">
        <v>59.396895999999998</v>
      </c>
      <c r="E2436" s="43">
        <v>1.0103713E-2</v>
      </c>
      <c r="F2436" s="43"/>
      <c r="G2436" s="47">
        <v>38.855000000000004</v>
      </c>
      <c r="H2436" s="47">
        <v>0.24840162731965207</v>
      </c>
      <c r="I2436" s="47">
        <v>39.103401627319656</v>
      </c>
      <c r="J2436" s="47">
        <v>38.708312079953487</v>
      </c>
      <c r="K2436" s="47">
        <v>3.8329999999999993</v>
      </c>
      <c r="L2436" s="47">
        <v>2.4504528053435233E-2</v>
      </c>
      <c r="M2436" s="47">
        <v>3.8575045280534344</v>
      </c>
      <c r="N2436" s="47">
        <v>3.818529409405782</v>
      </c>
      <c r="O2436" s="47">
        <v>42.688000000000002</v>
      </c>
      <c r="P2436" s="47">
        <v>0.27290615537308732</v>
      </c>
      <c r="Q2436" s="47">
        <v>42.960906155373088</v>
      </c>
      <c r="R2436" s="47">
        <v>42.526841489359271</v>
      </c>
      <c r="S2436" s="47"/>
      <c r="T2436" s="47">
        <v>143.15300000000002</v>
      </c>
      <c r="U2436" s="47">
        <v>0.91518306924952142</v>
      </c>
      <c r="V2436" s="47">
        <v>144.06818306924953</v>
      </c>
      <c r="W2436" s="47">
        <v>142.61255949508637</v>
      </c>
      <c r="X2436" s="47">
        <v>11.523999999999997</v>
      </c>
      <c r="Y2436" s="47">
        <v>7.3673410197700934E-2</v>
      </c>
      <c r="Z2436" s="47">
        <v>11.597673410197698</v>
      </c>
      <c r="AA2436" s="47">
        <v>11.48049384659333</v>
      </c>
      <c r="AB2436" s="47">
        <v>154.67700000000002</v>
      </c>
      <c r="AC2436" s="47">
        <v>0.98885647944722233</v>
      </c>
      <c r="AD2436" s="47">
        <v>155.66585647944723</v>
      </c>
      <c r="AE2436" s="47">
        <v>154.09305334167971</v>
      </c>
    </row>
    <row r="2437" spans="1:31" ht="13" x14ac:dyDescent="0.3">
      <c r="A2437" s="46">
        <v>45393</v>
      </c>
      <c r="B2437" s="44">
        <v>10</v>
      </c>
      <c r="C2437" s="44" t="s">
        <v>5</v>
      </c>
      <c r="D2437" s="45">
        <v>46.576137000000003</v>
      </c>
      <c r="E2437" s="43">
        <v>1.032307E-2</v>
      </c>
      <c r="F2437" s="43"/>
      <c r="G2437" s="47">
        <v>41.618000000000002</v>
      </c>
      <c r="H2437" s="47">
        <v>-0.10867476222010732</v>
      </c>
      <c r="I2437" s="47">
        <v>41.509325237779898</v>
      </c>
      <c r="J2437" s="47">
        <v>41.080821567697527</v>
      </c>
      <c r="K2437" s="47">
        <v>4.0399999999999991</v>
      </c>
      <c r="L2437" s="47">
        <v>-1.0549426675218257E-2</v>
      </c>
      <c r="M2437" s="47">
        <v>4.0294505733247812</v>
      </c>
      <c r="N2437" s="47">
        <v>3.9878542729948094</v>
      </c>
      <c r="O2437" s="47">
        <v>45.658000000000001</v>
      </c>
      <c r="P2437" s="47">
        <v>-0.11922418889532557</v>
      </c>
      <c r="Q2437" s="47">
        <v>45.538775811104678</v>
      </c>
      <c r="R2437" s="47">
        <v>45.068675840692336</v>
      </c>
      <c r="S2437" s="47"/>
      <c r="T2437" s="47">
        <v>153.19300000000007</v>
      </c>
      <c r="U2437" s="47">
        <v>-0.40002433679621568</v>
      </c>
      <c r="V2437" s="47">
        <v>152.79297566320386</v>
      </c>
      <c r="W2437" s="47">
        <v>151.2156830799243</v>
      </c>
      <c r="X2437" s="47">
        <v>12.055</v>
      </c>
      <c r="Y2437" s="47">
        <v>-3.1478549150929729E-2</v>
      </c>
      <c r="Z2437" s="47">
        <v>12.023521450849071</v>
      </c>
      <c r="AA2437" s="47">
        <v>11.899401797265455</v>
      </c>
      <c r="AB2437" s="47">
        <v>165.24800000000008</v>
      </c>
      <c r="AC2437" s="47">
        <v>-0.43150288594714542</v>
      </c>
      <c r="AD2437" s="47">
        <v>164.81649711405294</v>
      </c>
      <c r="AE2437" s="47">
        <v>163.11508487718976</v>
      </c>
    </row>
    <row r="2438" spans="1:31" ht="13" x14ac:dyDescent="0.3">
      <c r="A2438" s="46">
        <v>45393</v>
      </c>
      <c r="B2438" s="44">
        <v>11</v>
      </c>
      <c r="C2438" s="44" t="s">
        <v>5</v>
      </c>
      <c r="D2438" s="45">
        <v>51.512028999999998</v>
      </c>
      <c r="E2438" s="43">
        <v>9.8875950000000008E-3</v>
      </c>
      <c r="F2438" s="43"/>
      <c r="G2438" s="47">
        <v>43.585000000000001</v>
      </c>
      <c r="H2438" s="47">
        <v>0.16668674331465078</v>
      </c>
      <c r="I2438" s="47">
        <v>43.75168674331465</v>
      </c>
      <c r="J2438" s="47">
        <v>43.319087784229886</v>
      </c>
      <c r="K2438" s="47">
        <v>4.1820000000000004</v>
      </c>
      <c r="L2438" s="47">
        <v>1.5993666640859688E-2</v>
      </c>
      <c r="M2438" s="47">
        <v>4.1979936666408602</v>
      </c>
      <c r="N2438" s="47">
        <v>4.1564856054525503</v>
      </c>
      <c r="O2438" s="47">
        <v>47.767000000000003</v>
      </c>
      <c r="P2438" s="47">
        <v>0.18268040995551046</v>
      </c>
      <c r="Q2438" s="47">
        <v>47.949680409955512</v>
      </c>
      <c r="R2438" s="47">
        <v>47.475573389682438</v>
      </c>
      <c r="S2438" s="47"/>
      <c r="T2438" s="47">
        <v>159.70199999999994</v>
      </c>
      <c r="U2438" s="47">
        <v>0.61076531560941483</v>
      </c>
      <c r="V2438" s="47">
        <v>160.31276531560937</v>
      </c>
      <c r="W2438" s="47">
        <v>158.72765761883858</v>
      </c>
      <c r="X2438" s="47">
        <v>12.439999999999996</v>
      </c>
      <c r="Y2438" s="47">
        <v>4.7575612867597913E-2</v>
      </c>
      <c r="Z2438" s="47">
        <v>12.487575612867595</v>
      </c>
      <c r="AA2438" s="47">
        <v>12.364103522675682</v>
      </c>
      <c r="AB2438" s="47">
        <v>172.14199999999994</v>
      </c>
      <c r="AC2438" s="47">
        <v>0.65834092847701275</v>
      </c>
      <c r="AD2438" s="47">
        <v>172.80034092847697</v>
      </c>
      <c r="AE2438" s="47">
        <v>171.09176114151427</v>
      </c>
    </row>
    <row r="2439" spans="1:31" ht="13" x14ac:dyDescent="0.3">
      <c r="A2439" s="46">
        <v>45393</v>
      </c>
      <c r="B2439" s="44">
        <v>12</v>
      </c>
      <c r="C2439" s="44" t="s">
        <v>5</v>
      </c>
      <c r="D2439" s="45">
        <v>57.521095000000003</v>
      </c>
      <c r="E2439" s="43">
        <v>1.0202925E-2</v>
      </c>
      <c r="F2439" s="43"/>
      <c r="G2439" s="47">
        <v>44.601000000000006</v>
      </c>
      <c r="H2439" s="47">
        <v>0.50825454733242559</v>
      </c>
      <c r="I2439" s="47">
        <v>45.109254547332434</v>
      </c>
      <c r="J2439" s="47">
        <v>44.649008206380095</v>
      </c>
      <c r="K2439" s="47">
        <v>4.3070000000000004</v>
      </c>
      <c r="L2439" s="47">
        <v>4.9080790461217397E-2</v>
      </c>
      <c r="M2439" s="47">
        <v>4.3560807904612178</v>
      </c>
      <c r="N2439" s="47">
        <v>4.3116360248622012</v>
      </c>
      <c r="O2439" s="47">
        <v>48.908000000000008</v>
      </c>
      <c r="P2439" s="47">
        <v>0.55733533779364297</v>
      </c>
      <c r="Q2439" s="47">
        <v>49.465335337793654</v>
      </c>
      <c r="R2439" s="47">
        <v>48.960644231242298</v>
      </c>
      <c r="S2439" s="47"/>
      <c r="T2439" s="47">
        <v>161.38799999999995</v>
      </c>
      <c r="U2439" s="47">
        <v>1.8391108917935801</v>
      </c>
      <c r="V2439" s="47">
        <v>163.22711089179353</v>
      </c>
      <c r="W2439" s="47">
        <v>161.56171692139787</v>
      </c>
      <c r="X2439" s="47">
        <v>12.635999999999997</v>
      </c>
      <c r="Y2439" s="47">
        <v>0.14399462927047663</v>
      </c>
      <c r="Z2439" s="47">
        <v>12.779994629270474</v>
      </c>
      <c r="AA2439" s="47">
        <v>12.649601302567625</v>
      </c>
      <c r="AB2439" s="47">
        <v>174.02399999999994</v>
      </c>
      <c r="AC2439" s="47">
        <v>1.9831055210640567</v>
      </c>
      <c r="AD2439" s="47">
        <v>176.00710552106401</v>
      </c>
      <c r="AE2439" s="47">
        <v>174.21131822396549</v>
      </c>
    </row>
    <row r="2440" spans="1:31" ht="13" x14ac:dyDescent="0.3">
      <c r="A2440" s="46">
        <v>45393</v>
      </c>
      <c r="B2440" s="44">
        <v>13</v>
      </c>
      <c r="C2440" s="44" t="s">
        <v>5</v>
      </c>
      <c r="D2440" s="45">
        <v>36.811172999999997</v>
      </c>
      <c r="E2440" s="43">
        <v>1.0466272E-2</v>
      </c>
      <c r="F2440" s="43"/>
      <c r="G2440" s="47">
        <v>44.293999999999997</v>
      </c>
      <c r="H2440" s="47">
        <v>0.3310057558979565</v>
      </c>
      <c r="I2440" s="47">
        <v>44.625005755897952</v>
      </c>
      <c r="J2440" s="47">
        <v>44.157948307655154</v>
      </c>
      <c r="K2440" s="47">
        <v>4.294999999999999</v>
      </c>
      <c r="L2440" s="47">
        <v>3.2096214421405221E-2</v>
      </c>
      <c r="M2440" s="47">
        <v>4.3270962144214042</v>
      </c>
      <c r="N2440" s="47">
        <v>4.2818076484710996</v>
      </c>
      <c r="O2440" s="47">
        <v>48.588999999999999</v>
      </c>
      <c r="P2440" s="47">
        <v>0.3631019703193617</v>
      </c>
      <c r="Q2440" s="47">
        <v>48.952101970319355</v>
      </c>
      <c r="R2440" s="47">
        <v>48.439755956126255</v>
      </c>
      <c r="S2440" s="47"/>
      <c r="T2440" s="47">
        <v>159.55300000000003</v>
      </c>
      <c r="U2440" s="47">
        <v>1.1923276599717043</v>
      </c>
      <c r="V2440" s="47">
        <v>160.74532765997174</v>
      </c>
      <c r="W2440" s="47">
        <v>159.06292333795335</v>
      </c>
      <c r="X2440" s="47">
        <v>12.532000000000005</v>
      </c>
      <c r="Y2440" s="47">
        <v>9.3650700612118859E-2</v>
      </c>
      <c r="Z2440" s="47">
        <v>12.625650700612125</v>
      </c>
      <c r="AA2440" s="47">
        <v>12.493507206202528</v>
      </c>
      <c r="AB2440" s="47">
        <v>172.08500000000004</v>
      </c>
      <c r="AC2440" s="47">
        <v>1.2859783605838231</v>
      </c>
      <c r="AD2440" s="47">
        <v>173.37097836058385</v>
      </c>
      <c r="AE2440" s="47">
        <v>171.55643054415589</v>
      </c>
    </row>
    <row r="2441" spans="1:31" ht="13" x14ac:dyDescent="0.3">
      <c r="A2441" s="46">
        <v>45393</v>
      </c>
      <c r="B2441" s="44">
        <v>14</v>
      </c>
      <c r="C2441" s="44" t="s">
        <v>5</v>
      </c>
      <c r="D2441" s="45">
        <v>32.014983000000001</v>
      </c>
      <c r="E2441" s="43">
        <v>1.0397610999999999E-2</v>
      </c>
      <c r="F2441" s="43"/>
      <c r="G2441" s="47">
        <v>44.066000000000003</v>
      </c>
      <c r="H2441" s="47">
        <v>0.363236634803426</v>
      </c>
      <c r="I2441" s="47">
        <v>44.429236634803431</v>
      </c>
      <c r="J2441" s="47">
        <v>43.967278715247794</v>
      </c>
      <c r="K2441" s="47">
        <v>4.3400000000000007</v>
      </c>
      <c r="L2441" s="47">
        <v>3.577467877835222E-2</v>
      </c>
      <c r="M2441" s="47">
        <v>4.3757746787783534</v>
      </c>
      <c r="N2441" s="47">
        <v>4.3302770758447657</v>
      </c>
      <c r="O2441" s="47">
        <v>48.406000000000006</v>
      </c>
      <c r="P2441" s="47">
        <v>0.39901131358177822</v>
      </c>
      <c r="Q2441" s="47">
        <v>48.805011313581787</v>
      </c>
      <c r="R2441" s="47">
        <v>48.297555791092563</v>
      </c>
      <c r="S2441" s="47"/>
      <c r="T2441" s="47">
        <v>157.79599999999999</v>
      </c>
      <c r="U2441" s="47">
        <v>1.3007145650942087</v>
      </c>
      <c r="V2441" s="47">
        <v>159.0967145650942</v>
      </c>
      <c r="W2441" s="47">
        <v>157.44248881566833</v>
      </c>
      <c r="X2441" s="47">
        <v>12.407000000000004</v>
      </c>
      <c r="Y2441" s="47">
        <v>0.10227106903295302</v>
      </c>
      <c r="Z2441" s="47">
        <v>12.509271069032957</v>
      </c>
      <c r="AA2441" s="47">
        <v>12.379204534563598</v>
      </c>
      <c r="AB2441" s="47">
        <v>170.203</v>
      </c>
      <c r="AC2441" s="47">
        <v>1.4029856341271616</v>
      </c>
      <c r="AD2441" s="47">
        <v>171.60598563412717</v>
      </c>
      <c r="AE2441" s="47">
        <v>169.82169335023193</v>
      </c>
    </row>
    <row r="2442" spans="1:31" ht="13" x14ac:dyDescent="0.3">
      <c r="A2442" s="46">
        <v>45393</v>
      </c>
      <c r="B2442" s="44">
        <v>15</v>
      </c>
      <c r="C2442" s="44" t="s">
        <v>5</v>
      </c>
      <c r="D2442" s="45">
        <v>32.788682000000001</v>
      </c>
      <c r="E2442" s="43">
        <v>1.0659187000000001E-2</v>
      </c>
      <c r="F2442" s="43"/>
      <c r="G2442" s="47">
        <v>43.170999999999999</v>
      </c>
      <c r="H2442" s="47">
        <v>0.34323617518142435</v>
      </c>
      <c r="I2442" s="47">
        <v>43.514236175181424</v>
      </c>
      <c r="J2442" s="47">
        <v>43.050409794628003</v>
      </c>
      <c r="K2442" s="47">
        <v>4.32</v>
      </c>
      <c r="L2442" s="47">
        <v>3.4346674313399113E-2</v>
      </c>
      <c r="M2442" s="47">
        <v>4.3543466743133994</v>
      </c>
      <c r="N2442" s="47">
        <v>4.3079328788490647</v>
      </c>
      <c r="O2442" s="47">
        <v>47.491</v>
      </c>
      <c r="P2442" s="47">
        <v>0.37758284949482346</v>
      </c>
      <c r="Q2442" s="47">
        <v>47.868582849494821</v>
      </c>
      <c r="R2442" s="47">
        <v>47.358342673477068</v>
      </c>
      <c r="S2442" s="47"/>
      <c r="T2442" s="47">
        <v>155.41600000000005</v>
      </c>
      <c r="U2442" s="47">
        <v>1.2356534109007495</v>
      </c>
      <c r="V2442" s="47">
        <v>156.65165341090079</v>
      </c>
      <c r="W2442" s="47">
        <v>154.98187414333481</v>
      </c>
      <c r="X2442" s="47">
        <v>12.314</v>
      </c>
      <c r="Y2442" s="47">
        <v>9.7903923031295526E-2</v>
      </c>
      <c r="Z2442" s="47">
        <v>12.411903923031296</v>
      </c>
      <c r="AA2442" s="47">
        <v>12.279603118089671</v>
      </c>
      <c r="AB2442" s="47">
        <v>167.73000000000005</v>
      </c>
      <c r="AC2442" s="47">
        <v>1.333557333932045</v>
      </c>
      <c r="AD2442" s="47">
        <v>169.0635573339321</v>
      </c>
      <c r="AE2442" s="47">
        <v>167.26147726142449</v>
      </c>
    </row>
    <row r="2443" spans="1:31" ht="13" x14ac:dyDescent="0.3">
      <c r="A2443" s="46">
        <v>45393</v>
      </c>
      <c r="B2443" s="44">
        <v>16</v>
      </c>
      <c r="C2443" s="44" t="s">
        <v>5</v>
      </c>
      <c r="D2443" s="45">
        <v>33.629798000000001</v>
      </c>
      <c r="E2443" s="43">
        <v>1.0959274999999999E-2</v>
      </c>
      <c r="F2443" s="43"/>
      <c r="G2443" s="47">
        <v>41.635999999999996</v>
      </c>
      <c r="H2443" s="47">
        <v>0.18601683971125457</v>
      </c>
      <c r="I2443" s="47">
        <v>41.822016839711253</v>
      </c>
      <c r="J2443" s="47">
        <v>41.363677856110222</v>
      </c>
      <c r="K2443" s="47">
        <v>4.2529999999999992</v>
      </c>
      <c r="L2443" s="47">
        <v>1.9001095669419869E-2</v>
      </c>
      <c r="M2443" s="47">
        <v>4.2720010956694194</v>
      </c>
      <c r="N2443" s="47">
        <v>4.2251830608616769</v>
      </c>
      <c r="O2443" s="47">
        <v>45.888999999999996</v>
      </c>
      <c r="P2443" s="47">
        <v>0.20501793538067445</v>
      </c>
      <c r="Q2443" s="47">
        <v>46.09401793538067</v>
      </c>
      <c r="R2443" s="47">
        <v>45.588860916971896</v>
      </c>
      <c r="S2443" s="47"/>
      <c r="T2443" s="47">
        <v>150.18399999999997</v>
      </c>
      <c r="U2443" s="47">
        <v>0.67097591159561576</v>
      </c>
      <c r="V2443" s="47">
        <v>150.85497591159557</v>
      </c>
      <c r="W2443" s="47">
        <v>149.20171474546203</v>
      </c>
      <c r="X2443" s="47">
        <v>12.145000000000003</v>
      </c>
      <c r="Y2443" s="47">
        <v>5.4260123890219711E-2</v>
      </c>
      <c r="Z2443" s="47">
        <v>12.199260123890223</v>
      </c>
      <c r="AA2443" s="47">
        <v>12.065565077395975</v>
      </c>
      <c r="AB2443" s="47">
        <v>162.32899999999998</v>
      </c>
      <c r="AC2443" s="47">
        <v>0.72523603548583548</v>
      </c>
      <c r="AD2443" s="47">
        <v>163.05423603548579</v>
      </c>
      <c r="AE2443" s="47">
        <v>161.267279822858</v>
      </c>
    </row>
    <row r="2444" spans="1:31" ht="13" x14ac:dyDescent="0.3">
      <c r="A2444" s="46">
        <v>45393</v>
      </c>
      <c r="B2444" s="44">
        <v>17</v>
      </c>
      <c r="C2444" s="44" t="s">
        <v>5</v>
      </c>
      <c r="D2444" s="45">
        <v>29.054811000000001</v>
      </c>
      <c r="E2444" s="43">
        <v>1.1421756999999999E-2</v>
      </c>
      <c r="F2444" s="43"/>
      <c r="G2444" s="47">
        <v>39.655999999999999</v>
      </c>
      <c r="H2444" s="47">
        <v>0.27446654314829644</v>
      </c>
      <c r="I2444" s="47">
        <v>39.930466543148299</v>
      </c>
      <c r="J2444" s="47">
        <v>39.474390457395828</v>
      </c>
      <c r="K2444" s="47">
        <v>4.0789999999999997</v>
      </c>
      <c r="L2444" s="47">
        <v>2.8231516781871618E-2</v>
      </c>
      <c r="M2444" s="47">
        <v>4.1072315167818712</v>
      </c>
      <c r="N2444" s="47">
        <v>4.0603197164544467</v>
      </c>
      <c r="O2444" s="47">
        <v>43.734999999999999</v>
      </c>
      <c r="P2444" s="47">
        <v>0.30269805993016807</v>
      </c>
      <c r="Q2444" s="47">
        <v>44.037698059930172</v>
      </c>
      <c r="R2444" s="47">
        <v>43.534710173850272</v>
      </c>
      <c r="S2444" s="47"/>
      <c r="T2444" s="47">
        <v>143.91300000000004</v>
      </c>
      <c r="U2444" s="47">
        <v>0.99604860863679634</v>
      </c>
      <c r="V2444" s="47">
        <v>144.90904860863682</v>
      </c>
      <c r="W2444" s="47">
        <v>143.25393266832779</v>
      </c>
      <c r="X2444" s="47">
        <v>11.837999999999999</v>
      </c>
      <c r="Y2444" s="47">
        <v>8.1932997220837522E-2</v>
      </c>
      <c r="Z2444" s="47">
        <v>11.919932997220837</v>
      </c>
      <c r="AA2444" s="47">
        <v>11.783786419070298</v>
      </c>
      <c r="AB2444" s="47">
        <v>155.75100000000003</v>
      </c>
      <c r="AC2444" s="47">
        <v>1.0779816058576339</v>
      </c>
      <c r="AD2444" s="47">
        <v>156.82898160585765</v>
      </c>
      <c r="AE2444" s="47">
        <v>155.0377190873981</v>
      </c>
    </row>
    <row r="2445" spans="1:31" ht="13" x14ac:dyDescent="0.3">
      <c r="A2445" s="46">
        <v>45393</v>
      </c>
      <c r="B2445" s="44">
        <v>18</v>
      </c>
      <c r="C2445" s="44" t="s">
        <v>5</v>
      </c>
      <c r="D2445" s="45">
        <v>29.537754</v>
      </c>
      <c r="E2445" s="43">
        <v>1.1641846000000001E-2</v>
      </c>
      <c r="F2445" s="43"/>
      <c r="G2445" s="47">
        <v>37.495000000000005</v>
      </c>
      <c r="H2445" s="47">
        <v>0.30524319666926253</v>
      </c>
      <c r="I2445" s="47">
        <v>37.800243196669264</v>
      </c>
      <c r="J2445" s="47">
        <v>37.360178586611092</v>
      </c>
      <c r="K2445" s="47">
        <v>4.0219999999999994</v>
      </c>
      <c r="L2445" s="47">
        <v>3.2742716015569363E-2</v>
      </c>
      <c r="M2445" s="47">
        <v>4.0547427160155687</v>
      </c>
      <c r="N2445" s="47">
        <v>4.0075380257460935</v>
      </c>
      <c r="O2445" s="47">
        <v>41.517000000000003</v>
      </c>
      <c r="P2445" s="47">
        <v>0.33798591268483191</v>
      </c>
      <c r="Q2445" s="47">
        <v>41.854985912684832</v>
      </c>
      <c r="R2445" s="47">
        <v>41.367716612357185</v>
      </c>
      <c r="S2445" s="47"/>
      <c r="T2445" s="47">
        <v>138.60199999999995</v>
      </c>
      <c r="U2445" s="47">
        <v>1.1283455806041631</v>
      </c>
      <c r="V2445" s="47">
        <v>139.73034558060411</v>
      </c>
      <c r="W2445" s="47">
        <v>138.10362641582793</v>
      </c>
      <c r="X2445" s="47">
        <v>11.745999999999997</v>
      </c>
      <c r="Y2445" s="47">
        <v>9.5623058756558355E-2</v>
      </c>
      <c r="Z2445" s="47">
        <v>11.841623058756555</v>
      </c>
      <c r="AA2445" s="47">
        <v>11.703764706716463</v>
      </c>
      <c r="AB2445" s="47">
        <v>150.34799999999996</v>
      </c>
      <c r="AC2445" s="47">
        <v>1.2239686393607214</v>
      </c>
      <c r="AD2445" s="47">
        <v>151.57196863936068</v>
      </c>
      <c r="AE2445" s="47">
        <v>149.8073911225444</v>
      </c>
    </row>
    <row r="2446" spans="1:31" ht="13" x14ac:dyDescent="0.3">
      <c r="A2446" s="46">
        <v>45393</v>
      </c>
      <c r="B2446" s="44">
        <v>19</v>
      </c>
      <c r="C2446" s="44" t="s">
        <v>5</v>
      </c>
      <c r="D2446" s="45">
        <v>30.943411999999999</v>
      </c>
      <c r="E2446" s="43">
        <v>1.1547462E-2</v>
      </c>
      <c r="F2446" s="43"/>
      <c r="G2446" s="47">
        <v>36.061999999999998</v>
      </c>
      <c r="H2446" s="47">
        <v>0.22762784533138603</v>
      </c>
      <c r="I2446" s="47">
        <v>36.289627845331381</v>
      </c>
      <c r="J2446" s="47">
        <v>35.870574746793274</v>
      </c>
      <c r="K2446" s="47">
        <v>3.952</v>
      </c>
      <c r="L2446" s="47">
        <v>2.4945517296590249E-2</v>
      </c>
      <c r="M2446" s="47">
        <v>3.9769455172965902</v>
      </c>
      <c r="N2446" s="47">
        <v>3.9310218900595375</v>
      </c>
      <c r="O2446" s="47">
        <v>40.013999999999996</v>
      </c>
      <c r="P2446" s="47">
        <v>0.25257336262797625</v>
      </c>
      <c r="Q2446" s="47">
        <v>40.266573362627973</v>
      </c>
      <c r="R2446" s="47">
        <v>39.801596636852814</v>
      </c>
      <c r="S2446" s="47"/>
      <c r="T2446" s="47">
        <v>136.42799999999997</v>
      </c>
      <c r="U2446" s="47">
        <v>0.8611505652174124</v>
      </c>
      <c r="V2446" s="47">
        <v>137.28915056521737</v>
      </c>
      <c r="W2446" s="47">
        <v>135.70380931605325</v>
      </c>
      <c r="X2446" s="47">
        <v>11.641</v>
      </c>
      <c r="Y2446" s="47">
        <v>7.3479445053038231E-2</v>
      </c>
      <c r="Z2446" s="47">
        <v>11.714479445053039</v>
      </c>
      <c r="AA2446" s="47">
        <v>11.579206938811508</v>
      </c>
      <c r="AB2446" s="47">
        <v>148.06899999999996</v>
      </c>
      <c r="AC2446" s="47">
        <v>0.93463001027045067</v>
      </c>
      <c r="AD2446" s="47">
        <v>149.0036300102704</v>
      </c>
      <c r="AE2446" s="47">
        <v>147.28301625486475</v>
      </c>
    </row>
    <row r="2447" spans="1:31" ht="13" x14ac:dyDescent="0.3">
      <c r="A2447" s="46">
        <v>45393</v>
      </c>
      <c r="B2447" s="44">
        <v>20</v>
      </c>
      <c r="C2447" s="44" t="s">
        <v>5</v>
      </c>
      <c r="D2447" s="45">
        <v>35.313701000000002</v>
      </c>
      <c r="E2447" s="43">
        <v>1.1944366E-2</v>
      </c>
      <c r="F2447" s="43"/>
      <c r="G2447" s="47">
        <v>35.294000000000004</v>
      </c>
      <c r="H2447" s="47">
        <v>0.17304582737982169</v>
      </c>
      <c r="I2447" s="47">
        <v>35.467045827379827</v>
      </c>
      <c r="J2447" s="47">
        <v>35.043414451078831</v>
      </c>
      <c r="K2447" s="47">
        <v>3.7749999999999995</v>
      </c>
      <c r="L2447" s="47">
        <v>1.8508754982683364E-2</v>
      </c>
      <c r="M2447" s="47">
        <v>3.7935087549826827</v>
      </c>
      <c r="N2447" s="47">
        <v>3.7481976979889651</v>
      </c>
      <c r="O2447" s="47">
        <v>39.069000000000003</v>
      </c>
      <c r="P2447" s="47">
        <v>0.19155458236250505</v>
      </c>
      <c r="Q2447" s="47">
        <v>39.260554582362509</v>
      </c>
      <c r="R2447" s="47">
        <v>38.791612149067795</v>
      </c>
      <c r="S2447" s="47"/>
      <c r="T2447" s="47">
        <v>134.51400000000004</v>
      </c>
      <c r="U2447" s="47">
        <v>0.65951964708362143</v>
      </c>
      <c r="V2447" s="47">
        <v>135.17351964708365</v>
      </c>
      <c r="W2447" s="47">
        <v>133.5589576549107</v>
      </c>
      <c r="X2447" s="47">
        <v>11.369</v>
      </c>
      <c r="Y2447" s="47">
        <v>5.5741996131954227E-2</v>
      </c>
      <c r="Z2447" s="47">
        <v>11.424741996131955</v>
      </c>
      <c r="AA2447" s="47">
        <v>11.288280696274583</v>
      </c>
      <c r="AB2447" s="47">
        <v>145.88300000000004</v>
      </c>
      <c r="AC2447" s="47">
        <v>0.71526164321557562</v>
      </c>
      <c r="AD2447" s="47">
        <v>146.59826164321561</v>
      </c>
      <c r="AE2447" s="47">
        <v>144.8472383511853</v>
      </c>
    </row>
    <row r="2448" spans="1:31" ht="13" x14ac:dyDescent="0.3">
      <c r="A2448" s="46">
        <v>45393</v>
      </c>
      <c r="B2448" s="44">
        <v>21</v>
      </c>
      <c r="C2448" s="44" t="s">
        <v>5</v>
      </c>
      <c r="D2448" s="45">
        <v>44.875340000000001</v>
      </c>
      <c r="E2448" s="43">
        <v>1.1885636E-2</v>
      </c>
      <c r="F2448" s="43"/>
      <c r="G2448" s="47">
        <v>33.364999999999995</v>
      </c>
      <c r="H2448" s="47">
        <v>0.22353789332680254</v>
      </c>
      <c r="I2448" s="47">
        <v>33.588537893326794</v>
      </c>
      <c r="J2448" s="47">
        <v>33.189316758154504</v>
      </c>
      <c r="K2448" s="47">
        <v>3.6189999999999998</v>
      </c>
      <c r="L2448" s="47">
        <v>2.4246474927310011E-2</v>
      </c>
      <c r="M2448" s="47">
        <v>3.6432464749273099</v>
      </c>
      <c r="N2448" s="47">
        <v>3.5999441734680406</v>
      </c>
      <c r="O2448" s="47">
        <v>36.983999999999995</v>
      </c>
      <c r="P2448" s="47">
        <v>0.24778436825411254</v>
      </c>
      <c r="Q2448" s="47">
        <v>37.231784368254104</v>
      </c>
      <c r="R2448" s="47">
        <v>36.789260931622543</v>
      </c>
      <c r="S2448" s="47"/>
      <c r="T2448" s="47">
        <v>130.15199999999999</v>
      </c>
      <c r="U2448" s="47">
        <v>0.87198872747699707</v>
      </c>
      <c r="V2448" s="47">
        <v>131.02398872747699</v>
      </c>
      <c r="W2448" s="47">
        <v>129.46668529019408</v>
      </c>
      <c r="X2448" s="47">
        <v>10.904999999999996</v>
      </c>
      <c r="Y2448" s="47">
        <v>7.3061013838716646E-2</v>
      </c>
      <c r="Z2448" s="47">
        <v>10.978061013838712</v>
      </c>
      <c r="AA2448" s="47">
        <v>10.847579776642434</v>
      </c>
      <c r="AB2448" s="47">
        <v>141.05699999999999</v>
      </c>
      <c r="AC2448" s="47">
        <v>0.94504974131571373</v>
      </c>
      <c r="AD2448" s="47">
        <v>142.00204974131572</v>
      </c>
      <c r="AE2448" s="47">
        <v>140.31426506683653</v>
      </c>
    </row>
    <row r="2449" spans="1:31" ht="13" x14ac:dyDescent="0.3">
      <c r="A2449" s="46">
        <v>45393</v>
      </c>
      <c r="B2449" s="44">
        <v>22</v>
      </c>
      <c r="C2449" s="44" t="s">
        <v>5</v>
      </c>
      <c r="D2449" s="45">
        <v>35.437918000000003</v>
      </c>
      <c r="E2449" s="43">
        <v>1.2425509E-2</v>
      </c>
      <c r="F2449" s="43"/>
      <c r="G2449" s="47">
        <v>31.103000000000002</v>
      </c>
      <c r="H2449" s="47">
        <v>0.15330976970157711</v>
      </c>
      <c r="I2449" s="47">
        <v>31.256309769701577</v>
      </c>
      <c r="J2449" s="47">
        <v>30.867934211351365</v>
      </c>
      <c r="K2449" s="47">
        <v>3.4379999999999997</v>
      </c>
      <c r="L2449" s="47">
        <v>1.6946242749381793E-2</v>
      </c>
      <c r="M2449" s="47">
        <v>3.4549462427493816</v>
      </c>
      <c r="N2449" s="47">
        <v>3.4120167771155829</v>
      </c>
      <c r="O2449" s="47">
        <v>34.541000000000004</v>
      </c>
      <c r="P2449" s="47">
        <v>0.17025601245095889</v>
      </c>
      <c r="Q2449" s="47">
        <v>34.71125601245096</v>
      </c>
      <c r="R2449" s="47">
        <v>34.27995098846695</v>
      </c>
      <c r="S2449" s="47"/>
      <c r="T2449" s="47">
        <v>121.19500000000002</v>
      </c>
      <c r="U2449" s="47">
        <v>0.59738216696082824</v>
      </c>
      <c r="V2449" s="47">
        <v>121.79238216696085</v>
      </c>
      <c r="W2449" s="47">
        <v>120.27904982621385</v>
      </c>
      <c r="X2449" s="47">
        <v>10.162000000000001</v>
      </c>
      <c r="Y2449" s="47">
        <v>5.0089505183018565E-2</v>
      </c>
      <c r="Z2449" s="47">
        <v>10.21208950518302</v>
      </c>
      <c r="AA2449" s="47">
        <v>10.085199095127564</v>
      </c>
      <c r="AB2449" s="47">
        <v>131.35700000000003</v>
      </c>
      <c r="AC2449" s="47">
        <v>0.64747167214384682</v>
      </c>
      <c r="AD2449" s="47">
        <v>132.00447167214386</v>
      </c>
      <c r="AE2449" s="47">
        <v>130.36424892134141</v>
      </c>
    </row>
    <row r="2450" spans="1:31" ht="13" x14ac:dyDescent="0.3">
      <c r="A2450" s="46">
        <v>45393</v>
      </c>
      <c r="B2450" s="44">
        <v>23</v>
      </c>
      <c r="C2450" s="44" t="s">
        <v>5</v>
      </c>
      <c r="D2450" s="45">
        <v>24.038917999999999</v>
      </c>
      <c r="E2450" s="43">
        <v>1.2552150999999999E-2</v>
      </c>
      <c r="F2450" s="43"/>
      <c r="G2450" s="47">
        <v>28.669</v>
      </c>
      <c r="H2450" s="47">
        <v>0.19841811870831236</v>
      </c>
      <c r="I2450" s="47">
        <v>28.867418118708311</v>
      </c>
      <c r="J2450" s="47">
        <v>28.505069927502149</v>
      </c>
      <c r="K2450" s="47">
        <v>3.17</v>
      </c>
      <c r="L2450" s="47">
        <v>2.1939566650575539E-2</v>
      </c>
      <c r="M2450" s="47">
        <v>3.1919395666505754</v>
      </c>
      <c r="N2450" s="47">
        <v>3.1518738592271029</v>
      </c>
      <c r="O2450" s="47">
        <v>31.838999999999999</v>
      </c>
      <c r="P2450" s="47">
        <v>0.22035768535888789</v>
      </c>
      <c r="Q2450" s="47">
        <v>32.05935768535889</v>
      </c>
      <c r="R2450" s="47">
        <v>31.656943786729251</v>
      </c>
      <c r="S2450" s="47"/>
      <c r="T2450" s="47">
        <v>111.96400000000004</v>
      </c>
      <c r="U2450" s="47">
        <v>0.77490272569875107</v>
      </c>
      <c r="V2450" s="47">
        <v>112.73890272569879</v>
      </c>
      <c r="W2450" s="47">
        <v>111.32378699511152</v>
      </c>
      <c r="X2450" s="47">
        <v>9.4969999999999963</v>
      </c>
      <c r="Y2450" s="47">
        <v>6.5728726965462406E-2</v>
      </c>
      <c r="Z2450" s="47">
        <v>9.5627287269654584</v>
      </c>
      <c r="AA2450" s="47">
        <v>9.4426959120125513</v>
      </c>
      <c r="AB2450" s="47">
        <v>121.46100000000004</v>
      </c>
      <c r="AC2450" s="47">
        <v>0.84063145266421346</v>
      </c>
      <c r="AD2450" s="47">
        <v>122.30163145266425</v>
      </c>
      <c r="AE2450" s="47">
        <v>120.76648290712407</v>
      </c>
    </row>
    <row r="2451" spans="1:31" ht="13" x14ac:dyDescent="0.3">
      <c r="A2451" s="46">
        <v>45393</v>
      </c>
      <c r="B2451" s="44">
        <v>24</v>
      </c>
      <c r="C2451" s="44" t="s">
        <v>3</v>
      </c>
      <c r="D2451" s="45">
        <v>22.684197000000001</v>
      </c>
      <c r="E2451" s="43">
        <v>1.2102095E-2</v>
      </c>
      <c r="F2451" s="43"/>
      <c r="G2451" s="47">
        <v>27.506999999999998</v>
      </c>
      <c r="H2451" s="47">
        <v>0.24285707146427485</v>
      </c>
      <c r="I2451" s="47">
        <v>27.749857071464273</v>
      </c>
      <c r="J2451" s="47">
        <v>27.414025664948991</v>
      </c>
      <c r="K2451" s="47">
        <v>2.992</v>
      </c>
      <c r="L2451" s="47">
        <v>2.6416125270698747E-2</v>
      </c>
      <c r="M2451" s="47">
        <v>3.0184161252706989</v>
      </c>
      <c r="N2451" s="47">
        <v>2.9818869665731409</v>
      </c>
      <c r="O2451" s="47">
        <v>30.498999999999999</v>
      </c>
      <c r="P2451" s="47">
        <v>0.26927319673497357</v>
      </c>
      <c r="Q2451" s="47">
        <v>30.768273196734974</v>
      </c>
      <c r="R2451" s="47">
        <v>30.39591263152213</v>
      </c>
      <c r="S2451" s="47"/>
      <c r="T2451" s="47">
        <v>104.58500000000002</v>
      </c>
      <c r="U2451" s="47">
        <v>0.92337248042648024</v>
      </c>
      <c r="V2451" s="47">
        <v>105.5083724804265</v>
      </c>
      <c r="W2451" s="47">
        <v>104.23150013337299</v>
      </c>
      <c r="X2451" s="47">
        <v>8.9949999999999992</v>
      </c>
      <c r="Y2451" s="47">
        <v>7.9416125270700272E-2</v>
      </c>
      <c r="Z2451" s="47">
        <v>9.0744161252706999</v>
      </c>
      <c r="AA2451" s="47">
        <v>8.9645966792531411</v>
      </c>
      <c r="AB2451" s="47">
        <v>113.58000000000003</v>
      </c>
      <c r="AC2451" s="47">
        <v>1.0027886056971804</v>
      </c>
      <c r="AD2451" s="47">
        <v>114.5827886056972</v>
      </c>
      <c r="AE2451" s="47">
        <v>113.19609681262614</v>
      </c>
    </row>
    <row r="2452" spans="1:31" ht="13" x14ac:dyDescent="0.3">
      <c r="A2452" s="46">
        <v>45394</v>
      </c>
      <c r="B2452" s="44">
        <v>1</v>
      </c>
      <c r="C2452" s="44" t="s">
        <v>3</v>
      </c>
      <c r="D2452" s="45">
        <v>18.976645000000001</v>
      </c>
      <c r="E2452" s="43">
        <v>1.2467990999999999E-2</v>
      </c>
      <c r="F2452" s="43"/>
      <c r="G2452" s="47">
        <v>26.770000000000003</v>
      </c>
      <c r="H2452" s="47">
        <v>0.24775211876548697</v>
      </c>
      <c r="I2452" s="47">
        <v>27.01775211876549</v>
      </c>
      <c r="J2452" s="47">
        <v>26.680895028508491</v>
      </c>
      <c r="K2452" s="47">
        <v>2.8849999999999998</v>
      </c>
      <c r="L2452" s="47">
        <v>2.6700219000314902E-2</v>
      </c>
      <c r="M2452" s="47">
        <v>2.9117002190003145</v>
      </c>
      <c r="N2452" s="47">
        <v>2.8753971668751208</v>
      </c>
      <c r="O2452" s="47">
        <v>29.655000000000001</v>
      </c>
      <c r="P2452" s="47">
        <v>0.27445233776580186</v>
      </c>
      <c r="Q2452" s="47">
        <v>29.929452337765802</v>
      </c>
      <c r="R2452" s="47">
        <v>29.556292195383612</v>
      </c>
      <c r="S2452" s="47"/>
      <c r="T2452" s="47">
        <v>100.19799999999998</v>
      </c>
      <c r="U2452" s="47">
        <v>0.92731665282272169</v>
      </c>
      <c r="V2452" s="47">
        <v>101.1253166528227</v>
      </c>
      <c r="W2452" s="47">
        <v>99.864487114923165</v>
      </c>
      <c r="X2452" s="47">
        <v>8.7480000000000011</v>
      </c>
      <c r="Y2452" s="47">
        <v>8.0961357301474801E-2</v>
      </c>
      <c r="Z2452" s="47">
        <v>8.8289613573014751</v>
      </c>
      <c r="AA2452" s="47">
        <v>8.7188819465592928</v>
      </c>
      <c r="AB2452" s="47">
        <v>108.94599999999998</v>
      </c>
      <c r="AC2452" s="47">
        <v>1.0082780101241964</v>
      </c>
      <c r="AD2452" s="47">
        <v>109.95427801012418</v>
      </c>
      <c r="AE2452" s="47">
        <v>108.58336906148246</v>
      </c>
    </row>
    <row r="2453" spans="1:31" ht="13" x14ac:dyDescent="0.3">
      <c r="A2453" s="46">
        <v>45394</v>
      </c>
      <c r="B2453" s="44">
        <v>2</v>
      </c>
      <c r="C2453" s="44" t="s">
        <v>3</v>
      </c>
      <c r="D2453" s="45">
        <v>21.876308999999999</v>
      </c>
      <c r="E2453" s="43">
        <v>1.2845406E-2</v>
      </c>
      <c r="F2453" s="43"/>
      <c r="G2453" s="47">
        <v>26.066000000000006</v>
      </c>
      <c r="H2453" s="47">
        <v>0.30872478727972702</v>
      </c>
      <c r="I2453" s="47">
        <v>26.374724787279732</v>
      </c>
      <c r="J2453" s="47">
        <v>26.035930739248862</v>
      </c>
      <c r="K2453" s="47">
        <v>2.8390000000000004</v>
      </c>
      <c r="L2453" s="47">
        <v>3.3625016154651459E-2</v>
      </c>
      <c r="M2453" s="47">
        <v>2.872625016154652</v>
      </c>
      <c r="N2453" s="47">
        <v>2.835724981536389</v>
      </c>
      <c r="O2453" s="47">
        <v>28.905000000000008</v>
      </c>
      <c r="P2453" s="47">
        <v>0.34234980343437849</v>
      </c>
      <c r="Q2453" s="47">
        <v>29.247349803434382</v>
      </c>
      <c r="R2453" s="47">
        <v>28.871655720785249</v>
      </c>
      <c r="S2453" s="47"/>
      <c r="T2453" s="47">
        <v>98.131000000000029</v>
      </c>
      <c r="U2453" s="47">
        <v>1.1622601128115895</v>
      </c>
      <c r="V2453" s="47">
        <v>99.293260112811623</v>
      </c>
      <c r="W2453" s="47">
        <v>98.017797873598951</v>
      </c>
      <c r="X2453" s="47">
        <v>8.5739999999999998</v>
      </c>
      <c r="Y2453" s="47">
        <v>0.10155015445931016</v>
      </c>
      <c r="Z2453" s="47">
        <v>8.6755501544593105</v>
      </c>
      <c r="AA2453" s="47">
        <v>8.5641091904519193</v>
      </c>
      <c r="AB2453" s="47">
        <v>106.70500000000003</v>
      </c>
      <c r="AC2453" s="47">
        <v>1.2638102672708997</v>
      </c>
      <c r="AD2453" s="47">
        <v>107.96881026727094</v>
      </c>
      <c r="AE2453" s="47">
        <v>106.58190706405087</v>
      </c>
    </row>
    <row r="2454" spans="1:31" ht="13" x14ac:dyDescent="0.3">
      <c r="A2454" s="46">
        <v>45394</v>
      </c>
      <c r="B2454" s="44">
        <v>3</v>
      </c>
      <c r="C2454" s="44" t="s">
        <v>3</v>
      </c>
      <c r="D2454" s="45">
        <v>17.464091</v>
      </c>
      <c r="E2454" s="43">
        <v>1.3118761E-2</v>
      </c>
      <c r="F2454" s="43"/>
      <c r="G2454" s="47">
        <v>25.729000000000003</v>
      </c>
      <c r="H2454" s="47">
        <v>0.27204304426311521</v>
      </c>
      <c r="I2454" s="47">
        <v>26.001043044263117</v>
      </c>
      <c r="J2454" s="47">
        <v>25.659941574814717</v>
      </c>
      <c r="K2454" s="47">
        <v>2.802</v>
      </c>
      <c r="L2454" s="47">
        <v>2.9626670683868352E-2</v>
      </c>
      <c r="M2454" s="47">
        <v>2.8316266706838684</v>
      </c>
      <c r="N2454" s="47">
        <v>2.794479237149941</v>
      </c>
      <c r="O2454" s="47">
        <v>28.531000000000002</v>
      </c>
      <c r="P2454" s="47">
        <v>0.30166971494698358</v>
      </c>
      <c r="Q2454" s="47">
        <v>28.832669714946984</v>
      </c>
      <c r="R2454" s="47">
        <v>28.454420811964656</v>
      </c>
      <c r="S2454" s="47"/>
      <c r="T2454" s="47">
        <v>96.78100000000002</v>
      </c>
      <c r="U2454" s="47">
        <v>1.0233043595487021</v>
      </c>
      <c r="V2454" s="47">
        <v>97.804304359548723</v>
      </c>
      <c r="W2454" s="47">
        <v>96.521233065884545</v>
      </c>
      <c r="X2454" s="47">
        <v>8.4489999999999945</v>
      </c>
      <c r="Y2454" s="47">
        <v>8.9334668311207538E-2</v>
      </c>
      <c r="Z2454" s="47">
        <v>8.5383346683112027</v>
      </c>
      <c r="AA2454" s="47">
        <v>8.4263222964596132</v>
      </c>
      <c r="AB2454" s="47">
        <v>105.23000000000002</v>
      </c>
      <c r="AC2454" s="47">
        <v>1.1126390278599096</v>
      </c>
      <c r="AD2454" s="47">
        <v>106.34263902785993</v>
      </c>
      <c r="AE2454" s="47">
        <v>104.94755536234416</v>
      </c>
    </row>
    <row r="2455" spans="1:31" ht="13" x14ac:dyDescent="0.3">
      <c r="A2455" s="46">
        <v>45394</v>
      </c>
      <c r="B2455" s="44">
        <v>4</v>
      </c>
      <c r="C2455" s="44" t="s">
        <v>3</v>
      </c>
      <c r="D2455" s="45">
        <v>16.682100999999999</v>
      </c>
      <c r="E2455" s="43">
        <v>1.2976633E-2</v>
      </c>
      <c r="F2455" s="43"/>
      <c r="G2455" s="47">
        <v>25.587000000000007</v>
      </c>
      <c r="H2455" s="47">
        <v>0.3869544919233836</v>
      </c>
      <c r="I2455" s="47">
        <v>25.97395449192339</v>
      </c>
      <c r="J2455" s="47">
        <v>25.636900016923001</v>
      </c>
      <c r="K2455" s="47">
        <v>2.8239999999999998</v>
      </c>
      <c r="L2455" s="47">
        <v>4.2707604845884047E-2</v>
      </c>
      <c r="M2455" s="47">
        <v>2.8667076048458839</v>
      </c>
      <c r="N2455" s="47">
        <v>2.8295073923394898</v>
      </c>
      <c r="O2455" s="47">
        <v>28.411000000000008</v>
      </c>
      <c r="P2455" s="47">
        <v>0.42966209676926764</v>
      </c>
      <c r="Q2455" s="47">
        <v>28.840662096769275</v>
      </c>
      <c r="R2455" s="47">
        <v>28.466407409262491</v>
      </c>
      <c r="S2455" s="47"/>
      <c r="T2455" s="47">
        <v>96.395000000000024</v>
      </c>
      <c r="U2455" s="47">
        <v>1.4577902156936944</v>
      </c>
      <c r="V2455" s="47">
        <v>97.852790215693716</v>
      </c>
      <c r="W2455" s="47">
        <v>96.582990469038677</v>
      </c>
      <c r="X2455" s="47">
        <v>8.5129999999999981</v>
      </c>
      <c r="Y2455" s="47">
        <v>0.12874286120857323</v>
      </c>
      <c r="Z2455" s="47">
        <v>8.6417428612085718</v>
      </c>
      <c r="AA2455" s="47">
        <v>8.5296021356182994</v>
      </c>
      <c r="AB2455" s="47">
        <v>104.90800000000002</v>
      </c>
      <c r="AC2455" s="47">
        <v>1.5865330769022676</v>
      </c>
      <c r="AD2455" s="47">
        <v>106.49453307690229</v>
      </c>
      <c r="AE2455" s="47">
        <v>105.11259260465698</v>
      </c>
    </row>
    <row r="2456" spans="1:31" ht="13" x14ac:dyDescent="0.3">
      <c r="A2456" s="46">
        <v>45394</v>
      </c>
      <c r="B2456" s="44">
        <v>5</v>
      </c>
      <c r="C2456" s="44" t="s">
        <v>3</v>
      </c>
      <c r="D2456" s="45">
        <v>17.308955000000001</v>
      </c>
      <c r="E2456" s="43">
        <v>1.2377908E-2</v>
      </c>
      <c r="F2456" s="43"/>
      <c r="G2456" s="47">
        <v>26.37</v>
      </c>
      <c r="H2456" s="47">
        <v>0.28612074040387242</v>
      </c>
      <c r="I2456" s="47">
        <v>26.656120740403875</v>
      </c>
      <c r="J2456" s="47">
        <v>26.326173730242264</v>
      </c>
      <c r="K2456" s="47">
        <v>2.923</v>
      </c>
      <c r="L2456" s="47">
        <v>3.1715241721673081E-2</v>
      </c>
      <c r="M2456" s="47">
        <v>2.9547152417216731</v>
      </c>
      <c r="N2456" s="47">
        <v>2.9181420482934444</v>
      </c>
      <c r="O2456" s="47">
        <v>29.292999999999999</v>
      </c>
      <c r="P2456" s="47">
        <v>0.31783598212554548</v>
      </c>
      <c r="Q2456" s="47">
        <v>29.610835982125547</v>
      </c>
      <c r="R2456" s="47">
        <v>29.244315778535707</v>
      </c>
      <c r="S2456" s="47"/>
      <c r="T2456" s="47">
        <v>98.472000000000065</v>
      </c>
      <c r="U2456" s="47">
        <v>1.0684445031873395</v>
      </c>
      <c r="V2456" s="47">
        <v>99.540444503187402</v>
      </c>
      <c r="W2456" s="47">
        <v>98.30834203884784</v>
      </c>
      <c r="X2456" s="47">
        <v>9.0240000000000009</v>
      </c>
      <c r="Y2456" s="47">
        <v>9.7912535510221652E-2</v>
      </c>
      <c r="Z2456" s="47">
        <v>9.1219125355102229</v>
      </c>
      <c r="AA2456" s="47">
        <v>9.0090023413616294</v>
      </c>
      <c r="AB2456" s="47">
        <v>107.49600000000007</v>
      </c>
      <c r="AC2456" s="47">
        <v>1.1663570386975612</v>
      </c>
      <c r="AD2456" s="47">
        <v>108.66235703869762</v>
      </c>
      <c r="AE2456" s="47">
        <v>107.31734438020948</v>
      </c>
    </row>
    <row r="2457" spans="1:31" ht="13" x14ac:dyDescent="0.3">
      <c r="A2457" s="46">
        <v>45394</v>
      </c>
      <c r="B2457" s="44">
        <v>6</v>
      </c>
      <c r="C2457" s="44" t="s">
        <v>3</v>
      </c>
      <c r="D2457" s="45">
        <v>18.749924</v>
      </c>
      <c r="E2457" s="43">
        <v>1.1774672E-2</v>
      </c>
      <c r="F2457" s="43"/>
      <c r="G2457" s="47">
        <v>28.074000000000002</v>
      </c>
      <c r="H2457" s="47">
        <v>0.41239771368600064</v>
      </c>
      <c r="I2457" s="47">
        <v>28.486397713686003</v>
      </c>
      <c r="J2457" s="47">
        <v>28.150979724145799</v>
      </c>
      <c r="K2457" s="47">
        <v>3.0859999999999999</v>
      </c>
      <c r="L2457" s="47">
        <v>4.5332312617902611E-2</v>
      </c>
      <c r="M2457" s="47">
        <v>3.1313323126179027</v>
      </c>
      <c r="N2457" s="47">
        <v>3.0944619017138253</v>
      </c>
      <c r="O2457" s="47">
        <v>31.16</v>
      </c>
      <c r="P2457" s="47">
        <v>0.45773002630390325</v>
      </c>
      <c r="Q2457" s="47">
        <v>31.617730026303906</v>
      </c>
      <c r="R2457" s="47">
        <v>31.245441625859623</v>
      </c>
      <c r="S2457" s="47"/>
      <c r="T2457" s="47">
        <v>105.00899999999997</v>
      </c>
      <c r="U2457" s="47">
        <v>1.542547250710737</v>
      </c>
      <c r="V2457" s="47">
        <v>106.55154725071071</v>
      </c>
      <c r="W2457" s="47">
        <v>105.29693773074109</v>
      </c>
      <c r="X2457" s="47">
        <v>9.668000000000001</v>
      </c>
      <c r="Y2457" s="47">
        <v>0.14201970135770658</v>
      </c>
      <c r="Z2457" s="47">
        <v>9.8100197013577084</v>
      </c>
      <c r="AA2457" s="47">
        <v>9.6945099370606833</v>
      </c>
      <c r="AB2457" s="47">
        <v>114.67699999999998</v>
      </c>
      <c r="AC2457" s="47">
        <v>1.6845669520684434</v>
      </c>
      <c r="AD2457" s="47">
        <v>116.36156695206842</v>
      </c>
      <c r="AE2457" s="47">
        <v>114.99144766780178</v>
      </c>
    </row>
    <row r="2458" spans="1:31" ht="13" x14ac:dyDescent="0.3">
      <c r="A2458" s="46">
        <v>45394</v>
      </c>
      <c r="B2458" s="44">
        <v>7</v>
      </c>
      <c r="C2458" s="44" t="s">
        <v>3</v>
      </c>
      <c r="D2458" s="45">
        <v>29.514129000000001</v>
      </c>
      <c r="E2458" s="43">
        <v>1.1541466E-2</v>
      </c>
      <c r="F2458" s="43"/>
      <c r="G2458" s="47">
        <v>31.667000000000002</v>
      </c>
      <c r="H2458" s="47">
        <v>0.2936233422754021</v>
      </c>
      <c r="I2458" s="47">
        <v>31.960623342275404</v>
      </c>
      <c r="J2458" s="47">
        <v>31.59175089463173</v>
      </c>
      <c r="K2458" s="47">
        <v>3.4359999999999999</v>
      </c>
      <c r="L2458" s="47">
        <v>3.1859342661391406E-2</v>
      </c>
      <c r="M2458" s="47">
        <v>3.4678593426613915</v>
      </c>
      <c r="N2458" s="47">
        <v>3.4278351619652829</v>
      </c>
      <c r="O2458" s="47">
        <v>35.103000000000002</v>
      </c>
      <c r="P2458" s="47">
        <v>0.3254826849367935</v>
      </c>
      <c r="Q2458" s="47">
        <v>35.428482684936796</v>
      </c>
      <c r="R2458" s="47">
        <v>35.019586056597014</v>
      </c>
      <c r="S2458" s="47"/>
      <c r="T2458" s="47">
        <v>117.90400000000004</v>
      </c>
      <c r="U2458" s="47">
        <v>1.0932316464344276</v>
      </c>
      <c r="V2458" s="47">
        <v>118.99723164643447</v>
      </c>
      <c r="W2458" s="47">
        <v>117.62382914329304</v>
      </c>
      <c r="X2458" s="47">
        <v>10.606999999999999</v>
      </c>
      <c r="Y2458" s="47">
        <v>9.8350421306571192E-2</v>
      </c>
      <c r="Z2458" s="47">
        <v>10.705350421306571</v>
      </c>
      <c r="AA2458" s="47">
        <v>10.581794983400977</v>
      </c>
      <c r="AB2458" s="47">
        <v>128.51100000000002</v>
      </c>
      <c r="AC2458" s="47">
        <v>1.1915820677409987</v>
      </c>
      <c r="AD2458" s="47">
        <v>129.70258206774105</v>
      </c>
      <c r="AE2458" s="47">
        <v>128.205624126694</v>
      </c>
    </row>
    <row r="2459" spans="1:31" ht="13" x14ac:dyDescent="0.3">
      <c r="A2459" s="46">
        <v>45394</v>
      </c>
      <c r="B2459" s="44">
        <v>8</v>
      </c>
      <c r="C2459" s="44" t="s">
        <v>5</v>
      </c>
      <c r="D2459" s="45">
        <v>34.156762000000001</v>
      </c>
      <c r="E2459" s="43">
        <v>1.1487808E-2</v>
      </c>
      <c r="F2459" s="43"/>
      <c r="G2459" s="47">
        <v>34.987999999999992</v>
      </c>
      <c r="H2459" s="47">
        <v>0.25411507793457644</v>
      </c>
      <c r="I2459" s="47">
        <v>35.242115077934571</v>
      </c>
      <c r="J2459" s="47">
        <v>34.837260426405351</v>
      </c>
      <c r="K2459" s="47">
        <v>3.8780000000000001</v>
      </c>
      <c r="L2459" s="47">
        <v>2.8165607414836164E-2</v>
      </c>
      <c r="M2459" s="47">
        <v>3.9061656074148363</v>
      </c>
      <c r="N2459" s="47">
        <v>3.8612923269006512</v>
      </c>
      <c r="O2459" s="47">
        <v>38.865999999999993</v>
      </c>
      <c r="P2459" s="47">
        <v>0.28228068534941259</v>
      </c>
      <c r="Q2459" s="47">
        <v>39.148280685349405</v>
      </c>
      <c r="R2459" s="47">
        <v>38.698552753306004</v>
      </c>
      <c r="S2459" s="47"/>
      <c r="T2459" s="47">
        <v>129.41199999999998</v>
      </c>
      <c r="U2459" s="47">
        <v>0.93990912500484192</v>
      </c>
      <c r="V2459" s="47">
        <v>130.35190912500482</v>
      </c>
      <c r="W2459" s="47">
        <v>128.85445142054331</v>
      </c>
      <c r="X2459" s="47">
        <v>11.216000000000003</v>
      </c>
      <c r="Y2459" s="47">
        <v>8.1460921290562788E-2</v>
      </c>
      <c r="Z2459" s="47">
        <v>11.297460921290565</v>
      </c>
      <c r="AA2459" s="47">
        <v>11.167677859339275</v>
      </c>
      <c r="AB2459" s="47">
        <v>140.62799999999999</v>
      </c>
      <c r="AC2459" s="47">
        <v>1.0213700462954047</v>
      </c>
      <c r="AD2459" s="47">
        <v>141.64937004629539</v>
      </c>
      <c r="AE2459" s="47">
        <v>140.02212927988259</v>
      </c>
    </row>
    <row r="2460" spans="1:31" ht="13" x14ac:dyDescent="0.3">
      <c r="A2460" s="46">
        <v>45394</v>
      </c>
      <c r="B2460" s="44">
        <v>9</v>
      </c>
      <c r="C2460" s="44" t="s">
        <v>5</v>
      </c>
      <c r="D2460" s="45">
        <v>25.403544</v>
      </c>
      <c r="E2460" s="43">
        <v>1.0543627999999999E-2</v>
      </c>
      <c r="F2460" s="43"/>
      <c r="G2460" s="47">
        <v>38.288999999999994</v>
      </c>
      <c r="H2460" s="47">
        <v>0.21813674815703779</v>
      </c>
      <c r="I2460" s="47">
        <v>38.507136748157031</v>
      </c>
      <c r="J2460" s="47">
        <v>38.101131822939337</v>
      </c>
      <c r="K2460" s="47">
        <v>4.1280000000000001</v>
      </c>
      <c r="L2460" s="47">
        <v>2.3517681224170181E-2</v>
      </c>
      <c r="M2460" s="47">
        <v>4.1515176812241705</v>
      </c>
      <c r="N2460" s="47">
        <v>4.1077456231579204</v>
      </c>
      <c r="O2460" s="47">
        <v>42.416999999999994</v>
      </c>
      <c r="P2460" s="47">
        <v>0.24165442938120796</v>
      </c>
      <c r="Q2460" s="47">
        <v>42.658654429381201</v>
      </c>
      <c r="R2460" s="47">
        <v>42.208877446097254</v>
      </c>
      <c r="S2460" s="47"/>
      <c r="T2460" s="47">
        <v>140.40899999999999</v>
      </c>
      <c r="U2460" s="47">
        <v>0.7999258970456663</v>
      </c>
      <c r="V2460" s="47">
        <v>141.20892589704565</v>
      </c>
      <c r="W2460" s="47">
        <v>139.72007151210764</v>
      </c>
      <c r="X2460" s="47">
        <v>11.970999999999997</v>
      </c>
      <c r="Y2460" s="47">
        <v>6.8200136127553573E-2</v>
      </c>
      <c r="Z2460" s="47">
        <v>12.039200136127549</v>
      </c>
      <c r="AA2460" s="47">
        <v>11.912263288474671</v>
      </c>
      <c r="AB2460" s="47">
        <v>152.38</v>
      </c>
      <c r="AC2460" s="47">
        <v>0.8681260331732199</v>
      </c>
      <c r="AD2460" s="47">
        <v>153.24812603317321</v>
      </c>
      <c r="AE2460" s="47">
        <v>151.6323348005823</v>
      </c>
    </row>
    <row r="2461" spans="1:31" ht="13" x14ac:dyDescent="0.3">
      <c r="A2461" s="46">
        <v>45394</v>
      </c>
      <c r="B2461" s="44">
        <v>10</v>
      </c>
      <c r="C2461" s="44" t="s">
        <v>5</v>
      </c>
      <c r="D2461" s="45">
        <v>19.862224999999999</v>
      </c>
      <c r="E2461" s="43">
        <v>1.0206460000000001E-2</v>
      </c>
      <c r="F2461" s="43"/>
      <c r="G2461" s="47">
        <v>40.459999999999994</v>
      </c>
      <c r="H2461" s="47">
        <v>0.22176639532810408</v>
      </c>
      <c r="I2461" s="47">
        <v>40.681766395328097</v>
      </c>
      <c r="J2461" s="47">
        <v>40.266549573884838</v>
      </c>
      <c r="K2461" s="47">
        <v>4.415</v>
      </c>
      <c r="L2461" s="47">
        <v>2.4199175367611955E-2</v>
      </c>
      <c r="M2461" s="47">
        <v>4.4391991753676123</v>
      </c>
      <c r="N2461" s="47">
        <v>4.3938906665521893</v>
      </c>
      <c r="O2461" s="47">
        <v>44.874999999999993</v>
      </c>
      <c r="P2461" s="47">
        <v>0.24596557069571603</v>
      </c>
      <c r="Q2461" s="47">
        <v>45.120965570695709</v>
      </c>
      <c r="R2461" s="47">
        <v>44.660440240437026</v>
      </c>
      <c r="S2461" s="47"/>
      <c r="T2461" s="47">
        <v>147.00799999999998</v>
      </c>
      <c r="U2461" s="47">
        <v>0.80576950678185677</v>
      </c>
      <c r="V2461" s="47">
        <v>147.81376950678182</v>
      </c>
      <c r="W2461" s="47">
        <v>146.30511418086164</v>
      </c>
      <c r="X2461" s="47">
        <v>12.462000000000003</v>
      </c>
      <c r="Y2461" s="47">
        <v>6.8305803721671624E-2</v>
      </c>
      <c r="Z2461" s="47">
        <v>12.530305803721674</v>
      </c>
      <c r="AA2461" s="47">
        <v>12.402415738748221</v>
      </c>
      <c r="AB2461" s="47">
        <v>159.46999999999997</v>
      </c>
      <c r="AC2461" s="47">
        <v>0.87407531050352838</v>
      </c>
      <c r="AD2461" s="47">
        <v>160.34407531050351</v>
      </c>
      <c r="AE2461" s="47">
        <v>158.70752991960987</v>
      </c>
    </row>
    <row r="2462" spans="1:31" ht="13" x14ac:dyDescent="0.3">
      <c r="A2462" s="46">
        <v>45394</v>
      </c>
      <c r="B2462" s="44">
        <v>11</v>
      </c>
      <c r="C2462" s="44" t="s">
        <v>5</v>
      </c>
      <c r="D2462" s="45">
        <v>19.448409000000002</v>
      </c>
      <c r="E2462" s="43">
        <v>1.0228496E-2</v>
      </c>
      <c r="F2462" s="43"/>
      <c r="G2462" s="47">
        <v>42.088000000000001</v>
      </c>
      <c r="H2462" s="47">
        <v>0.13667305490601703</v>
      </c>
      <c r="I2462" s="47">
        <v>42.22467305490602</v>
      </c>
      <c r="J2462" s="47">
        <v>41.792778155462607</v>
      </c>
      <c r="K2462" s="47">
        <v>4.4860000000000007</v>
      </c>
      <c r="L2462" s="47">
        <v>1.4567461611585071E-2</v>
      </c>
      <c r="M2462" s="47">
        <v>4.5005674616115856</v>
      </c>
      <c r="N2462" s="47">
        <v>4.4545334253327615</v>
      </c>
      <c r="O2462" s="47">
        <v>46.573999999999998</v>
      </c>
      <c r="P2462" s="47">
        <v>0.15124051651760209</v>
      </c>
      <c r="Q2462" s="47">
        <v>46.725240516517609</v>
      </c>
      <c r="R2462" s="47">
        <v>46.247311580795369</v>
      </c>
      <c r="S2462" s="47"/>
      <c r="T2462" s="47">
        <v>150.37799999999993</v>
      </c>
      <c r="U2462" s="47">
        <v>0.48832495368411466</v>
      </c>
      <c r="V2462" s="47">
        <v>150.86632495368406</v>
      </c>
      <c r="W2462" s="47">
        <v>149.3231893523606</v>
      </c>
      <c r="X2462" s="47">
        <v>12.805999999999997</v>
      </c>
      <c r="Y2462" s="47">
        <v>4.15851345069011E-2</v>
      </c>
      <c r="Z2462" s="47">
        <v>12.847585134506899</v>
      </c>
      <c r="AA2462" s="47">
        <v>12.716173661348936</v>
      </c>
      <c r="AB2462" s="47">
        <v>163.18399999999991</v>
      </c>
      <c r="AC2462" s="47">
        <v>0.5299100881910157</v>
      </c>
      <c r="AD2462" s="47">
        <v>163.71391008819094</v>
      </c>
      <c r="AE2462" s="47">
        <v>162.03936301370953</v>
      </c>
    </row>
    <row r="2463" spans="1:31" ht="13" x14ac:dyDescent="0.3">
      <c r="A2463" s="46">
        <v>45394</v>
      </c>
      <c r="B2463" s="44">
        <v>12</v>
      </c>
      <c r="C2463" s="44" t="s">
        <v>5</v>
      </c>
      <c r="D2463" s="45">
        <v>20.584057000000001</v>
      </c>
      <c r="E2463" s="43">
        <v>1.0178968E-2</v>
      </c>
      <c r="F2463" s="43"/>
      <c r="G2463" s="47">
        <v>42.681999999999995</v>
      </c>
      <c r="H2463" s="47">
        <v>0.28297340064321719</v>
      </c>
      <c r="I2463" s="47">
        <v>42.96497340064321</v>
      </c>
      <c r="J2463" s="47">
        <v>42.527634311277211</v>
      </c>
      <c r="K2463" s="47">
        <v>4.4939999999999989</v>
      </c>
      <c r="L2463" s="47">
        <v>2.9794350369959654E-2</v>
      </c>
      <c r="M2463" s="47">
        <v>4.5237943503699585</v>
      </c>
      <c r="N2463" s="47">
        <v>4.4777467924389622</v>
      </c>
      <c r="O2463" s="47">
        <v>47.175999999999995</v>
      </c>
      <c r="P2463" s="47">
        <v>0.31276775101317683</v>
      </c>
      <c r="Q2463" s="47">
        <v>47.488767751013171</v>
      </c>
      <c r="R2463" s="47">
        <v>47.005381103716175</v>
      </c>
      <c r="S2463" s="47"/>
      <c r="T2463" s="47">
        <v>151.03999999999994</v>
      </c>
      <c r="U2463" s="47">
        <v>1.0013659723806643</v>
      </c>
      <c r="V2463" s="47">
        <v>152.04136597238059</v>
      </c>
      <c r="W2463" s="47">
        <v>150.49374177347144</v>
      </c>
      <c r="X2463" s="47">
        <v>12.791000000000002</v>
      </c>
      <c r="Y2463" s="47">
        <v>8.4801854824689382E-2</v>
      </c>
      <c r="Z2463" s="47">
        <v>12.875801854824692</v>
      </c>
      <c r="AA2463" s="47">
        <v>12.744739479770091</v>
      </c>
      <c r="AB2463" s="47">
        <v>163.83099999999993</v>
      </c>
      <c r="AC2463" s="47">
        <v>1.0861678272053537</v>
      </c>
      <c r="AD2463" s="47">
        <v>164.91716782720528</v>
      </c>
      <c r="AE2463" s="47">
        <v>163.23848125324153</v>
      </c>
    </row>
    <row r="2464" spans="1:31" ht="13" x14ac:dyDescent="0.3">
      <c r="A2464" s="46">
        <v>45394</v>
      </c>
      <c r="B2464" s="44">
        <v>13</v>
      </c>
      <c r="C2464" s="44" t="s">
        <v>5</v>
      </c>
      <c r="D2464" s="45">
        <v>19.645973999999999</v>
      </c>
      <c r="E2464" s="43">
        <v>9.9610519999999998E-3</v>
      </c>
      <c r="F2464" s="43"/>
      <c r="G2464" s="47">
        <v>42.340999999999994</v>
      </c>
      <c r="H2464" s="47">
        <v>0.34408517642865366</v>
      </c>
      <c r="I2464" s="47">
        <v>42.68508517642865</v>
      </c>
      <c r="J2464" s="47">
        <v>42.259896823361814</v>
      </c>
      <c r="K2464" s="47">
        <v>4.4669999999999996</v>
      </c>
      <c r="L2464" s="47">
        <v>3.6301185213074703E-2</v>
      </c>
      <c r="M2464" s="47">
        <v>4.5033011852130747</v>
      </c>
      <c r="N2464" s="47">
        <v>4.4584435679355057</v>
      </c>
      <c r="O2464" s="47">
        <v>46.807999999999993</v>
      </c>
      <c r="P2464" s="47">
        <v>0.38038636164172834</v>
      </c>
      <c r="Q2464" s="47">
        <v>47.188386361641726</v>
      </c>
      <c r="R2464" s="47">
        <v>46.718340391297318</v>
      </c>
      <c r="S2464" s="47"/>
      <c r="T2464" s="47">
        <v>150.37299999999999</v>
      </c>
      <c r="U2464" s="47">
        <v>1.2220098777805424</v>
      </c>
      <c r="V2464" s="47">
        <v>151.59500987778054</v>
      </c>
      <c r="W2464" s="47">
        <v>150.08496410144747</v>
      </c>
      <c r="X2464" s="47">
        <v>12.882999999999999</v>
      </c>
      <c r="Y2464" s="47">
        <v>0.10469401591673191</v>
      </c>
      <c r="Z2464" s="47">
        <v>12.98769401591673</v>
      </c>
      <c r="AA2464" s="47">
        <v>12.858322920464095</v>
      </c>
      <c r="AB2464" s="47">
        <v>163.256</v>
      </c>
      <c r="AC2464" s="47">
        <v>1.3267038936972744</v>
      </c>
      <c r="AD2464" s="47">
        <v>164.58270389369727</v>
      </c>
      <c r="AE2464" s="47">
        <v>162.94328702191157</v>
      </c>
    </row>
    <row r="2465" spans="1:31" ht="13" x14ac:dyDescent="0.3">
      <c r="A2465" s="46">
        <v>45394</v>
      </c>
      <c r="B2465" s="44">
        <v>14</v>
      </c>
      <c r="C2465" s="44" t="s">
        <v>5</v>
      </c>
      <c r="D2465" s="45">
        <v>17.607474</v>
      </c>
      <c r="E2465" s="43">
        <v>9.9478640000000007E-3</v>
      </c>
      <c r="F2465" s="43"/>
      <c r="G2465" s="47">
        <v>41.938000000000002</v>
      </c>
      <c r="H2465" s="47">
        <v>0.24869039230578208</v>
      </c>
      <c r="I2465" s="47">
        <v>42.186690392305785</v>
      </c>
      <c r="J2465" s="47">
        <v>41.767022933673019</v>
      </c>
      <c r="K2465" s="47">
        <v>4.42</v>
      </c>
      <c r="L2465" s="47">
        <v>2.6210394725345903E-2</v>
      </c>
      <c r="M2465" s="47">
        <v>4.4462103947253455</v>
      </c>
      <c r="N2465" s="47">
        <v>4.4019800984032313</v>
      </c>
      <c r="O2465" s="47">
        <v>46.358000000000004</v>
      </c>
      <c r="P2465" s="47">
        <v>0.27490078703112797</v>
      </c>
      <c r="Q2465" s="47">
        <v>46.632900787031133</v>
      </c>
      <c r="R2465" s="47">
        <v>46.169003032076247</v>
      </c>
      <c r="S2465" s="47"/>
      <c r="T2465" s="47">
        <v>149.13200000000003</v>
      </c>
      <c r="U2465" s="47">
        <v>0.88434583397744049</v>
      </c>
      <c r="V2465" s="47">
        <v>150.01634583397748</v>
      </c>
      <c r="W2465" s="47">
        <v>148.52400362784411</v>
      </c>
      <c r="X2465" s="47">
        <v>12.809000000000005</v>
      </c>
      <c r="Y2465" s="47">
        <v>7.595677512148323E-2</v>
      </c>
      <c r="Z2465" s="47">
        <v>12.884956775121488</v>
      </c>
      <c r="AA2465" s="47">
        <v>12.756778977476701</v>
      </c>
      <c r="AB2465" s="47">
        <v>161.94100000000003</v>
      </c>
      <c r="AC2465" s="47">
        <v>0.96030260909892373</v>
      </c>
      <c r="AD2465" s="47">
        <v>162.90130260909896</v>
      </c>
      <c r="AE2465" s="47">
        <v>161.28078260532081</v>
      </c>
    </row>
    <row r="2466" spans="1:31" ht="13" x14ac:dyDescent="0.3">
      <c r="A2466" s="46">
        <v>45394</v>
      </c>
      <c r="B2466" s="44">
        <v>15</v>
      </c>
      <c r="C2466" s="44" t="s">
        <v>5</v>
      </c>
      <c r="D2466" s="45">
        <v>16.513869</v>
      </c>
      <c r="E2466" s="43">
        <v>1.0338229000000001E-2</v>
      </c>
      <c r="F2466" s="43"/>
      <c r="G2466" s="47">
        <v>41.033000000000001</v>
      </c>
      <c r="H2466" s="47">
        <v>0.1591878455663957</v>
      </c>
      <c r="I2466" s="47">
        <v>41.192187845566394</v>
      </c>
      <c r="J2466" s="47">
        <v>40.766333574607913</v>
      </c>
      <c r="K2466" s="47">
        <v>4.3920000000000003</v>
      </c>
      <c r="L2466" s="47">
        <v>1.703879847263446E-2</v>
      </c>
      <c r="M2466" s="47">
        <v>4.4090387984726345</v>
      </c>
      <c r="N2466" s="47">
        <v>4.3634571457041398</v>
      </c>
      <c r="O2466" s="47">
        <v>45.425000000000004</v>
      </c>
      <c r="P2466" s="47">
        <v>0.17622664403903016</v>
      </c>
      <c r="Q2466" s="47">
        <v>45.601226644039031</v>
      </c>
      <c r="R2466" s="47">
        <v>45.129790720312052</v>
      </c>
      <c r="S2466" s="47"/>
      <c r="T2466" s="47">
        <v>146.25799999999995</v>
      </c>
      <c r="U2466" s="47">
        <v>0.56740905897326277</v>
      </c>
      <c r="V2466" s="47">
        <v>146.82540905897321</v>
      </c>
      <c r="W2466" s="47">
        <v>145.30749435710285</v>
      </c>
      <c r="X2466" s="47">
        <v>12.586000000000004</v>
      </c>
      <c r="Y2466" s="47">
        <v>4.8827485787016713E-2</v>
      </c>
      <c r="Z2466" s="47">
        <v>12.634827485787021</v>
      </c>
      <c r="AA2466" s="47">
        <v>12.504205745863461</v>
      </c>
      <c r="AB2466" s="47">
        <v>158.84399999999997</v>
      </c>
      <c r="AC2466" s="47">
        <v>0.61623654476027945</v>
      </c>
      <c r="AD2466" s="47">
        <v>159.46023654476022</v>
      </c>
      <c r="AE2466" s="47">
        <v>157.81170010296631</v>
      </c>
    </row>
    <row r="2467" spans="1:31" ht="13" x14ac:dyDescent="0.3">
      <c r="A2467" s="46">
        <v>45394</v>
      </c>
      <c r="B2467" s="44">
        <v>16</v>
      </c>
      <c r="C2467" s="44" t="s">
        <v>5</v>
      </c>
      <c r="D2467" s="45">
        <v>15.920627</v>
      </c>
      <c r="E2467" s="43">
        <v>1.0784531E-2</v>
      </c>
      <c r="F2467" s="43"/>
      <c r="G2467" s="47">
        <v>39.082999999999998</v>
      </c>
      <c r="H2467" s="47">
        <v>0.2764969487372867</v>
      </c>
      <c r="I2467" s="47">
        <v>39.359496948737288</v>
      </c>
      <c r="J2467" s="47">
        <v>38.935023233749227</v>
      </c>
      <c r="K2467" s="47">
        <v>4.3650000000000002</v>
      </c>
      <c r="L2467" s="47">
        <v>3.0880668864679182E-2</v>
      </c>
      <c r="M2467" s="47">
        <v>4.3958806688646792</v>
      </c>
      <c r="N2467" s="47">
        <v>4.348473157519007</v>
      </c>
      <c r="O2467" s="47">
        <v>43.448</v>
      </c>
      <c r="P2467" s="47">
        <v>0.30737761760196586</v>
      </c>
      <c r="Q2467" s="47">
        <v>43.755377617601965</v>
      </c>
      <c r="R2467" s="47">
        <v>43.283496391268237</v>
      </c>
      <c r="S2467" s="47"/>
      <c r="T2467" s="47">
        <v>140.20899999999997</v>
      </c>
      <c r="U2467" s="47">
        <v>0.99192387190098574</v>
      </c>
      <c r="V2467" s="47">
        <v>141.20092387190095</v>
      </c>
      <c r="W2467" s="47">
        <v>139.67813813117581</v>
      </c>
      <c r="X2467" s="47">
        <v>12.435</v>
      </c>
      <c r="Y2467" s="47">
        <v>8.7972764566388459E-2</v>
      </c>
      <c r="Z2467" s="47">
        <v>12.522972764566388</v>
      </c>
      <c r="AA2467" s="47">
        <v>12.387918376574767</v>
      </c>
      <c r="AB2467" s="47">
        <v>152.64399999999998</v>
      </c>
      <c r="AC2467" s="47">
        <v>1.0798966364673741</v>
      </c>
      <c r="AD2467" s="47">
        <v>153.72389663646734</v>
      </c>
      <c r="AE2467" s="47">
        <v>152.06605650775057</v>
      </c>
    </row>
    <row r="2468" spans="1:31" ht="13" x14ac:dyDescent="0.3">
      <c r="A2468" s="46">
        <v>45394</v>
      </c>
      <c r="B2468" s="44">
        <v>17</v>
      </c>
      <c r="C2468" s="44" t="s">
        <v>5</v>
      </c>
      <c r="D2468" s="45">
        <v>16.195333999999999</v>
      </c>
      <c r="E2468" s="43">
        <v>1.0706248999999999E-2</v>
      </c>
      <c r="F2468" s="43"/>
      <c r="G2468" s="47">
        <v>37.514999999999993</v>
      </c>
      <c r="H2468" s="47">
        <v>0.23561317351115277</v>
      </c>
      <c r="I2468" s="47">
        <v>37.750613173511148</v>
      </c>
      <c r="J2468" s="47">
        <v>37.346445708972858</v>
      </c>
      <c r="K2468" s="47">
        <v>4.1719999999999997</v>
      </c>
      <c r="L2468" s="47">
        <v>2.6202270022351846E-2</v>
      </c>
      <c r="M2468" s="47">
        <v>4.1982022700223514</v>
      </c>
      <c r="N2468" s="47">
        <v>4.1532552711671267</v>
      </c>
      <c r="O2468" s="47">
        <v>41.686999999999991</v>
      </c>
      <c r="P2468" s="47">
        <v>0.26181544353350461</v>
      </c>
      <c r="Q2468" s="47">
        <v>41.948815443533498</v>
      </c>
      <c r="R2468" s="47">
        <v>41.499700980139984</v>
      </c>
      <c r="S2468" s="47"/>
      <c r="T2468" s="47">
        <v>134.69299999999993</v>
      </c>
      <c r="U2468" s="47">
        <v>0.84594016206151379</v>
      </c>
      <c r="V2468" s="47">
        <v>135.53894016206144</v>
      </c>
      <c r="W2468" s="47">
        <v>134.08782651949031</v>
      </c>
      <c r="X2468" s="47">
        <v>12.300999999999998</v>
      </c>
      <c r="Y2468" s="47">
        <v>7.7256501329086777E-2</v>
      </c>
      <c r="Z2468" s="47">
        <v>12.378256501329085</v>
      </c>
      <c r="AA2468" s="47">
        <v>12.245731805039988</v>
      </c>
      <c r="AB2468" s="47">
        <v>146.99399999999991</v>
      </c>
      <c r="AC2468" s="47">
        <v>0.92319666339060058</v>
      </c>
      <c r="AD2468" s="47">
        <v>147.91719666339051</v>
      </c>
      <c r="AE2468" s="47">
        <v>146.33355832453029</v>
      </c>
    </row>
    <row r="2469" spans="1:31" ht="13" x14ac:dyDescent="0.3">
      <c r="A2469" s="46">
        <v>45394</v>
      </c>
      <c r="B2469" s="44">
        <v>18</v>
      </c>
      <c r="C2469" s="44" t="s">
        <v>5</v>
      </c>
      <c r="D2469" s="45">
        <v>15.306587</v>
      </c>
      <c r="E2469" s="43">
        <v>1.0419087E-2</v>
      </c>
      <c r="F2469" s="43"/>
      <c r="G2469" s="47">
        <v>35.234000000000002</v>
      </c>
      <c r="H2469" s="47">
        <v>0.21174720165413002</v>
      </c>
      <c r="I2469" s="47">
        <v>35.445747201654129</v>
      </c>
      <c r="J2469" s="47">
        <v>35.076434877780088</v>
      </c>
      <c r="K2469" s="47">
        <v>4.048</v>
      </c>
      <c r="L2469" s="47">
        <v>2.4327430104328723E-2</v>
      </c>
      <c r="M2469" s="47">
        <v>4.0723274301043286</v>
      </c>
      <c r="N2469" s="47">
        <v>4.0298974963175853</v>
      </c>
      <c r="O2469" s="47">
        <v>39.282000000000004</v>
      </c>
      <c r="P2469" s="47">
        <v>0.23607463175845875</v>
      </c>
      <c r="Q2469" s="47">
        <v>39.518074631758459</v>
      </c>
      <c r="R2469" s="47">
        <v>39.106332374097676</v>
      </c>
      <c r="S2469" s="47"/>
      <c r="T2469" s="47">
        <v>129.15700000000007</v>
      </c>
      <c r="U2469" s="47">
        <v>0.77620007163655791</v>
      </c>
      <c r="V2469" s="47">
        <v>129.93320007163663</v>
      </c>
      <c r="W2469" s="47">
        <v>128.57941475590184</v>
      </c>
      <c r="X2469" s="47">
        <v>12.078999999999995</v>
      </c>
      <c r="Y2469" s="47">
        <v>7.2591657171488772E-2</v>
      </c>
      <c r="Z2469" s="47">
        <v>12.151591657171483</v>
      </c>
      <c r="AA2469" s="47">
        <v>12.024983166506939</v>
      </c>
      <c r="AB2469" s="47">
        <v>141.23600000000008</v>
      </c>
      <c r="AC2469" s="47">
        <v>0.84879172880804665</v>
      </c>
      <c r="AD2469" s="47">
        <v>142.08479172880811</v>
      </c>
      <c r="AE2469" s="47">
        <v>140.60439792240876</v>
      </c>
    </row>
    <row r="2470" spans="1:31" ht="13" x14ac:dyDescent="0.3">
      <c r="A2470" s="46">
        <v>45394</v>
      </c>
      <c r="B2470" s="44">
        <v>19</v>
      </c>
      <c r="C2470" s="44" t="s">
        <v>5</v>
      </c>
      <c r="D2470" s="45">
        <v>17.477219000000002</v>
      </c>
      <c r="E2470" s="43">
        <v>1.0890318E-2</v>
      </c>
      <c r="F2470" s="43"/>
      <c r="G2470" s="47">
        <v>34.375</v>
      </c>
      <c r="H2470" s="47">
        <v>8.5813415227834491E-2</v>
      </c>
      <c r="I2470" s="47">
        <v>34.460813415227832</v>
      </c>
      <c r="J2470" s="47">
        <v>34.085524198597334</v>
      </c>
      <c r="K2470" s="47">
        <v>3.9829999999999997</v>
      </c>
      <c r="L2470" s="47">
        <v>9.9431224102535208E-3</v>
      </c>
      <c r="M2470" s="47">
        <v>3.992943122410253</v>
      </c>
      <c r="N2470" s="47">
        <v>3.9494587020512926</v>
      </c>
      <c r="O2470" s="47">
        <v>38.357999999999997</v>
      </c>
      <c r="P2470" s="47">
        <v>9.5756537638088016E-2</v>
      </c>
      <c r="Q2470" s="47">
        <v>38.453756537638085</v>
      </c>
      <c r="R2470" s="47">
        <v>38.034982900648629</v>
      </c>
      <c r="S2470" s="47"/>
      <c r="T2470" s="47">
        <v>126.26800000000003</v>
      </c>
      <c r="U2470" s="47">
        <v>0.3152142054978388</v>
      </c>
      <c r="V2470" s="47">
        <v>126.58321420549787</v>
      </c>
      <c r="W2470" s="47">
        <v>125.20468274933788</v>
      </c>
      <c r="X2470" s="47">
        <v>11.860000000000001</v>
      </c>
      <c r="Y2470" s="47">
        <v>2.9607188497516139E-2</v>
      </c>
      <c r="Z2470" s="47">
        <v>11.889607188497518</v>
      </c>
      <c r="AA2470" s="47">
        <v>11.760125585319695</v>
      </c>
      <c r="AB2470" s="47">
        <v>138.12800000000004</v>
      </c>
      <c r="AC2470" s="47">
        <v>0.34482139399535494</v>
      </c>
      <c r="AD2470" s="47">
        <v>138.47282139399539</v>
      </c>
      <c r="AE2470" s="47">
        <v>136.96480833465756</v>
      </c>
    </row>
    <row r="2471" spans="1:31" ht="13" x14ac:dyDescent="0.3">
      <c r="A2471" s="46">
        <v>45394</v>
      </c>
      <c r="B2471" s="44">
        <v>20</v>
      </c>
      <c r="C2471" s="44" t="s">
        <v>5</v>
      </c>
      <c r="D2471" s="45">
        <v>37.070411</v>
      </c>
      <c r="E2471" s="43">
        <v>1.084997E-2</v>
      </c>
      <c r="F2471" s="43"/>
      <c r="G2471" s="47">
        <v>34.347000000000001</v>
      </c>
      <c r="H2471" s="47">
        <v>7.0698127815757683E-2</v>
      </c>
      <c r="I2471" s="47">
        <v>34.417698127815761</v>
      </c>
      <c r="J2471" s="47">
        <v>34.044267135659908</v>
      </c>
      <c r="K2471" s="47">
        <v>4</v>
      </c>
      <c r="L2471" s="47">
        <v>8.2333977134256466E-3</v>
      </c>
      <c r="M2471" s="47">
        <v>4.0082333977134255</v>
      </c>
      <c r="N2471" s="47">
        <v>3.9647441855952366</v>
      </c>
      <c r="O2471" s="47">
        <v>38.347000000000001</v>
      </c>
      <c r="P2471" s="47">
        <v>7.8931525529183325E-2</v>
      </c>
      <c r="Q2471" s="47">
        <v>38.425931525529187</v>
      </c>
      <c r="R2471" s="47">
        <v>38.009011321255144</v>
      </c>
      <c r="S2471" s="47"/>
      <c r="T2471" s="47">
        <v>125.92500000000004</v>
      </c>
      <c r="U2471" s="47">
        <v>0.25919765176578125</v>
      </c>
      <c r="V2471" s="47">
        <v>126.18419765176583</v>
      </c>
      <c r="W2471" s="47">
        <v>124.8151028927701</v>
      </c>
      <c r="X2471" s="47">
        <v>11.818</v>
      </c>
      <c r="Y2471" s="47">
        <v>2.4325573544316071E-2</v>
      </c>
      <c r="Z2471" s="47">
        <v>11.842325573544315</v>
      </c>
      <c r="AA2471" s="47">
        <v>11.713836696341126</v>
      </c>
      <c r="AB2471" s="47">
        <v>137.74300000000005</v>
      </c>
      <c r="AC2471" s="47">
        <v>0.28352322531009733</v>
      </c>
      <c r="AD2471" s="47">
        <v>138.02652322531014</v>
      </c>
      <c r="AE2471" s="47">
        <v>136.52893958911122</v>
      </c>
    </row>
    <row r="2472" spans="1:31" ht="13" x14ac:dyDescent="0.3">
      <c r="A2472" s="46">
        <v>45394</v>
      </c>
      <c r="B2472" s="44">
        <v>21</v>
      </c>
      <c r="C2472" s="44" t="s">
        <v>5</v>
      </c>
      <c r="D2472" s="45">
        <v>25.286342999999999</v>
      </c>
      <c r="E2472" s="43">
        <v>1.0745029999999999E-2</v>
      </c>
      <c r="F2472" s="43"/>
      <c r="G2472" s="47">
        <v>33.449999999999996</v>
      </c>
      <c r="H2472" s="47">
        <v>0.13388510490155039</v>
      </c>
      <c r="I2472" s="47">
        <v>33.583885104901547</v>
      </c>
      <c r="J2472" s="47">
        <v>33.223025251932825</v>
      </c>
      <c r="K2472" s="47">
        <v>3.8039999999999998</v>
      </c>
      <c r="L2472" s="47">
        <v>1.5225678297324297E-2</v>
      </c>
      <c r="M2472" s="47">
        <v>3.819225678297324</v>
      </c>
      <c r="N2472" s="47">
        <v>3.7781879838072485</v>
      </c>
      <c r="O2472" s="47">
        <v>37.253999999999998</v>
      </c>
      <c r="P2472" s="47">
        <v>0.14911078319887469</v>
      </c>
      <c r="Q2472" s="47">
        <v>37.403110783198869</v>
      </c>
      <c r="R2472" s="47">
        <v>37.001213235740074</v>
      </c>
      <c r="S2472" s="47"/>
      <c r="T2472" s="47">
        <v>124.11000000000003</v>
      </c>
      <c r="U2472" s="47">
        <v>0.49675576589929515</v>
      </c>
      <c r="V2472" s="47">
        <v>124.60675576589932</v>
      </c>
      <c r="W2472" s="47">
        <v>123.26785243699206</v>
      </c>
      <c r="X2472" s="47">
        <v>11.68</v>
      </c>
      <c r="Y2472" s="47">
        <v>4.6749716748882175E-2</v>
      </c>
      <c r="Z2472" s="47">
        <v>11.726749716748882</v>
      </c>
      <c r="AA2472" s="47">
        <v>11.600745439239924</v>
      </c>
      <c r="AB2472" s="47">
        <v>135.79000000000002</v>
      </c>
      <c r="AC2472" s="47">
        <v>0.54350548264817733</v>
      </c>
      <c r="AD2472" s="47">
        <v>136.33350548264821</v>
      </c>
      <c r="AE2472" s="47">
        <v>134.86859787623197</v>
      </c>
    </row>
    <row r="2473" spans="1:31" ht="13" x14ac:dyDescent="0.3">
      <c r="A2473" s="46">
        <v>45394</v>
      </c>
      <c r="B2473" s="44">
        <v>22</v>
      </c>
      <c r="C2473" s="44" t="s">
        <v>5</v>
      </c>
      <c r="D2473" s="45">
        <v>21.894037000000001</v>
      </c>
      <c r="E2473" s="43">
        <v>1.060267E-2</v>
      </c>
      <c r="F2473" s="43"/>
      <c r="G2473" s="47">
        <v>31.672000000000008</v>
      </c>
      <c r="H2473" s="47">
        <v>0.14310180900295399</v>
      </c>
      <c r="I2473" s="47">
        <v>31.815101809002961</v>
      </c>
      <c r="J2473" s="47">
        <v>31.4777767835057</v>
      </c>
      <c r="K2473" s="47">
        <v>3.7360000000000002</v>
      </c>
      <c r="L2473" s="47">
        <v>1.6880157818736929E-2</v>
      </c>
      <c r="M2473" s="47">
        <v>3.752880157818737</v>
      </c>
      <c r="N2473" s="47">
        <v>3.7130896079558369</v>
      </c>
      <c r="O2473" s="47">
        <v>35.408000000000008</v>
      </c>
      <c r="P2473" s="47">
        <v>0.15998196682169091</v>
      </c>
      <c r="Q2473" s="47">
        <v>35.567981966821698</v>
      </c>
      <c r="R2473" s="47">
        <v>35.19086639146154</v>
      </c>
      <c r="S2473" s="47"/>
      <c r="T2473" s="47">
        <v>117.128</v>
      </c>
      <c r="U2473" s="47">
        <v>0.52921282788892365</v>
      </c>
      <c r="V2473" s="47">
        <v>117.65721282788893</v>
      </c>
      <c r="W2473" s="47">
        <v>116.40973222715505</v>
      </c>
      <c r="X2473" s="47">
        <v>11.251999999999999</v>
      </c>
      <c r="Y2473" s="47">
        <v>5.0839276171420741E-2</v>
      </c>
      <c r="Z2473" s="47">
        <v>11.30283927617142</v>
      </c>
      <c r="AA2473" s="47">
        <v>11.182999001263136</v>
      </c>
      <c r="AB2473" s="47">
        <v>128.38</v>
      </c>
      <c r="AC2473" s="47">
        <v>0.58005210406034435</v>
      </c>
      <c r="AD2473" s="47">
        <v>128.96005210406034</v>
      </c>
      <c r="AE2473" s="47">
        <v>127.59273122841819</v>
      </c>
    </row>
    <row r="2474" spans="1:31" ht="13" x14ac:dyDescent="0.3">
      <c r="A2474" s="46">
        <v>45394</v>
      </c>
      <c r="B2474" s="44">
        <v>23</v>
      </c>
      <c r="C2474" s="44" t="s">
        <v>5</v>
      </c>
      <c r="D2474" s="45">
        <v>24.462222000000001</v>
      </c>
      <c r="E2474" s="43">
        <v>1.1088779999999999E-2</v>
      </c>
      <c r="F2474" s="43"/>
      <c r="G2474" s="47">
        <v>29.667999999999999</v>
      </c>
      <c r="H2474" s="47">
        <v>0.18178884175914534</v>
      </c>
      <c r="I2474" s="47">
        <v>29.849788841759146</v>
      </c>
      <c r="J2474" s="47">
        <v>29.518791100246425</v>
      </c>
      <c r="K2474" s="47">
        <v>3.556</v>
      </c>
      <c r="L2474" s="47">
        <v>2.1789170867450483E-2</v>
      </c>
      <c r="M2474" s="47">
        <v>3.5777891708674505</v>
      </c>
      <c r="N2474" s="47">
        <v>3.5381158538653188</v>
      </c>
      <c r="O2474" s="47">
        <v>33.223999999999997</v>
      </c>
      <c r="P2474" s="47">
        <v>0.20357801262659581</v>
      </c>
      <c r="Q2474" s="47">
        <v>33.427578012626597</v>
      </c>
      <c r="R2474" s="47">
        <v>33.056906954111746</v>
      </c>
      <c r="S2474" s="47"/>
      <c r="T2474" s="47">
        <v>110.21799999999998</v>
      </c>
      <c r="U2474" s="47">
        <v>0.67535400300018456</v>
      </c>
      <c r="V2474" s="47">
        <v>110.89335400300016</v>
      </c>
      <c r="W2474" s="47">
        <v>109.66368199699876</v>
      </c>
      <c r="X2474" s="47">
        <v>10.731999999999992</v>
      </c>
      <c r="Y2474" s="47">
        <v>6.5759668658458476E-2</v>
      </c>
      <c r="Z2474" s="47">
        <v>10.79775966865845</v>
      </c>
      <c r="AA2474" s="47">
        <v>10.678025687199824</v>
      </c>
      <c r="AB2474" s="47">
        <v>120.94999999999996</v>
      </c>
      <c r="AC2474" s="47">
        <v>0.74111367165864306</v>
      </c>
      <c r="AD2474" s="47">
        <v>121.6911136716586</v>
      </c>
      <c r="AE2474" s="47">
        <v>120.34170768419858</v>
      </c>
    </row>
    <row r="2475" spans="1:31" ht="13" x14ac:dyDescent="0.3">
      <c r="A2475" s="46">
        <v>45394</v>
      </c>
      <c r="B2475" s="44">
        <v>24</v>
      </c>
      <c r="C2475" s="44" t="s">
        <v>3</v>
      </c>
      <c r="D2475" s="45">
        <v>15.513748</v>
      </c>
      <c r="E2475" s="43">
        <v>1.1813865999999999E-2</v>
      </c>
      <c r="F2475" s="43"/>
      <c r="G2475" s="47">
        <v>28.386000000000003</v>
      </c>
      <c r="H2475" s="47">
        <v>0.19080030887362692</v>
      </c>
      <c r="I2475" s="47">
        <v>28.576800308873629</v>
      </c>
      <c r="J2475" s="47">
        <v>28.239197819315837</v>
      </c>
      <c r="K2475" s="47">
        <v>3.3759999999999999</v>
      </c>
      <c r="L2475" s="47">
        <v>2.2692237115386614E-2</v>
      </c>
      <c r="M2475" s="47">
        <v>3.3986922371153865</v>
      </c>
      <c r="N2475" s="47">
        <v>3.3585405424508652</v>
      </c>
      <c r="O2475" s="47">
        <v>31.762000000000004</v>
      </c>
      <c r="P2475" s="47">
        <v>0.21349254598901354</v>
      </c>
      <c r="Q2475" s="47">
        <v>31.975492545989017</v>
      </c>
      <c r="R2475" s="47">
        <v>31.597738361766702</v>
      </c>
      <c r="S2475" s="47"/>
      <c r="T2475" s="47">
        <v>103.23600000000002</v>
      </c>
      <c r="U2475" s="47">
        <v>0.69391462998935227</v>
      </c>
      <c r="V2475" s="47">
        <v>103.92991462998937</v>
      </c>
      <c r="W2475" s="47">
        <v>102.70210054515924</v>
      </c>
      <c r="X2475" s="47">
        <v>10.308999999999996</v>
      </c>
      <c r="Y2475" s="47">
        <v>6.9293327139372196E-2</v>
      </c>
      <c r="Z2475" s="47">
        <v>10.378293327139367</v>
      </c>
      <c r="AA2475" s="47">
        <v>10.255685560463849</v>
      </c>
      <c r="AB2475" s="47">
        <v>113.54500000000002</v>
      </c>
      <c r="AC2475" s="47">
        <v>0.76320795712872447</v>
      </c>
      <c r="AD2475" s="47">
        <v>114.30820795712873</v>
      </c>
      <c r="AE2475" s="47">
        <v>112.95778610562309</v>
      </c>
    </row>
    <row r="2476" spans="1:31" ht="13" x14ac:dyDescent="0.3">
      <c r="A2476" s="46">
        <v>45395</v>
      </c>
      <c r="B2476" s="44">
        <v>1</v>
      </c>
      <c r="C2476" s="44" t="s">
        <v>3</v>
      </c>
      <c r="D2476" s="45">
        <v>17.441002000000001</v>
      </c>
      <c r="E2476" s="43">
        <v>1.0682834E-2</v>
      </c>
      <c r="F2476" s="43"/>
      <c r="G2476" s="47">
        <v>27.687000000000001</v>
      </c>
      <c r="H2476" s="47">
        <v>1.4914002622624528E-3</v>
      </c>
      <c r="I2476" s="47">
        <v>27.688491400262265</v>
      </c>
      <c r="J2476" s="47">
        <v>27.392699842922834</v>
      </c>
      <c r="K2476" s="47">
        <v>3.2929999999999997</v>
      </c>
      <c r="L2476" s="47">
        <v>1.7738220333117551E-4</v>
      </c>
      <c r="M2476" s="47">
        <v>3.2931773822033308</v>
      </c>
      <c r="N2476" s="47">
        <v>3.2579969148966978</v>
      </c>
      <c r="O2476" s="47">
        <v>30.98</v>
      </c>
      <c r="P2476" s="47">
        <v>1.6687824655936283E-3</v>
      </c>
      <c r="Q2476" s="47">
        <v>30.981668782465597</v>
      </c>
      <c r="R2476" s="47">
        <v>30.650696757819532</v>
      </c>
      <c r="S2476" s="47"/>
      <c r="T2476" s="47">
        <v>99.171000000000035</v>
      </c>
      <c r="U2476" s="47">
        <v>5.3419892154740406E-3</v>
      </c>
      <c r="V2476" s="47">
        <v>99.176341989215516</v>
      </c>
      <c r="W2476" s="47">
        <v>98.116857591017492</v>
      </c>
      <c r="X2476" s="47">
        <v>10.181000000000001</v>
      </c>
      <c r="Y2476" s="47">
        <v>5.4841427637859048E-4</v>
      </c>
      <c r="Z2476" s="47">
        <v>10.18154841427638</v>
      </c>
      <c r="AA2476" s="47">
        <v>10.072780622703702</v>
      </c>
      <c r="AB2476" s="47">
        <v>109.35200000000003</v>
      </c>
      <c r="AC2476" s="47">
        <v>5.8904034918526313E-3</v>
      </c>
      <c r="AD2476" s="47">
        <v>109.35789040349189</v>
      </c>
      <c r="AE2476" s="47">
        <v>108.1896382137212</v>
      </c>
    </row>
    <row r="2477" spans="1:31" ht="13" x14ac:dyDescent="0.3">
      <c r="A2477" s="46">
        <v>45395</v>
      </c>
      <c r="B2477" s="44">
        <v>2</v>
      </c>
      <c r="C2477" s="44" t="s">
        <v>3</v>
      </c>
      <c r="D2477" s="45">
        <v>62.941690000000001</v>
      </c>
      <c r="E2477" s="43">
        <v>7.476964E-3</v>
      </c>
      <c r="F2477" s="43"/>
      <c r="G2477" s="47">
        <v>26.823000000000004</v>
      </c>
      <c r="H2477" s="47">
        <v>0.13688605444401988</v>
      </c>
      <c r="I2477" s="47">
        <v>26.959886054444024</v>
      </c>
      <c r="J2477" s="47">
        <v>26.758307956970846</v>
      </c>
      <c r="K2477" s="47">
        <v>3.2320000000000002</v>
      </c>
      <c r="L2477" s="47">
        <v>1.6493894343029197E-2</v>
      </c>
      <c r="M2477" s="47">
        <v>3.2484938943430293</v>
      </c>
      <c r="N2477" s="47">
        <v>3.2242050224408065</v>
      </c>
      <c r="O2477" s="47">
        <v>30.055000000000003</v>
      </c>
      <c r="P2477" s="47">
        <v>0.15337994878704908</v>
      </c>
      <c r="Q2477" s="47">
        <v>30.208379948787051</v>
      </c>
      <c r="R2477" s="47">
        <v>29.982512979411652</v>
      </c>
      <c r="S2477" s="47"/>
      <c r="T2477" s="47">
        <v>96.701999999999984</v>
      </c>
      <c r="U2477" s="47">
        <v>0.49350017659641376</v>
      </c>
      <c r="V2477" s="47">
        <v>97.195500176596397</v>
      </c>
      <c r="W2477" s="47">
        <v>96.46877292081399</v>
      </c>
      <c r="X2477" s="47">
        <v>9.9600000000000009</v>
      </c>
      <c r="Y2477" s="47">
        <v>5.0828956576909293E-2</v>
      </c>
      <c r="Z2477" s="47">
        <v>10.01082895657691</v>
      </c>
      <c r="AA2477" s="47">
        <v>9.935978348858427</v>
      </c>
      <c r="AB2477" s="47">
        <v>106.66199999999998</v>
      </c>
      <c r="AC2477" s="47">
        <v>0.5443291331733231</v>
      </c>
      <c r="AD2477" s="47">
        <v>107.20632913317331</v>
      </c>
      <c r="AE2477" s="47">
        <v>106.40475126967242</v>
      </c>
    </row>
    <row r="2478" spans="1:31" ht="13" x14ac:dyDescent="0.3">
      <c r="A2478" s="46">
        <v>45395</v>
      </c>
      <c r="B2478" s="44">
        <v>3</v>
      </c>
      <c r="C2478" s="44" t="s">
        <v>3</v>
      </c>
      <c r="D2478" s="45">
        <v>17.7576</v>
      </c>
      <c r="E2478" s="43">
        <v>7.4427340000000003E-3</v>
      </c>
      <c r="F2478" s="43"/>
      <c r="G2478" s="47">
        <v>26.415999999999997</v>
      </c>
      <c r="H2478" s="47">
        <v>0.17242245256014516</v>
      </c>
      <c r="I2478" s="47">
        <v>26.588422452560142</v>
      </c>
      <c r="J2478" s="47">
        <v>26.39053189676611</v>
      </c>
      <c r="K2478" s="47">
        <v>3.161</v>
      </c>
      <c r="L2478" s="47">
        <v>2.0632471704369281E-2</v>
      </c>
      <c r="M2478" s="47">
        <v>3.1816324717043694</v>
      </c>
      <c r="N2478" s="47">
        <v>3.1579524275317112</v>
      </c>
      <c r="O2478" s="47">
        <v>29.576999999999998</v>
      </c>
      <c r="P2478" s="47">
        <v>0.19305492426451443</v>
      </c>
      <c r="Q2478" s="47">
        <v>29.77005492426451</v>
      </c>
      <c r="R2478" s="47">
        <v>29.548484324297821</v>
      </c>
      <c r="S2478" s="47"/>
      <c r="T2478" s="47">
        <v>95.124000000000024</v>
      </c>
      <c r="U2478" s="47">
        <v>0.62089314723392086</v>
      </c>
      <c r="V2478" s="47">
        <v>95.744893147233938</v>
      </c>
      <c r="W2478" s="47">
        <v>95.032289375680662</v>
      </c>
      <c r="X2478" s="47">
        <v>9.7210000000000001</v>
      </c>
      <c r="Y2478" s="47">
        <v>6.3450888148742099E-2</v>
      </c>
      <c r="Z2478" s="47">
        <v>9.7844508881487418</v>
      </c>
      <c r="AA2478" s="47">
        <v>9.7116278228521882</v>
      </c>
      <c r="AB2478" s="47">
        <v>104.84500000000003</v>
      </c>
      <c r="AC2478" s="47">
        <v>0.68434403538266297</v>
      </c>
      <c r="AD2478" s="47">
        <v>105.52934403538268</v>
      </c>
      <c r="AE2478" s="47">
        <v>104.74391719853286</v>
      </c>
    </row>
    <row r="2479" spans="1:31" ht="13" x14ac:dyDescent="0.3">
      <c r="A2479" s="46">
        <v>45395</v>
      </c>
      <c r="B2479" s="44">
        <v>4</v>
      </c>
      <c r="C2479" s="44" t="s">
        <v>3</v>
      </c>
      <c r="D2479" s="45">
        <v>18.351391</v>
      </c>
      <c r="E2479" s="43">
        <v>7.3932729999999997E-3</v>
      </c>
      <c r="F2479" s="43"/>
      <c r="G2479" s="47">
        <v>26.096</v>
      </c>
      <c r="H2479" s="47">
        <v>0.18348615151989395</v>
      </c>
      <c r="I2479" s="47">
        <v>26.279486151519894</v>
      </c>
      <c r="J2479" s="47">
        <v>26.085194736101986</v>
      </c>
      <c r="K2479" s="47">
        <v>3.1589999999999998</v>
      </c>
      <c r="L2479" s="47">
        <v>2.2211555512390593E-2</v>
      </c>
      <c r="M2479" s="47">
        <v>3.1812115555123905</v>
      </c>
      <c r="N2479" s="47">
        <v>3.1576919900117328</v>
      </c>
      <c r="O2479" s="47">
        <v>29.254999999999999</v>
      </c>
      <c r="P2479" s="47">
        <v>0.20569770703228454</v>
      </c>
      <c r="Q2479" s="47">
        <v>29.460697707032285</v>
      </c>
      <c r="R2479" s="47">
        <v>29.242886726113717</v>
      </c>
      <c r="S2479" s="47"/>
      <c r="T2479" s="47">
        <v>94.766999999999996</v>
      </c>
      <c r="U2479" s="47">
        <v>0.66632557177673934</v>
      </c>
      <c r="V2479" s="47">
        <v>95.433325571776734</v>
      </c>
      <c r="W2479" s="47">
        <v>94.7277609425267</v>
      </c>
      <c r="X2479" s="47">
        <v>9.6369999999999987</v>
      </c>
      <c r="Y2479" s="47">
        <v>6.7759658269359965E-2</v>
      </c>
      <c r="Z2479" s="47">
        <v>9.7047596582693583</v>
      </c>
      <c r="AA2479" s="47">
        <v>9.6330097207163856</v>
      </c>
      <c r="AB2479" s="47">
        <v>104.404</v>
      </c>
      <c r="AC2479" s="47">
        <v>0.73408523004609927</v>
      </c>
      <c r="AD2479" s="47">
        <v>105.13808523004609</v>
      </c>
      <c r="AE2479" s="47">
        <v>104.36077066324309</v>
      </c>
    </row>
    <row r="2480" spans="1:31" ht="13" x14ac:dyDescent="0.3">
      <c r="A2480" s="46">
        <v>45395</v>
      </c>
      <c r="B2480" s="44">
        <v>5</v>
      </c>
      <c r="C2480" s="44" t="s">
        <v>3</v>
      </c>
      <c r="D2480" s="45">
        <v>17.130336</v>
      </c>
      <c r="E2480" s="43">
        <v>7.358481E-3</v>
      </c>
      <c r="F2480" s="43"/>
      <c r="G2480" s="47">
        <v>26.403999999999993</v>
      </c>
      <c r="H2480" s="47">
        <v>0.1472105760119248</v>
      </c>
      <c r="I2480" s="47">
        <v>26.551210576011918</v>
      </c>
      <c r="J2480" s="47">
        <v>26.355833997461335</v>
      </c>
      <c r="K2480" s="47">
        <v>3.2109999999999999</v>
      </c>
      <c r="L2480" s="47">
        <v>1.7902331448806645E-2</v>
      </c>
      <c r="M2480" s="47">
        <v>3.2289023314488063</v>
      </c>
      <c r="N2480" s="47">
        <v>3.2051425149919845</v>
      </c>
      <c r="O2480" s="47">
        <v>29.614999999999991</v>
      </c>
      <c r="P2480" s="47">
        <v>0.16511290746073146</v>
      </c>
      <c r="Q2480" s="47">
        <v>29.780112907460726</v>
      </c>
      <c r="R2480" s="47">
        <v>29.560976512453319</v>
      </c>
      <c r="S2480" s="47"/>
      <c r="T2480" s="47">
        <v>96.445000000000036</v>
      </c>
      <c r="U2480" s="47">
        <v>0.53771110450954773</v>
      </c>
      <c r="V2480" s="47">
        <v>96.98271110450959</v>
      </c>
      <c r="W2480" s="47">
        <v>96.269065667518561</v>
      </c>
      <c r="X2480" s="47">
        <v>10.012999999999998</v>
      </c>
      <c r="Y2480" s="47">
        <v>5.5825613452787581E-2</v>
      </c>
      <c r="Z2480" s="47">
        <v>10.068825613452786</v>
      </c>
      <c r="AA2480" s="47">
        <v>9.9947343514838796</v>
      </c>
      <c r="AB2480" s="47">
        <v>106.45800000000003</v>
      </c>
      <c r="AC2480" s="47">
        <v>0.59353671796233531</v>
      </c>
      <c r="AD2480" s="47">
        <v>107.05153671796238</v>
      </c>
      <c r="AE2480" s="47">
        <v>106.26380001900245</v>
      </c>
    </row>
    <row r="2481" spans="1:31" ht="13" x14ac:dyDescent="0.3">
      <c r="A2481" s="46">
        <v>45395</v>
      </c>
      <c r="B2481" s="44">
        <v>6</v>
      </c>
      <c r="C2481" s="44" t="s">
        <v>3</v>
      </c>
      <c r="D2481" s="45">
        <v>18.849115000000001</v>
      </c>
      <c r="E2481" s="43">
        <v>7.0676899999999997E-3</v>
      </c>
      <c r="F2481" s="43"/>
      <c r="G2481" s="47">
        <v>27.245000000000005</v>
      </c>
      <c r="H2481" s="47">
        <v>0.1657783159389507</v>
      </c>
      <c r="I2481" s="47">
        <v>27.410778315938956</v>
      </c>
      <c r="J2481" s="47">
        <v>27.217047432143179</v>
      </c>
      <c r="K2481" s="47">
        <v>3.2499999999999996</v>
      </c>
      <c r="L2481" s="47">
        <v>1.9775354259555501E-2</v>
      </c>
      <c r="M2481" s="47">
        <v>3.2697753542595551</v>
      </c>
      <c r="N2481" s="47">
        <v>3.2466655956860087</v>
      </c>
      <c r="O2481" s="47">
        <v>30.495000000000005</v>
      </c>
      <c r="P2481" s="47">
        <v>0.18555367019850622</v>
      </c>
      <c r="Q2481" s="47">
        <v>30.68055367019851</v>
      </c>
      <c r="R2481" s="47">
        <v>30.463713027829186</v>
      </c>
      <c r="S2481" s="47"/>
      <c r="T2481" s="47">
        <v>101.12399999999997</v>
      </c>
      <c r="U2481" s="47">
        <v>0.61531166896716616</v>
      </c>
      <c r="V2481" s="47">
        <v>101.73931166896713</v>
      </c>
      <c r="W2481" s="47">
        <v>101.0202497532775</v>
      </c>
      <c r="X2481" s="47">
        <v>10.362999999999998</v>
      </c>
      <c r="Y2481" s="47">
        <v>6.3055998828238036E-2</v>
      </c>
      <c r="Z2481" s="47">
        <v>10.426055998828236</v>
      </c>
      <c r="AA2481" s="47">
        <v>10.352367867105878</v>
      </c>
      <c r="AB2481" s="47">
        <v>111.48699999999997</v>
      </c>
      <c r="AC2481" s="47">
        <v>0.67836766779540425</v>
      </c>
      <c r="AD2481" s="47">
        <v>112.16536766779537</v>
      </c>
      <c r="AE2481" s="47">
        <v>111.37261762038338</v>
      </c>
    </row>
    <row r="2482" spans="1:31" ht="13" x14ac:dyDescent="0.3">
      <c r="A2482" s="46">
        <v>45395</v>
      </c>
      <c r="B2482" s="44">
        <v>7</v>
      </c>
      <c r="C2482" s="44" t="s">
        <v>3</v>
      </c>
      <c r="D2482" s="45">
        <v>47.325378999999998</v>
      </c>
      <c r="E2482" s="43">
        <v>6.982027E-3</v>
      </c>
      <c r="F2482" s="43"/>
      <c r="G2482" s="47">
        <v>28.552</v>
      </c>
      <c r="H2482" s="47">
        <v>0.13043360316006464</v>
      </c>
      <c r="I2482" s="47">
        <v>28.682433603160064</v>
      </c>
      <c r="J2482" s="47">
        <v>28.482172077317095</v>
      </c>
      <c r="K2482" s="47">
        <v>3.544</v>
      </c>
      <c r="L2482" s="47">
        <v>1.6189993331439795E-2</v>
      </c>
      <c r="M2482" s="47">
        <v>3.56018999333144</v>
      </c>
      <c r="N2482" s="47">
        <v>3.5353326506728702</v>
      </c>
      <c r="O2482" s="47">
        <v>32.095999999999997</v>
      </c>
      <c r="P2482" s="47">
        <v>0.14662359649150444</v>
      </c>
      <c r="Q2482" s="47">
        <v>32.242623596491505</v>
      </c>
      <c r="R2482" s="47">
        <v>32.017504727989966</v>
      </c>
      <c r="S2482" s="47"/>
      <c r="T2482" s="47">
        <v>106.27900000000001</v>
      </c>
      <c r="U2482" s="47">
        <v>0.48551250035894195</v>
      </c>
      <c r="V2482" s="47">
        <v>106.76451250035895</v>
      </c>
      <c r="W2482" s="47">
        <v>106.01907979143961</v>
      </c>
      <c r="X2482" s="47">
        <v>10.882</v>
      </c>
      <c r="Y2482" s="47">
        <v>4.9712050630002211E-2</v>
      </c>
      <c r="Z2482" s="47">
        <v>10.931712050630003</v>
      </c>
      <c r="AA2482" s="47">
        <v>10.855386541936278</v>
      </c>
      <c r="AB2482" s="47">
        <v>117.16100000000002</v>
      </c>
      <c r="AC2482" s="47">
        <v>0.53522455098894417</v>
      </c>
      <c r="AD2482" s="47">
        <v>117.69622455098894</v>
      </c>
      <c r="AE2482" s="47">
        <v>116.87446633337589</v>
      </c>
    </row>
    <row r="2483" spans="1:31" ht="13" x14ac:dyDescent="0.3">
      <c r="A2483" s="46">
        <v>45395</v>
      </c>
      <c r="B2483" s="44">
        <v>8</v>
      </c>
      <c r="C2483" s="44" t="s">
        <v>3</v>
      </c>
      <c r="D2483" s="45">
        <v>52.897154</v>
      </c>
      <c r="E2483" s="43">
        <v>7.1422209999999998E-3</v>
      </c>
      <c r="F2483" s="43"/>
      <c r="G2483" s="47">
        <v>29.478999999999999</v>
      </c>
      <c r="H2483" s="47">
        <v>7.7417301379366435E-2</v>
      </c>
      <c r="I2483" s="47">
        <v>29.556417301379366</v>
      </c>
      <c r="J2483" s="47">
        <v>29.345318837044694</v>
      </c>
      <c r="K2483" s="47">
        <v>3.8839999999999995</v>
      </c>
      <c r="L2483" s="47">
        <v>1.0200101718425291E-2</v>
      </c>
      <c r="M2483" s="47">
        <v>3.8942001017184249</v>
      </c>
      <c r="N2483" s="47">
        <v>3.8663868639737298</v>
      </c>
      <c r="O2483" s="47">
        <v>33.363</v>
      </c>
      <c r="P2483" s="47">
        <v>8.761740309779173E-2</v>
      </c>
      <c r="Q2483" s="47">
        <v>33.450617403097787</v>
      </c>
      <c r="R2483" s="47">
        <v>33.211705701018424</v>
      </c>
      <c r="S2483" s="47"/>
      <c r="T2483" s="47">
        <v>108.94400000000005</v>
      </c>
      <c r="U2483" s="47">
        <v>0.28610707559529497</v>
      </c>
      <c r="V2483" s="47">
        <v>109.23010707559534</v>
      </c>
      <c r="W2483" s="47">
        <v>108.44996151100779</v>
      </c>
      <c r="X2483" s="47">
        <v>11.268000000000001</v>
      </c>
      <c r="Y2483" s="47">
        <v>2.959185019650263E-2</v>
      </c>
      <c r="Z2483" s="47">
        <v>11.297591850196504</v>
      </c>
      <c r="AA2483" s="47">
        <v>11.216901952434602</v>
      </c>
      <c r="AB2483" s="47">
        <v>120.21200000000005</v>
      </c>
      <c r="AC2483" s="47">
        <v>0.31569892579179759</v>
      </c>
      <c r="AD2483" s="47">
        <v>120.52769892579184</v>
      </c>
      <c r="AE2483" s="47">
        <v>119.66686346344238</v>
      </c>
    </row>
    <row r="2484" spans="1:31" ht="13" x14ac:dyDescent="0.3">
      <c r="A2484" s="46">
        <v>45395</v>
      </c>
      <c r="B2484" s="44">
        <v>9</v>
      </c>
      <c r="C2484" s="44" t="s">
        <v>3</v>
      </c>
      <c r="D2484" s="45">
        <v>27.718814999999999</v>
      </c>
      <c r="E2484" s="43">
        <v>7.2835749999999996E-3</v>
      </c>
      <c r="F2484" s="43"/>
      <c r="G2484" s="47">
        <v>30.568999999999999</v>
      </c>
      <c r="H2484" s="47">
        <v>-1.5172769028074521E-2</v>
      </c>
      <c r="I2484" s="47">
        <v>30.553827230971926</v>
      </c>
      <c r="J2484" s="47">
        <v>30.331286138798099</v>
      </c>
      <c r="K2484" s="47">
        <v>4.0090000000000003</v>
      </c>
      <c r="L2484" s="47">
        <v>-1.9898469375364178E-3</v>
      </c>
      <c r="M2484" s="47">
        <v>4.0070101530624642</v>
      </c>
      <c r="N2484" s="47">
        <v>3.9778247940868723</v>
      </c>
      <c r="O2484" s="47">
        <v>34.578000000000003</v>
      </c>
      <c r="P2484" s="47">
        <v>-1.7162615965610938E-2</v>
      </c>
      <c r="Q2484" s="47">
        <v>34.560837384034393</v>
      </c>
      <c r="R2484" s="47">
        <v>34.30911093288497</v>
      </c>
      <c r="S2484" s="47"/>
      <c r="T2484" s="47">
        <v>115.42700000000001</v>
      </c>
      <c r="U2484" s="47">
        <v>-5.7291609493393895E-2</v>
      </c>
      <c r="V2484" s="47">
        <v>115.36970839050662</v>
      </c>
      <c r="W2484" s="47">
        <v>114.52940446671623</v>
      </c>
      <c r="X2484" s="47">
        <v>11.673</v>
      </c>
      <c r="Y2484" s="47">
        <v>-5.7938346973965089E-3</v>
      </c>
      <c r="Z2484" s="47">
        <v>11.667206165302604</v>
      </c>
      <c r="AA2484" s="47">
        <v>11.582227194157159</v>
      </c>
      <c r="AB2484" s="47">
        <v>127.10000000000001</v>
      </c>
      <c r="AC2484" s="47">
        <v>-6.3085444190790402E-2</v>
      </c>
      <c r="AD2484" s="47">
        <v>127.03691455580922</v>
      </c>
      <c r="AE2484" s="47">
        <v>126.11163166087339</v>
      </c>
    </row>
    <row r="2485" spans="1:31" ht="13" x14ac:dyDescent="0.3">
      <c r="A2485" s="46">
        <v>45395</v>
      </c>
      <c r="B2485" s="44">
        <v>10</v>
      </c>
      <c r="C2485" s="44" t="s">
        <v>3</v>
      </c>
      <c r="D2485" s="45">
        <v>23.723288</v>
      </c>
      <c r="E2485" s="43">
        <v>7.2854219999999997E-3</v>
      </c>
      <c r="F2485" s="43"/>
      <c r="G2485" s="47">
        <v>32.143999999999998</v>
      </c>
      <c r="H2485" s="47">
        <v>0.16980661746032238</v>
      </c>
      <c r="I2485" s="47">
        <v>32.313806617460322</v>
      </c>
      <c r="J2485" s="47">
        <v>32.07838689982573</v>
      </c>
      <c r="K2485" s="47">
        <v>4.1179999999999994</v>
      </c>
      <c r="L2485" s="47">
        <v>2.1754095653982317E-2</v>
      </c>
      <c r="M2485" s="47">
        <v>4.1397540956539816</v>
      </c>
      <c r="N2485" s="47">
        <v>4.1095942400909138</v>
      </c>
      <c r="O2485" s="47">
        <v>36.262</v>
      </c>
      <c r="P2485" s="47">
        <v>0.1915607131143047</v>
      </c>
      <c r="Q2485" s="47">
        <v>36.453560713114307</v>
      </c>
      <c r="R2485" s="47">
        <v>36.187981139916644</v>
      </c>
      <c r="S2485" s="47"/>
      <c r="T2485" s="47">
        <v>121.24500000000002</v>
      </c>
      <c r="U2485" s="47">
        <v>0.64049910819987532</v>
      </c>
      <c r="V2485" s="47">
        <v>121.88549910819989</v>
      </c>
      <c r="W2485" s="47">
        <v>120.99751181151603</v>
      </c>
      <c r="X2485" s="47">
        <v>12.041999999999998</v>
      </c>
      <c r="Y2485" s="47">
        <v>6.3614089331047854E-2</v>
      </c>
      <c r="Z2485" s="47">
        <v>12.105614089331047</v>
      </c>
      <c r="AA2485" s="47">
        <v>12.017419582121123</v>
      </c>
      <c r="AB2485" s="47">
        <v>133.28700000000001</v>
      </c>
      <c r="AC2485" s="47">
        <v>0.70411319753092316</v>
      </c>
      <c r="AD2485" s="47">
        <v>133.99111319753095</v>
      </c>
      <c r="AE2485" s="47">
        <v>133.01493139363717</v>
      </c>
    </row>
    <row r="2486" spans="1:31" ht="13" x14ac:dyDescent="0.3">
      <c r="A2486" s="46">
        <v>45395</v>
      </c>
      <c r="B2486" s="44">
        <v>11</v>
      </c>
      <c r="C2486" s="44" t="s">
        <v>3</v>
      </c>
      <c r="D2486" s="45">
        <v>15.925777999999999</v>
      </c>
      <c r="E2486" s="43">
        <v>7.15702E-3</v>
      </c>
      <c r="F2486" s="43"/>
      <c r="G2486" s="47">
        <v>33.924000000000007</v>
      </c>
      <c r="H2486" s="47">
        <v>-0.15426742889073697</v>
      </c>
      <c r="I2486" s="47">
        <v>33.769732571109273</v>
      </c>
      <c r="J2486" s="47">
        <v>33.528041919703192</v>
      </c>
      <c r="K2486" s="47">
        <v>4.2910000000000004</v>
      </c>
      <c r="L2486" s="47">
        <v>-1.9513074441992465E-2</v>
      </c>
      <c r="M2486" s="47">
        <v>4.2714869255580075</v>
      </c>
      <c r="N2486" s="47">
        <v>4.2409158082020504</v>
      </c>
      <c r="O2486" s="47">
        <v>38.215000000000003</v>
      </c>
      <c r="P2486" s="47">
        <v>-0.17378050333272943</v>
      </c>
      <c r="Q2486" s="47">
        <v>38.041219496667281</v>
      </c>
      <c r="R2486" s="47">
        <v>37.768957727905246</v>
      </c>
      <c r="S2486" s="47"/>
      <c r="T2486" s="47">
        <v>123.66200000000003</v>
      </c>
      <c r="U2486" s="47">
        <v>-0.56234579623530001</v>
      </c>
      <c r="V2486" s="47">
        <v>123.09965420376473</v>
      </c>
      <c r="W2486" s="47">
        <v>122.21862751663531</v>
      </c>
      <c r="X2486" s="47">
        <v>12.157</v>
      </c>
      <c r="Y2486" s="47">
        <v>-5.528325471715273E-2</v>
      </c>
      <c r="Z2486" s="47">
        <v>12.101716745282847</v>
      </c>
      <c r="AA2486" s="47">
        <v>12.015104516502523</v>
      </c>
      <c r="AB2486" s="47">
        <v>135.81900000000005</v>
      </c>
      <c r="AC2486" s="47">
        <v>-0.61762905095245269</v>
      </c>
      <c r="AD2486" s="47">
        <v>135.20137094904757</v>
      </c>
      <c r="AE2486" s="47">
        <v>134.23373203313784</v>
      </c>
    </row>
    <row r="2487" spans="1:31" ht="13" x14ac:dyDescent="0.3">
      <c r="A2487" s="46">
        <v>45395</v>
      </c>
      <c r="B2487" s="44">
        <v>12</v>
      </c>
      <c r="C2487" s="44" t="s">
        <v>3</v>
      </c>
      <c r="D2487" s="45">
        <v>14.516356</v>
      </c>
      <c r="E2487" s="43">
        <v>7.2769289999999997E-3</v>
      </c>
      <c r="F2487" s="43"/>
      <c r="G2487" s="47">
        <v>33.857000000000006</v>
      </c>
      <c r="H2487" s="47">
        <v>4.1795317278398372E-2</v>
      </c>
      <c r="I2487" s="47">
        <v>33.898795317278406</v>
      </c>
      <c r="J2487" s="47">
        <v>33.652116190569039</v>
      </c>
      <c r="K2487" s="47">
        <v>4.1370000000000005</v>
      </c>
      <c r="L2487" s="47">
        <v>5.1069860761654619E-3</v>
      </c>
      <c r="M2487" s="47">
        <v>4.1421069860761657</v>
      </c>
      <c r="N2487" s="47">
        <v>4.1119651676280853</v>
      </c>
      <c r="O2487" s="47">
        <v>37.994000000000007</v>
      </c>
      <c r="P2487" s="47">
        <v>4.6902303354563836E-2</v>
      </c>
      <c r="Q2487" s="47">
        <v>38.040902303354571</v>
      </c>
      <c r="R2487" s="47">
        <v>37.764081358197124</v>
      </c>
      <c r="S2487" s="47"/>
      <c r="T2487" s="47">
        <v>123.935</v>
      </c>
      <c r="U2487" s="47">
        <v>0.15299355072505838</v>
      </c>
      <c r="V2487" s="47">
        <v>124.08799355072506</v>
      </c>
      <c r="W2487" s="47">
        <v>123.18501403190398</v>
      </c>
      <c r="X2487" s="47">
        <v>11.945000000000002</v>
      </c>
      <c r="Y2487" s="47">
        <v>1.4745697046119518E-2</v>
      </c>
      <c r="Z2487" s="47">
        <v>11.959745697046122</v>
      </c>
      <c r="AA2487" s="47">
        <v>11.872715476750662</v>
      </c>
      <c r="AB2487" s="47">
        <v>135.88</v>
      </c>
      <c r="AC2487" s="47">
        <v>0.16773924777117791</v>
      </c>
      <c r="AD2487" s="47">
        <v>136.04773924777118</v>
      </c>
      <c r="AE2487" s="47">
        <v>135.05772950865463</v>
      </c>
    </row>
    <row r="2488" spans="1:31" ht="13" x14ac:dyDescent="0.3">
      <c r="A2488" s="46">
        <v>45395</v>
      </c>
      <c r="B2488" s="44">
        <v>13</v>
      </c>
      <c r="C2488" s="44" t="s">
        <v>3</v>
      </c>
      <c r="D2488" s="45">
        <v>11.889939999999999</v>
      </c>
      <c r="E2488" s="43">
        <v>7.2229590000000002E-3</v>
      </c>
      <c r="F2488" s="43"/>
      <c r="G2488" s="47">
        <v>33.649999999999984</v>
      </c>
      <c r="H2488" s="47">
        <v>0.23642869043527845</v>
      </c>
      <c r="I2488" s="47">
        <v>33.88642869043526</v>
      </c>
      <c r="J2488" s="47">
        <v>33.641668405347822</v>
      </c>
      <c r="K2488" s="47">
        <v>3.9719999999999995</v>
      </c>
      <c r="L2488" s="47">
        <v>2.7907719417798699E-2</v>
      </c>
      <c r="M2488" s="47">
        <v>3.9999077194177981</v>
      </c>
      <c r="N2488" s="47">
        <v>3.9710165499566599</v>
      </c>
      <c r="O2488" s="47">
        <v>37.621999999999986</v>
      </c>
      <c r="P2488" s="47">
        <v>0.26433640985307716</v>
      </c>
      <c r="Q2488" s="47">
        <v>37.886336409853058</v>
      </c>
      <c r="R2488" s="47">
        <v>37.612684955304481</v>
      </c>
      <c r="S2488" s="47"/>
      <c r="T2488" s="47">
        <v>123.68700000000001</v>
      </c>
      <c r="U2488" s="47">
        <v>0.86903879446859733</v>
      </c>
      <c r="V2488" s="47">
        <v>124.55603879446861</v>
      </c>
      <c r="W2488" s="47">
        <v>123.65637563305374</v>
      </c>
      <c r="X2488" s="47">
        <v>11.745000000000001</v>
      </c>
      <c r="Y2488" s="47">
        <v>8.2521692991451609E-2</v>
      </c>
      <c r="Z2488" s="47">
        <v>11.827521692991452</v>
      </c>
      <c r="AA2488" s="47">
        <v>11.742091988731364</v>
      </c>
      <c r="AB2488" s="47">
        <v>135.43200000000002</v>
      </c>
      <c r="AC2488" s="47">
        <v>0.95156048746004895</v>
      </c>
      <c r="AD2488" s="47">
        <v>136.38356048746004</v>
      </c>
      <c r="AE2488" s="47">
        <v>135.3984676217851</v>
      </c>
    </row>
    <row r="2489" spans="1:31" ht="13" x14ac:dyDescent="0.3">
      <c r="A2489" s="46">
        <v>45395</v>
      </c>
      <c r="B2489" s="44">
        <v>14</v>
      </c>
      <c r="C2489" s="44" t="s">
        <v>3</v>
      </c>
      <c r="D2489" s="45">
        <v>11.256651</v>
      </c>
      <c r="E2489" s="43">
        <v>7.1596369999999999E-3</v>
      </c>
      <c r="F2489" s="43"/>
      <c r="G2489" s="47">
        <v>33.280999999999992</v>
      </c>
      <c r="H2489" s="47">
        <v>0.25003854206484666</v>
      </c>
      <c r="I2489" s="47">
        <v>33.531038542064842</v>
      </c>
      <c r="J2489" s="47">
        <v>33.290968477870649</v>
      </c>
      <c r="K2489" s="47">
        <v>3.8879999999999999</v>
      </c>
      <c r="L2489" s="47">
        <v>2.921035580505766E-2</v>
      </c>
      <c r="M2489" s="47">
        <v>3.9172103558050577</v>
      </c>
      <c r="N2489" s="47">
        <v>3.8891645516048525</v>
      </c>
      <c r="O2489" s="47">
        <v>37.16899999999999</v>
      </c>
      <c r="P2489" s="47">
        <v>0.27924889786990431</v>
      </c>
      <c r="Q2489" s="47">
        <v>37.448248897869902</v>
      </c>
      <c r="R2489" s="47">
        <v>37.180133029475499</v>
      </c>
      <c r="S2489" s="47"/>
      <c r="T2489" s="47">
        <v>122.53700000000002</v>
      </c>
      <c r="U2489" s="47">
        <v>0.92061454971305334</v>
      </c>
      <c r="V2489" s="47">
        <v>123.45761454971307</v>
      </c>
      <c r="W2489" s="47">
        <v>122.57370284465121</v>
      </c>
      <c r="X2489" s="47">
        <v>11.595000000000001</v>
      </c>
      <c r="Y2489" s="47">
        <v>8.7112673755052369E-2</v>
      </c>
      <c r="Z2489" s="47">
        <v>11.682112673755054</v>
      </c>
      <c r="AA2489" s="47">
        <v>11.598472987617868</v>
      </c>
      <c r="AB2489" s="47">
        <v>134.13200000000003</v>
      </c>
      <c r="AC2489" s="47">
        <v>1.0077272234681056</v>
      </c>
      <c r="AD2489" s="47">
        <v>135.13972722346813</v>
      </c>
      <c r="AE2489" s="47">
        <v>134.17217583226909</v>
      </c>
    </row>
    <row r="2490" spans="1:31" ht="13" x14ac:dyDescent="0.3">
      <c r="A2490" s="46">
        <v>45395</v>
      </c>
      <c r="B2490" s="44">
        <v>15</v>
      </c>
      <c r="C2490" s="44" t="s">
        <v>3</v>
      </c>
      <c r="D2490" s="45">
        <v>9.4031300000000009</v>
      </c>
      <c r="E2490" s="43">
        <v>6.8667809999999998E-3</v>
      </c>
      <c r="F2490" s="43"/>
      <c r="G2490" s="47">
        <v>32.789000000000009</v>
      </c>
      <c r="H2490" s="47">
        <v>0.24908495852720236</v>
      </c>
      <c r="I2490" s="47">
        <v>33.038084958527207</v>
      </c>
      <c r="J2490" s="47">
        <v>32.811219664457603</v>
      </c>
      <c r="K2490" s="47">
        <v>3.8340000000000001</v>
      </c>
      <c r="L2490" s="47">
        <v>2.912536920898148E-2</v>
      </c>
      <c r="M2490" s="47">
        <v>3.8631253692089818</v>
      </c>
      <c r="N2490" s="47">
        <v>3.8365981333230792</v>
      </c>
      <c r="O2490" s="47">
        <v>36.623000000000012</v>
      </c>
      <c r="P2490" s="47">
        <v>0.27821032773618382</v>
      </c>
      <c r="Q2490" s="47">
        <v>36.901210327736187</v>
      </c>
      <c r="R2490" s="47">
        <v>36.647817797780682</v>
      </c>
      <c r="S2490" s="47"/>
      <c r="T2490" s="47">
        <v>121.452</v>
      </c>
      <c r="U2490" s="47">
        <v>0.9226224155370939</v>
      </c>
      <c r="V2490" s="47">
        <v>122.37462241553709</v>
      </c>
      <c r="W2490" s="47">
        <v>121.5343026834519</v>
      </c>
      <c r="X2490" s="47">
        <v>11.380000000000003</v>
      </c>
      <c r="Y2490" s="47">
        <v>8.6449322273919993E-2</v>
      </c>
      <c r="Z2490" s="47">
        <v>11.466449322273922</v>
      </c>
      <c r="AA2490" s="47">
        <v>11.387711725930268</v>
      </c>
      <c r="AB2490" s="47">
        <v>132.83199999999999</v>
      </c>
      <c r="AC2490" s="47">
        <v>1.0090717378110139</v>
      </c>
      <c r="AD2490" s="47">
        <v>133.84107173781101</v>
      </c>
      <c r="AE2490" s="47">
        <v>132.92201440938217</v>
      </c>
    </row>
    <row r="2491" spans="1:31" ht="13" x14ac:dyDescent="0.3">
      <c r="A2491" s="46">
        <v>45395</v>
      </c>
      <c r="B2491" s="44">
        <v>16</v>
      </c>
      <c r="C2491" s="44" t="s">
        <v>3</v>
      </c>
      <c r="D2491" s="45">
        <v>9.8468839999999993</v>
      </c>
      <c r="E2491" s="43">
        <v>6.7851650000000001E-3</v>
      </c>
      <c r="F2491" s="43"/>
      <c r="G2491" s="47">
        <v>32.619000000000007</v>
      </c>
      <c r="H2491" s="47">
        <v>0.20360709937682628</v>
      </c>
      <c r="I2491" s="47">
        <v>32.822607099376832</v>
      </c>
      <c r="J2491" s="47">
        <v>32.599900294477386</v>
      </c>
      <c r="K2491" s="47">
        <v>3.7469999999999999</v>
      </c>
      <c r="L2491" s="47">
        <v>2.3388693747967988E-2</v>
      </c>
      <c r="M2491" s="47">
        <v>3.770388693747968</v>
      </c>
      <c r="N2491" s="47">
        <v>3.7448059843467534</v>
      </c>
      <c r="O2491" s="47">
        <v>36.366000000000007</v>
      </c>
      <c r="P2491" s="47">
        <v>0.22699579312479426</v>
      </c>
      <c r="Q2491" s="47">
        <v>36.5929957931248</v>
      </c>
      <c r="R2491" s="47">
        <v>36.344706278824141</v>
      </c>
      <c r="S2491" s="47"/>
      <c r="T2491" s="47">
        <v>120.854</v>
      </c>
      <c r="U2491" s="47">
        <v>0.75436807958818342</v>
      </c>
      <c r="V2491" s="47">
        <v>121.60836807958819</v>
      </c>
      <c r="W2491" s="47">
        <v>120.78323523678745</v>
      </c>
      <c r="X2491" s="47">
        <v>11.142999999999999</v>
      </c>
      <c r="Y2491" s="47">
        <v>6.955436734283621E-2</v>
      </c>
      <c r="Z2491" s="47">
        <v>11.212554367342834</v>
      </c>
      <c r="AA2491" s="47">
        <v>11.136475335888942</v>
      </c>
      <c r="AB2491" s="47">
        <v>131.99699999999999</v>
      </c>
      <c r="AC2491" s="47">
        <v>0.82392244693101957</v>
      </c>
      <c r="AD2491" s="47">
        <v>132.82092244693104</v>
      </c>
      <c r="AE2491" s="47">
        <v>131.91971057267639</v>
      </c>
    </row>
    <row r="2492" spans="1:31" ht="13" x14ac:dyDescent="0.3">
      <c r="A2492" s="46">
        <v>45395</v>
      </c>
      <c r="B2492" s="44">
        <v>17</v>
      </c>
      <c r="C2492" s="44" t="s">
        <v>3</v>
      </c>
      <c r="D2492" s="45">
        <v>10.532005</v>
      </c>
      <c r="E2492" s="43">
        <v>6.9166840000000002E-3</v>
      </c>
      <c r="F2492" s="43"/>
      <c r="G2492" s="47">
        <v>32.545000000000002</v>
      </c>
      <c r="H2492" s="47">
        <v>0.15183172331054939</v>
      </c>
      <c r="I2492" s="47">
        <v>32.696831723310552</v>
      </c>
      <c r="J2492" s="47">
        <v>32.470678070479238</v>
      </c>
      <c r="K2492" s="47">
        <v>3.6419999999999999</v>
      </c>
      <c r="L2492" s="47">
        <v>1.699097054223447E-2</v>
      </c>
      <c r="M2492" s="47">
        <v>3.6589909705422343</v>
      </c>
      <c r="N2492" s="47">
        <v>3.6336828862401402</v>
      </c>
      <c r="O2492" s="47">
        <v>36.187000000000005</v>
      </c>
      <c r="P2492" s="47">
        <v>0.16882269385278387</v>
      </c>
      <c r="Q2492" s="47">
        <v>36.355822693852787</v>
      </c>
      <c r="R2492" s="47">
        <v>36.104360956719376</v>
      </c>
      <c r="S2492" s="47"/>
      <c r="T2492" s="47">
        <v>120.03300000000004</v>
      </c>
      <c r="U2492" s="47">
        <v>0.55998823918067842</v>
      </c>
      <c r="V2492" s="47">
        <v>120.59298823918073</v>
      </c>
      <c r="W2492" s="47">
        <v>119.75888464691459</v>
      </c>
      <c r="X2492" s="47">
        <v>11.02</v>
      </c>
      <c r="Y2492" s="47">
        <v>5.1411448483092773E-2</v>
      </c>
      <c r="Z2492" s="47">
        <v>11.071411448483092</v>
      </c>
      <c r="AA2492" s="47">
        <v>10.994833994059952</v>
      </c>
      <c r="AB2492" s="47">
        <v>131.05300000000005</v>
      </c>
      <c r="AC2492" s="47">
        <v>0.61139968766377117</v>
      </c>
      <c r="AD2492" s="47">
        <v>131.66439968766383</v>
      </c>
      <c r="AE2492" s="47">
        <v>130.75371864097454</v>
      </c>
    </row>
    <row r="2493" spans="1:31" ht="13" x14ac:dyDescent="0.3">
      <c r="A2493" s="46">
        <v>45395</v>
      </c>
      <c r="B2493" s="44">
        <v>18</v>
      </c>
      <c r="C2493" s="44" t="s">
        <v>3</v>
      </c>
      <c r="D2493" s="45">
        <v>13.583147</v>
      </c>
      <c r="E2493" s="43">
        <v>6.9275209999999999E-3</v>
      </c>
      <c r="F2493" s="43"/>
      <c r="G2493" s="47">
        <v>32.098000000000006</v>
      </c>
      <c r="H2493" s="47">
        <v>0.23488577140001024</v>
      </c>
      <c r="I2493" s="47">
        <v>32.332885771400015</v>
      </c>
      <c r="J2493" s="47">
        <v>32.108899026228038</v>
      </c>
      <c r="K2493" s="47">
        <v>3.6719999999999997</v>
      </c>
      <c r="L2493" s="47">
        <v>2.6870850289140675E-2</v>
      </c>
      <c r="M2493" s="47">
        <v>3.6988708502891403</v>
      </c>
      <c r="N2493" s="47">
        <v>3.6732468447974744</v>
      </c>
      <c r="O2493" s="47">
        <v>35.770000000000003</v>
      </c>
      <c r="P2493" s="47">
        <v>0.26175662168915093</v>
      </c>
      <c r="Q2493" s="47">
        <v>36.031756621689155</v>
      </c>
      <c r="R2493" s="47">
        <v>35.782145871025513</v>
      </c>
      <c r="S2493" s="47"/>
      <c r="T2493" s="47">
        <v>119.312</v>
      </c>
      <c r="U2493" s="47">
        <v>0.87309773684584757</v>
      </c>
      <c r="V2493" s="47">
        <v>120.18509773684585</v>
      </c>
      <c r="W2493" s="47">
        <v>119.35251294838679</v>
      </c>
      <c r="X2493" s="47">
        <v>10.945</v>
      </c>
      <c r="Y2493" s="47">
        <v>8.009298921967449E-2</v>
      </c>
      <c r="Z2493" s="47">
        <v>11.025092989219674</v>
      </c>
      <c r="AA2493" s="47">
        <v>10.948716426009902</v>
      </c>
      <c r="AB2493" s="47">
        <v>130.25700000000001</v>
      </c>
      <c r="AC2493" s="47">
        <v>0.95319072606552202</v>
      </c>
      <c r="AD2493" s="47">
        <v>131.21019072606552</v>
      </c>
      <c r="AE2493" s="47">
        <v>130.30122937439668</v>
      </c>
    </row>
    <row r="2494" spans="1:31" ht="13" x14ac:dyDescent="0.3">
      <c r="A2494" s="46">
        <v>45395</v>
      </c>
      <c r="B2494" s="44">
        <v>19</v>
      </c>
      <c r="C2494" s="44" t="s">
        <v>3</v>
      </c>
      <c r="D2494" s="45">
        <v>18.740549000000001</v>
      </c>
      <c r="E2494" s="43">
        <v>7.3283230000000003E-3</v>
      </c>
      <c r="F2494" s="43"/>
      <c r="G2494" s="47">
        <v>31.661000000000001</v>
      </c>
      <c r="H2494" s="47">
        <v>0.23115625646925927</v>
      </c>
      <c r="I2494" s="47">
        <v>31.89215625646926</v>
      </c>
      <c r="J2494" s="47">
        <v>31.658440234255384</v>
      </c>
      <c r="K2494" s="47">
        <v>3.7210000000000001</v>
      </c>
      <c r="L2494" s="47">
        <v>2.7166938199112908E-2</v>
      </c>
      <c r="M2494" s="47">
        <v>3.748166938199113</v>
      </c>
      <c r="N2494" s="47">
        <v>3.7206991602180688</v>
      </c>
      <c r="O2494" s="47">
        <v>35.382000000000005</v>
      </c>
      <c r="P2494" s="47">
        <v>0.25832319466837217</v>
      </c>
      <c r="Q2494" s="47">
        <v>35.640323194668376</v>
      </c>
      <c r="R2494" s="47">
        <v>35.379139394473455</v>
      </c>
      <c r="S2494" s="47"/>
      <c r="T2494" s="47">
        <v>117.99200000000003</v>
      </c>
      <c r="U2494" s="47">
        <v>0.86145696640412006</v>
      </c>
      <c r="V2494" s="47">
        <v>118.85345696640415</v>
      </c>
      <c r="W2494" s="47">
        <v>117.98246044408775</v>
      </c>
      <c r="X2494" s="47">
        <v>10.880999999999998</v>
      </c>
      <c r="Y2494" s="47">
        <v>7.9441938872493276E-2</v>
      </c>
      <c r="Z2494" s="47">
        <v>10.960441938872492</v>
      </c>
      <c r="AA2494" s="47">
        <v>10.880120280121689</v>
      </c>
      <c r="AB2494" s="47">
        <v>128.87300000000002</v>
      </c>
      <c r="AC2494" s="47">
        <v>0.94089890527661335</v>
      </c>
      <c r="AD2494" s="47">
        <v>129.81389890527663</v>
      </c>
      <c r="AE2494" s="47">
        <v>128.86258072420944</v>
      </c>
    </row>
    <row r="2495" spans="1:31" ht="13" x14ac:dyDescent="0.3">
      <c r="A2495" s="46">
        <v>45395</v>
      </c>
      <c r="B2495" s="44">
        <v>20</v>
      </c>
      <c r="C2495" s="44" t="s">
        <v>3</v>
      </c>
      <c r="D2495" s="45">
        <v>25.831206999999999</v>
      </c>
      <c r="E2495" s="43">
        <v>7.6446639999999998E-3</v>
      </c>
      <c r="F2495" s="43"/>
      <c r="G2495" s="47">
        <v>31.511999999999997</v>
      </c>
      <c r="H2495" s="47">
        <v>7.089042019460795E-2</v>
      </c>
      <c r="I2495" s="47">
        <v>31.582890420194605</v>
      </c>
      <c r="J2495" s="47">
        <v>31.341449834783401</v>
      </c>
      <c r="K2495" s="47">
        <v>3.7359999999999998</v>
      </c>
      <c r="L2495" s="47">
        <v>8.4046271213206181E-3</v>
      </c>
      <c r="M2495" s="47">
        <v>3.7444046271213205</v>
      </c>
      <c r="N2495" s="47">
        <v>3.715779911866933</v>
      </c>
      <c r="O2495" s="47">
        <v>35.247999999999998</v>
      </c>
      <c r="P2495" s="47">
        <v>7.9295047315928568E-2</v>
      </c>
      <c r="Q2495" s="47">
        <v>35.327295047315928</v>
      </c>
      <c r="R2495" s="47">
        <v>35.057229746650336</v>
      </c>
      <c r="S2495" s="47"/>
      <c r="T2495" s="47">
        <v>117.12100000000004</v>
      </c>
      <c r="U2495" s="47">
        <v>0.26347921120883089</v>
      </c>
      <c r="V2495" s="47">
        <v>117.38447921120887</v>
      </c>
      <c r="W2495" s="47">
        <v>116.4871143088242</v>
      </c>
      <c r="X2495" s="47">
        <v>10.896000000000001</v>
      </c>
      <c r="Y2495" s="47">
        <v>2.4511996015500387E-2</v>
      </c>
      <c r="Z2495" s="47">
        <v>10.920511996015501</v>
      </c>
      <c r="AA2495" s="47">
        <v>10.837028351097993</v>
      </c>
      <c r="AB2495" s="47">
        <v>128.01700000000005</v>
      </c>
      <c r="AC2495" s="47">
        <v>0.28799120722433125</v>
      </c>
      <c r="AD2495" s="47">
        <v>128.30499120722436</v>
      </c>
      <c r="AE2495" s="47">
        <v>127.3241426599222</v>
      </c>
    </row>
    <row r="2496" spans="1:31" ht="13" x14ac:dyDescent="0.3">
      <c r="A2496" s="46">
        <v>45395</v>
      </c>
      <c r="B2496" s="44">
        <v>21</v>
      </c>
      <c r="C2496" s="44" t="s">
        <v>3</v>
      </c>
      <c r="D2496" s="45">
        <v>36.143265</v>
      </c>
      <c r="E2496" s="43">
        <v>7.4380440000000004E-3</v>
      </c>
      <c r="F2496" s="43"/>
      <c r="G2496" s="47">
        <v>31.603000000000002</v>
      </c>
      <c r="H2496" s="47">
        <v>2.2640040876306829E-2</v>
      </c>
      <c r="I2496" s="47">
        <v>31.625640040876309</v>
      </c>
      <c r="J2496" s="47">
        <v>31.390407138724107</v>
      </c>
      <c r="K2496" s="47">
        <v>3.6169999999999995</v>
      </c>
      <c r="L2496" s="47">
        <v>2.5911789339493653E-3</v>
      </c>
      <c r="M2496" s="47">
        <v>3.6195911789339488</v>
      </c>
      <c r="N2496" s="47">
        <v>3.5926685004830259</v>
      </c>
      <c r="O2496" s="47">
        <v>35.22</v>
      </c>
      <c r="P2496" s="47">
        <v>2.5231219810256195E-2</v>
      </c>
      <c r="Q2496" s="47">
        <v>35.245231219810258</v>
      </c>
      <c r="R2496" s="47">
        <v>34.983075639207136</v>
      </c>
      <c r="S2496" s="47"/>
      <c r="T2496" s="47">
        <v>116.67500000000005</v>
      </c>
      <c r="U2496" s="47">
        <v>8.3584684025032441E-2</v>
      </c>
      <c r="V2496" s="47">
        <v>116.75858468402508</v>
      </c>
      <c r="W2496" s="47">
        <v>115.89012919376758</v>
      </c>
      <c r="X2496" s="47">
        <v>10.893999999999993</v>
      </c>
      <c r="Y2496" s="47">
        <v>7.8043415279083136E-3</v>
      </c>
      <c r="Z2496" s="47">
        <v>10.901804341527901</v>
      </c>
      <c r="AA2496" s="47">
        <v>10.820716241156225</v>
      </c>
      <c r="AB2496" s="47">
        <v>127.56900000000005</v>
      </c>
      <c r="AC2496" s="47">
        <v>9.1389025552940761E-2</v>
      </c>
      <c r="AD2496" s="47">
        <v>127.66038902555299</v>
      </c>
      <c r="AE2496" s="47">
        <v>126.7108454349238</v>
      </c>
    </row>
    <row r="2497" spans="1:31" ht="13" x14ac:dyDescent="0.3">
      <c r="A2497" s="46">
        <v>45395</v>
      </c>
      <c r="B2497" s="44">
        <v>22</v>
      </c>
      <c r="C2497" s="44" t="s">
        <v>3</v>
      </c>
      <c r="D2497" s="45">
        <v>23.396682999999999</v>
      </c>
      <c r="E2497" s="43">
        <v>7.2089140000000003E-3</v>
      </c>
      <c r="F2497" s="43"/>
      <c r="G2497" s="47">
        <v>30.024000000000004</v>
      </c>
      <c r="H2497" s="47">
        <v>0.1117395650931057</v>
      </c>
      <c r="I2497" s="47">
        <v>30.135739565093111</v>
      </c>
      <c r="J2497" s="47">
        <v>29.918493610241956</v>
      </c>
      <c r="K2497" s="47">
        <v>3.5139999999999998</v>
      </c>
      <c r="L2497" s="47">
        <v>1.3077965352290612E-2</v>
      </c>
      <c r="M2497" s="47">
        <v>3.5270779653522903</v>
      </c>
      <c r="N2497" s="47">
        <v>3.5016515636287706</v>
      </c>
      <c r="O2497" s="47">
        <v>33.538000000000004</v>
      </c>
      <c r="P2497" s="47">
        <v>0.12481753044539631</v>
      </c>
      <c r="Q2497" s="47">
        <v>33.662817530445402</v>
      </c>
      <c r="R2497" s="47">
        <v>33.420145173870729</v>
      </c>
      <c r="S2497" s="47"/>
      <c r="T2497" s="47">
        <v>110.69900000000001</v>
      </c>
      <c r="U2497" s="47">
        <v>0.41198568199579361</v>
      </c>
      <c r="V2497" s="47">
        <v>111.1109856819958</v>
      </c>
      <c r="W2497" s="47">
        <v>110.30999614175906</v>
      </c>
      <c r="X2497" s="47">
        <v>10.595999999999995</v>
      </c>
      <c r="Y2497" s="47">
        <v>3.9434866497686759E-2</v>
      </c>
      <c r="Z2497" s="47">
        <v>10.635434866497681</v>
      </c>
      <c r="AA2497" s="47">
        <v>10.558764931192497</v>
      </c>
      <c r="AB2497" s="47">
        <v>121.295</v>
      </c>
      <c r="AC2497" s="47">
        <v>0.45142054849348034</v>
      </c>
      <c r="AD2497" s="47">
        <v>121.74642054849348</v>
      </c>
      <c r="AE2497" s="47">
        <v>120.86876107295156</v>
      </c>
    </row>
    <row r="2498" spans="1:31" ht="13" x14ac:dyDescent="0.3">
      <c r="A2498" s="46">
        <v>45395</v>
      </c>
      <c r="B2498" s="44">
        <v>23</v>
      </c>
      <c r="C2498" s="44" t="s">
        <v>3</v>
      </c>
      <c r="D2498" s="45">
        <v>20.414099</v>
      </c>
      <c r="E2498" s="43">
        <v>7.313707E-3</v>
      </c>
      <c r="F2498" s="43"/>
      <c r="G2498" s="47">
        <v>28.263000000000005</v>
      </c>
      <c r="H2498" s="47">
        <v>0.10393529515212256</v>
      </c>
      <c r="I2498" s="47">
        <v>28.366935295152128</v>
      </c>
      <c r="J2498" s="47">
        <v>28.159467841915426</v>
      </c>
      <c r="K2498" s="47">
        <v>3.2909999999999999</v>
      </c>
      <c r="L2498" s="47">
        <v>1.210243273345488E-2</v>
      </c>
      <c r="M2498" s="47">
        <v>3.3031024327334548</v>
      </c>
      <c r="N2498" s="47">
        <v>3.2789445093494551</v>
      </c>
      <c r="O2498" s="47">
        <v>31.554000000000006</v>
      </c>
      <c r="P2498" s="47">
        <v>0.11603772788557744</v>
      </c>
      <c r="Q2498" s="47">
        <v>31.670037727885582</v>
      </c>
      <c r="R2498" s="47">
        <v>31.43841235126488</v>
      </c>
      <c r="S2498" s="47"/>
      <c r="T2498" s="47">
        <v>104.27700000000003</v>
      </c>
      <c r="U2498" s="47">
        <v>0.38347170408583253</v>
      </c>
      <c r="V2498" s="47">
        <v>104.66047170408586</v>
      </c>
      <c r="W2498" s="47">
        <v>103.89501567956039</v>
      </c>
      <c r="X2498" s="47">
        <v>10.051999999999998</v>
      </c>
      <c r="Y2498" s="47">
        <v>3.6965558747094632E-2</v>
      </c>
      <c r="Z2498" s="47">
        <v>10.088965558747093</v>
      </c>
      <c r="AA2498" s="47">
        <v>10.015177820717325</v>
      </c>
      <c r="AB2498" s="47">
        <v>114.32900000000002</v>
      </c>
      <c r="AC2498" s="47">
        <v>0.42043726283292715</v>
      </c>
      <c r="AD2498" s="47">
        <v>114.74943726283296</v>
      </c>
      <c r="AE2498" s="47">
        <v>113.91019350027771</v>
      </c>
    </row>
    <row r="2499" spans="1:31" ht="13" x14ac:dyDescent="0.3">
      <c r="A2499" s="46">
        <v>45395</v>
      </c>
      <c r="B2499" s="44">
        <v>24</v>
      </c>
      <c r="C2499" s="44" t="s">
        <v>3</v>
      </c>
      <c r="D2499" s="45">
        <v>16.108485000000002</v>
      </c>
      <c r="E2499" s="43">
        <v>7.615676E-3</v>
      </c>
      <c r="F2499" s="43"/>
      <c r="G2499" s="47">
        <v>27.211000000000006</v>
      </c>
      <c r="H2499" s="47">
        <v>9.5304764197541816E-2</v>
      </c>
      <c r="I2499" s="47">
        <v>27.306304764197549</v>
      </c>
      <c r="J2499" s="47">
        <v>27.098348794356163</v>
      </c>
      <c r="K2499" s="47">
        <v>3.1509999999999998</v>
      </c>
      <c r="L2499" s="47">
        <v>1.1036173311765617E-2</v>
      </c>
      <c r="M2499" s="47">
        <v>3.1620361733117655</v>
      </c>
      <c r="N2499" s="47">
        <v>3.1379551303155431</v>
      </c>
      <c r="O2499" s="47">
        <v>30.362000000000005</v>
      </c>
      <c r="P2499" s="47">
        <v>0.10634093750930743</v>
      </c>
      <c r="Q2499" s="47">
        <v>30.468340937509314</v>
      </c>
      <c r="R2499" s="47">
        <v>30.236303924671706</v>
      </c>
      <c r="S2499" s="47"/>
      <c r="T2499" s="47">
        <v>98.52600000000001</v>
      </c>
      <c r="U2499" s="47">
        <v>0.34508093040781318</v>
      </c>
      <c r="V2499" s="47">
        <v>98.871080930407828</v>
      </c>
      <c r="W2499" s="47">
        <v>98.118110812272064</v>
      </c>
      <c r="X2499" s="47">
        <v>9.5459999999999976</v>
      </c>
      <c r="Y2499" s="47">
        <v>3.3434246408795477E-2</v>
      </c>
      <c r="Z2499" s="47">
        <v>9.5794342464087929</v>
      </c>
      <c r="AA2499" s="47">
        <v>9.5064803789248398</v>
      </c>
      <c r="AB2499" s="47">
        <v>108.072</v>
      </c>
      <c r="AC2499" s="47">
        <v>0.37851517681660868</v>
      </c>
      <c r="AD2499" s="47">
        <v>108.45051517681662</v>
      </c>
      <c r="AE2499" s="47">
        <v>107.6245911911969</v>
      </c>
    </row>
    <row r="2500" spans="1:31" ht="13" x14ac:dyDescent="0.3">
      <c r="A2500" s="46">
        <v>45396</v>
      </c>
      <c r="B2500" s="44">
        <v>1</v>
      </c>
      <c r="C2500" s="44" t="s">
        <v>3</v>
      </c>
      <c r="D2500" s="45">
        <v>14.182511</v>
      </c>
      <c r="E2500" s="43">
        <v>8.0362939999999994E-3</v>
      </c>
      <c r="F2500" s="43"/>
      <c r="G2500" s="47">
        <v>26.478999999999999</v>
      </c>
      <c r="H2500" s="47">
        <v>0.10408748141500139</v>
      </c>
      <c r="I2500" s="47">
        <v>26.583087481414999</v>
      </c>
      <c r="J2500" s="47">
        <v>26.369457974986627</v>
      </c>
      <c r="K2500" s="47">
        <v>3.0779999999999998</v>
      </c>
      <c r="L2500" s="47">
        <v>1.2099447403428162E-2</v>
      </c>
      <c r="M2500" s="47">
        <v>3.090099447403428</v>
      </c>
      <c r="N2500" s="47">
        <v>3.0652664997548564</v>
      </c>
      <c r="O2500" s="47">
        <v>29.556999999999999</v>
      </c>
      <c r="P2500" s="47">
        <v>0.11618692881842956</v>
      </c>
      <c r="Q2500" s="47">
        <v>29.673186928818428</v>
      </c>
      <c r="R2500" s="47">
        <v>29.434724474741483</v>
      </c>
      <c r="S2500" s="47"/>
      <c r="T2500" s="47">
        <v>94.634999999999977</v>
      </c>
      <c r="U2500" s="47">
        <v>0.37200493990364647</v>
      </c>
      <c r="V2500" s="47">
        <v>95.007004939903624</v>
      </c>
      <c r="W2500" s="47">
        <v>94.243500716147096</v>
      </c>
      <c r="X2500" s="47">
        <v>9.2880000000000003</v>
      </c>
      <c r="Y2500" s="47">
        <v>3.6510613217362174E-2</v>
      </c>
      <c r="Z2500" s="47">
        <v>9.3245106132173632</v>
      </c>
      <c r="AA2500" s="47">
        <v>9.2495761045234275</v>
      </c>
      <c r="AB2500" s="47">
        <v>103.92299999999997</v>
      </c>
      <c r="AC2500" s="47">
        <v>0.40851555312100862</v>
      </c>
      <c r="AD2500" s="47">
        <v>104.33151555312099</v>
      </c>
      <c r="AE2500" s="47">
        <v>103.49307682067052</v>
      </c>
    </row>
    <row r="2501" spans="1:31" ht="13" x14ac:dyDescent="0.3">
      <c r="A2501" s="46">
        <v>45396</v>
      </c>
      <c r="B2501" s="44">
        <v>2</v>
      </c>
      <c r="C2501" s="44" t="s">
        <v>3</v>
      </c>
      <c r="D2501" s="45">
        <v>19.913944000000001</v>
      </c>
      <c r="E2501" s="43">
        <v>7.8780110000000007E-3</v>
      </c>
      <c r="F2501" s="43"/>
      <c r="G2501" s="47">
        <v>26.080000000000002</v>
      </c>
      <c r="H2501" s="47">
        <v>0.12396651552026595</v>
      </c>
      <c r="I2501" s="47">
        <v>26.203966515520268</v>
      </c>
      <c r="J2501" s="47">
        <v>25.997531379067368</v>
      </c>
      <c r="K2501" s="47">
        <v>3.0449999999999999</v>
      </c>
      <c r="L2501" s="47">
        <v>1.4473851217761112E-2</v>
      </c>
      <c r="M2501" s="47">
        <v>3.0594738512177608</v>
      </c>
      <c r="N2501" s="47">
        <v>3.0353712825636552</v>
      </c>
      <c r="O2501" s="47">
        <v>29.125</v>
      </c>
      <c r="P2501" s="47">
        <v>0.13844036673802707</v>
      </c>
      <c r="Q2501" s="47">
        <v>29.263440366738028</v>
      </c>
      <c r="R2501" s="47">
        <v>29.032902661631024</v>
      </c>
      <c r="S2501" s="47"/>
      <c r="T2501" s="47">
        <v>92.685000000000016</v>
      </c>
      <c r="U2501" s="47">
        <v>0.44056121514554647</v>
      </c>
      <c r="V2501" s="47">
        <v>93.125561215145567</v>
      </c>
      <c r="W2501" s="47">
        <v>92.391917019511482</v>
      </c>
      <c r="X2501" s="47">
        <v>9.1589999999999971</v>
      </c>
      <c r="Y2501" s="47">
        <v>4.353563326879277E-2</v>
      </c>
      <c r="Z2501" s="47">
        <v>9.2025356332687895</v>
      </c>
      <c r="AA2501" s="47">
        <v>9.1300379563220062</v>
      </c>
      <c r="AB2501" s="47">
        <v>101.84400000000001</v>
      </c>
      <c r="AC2501" s="47">
        <v>0.48409684841433925</v>
      </c>
      <c r="AD2501" s="47">
        <v>102.32809684841436</v>
      </c>
      <c r="AE2501" s="47">
        <v>101.52195497583349</v>
      </c>
    </row>
    <row r="2502" spans="1:31" ht="13" x14ac:dyDescent="0.3">
      <c r="A2502" s="46">
        <v>45396</v>
      </c>
      <c r="B2502" s="44">
        <v>3</v>
      </c>
      <c r="C2502" s="44" t="s">
        <v>3</v>
      </c>
      <c r="D2502" s="45">
        <v>15.435860999999999</v>
      </c>
      <c r="E2502" s="43">
        <v>8.3264589999999996E-3</v>
      </c>
      <c r="F2502" s="43"/>
      <c r="G2502" s="47">
        <v>25.912000000000003</v>
      </c>
      <c r="H2502" s="47">
        <v>0.15771935523184108</v>
      </c>
      <c r="I2502" s="47">
        <v>26.069719355231843</v>
      </c>
      <c r="J2502" s="47">
        <v>25.852650905878999</v>
      </c>
      <c r="K2502" s="47">
        <v>3.0419999999999998</v>
      </c>
      <c r="L2502" s="47">
        <v>1.85158335371743E-2</v>
      </c>
      <c r="M2502" s="47">
        <v>3.060515833537174</v>
      </c>
      <c r="N2502" s="47">
        <v>3.0350325739303763</v>
      </c>
      <c r="O2502" s="47">
        <v>28.954000000000001</v>
      </c>
      <c r="P2502" s="47">
        <v>0.17623518876901539</v>
      </c>
      <c r="Q2502" s="47">
        <v>29.130235188769017</v>
      </c>
      <c r="R2502" s="47">
        <v>28.887683479809375</v>
      </c>
      <c r="S2502" s="47"/>
      <c r="T2502" s="47">
        <v>91.309999999999974</v>
      </c>
      <c r="U2502" s="47">
        <v>0.55577934262964657</v>
      </c>
      <c r="V2502" s="47">
        <v>91.865779342629622</v>
      </c>
      <c r="W2502" s="47">
        <v>91.100862697430173</v>
      </c>
      <c r="X2502" s="47">
        <v>9.2909999999999986</v>
      </c>
      <c r="Y2502" s="47">
        <v>5.6551811109101388E-2</v>
      </c>
      <c r="Z2502" s="47">
        <v>9.3475518111090992</v>
      </c>
      <c r="AA2502" s="47">
        <v>9.2697198042035236</v>
      </c>
      <c r="AB2502" s="47">
        <v>100.60099999999997</v>
      </c>
      <c r="AC2502" s="47">
        <v>0.61233115373874791</v>
      </c>
      <c r="AD2502" s="47">
        <v>101.21333115373872</v>
      </c>
      <c r="AE2502" s="47">
        <v>100.37058250163369</v>
      </c>
    </row>
    <row r="2503" spans="1:31" ht="13" x14ac:dyDescent="0.3">
      <c r="A2503" s="46">
        <v>45396</v>
      </c>
      <c r="B2503" s="44">
        <v>4</v>
      </c>
      <c r="C2503" s="44" t="s">
        <v>3</v>
      </c>
      <c r="D2503" s="45">
        <v>16.652441</v>
      </c>
      <c r="E2503" s="43">
        <v>8.6118029999999995E-3</v>
      </c>
      <c r="F2503" s="43"/>
      <c r="G2503" s="47">
        <v>25.807000000000002</v>
      </c>
      <c r="H2503" s="47">
        <v>0.16065322416285466</v>
      </c>
      <c r="I2503" s="47">
        <v>25.967653224162856</v>
      </c>
      <c r="J2503" s="47">
        <v>25.744024910224052</v>
      </c>
      <c r="K2503" s="47">
        <v>3.0649999999999999</v>
      </c>
      <c r="L2503" s="47">
        <v>1.9080177163527317E-2</v>
      </c>
      <c r="M2503" s="47">
        <v>3.0840801771635271</v>
      </c>
      <c r="N2503" s="47">
        <v>3.05752068624159</v>
      </c>
      <c r="O2503" s="47">
        <v>28.872000000000003</v>
      </c>
      <c r="P2503" s="47">
        <v>0.17973340132638196</v>
      </c>
      <c r="Q2503" s="47">
        <v>29.051733401326384</v>
      </c>
      <c r="R2503" s="47">
        <v>28.801545596465644</v>
      </c>
      <c r="S2503" s="47"/>
      <c r="T2503" s="47">
        <v>91.103999999999999</v>
      </c>
      <c r="U2503" s="47">
        <v>0.5671388124978769</v>
      </c>
      <c r="V2503" s="47">
        <v>91.671138812497873</v>
      </c>
      <c r="W2503" s="47">
        <v>90.881685024258985</v>
      </c>
      <c r="X2503" s="47">
        <v>9.3070000000000004</v>
      </c>
      <c r="Y2503" s="47">
        <v>5.7937751667519972E-2</v>
      </c>
      <c r="Z2503" s="47">
        <v>9.3649377516675205</v>
      </c>
      <c r="AA2503" s="47">
        <v>9.2842887526428974</v>
      </c>
      <c r="AB2503" s="47">
        <v>100.411</v>
      </c>
      <c r="AC2503" s="47">
        <v>0.62507656416539692</v>
      </c>
      <c r="AD2503" s="47">
        <v>101.0360765641654</v>
      </c>
      <c r="AE2503" s="47">
        <v>100.16597377690188</v>
      </c>
    </row>
    <row r="2504" spans="1:31" ht="13" x14ac:dyDescent="0.3">
      <c r="A2504" s="46">
        <v>45396</v>
      </c>
      <c r="B2504" s="44">
        <v>5</v>
      </c>
      <c r="C2504" s="44" t="s">
        <v>3</v>
      </c>
      <c r="D2504" s="45">
        <v>19.999220000000001</v>
      </c>
      <c r="E2504" s="43">
        <v>8.3178019999999991E-3</v>
      </c>
      <c r="F2504" s="43"/>
      <c r="G2504" s="47">
        <v>25.974000000000007</v>
      </c>
      <c r="H2504" s="47">
        <v>0.18510162571450489</v>
      </c>
      <c r="I2504" s="47">
        <v>26.159101625714513</v>
      </c>
      <c r="J2504" s="47">
        <v>25.941515397893941</v>
      </c>
      <c r="K2504" s="47">
        <v>3.0730000000000004</v>
      </c>
      <c r="L2504" s="47">
        <v>2.1899487788583718E-2</v>
      </c>
      <c r="M2504" s="47">
        <v>3.094899487788584</v>
      </c>
      <c r="N2504" s="47">
        <v>3.0691567266392572</v>
      </c>
      <c r="O2504" s="47">
        <v>29.047000000000008</v>
      </c>
      <c r="P2504" s="47">
        <v>0.20700111350308861</v>
      </c>
      <c r="Q2504" s="47">
        <v>29.254001113503097</v>
      </c>
      <c r="R2504" s="47">
        <v>29.010672124533198</v>
      </c>
      <c r="S2504" s="47"/>
      <c r="T2504" s="47">
        <v>92.539999999999978</v>
      </c>
      <c r="U2504" s="47">
        <v>0.6594788805582612</v>
      </c>
      <c r="V2504" s="47">
        <v>93.199478880558246</v>
      </c>
      <c r="W2504" s="47">
        <v>92.424264068726586</v>
      </c>
      <c r="X2504" s="47">
        <v>9.6379999999999963</v>
      </c>
      <c r="Y2504" s="47">
        <v>6.8684433226934516E-2</v>
      </c>
      <c r="Z2504" s="47">
        <v>9.7066844332269309</v>
      </c>
      <c r="AA2504" s="47">
        <v>9.6259461540348674</v>
      </c>
      <c r="AB2504" s="47">
        <v>102.17799999999997</v>
      </c>
      <c r="AC2504" s="47">
        <v>0.72816331378519572</v>
      </c>
      <c r="AD2504" s="47">
        <v>102.90616331378517</v>
      </c>
      <c r="AE2504" s="47">
        <v>102.05021022276145</v>
      </c>
    </row>
    <row r="2505" spans="1:31" ht="13" x14ac:dyDescent="0.3">
      <c r="A2505" s="46">
        <v>45396</v>
      </c>
      <c r="B2505" s="44">
        <v>6</v>
      </c>
      <c r="C2505" s="44" t="s">
        <v>3</v>
      </c>
      <c r="D2505" s="45">
        <v>18.749220000000001</v>
      </c>
      <c r="E2505" s="43">
        <v>8.330868E-3</v>
      </c>
      <c r="F2505" s="43"/>
      <c r="G2505" s="47">
        <v>26.612999999999996</v>
      </c>
      <c r="H2505" s="47">
        <v>0.14865511718733282</v>
      </c>
      <c r="I2505" s="47">
        <v>26.761655117187328</v>
      </c>
      <c r="J2505" s="47">
        <v>26.538707300944512</v>
      </c>
      <c r="K2505" s="47">
        <v>3.08</v>
      </c>
      <c r="L2505" s="47">
        <v>1.7204289668093981E-2</v>
      </c>
      <c r="M2505" s="47">
        <v>3.097204289668094</v>
      </c>
      <c r="N2505" s="47">
        <v>3.0714018895618351</v>
      </c>
      <c r="O2505" s="47">
        <v>29.692999999999998</v>
      </c>
      <c r="P2505" s="47">
        <v>0.1658594068554268</v>
      </c>
      <c r="Q2505" s="47">
        <v>29.858859406855423</v>
      </c>
      <c r="R2505" s="47">
        <v>29.610109190506346</v>
      </c>
      <c r="S2505" s="47"/>
      <c r="T2505" s="47">
        <v>95.491000000000014</v>
      </c>
      <c r="U2505" s="47">
        <v>0.53339442360258515</v>
      </c>
      <c r="V2505" s="47">
        <v>96.024394423602601</v>
      </c>
      <c r="W2505" s="47">
        <v>95.22442786887963</v>
      </c>
      <c r="X2505" s="47">
        <v>10.043999999999999</v>
      </c>
      <c r="Y2505" s="47">
        <v>5.6103858904654517E-2</v>
      </c>
      <c r="Z2505" s="47">
        <v>10.100103858904653</v>
      </c>
      <c r="AA2505" s="47">
        <v>10.015961226869827</v>
      </c>
      <c r="AB2505" s="47">
        <v>105.53500000000001</v>
      </c>
      <c r="AC2505" s="47">
        <v>0.58949828250723968</v>
      </c>
      <c r="AD2505" s="47">
        <v>106.12449828250726</v>
      </c>
      <c r="AE2505" s="47">
        <v>105.24038909574946</v>
      </c>
    </row>
    <row r="2506" spans="1:31" ht="13" x14ac:dyDescent="0.3">
      <c r="A2506" s="46">
        <v>45396</v>
      </c>
      <c r="B2506" s="44">
        <v>7</v>
      </c>
      <c r="C2506" s="44" t="s">
        <v>3</v>
      </c>
      <c r="D2506" s="45">
        <v>17.263534</v>
      </c>
      <c r="E2506" s="43">
        <v>8.3584990000000001E-3</v>
      </c>
      <c r="F2506" s="43"/>
      <c r="G2506" s="47">
        <v>27.214999999999993</v>
      </c>
      <c r="H2506" s="47">
        <v>4.0896325390071889E-2</v>
      </c>
      <c r="I2506" s="47">
        <v>27.255896325390065</v>
      </c>
      <c r="J2506" s="47">
        <v>27.028077943210189</v>
      </c>
      <c r="K2506" s="47">
        <v>3.3530000000000002</v>
      </c>
      <c r="L2506" s="47">
        <v>5.0385955918762111E-3</v>
      </c>
      <c r="M2506" s="47">
        <v>3.3580385955918763</v>
      </c>
      <c r="N2506" s="47">
        <v>3.3299704333486604</v>
      </c>
      <c r="O2506" s="47">
        <v>30.567999999999994</v>
      </c>
      <c r="P2506" s="47">
        <v>4.5934920981948096E-2</v>
      </c>
      <c r="Q2506" s="47">
        <v>30.61393492098194</v>
      </c>
      <c r="R2506" s="47">
        <v>30.358048376558848</v>
      </c>
      <c r="S2506" s="47"/>
      <c r="T2506" s="47">
        <v>99.180999999999941</v>
      </c>
      <c r="U2506" s="47">
        <v>0.14904054560032035</v>
      </c>
      <c r="V2506" s="47">
        <v>99.330040545600255</v>
      </c>
      <c r="W2506" s="47">
        <v>98.499790501029906</v>
      </c>
      <c r="X2506" s="47">
        <v>10.319000000000003</v>
      </c>
      <c r="Y2506" s="47">
        <v>1.5506492070554915E-2</v>
      </c>
      <c r="Z2506" s="47">
        <v>10.334506492070558</v>
      </c>
      <c r="AA2506" s="47">
        <v>10.248125529891093</v>
      </c>
      <c r="AB2506" s="47">
        <v>109.49999999999994</v>
      </c>
      <c r="AC2506" s="47">
        <v>0.16454703767087525</v>
      </c>
      <c r="AD2506" s="47">
        <v>109.66454703767081</v>
      </c>
      <c r="AE2506" s="47">
        <v>108.747916030921</v>
      </c>
    </row>
    <row r="2507" spans="1:31" ht="13" x14ac:dyDescent="0.3">
      <c r="A2507" s="46">
        <v>45396</v>
      </c>
      <c r="B2507" s="44">
        <v>8</v>
      </c>
      <c r="C2507" s="44" t="s">
        <v>3</v>
      </c>
      <c r="D2507" s="45">
        <v>14.367073</v>
      </c>
      <c r="E2507" s="43">
        <v>8.2126620000000008E-3</v>
      </c>
      <c r="F2507" s="43"/>
      <c r="G2507" s="47">
        <v>27.590000000000003</v>
      </c>
      <c r="H2507" s="47">
        <v>8.5868827704893319E-2</v>
      </c>
      <c r="I2507" s="47">
        <v>27.675868827704896</v>
      </c>
      <c r="J2507" s="47">
        <v>27.448576271466617</v>
      </c>
      <c r="K2507" s="47">
        <v>3.4579999999999997</v>
      </c>
      <c r="L2507" s="47">
        <v>1.0762392395923198E-2</v>
      </c>
      <c r="M2507" s="47">
        <v>3.4687623923959228</v>
      </c>
      <c r="N2507" s="47">
        <v>3.4402746193088634</v>
      </c>
      <c r="O2507" s="47">
        <v>31.048000000000002</v>
      </c>
      <c r="P2507" s="47">
        <v>9.6631220100816512E-2</v>
      </c>
      <c r="Q2507" s="47">
        <v>31.14463122010082</v>
      </c>
      <c r="R2507" s="47">
        <v>30.88885089077548</v>
      </c>
      <c r="S2507" s="47"/>
      <c r="T2507" s="47">
        <v>100.31700000000001</v>
      </c>
      <c r="U2507" s="47">
        <v>0.31221831057889748</v>
      </c>
      <c r="V2507" s="47">
        <v>100.62921831057891</v>
      </c>
      <c r="W2507" s="47">
        <v>99.802784553269902</v>
      </c>
      <c r="X2507" s="47">
        <v>10.362999999999996</v>
      </c>
      <c r="Y2507" s="47">
        <v>3.225294170010181E-2</v>
      </c>
      <c r="Z2507" s="47">
        <v>10.395252941700099</v>
      </c>
      <c r="AA2507" s="47">
        <v>10.309880242885409</v>
      </c>
      <c r="AB2507" s="47">
        <v>110.68</v>
      </c>
      <c r="AC2507" s="47">
        <v>0.34447125227899927</v>
      </c>
      <c r="AD2507" s="47">
        <v>111.024471252279</v>
      </c>
      <c r="AE2507" s="47">
        <v>110.11266479615531</v>
      </c>
    </row>
    <row r="2508" spans="1:31" ht="13" x14ac:dyDescent="0.3">
      <c r="A2508" s="46">
        <v>45396</v>
      </c>
      <c r="B2508" s="44">
        <v>9</v>
      </c>
      <c r="C2508" s="44" t="s">
        <v>3</v>
      </c>
      <c r="D2508" s="45">
        <v>10.576518999999999</v>
      </c>
      <c r="E2508" s="43">
        <v>7.3599410000000001E-3</v>
      </c>
      <c r="F2508" s="43"/>
      <c r="G2508" s="47">
        <v>28.438000000000002</v>
      </c>
      <c r="H2508" s="47">
        <v>-1.8974428858888642E-2</v>
      </c>
      <c r="I2508" s="47">
        <v>28.419025571141113</v>
      </c>
      <c r="J2508" s="47">
        <v>28.209863219660022</v>
      </c>
      <c r="K2508" s="47">
        <v>3.5110000000000001</v>
      </c>
      <c r="L2508" s="47">
        <v>-2.3426126915942762E-3</v>
      </c>
      <c r="M2508" s="47">
        <v>3.5086573873084057</v>
      </c>
      <c r="N2508" s="47">
        <v>3.4828338759486015</v>
      </c>
      <c r="O2508" s="47">
        <v>31.949000000000002</v>
      </c>
      <c r="P2508" s="47">
        <v>-2.1317041550482918E-2</v>
      </c>
      <c r="Q2508" s="47">
        <v>31.92768295844952</v>
      </c>
      <c r="R2508" s="47">
        <v>31.692697095608622</v>
      </c>
      <c r="S2508" s="47"/>
      <c r="T2508" s="47">
        <v>105.52200000000002</v>
      </c>
      <c r="U2508" s="47">
        <v>-7.0406487166736323E-2</v>
      </c>
      <c r="V2508" s="47">
        <v>105.45159351283328</v>
      </c>
      <c r="W2508" s="47">
        <v>104.67547600622285</v>
      </c>
      <c r="X2508" s="47">
        <v>10.580000000000002</v>
      </c>
      <c r="Y2508" s="47">
        <v>-7.0591974585780251E-3</v>
      </c>
      <c r="Z2508" s="47">
        <v>10.572940802541424</v>
      </c>
      <c r="AA2508" s="47">
        <v>10.495124582038226</v>
      </c>
      <c r="AB2508" s="47">
        <v>116.10200000000002</v>
      </c>
      <c r="AC2508" s="47">
        <v>-7.7465684625314349E-2</v>
      </c>
      <c r="AD2508" s="47">
        <v>116.02453431537471</v>
      </c>
      <c r="AE2508" s="47">
        <v>115.17060058826108</v>
      </c>
    </row>
    <row r="2509" spans="1:31" ht="13" x14ac:dyDescent="0.3">
      <c r="A2509" s="46">
        <v>45396</v>
      </c>
      <c r="B2509" s="44">
        <v>10</v>
      </c>
      <c r="C2509" s="44" t="s">
        <v>3</v>
      </c>
      <c r="D2509" s="45">
        <v>10.368371</v>
      </c>
      <c r="E2509" s="43">
        <v>6.8095719999999998E-3</v>
      </c>
      <c r="F2509" s="43"/>
      <c r="G2509" s="47">
        <v>29.422999999999998</v>
      </c>
      <c r="H2509" s="47">
        <v>-0.1210694451542485</v>
      </c>
      <c r="I2509" s="47">
        <v>29.30193055484575</v>
      </c>
      <c r="J2509" s="47">
        <v>29.10239694899353</v>
      </c>
      <c r="K2509" s="47">
        <v>3.4709999999999996</v>
      </c>
      <c r="L2509" s="47">
        <v>-1.4282433610794159E-2</v>
      </c>
      <c r="M2509" s="47">
        <v>3.4567175663892056</v>
      </c>
      <c r="N2509" s="47">
        <v>3.4331787992372136</v>
      </c>
      <c r="O2509" s="47">
        <v>32.893999999999998</v>
      </c>
      <c r="P2509" s="47">
        <v>-0.13535187876504265</v>
      </c>
      <c r="Q2509" s="47">
        <v>32.758648121234955</v>
      </c>
      <c r="R2509" s="47">
        <v>32.535575748230741</v>
      </c>
      <c r="S2509" s="47"/>
      <c r="T2509" s="47">
        <v>111.54100000000005</v>
      </c>
      <c r="U2509" s="47">
        <v>-0.45896771172042417</v>
      </c>
      <c r="V2509" s="47">
        <v>111.08203228827963</v>
      </c>
      <c r="W2509" s="47">
        <v>110.32561119150627</v>
      </c>
      <c r="X2509" s="47">
        <v>10.776999999999999</v>
      </c>
      <c r="Y2509" s="47">
        <v>-4.4345084132390855E-2</v>
      </c>
      <c r="Z2509" s="47">
        <v>10.732654915867608</v>
      </c>
      <c r="AA2509" s="47">
        <v>10.659570129466854</v>
      </c>
      <c r="AB2509" s="47">
        <v>122.31800000000005</v>
      </c>
      <c r="AC2509" s="47">
        <v>-0.50331279585281496</v>
      </c>
      <c r="AD2509" s="47">
        <v>121.81468720414725</v>
      </c>
      <c r="AE2509" s="47">
        <v>120.98518132097313</v>
      </c>
    </row>
    <row r="2510" spans="1:31" ht="13" x14ac:dyDescent="0.3">
      <c r="A2510" s="46">
        <v>45396</v>
      </c>
      <c r="B2510" s="44">
        <v>11</v>
      </c>
      <c r="C2510" s="44" t="s">
        <v>3</v>
      </c>
      <c r="D2510" s="45">
        <v>10.933665</v>
      </c>
      <c r="E2510" s="43">
        <v>6.6814450000000003E-3</v>
      </c>
      <c r="F2510" s="43"/>
      <c r="G2510" s="47">
        <v>31.151999999999997</v>
      </c>
      <c r="H2510" s="47">
        <v>3.373165296302591E-3</v>
      </c>
      <c r="I2510" s="47">
        <v>31.1553731652963</v>
      </c>
      <c r="J2510" s="47">
        <v>30.947210253037898</v>
      </c>
      <c r="K2510" s="47">
        <v>3.5670000000000002</v>
      </c>
      <c r="L2510" s="47">
        <v>3.8623782138903897E-4</v>
      </c>
      <c r="M2510" s="47">
        <v>3.5673862378213892</v>
      </c>
      <c r="N2510" s="47">
        <v>3.5435509428796288</v>
      </c>
      <c r="O2510" s="47">
        <v>34.718999999999994</v>
      </c>
      <c r="P2510" s="47">
        <v>3.75940311769163E-3</v>
      </c>
      <c r="Q2510" s="47">
        <v>34.722759403117692</v>
      </c>
      <c r="R2510" s="47">
        <v>34.490761195917528</v>
      </c>
      <c r="S2510" s="47"/>
      <c r="T2510" s="47">
        <v>116.93400000000005</v>
      </c>
      <c r="U2510" s="47">
        <v>1.2661713878975585E-2</v>
      </c>
      <c r="V2510" s="47">
        <v>116.94666171387902</v>
      </c>
      <c r="W2510" s="47">
        <v>116.16528902570414</v>
      </c>
      <c r="X2510" s="47">
        <v>10.724999999999998</v>
      </c>
      <c r="Y2510" s="47">
        <v>1.1613122047651927E-3</v>
      </c>
      <c r="Z2510" s="47">
        <v>10.726161312204763</v>
      </c>
      <c r="AA2510" s="47">
        <v>10.654495055336138</v>
      </c>
      <c r="AB2510" s="47">
        <v>127.65900000000005</v>
      </c>
      <c r="AC2510" s="47">
        <v>1.3823026083740777E-2</v>
      </c>
      <c r="AD2510" s="47">
        <v>127.67282302608379</v>
      </c>
      <c r="AE2510" s="47">
        <v>126.81978408104028</v>
      </c>
    </row>
    <row r="2511" spans="1:31" ht="13" x14ac:dyDescent="0.3">
      <c r="A2511" s="46">
        <v>45396</v>
      </c>
      <c r="B2511" s="44">
        <v>12</v>
      </c>
      <c r="C2511" s="44" t="s">
        <v>3</v>
      </c>
      <c r="D2511" s="45">
        <v>12.908478000000001</v>
      </c>
      <c r="E2511" s="43">
        <v>6.6078980000000001E-3</v>
      </c>
      <c r="F2511" s="43"/>
      <c r="G2511" s="47">
        <v>32.032999999999994</v>
      </c>
      <c r="H2511" s="47">
        <v>0.20038992807807199</v>
      </c>
      <c r="I2511" s="47">
        <v>32.233389928078068</v>
      </c>
      <c r="J2511" s="47">
        <v>32.0203949752391</v>
      </c>
      <c r="K2511" s="47">
        <v>3.5369999999999999</v>
      </c>
      <c r="L2511" s="47">
        <v>2.2126531252525231E-2</v>
      </c>
      <c r="M2511" s="47">
        <v>3.5591265312525251</v>
      </c>
      <c r="N2511" s="47">
        <v>3.5356081861649149</v>
      </c>
      <c r="O2511" s="47">
        <v>35.569999999999993</v>
      </c>
      <c r="P2511" s="47">
        <v>0.22251645933059722</v>
      </c>
      <c r="Q2511" s="47">
        <v>35.792516459330592</v>
      </c>
      <c r="R2511" s="47">
        <v>35.556003161404014</v>
      </c>
      <c r="S2511" s="47"/>
      <c r="T2511" s="47">
        <v>120.89299999999999</v>
      </c>
      <c r="U2511" s="47">
        <v>0.75627445369282797</v>
      </c>
      <c r="V2511" s="47">
        <v>121.64927445369281</v>
      </c>
      <c r="W2511" s="47">
        <v>120.8454284563288</v>
      </c>
      <c r="X2511" s="47">
        <v>10.767000000000003</v>
      </c>
      <c r="Y2511" s="47">
        <v>6.7355488265744765E-2</v>
      </c>
      <c r="Z2511" s="47">
        <v>10.834355488265748</v>
      </c>
      <c r="AA2511" s="47">
        <v>10.762763172303549</v>
      </c>
      <c r="AB2511" s="47">
        <v>131.66</v>
      </c>
      <c r="AC2511" s="47">
        <v>0.82362994195857275</v>
      </c>
      <c r="AD2511" s="47">
        <v>132.48362994195855</v>
      </c>
      <c r="AE2511" s="47">
        <v>131.60819162863234</v>
      </c>
    </row>
    <row r="2512" spans="1:31" ht="13" x14ac:dyDescent="0.3">
      <c r="A2512" s="46">
        <v>45396</v>
      </c>
      <c r="B2512" s="44">
        <v>13</v>
      </c>
      <c r="C2512" s="44" t="s">
        <v>3</v>
      </c>
      <c r="D2512" s="45">
        <v>14.46236</v>
      </c>
      <c r="E2512" s="43">
        <v>6.9498939999999999E-3</v>
      </c>
      <c r="F2512" s="43"/>
      <c r="G2512" s="47">
        <v>32.323</v>
      </c>
      <c r="H2512" s="47">
        <v>9.0742783470812244E-2</v>
      </c>
      <c r="I2512" s="47">
        <v>32.413742783470809</v>
      </c>
      <c r="J2512" s="47">
        <v>32.188470706982422</v>
      </c>
      <c r="K2512" s="47">
        <v>3.5859999999999994</v>
      </c>
      <c r="L2512" s="47">
        <v>1.0067246899308003E-2</v>
      </c>
      <c r="M2512" s="47">
        <v>3.5960672468993073</v>
      </c>
      <c r="N2512" s="47">
        <v>3.5710749607164853</v>
      </c>
      <c r="O2512" s="47">
        <v>35.908999999999999</v>
      </c>
      <c r="P2512" s="47">
        <v>0.10081003037012025</v>
      </c>
      <c r="Q2512" s="47">
        <v>36.009810030370119</v>
      </c>
      <c r="R2512" s="47">
        <v>35.759545667698909</v>
      </c>
      <c r="S2512" s="47"/>
      <c r="T2512" s="47">
        <v>122.79100000000001</v>
      </c>
      <c r="U2512" s="47">
        <v>0.34472038873757099</v>
      </c>
      <c r="V2512" s="47">
        <v>123.13572038873758</v>
      </c>
      <c r="W2512" s="47">
        <v>122.27994018442222</v>
      </c>
      <c r="X2512" s="47">
        <v>10.853</v>
      </c>
      <c r="Y2512" s="47">
        <v>3.046844132687947E-2</v>
      </c>
      <c r="Z2512" s="47">
        <v>10.88346844132688</v>
      </c>
      <c r="AA2512" s="47">
        <v>10.807829489307313</v>
      </c>
      <c r="AB2512" s="47">
        <v>133.64400000000001</v>
      </c>
      <c r="AC2512" s="47">
        <v>0.37518883006445047</v>
      </c>
      <c r="AD2512" s="47">
        <v>134.01918883006445</v>
      </c>
      <c r="AE2512" s="47">
        <v>133.08776967372953</v>
      </c>
    </row>
    <row r="2513" spans="1:31" ht="13" x14ac:dyDescent="0.3">
      <c r="A2513" s="46">
        <v>45396</v>
      </c>
      <c r="B2513" s="44">
        <v>14</v>
      </c>
      <c r="C2513" s="44" t="s">
        <v>3</v>
      </c>
      <c r="D2513" s="45">
        <v>15.075139999999999</v>
      </c>
      <c r="E2513" s="43">
        <v>6.867794E-3</v>
      </c>
      <c r="F2513" s="43"/>
      <c r="G2513" s="47">
        <v>32.813999999999986</v>
      </c>
      <c r="H2513" s="47">
        <v>9.1627628827221322E-2</v>
      </c>
      <c r="I2513" s="47">
        <v>32.905627628827204</v>
      </c>
      <c r="J2513" s="47">
        <v>32.679638556831712</v>
      </c>
      <c r="K2513" s="47">
        <v>3.6190000000000002</v>
      </c>
      <c r="L2513" s="47">
        <v>1.0105454645142748E-2</v>
      </c>
      <c r="M2513" s="47">
        <v>3.6291054546451429</v>
      </c>
      <c r="N2513" s="47">
        <v>3.6041815059783637</v>
      </c>
      <c r="O2513" s="47">
        <v>36.432999999999986</v>
      </c>
      <c r="P2513" s="47">
        <v>0.10173308347236407</v>
      </c>
      <c r="Q2513" s="47">
        <v>36.534733083472346</v>
      </c>
      <c r="R2513" s="47">
        <v>36.283820062810079</v>
      </c>
      <c r="S2513" s="47"/>
      <c r="T2513" s="47">
        <v>125.03000000000002</v>
      </c>
      <c r="U2513" s="47">
        <v>0.34912544743912627</v>
      </c>
      <c r="V2513" s="47">
        <v>125.37912544743914</v>
      </c>
      <c r="W2513" s="47">
        <v>124.51804744196596</v>
      </c>
      <c r="X2513" s="47">
        <v>10.876999999999999</v>
      </c>
      <c r="Y2513" s="47">
        <v>3.0372210603818086E-2</v>
      </c>
      <c r="Z2513" s="47">
        <v>10.907372210603818</v>
      </c>
      <c r="AA2513" s="47">
        <v>10.832462625180066</v>
      </c>
      <c r="AB2513" s="47">
        <v>135.90700000000001</v>
      </c>
      <c r="AC2513" s="47">
        <v>0.37949765804294433</v>
      </c>
      <c r="AD2513" s="47">
        <v>136.28649765804295</v>
      </c>
      <c r="AE2513" s="47">
        <v>135.35051006714602</v>
      </c>
    </row>
    <row r="2514" spans="1:31" ht="13" x14ac:dyDescent="0.3">
      <c r="A2514" s="46">
        <v>45396</v>
      </c>
      <c r="B2514" s="44">
        <v>15</v>
      </c>
      <c r="C2514" s="44" t="s">
        <v>3</v>
      </c>
      <c r="D2514" s="45">
        <v>14.424058</v>
      </c>
      <c r="E2514" s="43">
        <v>6.9004929999999997E-3</v>
      </c>
      <c r="F2514" s="43"/>
      <c r="G2514" s="47">
        <v>33.286000000000001</v>
      </c>
      <c r="H2514" s="47">
        <v>0.15955733012725662</v>
      </c>
      <c r="I2514" s="47">
        <v>33.445557330127258</v>
      </c>
      <c r="J2514" s="47">
        <v>33.21476649588962</v>
      </c>
      <c r="K2514" s="47">
        <v>3.6560000000000001</v>
      </c>
      <c r="L2514" s="47">
        <v>1.7525133658152083E-2</v>
      </c>
      <c r="M2514" s="47">
        <v>3.6735251336581523</v>
      </c>
      <c r="N2514" s="47">
        <v>3.6481759991880205</v>
      </c>
      <c r="O2514" s="47">
        <v>36.942</v>
      </c>
      <c r="P2514" s="47">
        <v>0.17708246378540871</v>
      </c>
      <c r="Q2514" s="47">
        <v>37.119082463785411</v>
      </c>
      <c r="R2514" s="47">
        <v>36.86294249507764</v>
      </c>
      <c r="S2514" s="47"/>
      <c r="T2514" s="47">
        <v>126.98800000000006</v>
      </c>
      <c r="U2514" s="47">
        <v>0.6087203700715037</v>
      </c>
      <c r="V2514" s="47">
        <v>127.59672037007157</v>
      </c>
      <c r="W2514" s="47">
        <v>126.71624009433494</v>
      </c>
      <c r="X2514" s="47">
        <v>11.162999999999997</v>
      </c>
      <c r="Y2514" s="47">
        <v>5.3510138683247166E-2</v>
      </c>
      <c r="Z2514" s="47">
        <v>11.216510138683244</v>
      </c>
      <c r="AA2514" s="47">
        <v>11.139110688986833</v>
      </c>
      <c r="AB2514" s="47">
        <v>138.15100000000007</v>
      </c>
      <c r="AC2514" s="47">
        <v>0.66223050875475087</v>
      </c>
      <c r="AD2514" s="47">
        <v>138.8132305087548</v>
      </c>
      <c r="AE2514" s="47">
        <v>137.85535078332177</v>
      </c>
    </row>
    <row r="2515" spans="1:31" ht="13" x14ac:dyDescent="0.3">
      <c r="A2515" s="46">
        <v>45396</v>
      </c>
      <c r="B2515" s="44">
        <v>16</v>
      </c>
      <c r="C2515" s="44" t="s">
        <v>3</v>
      </c>
      <c r="D2515" s="45">
        <v>15.285226</v>
      </c>
      <c r="E2515" s="43">
        <v>6.8944089999999998E-3</v>
      </c>
      <c r="F2515" s="43"/>
      <c r="G2515" s="47">
        <v>33.523999999999994</v>
      </c>
      <c r="H2515" s="47">
        <v>0.36366262507807851</v>
      </c>
      <c r="I2515" s="47">
        <v>33.887662625078072</v>
      </c>
      <c r="J2515" s="47">
        <v>33.654027218886768</v>
      </c>
      <c r="K2515" s="47">
        <v>3.6550000000000002</v>
      </c>
      <c r="L2515" s="47">
        <v>3.9648815614496395E-2</v>
      </c>
      <c r="M2515" s="47">
        <v>3.6946488156144968</v>
      </c>
      <c r="N2515" s="47">
        <v>3.6691763955682846</v>
      </c>
      <c r="O2515" s="47">
        <v>37.178999999999995</v>
      </c>
      <c r="P2515" s="47">
        <v>0.40331144069257491</v>
      </c>
      <c r="Q2515" s="47">
        <v>37.582311440692571</v>
      </c>
      <c r="R2515" s="47">
        <v>37.323203614455053</v>
      </c>
      <c r="S2515" s="47"/>
      <c r="T2515" s="47">
        <v>128.34100000000012</v>
      </c>
      <c r="U2515" s="47">
        <v>1.3922212434418841</v>
      </c>
      <c r="V2515" s="47">
        <v>129.73322124344202</v>
      </c>
      <c r="W2515" s="47">
        <v>128.83878735530223</v>
      </c>
      <c r="X2515" s="47">
        <v>11.247999999999998</v>
      </c>
      <c r="Y2515" s="47">
        <v>0.12201638249845563</v>
      </c>
      <c r="Z2515" s="47">
        <v>11.370016382498454</v>
      </c>
      <c r="AA2515" s="47">
        <v>11.291626839220809</v>
      </c>
      <c r="AB2515" s="47">
        <v>139.58900000000011</v>
      </c>
      <c r="AC2515" s="47">
        <v>1.5142376259403398</v>
      </c>
      <c r="AD2515" s="47">
        <v>141.10323762594047</v>
      </c>
      <c r="AE2515" s="47">
        <v>140.13041419452304</v>
      </c>
    </row>
    <row r="2516" spans="1:31" ht="13" x14ac:dyDescent="0.3">
      <c r="A2516" s="46">
        <v>45396</v>
      </c>
      <c r="B2516" s="44">
        <v>17</v>
      </c>
      <c r="C2516" s="44" t="s">
        <v>3</v>
      </c>
      <c r="D2516" s="45">
        <v>15.315699</v>
      </c>
      <c r="E2516" s="43">
        <v>6.9527909999999998E-3</v>
      </c>
      <c r="F2516" s="43"/>
      <c r="G2516" s="47">
        <v>33.764000000000003</v>
      </c>
      <c r="H2516" s="47">
        <v>0.69579624459895317</v>
      </c>
      <c r="I2516" s="47">
        <v>34.459796244598955</v>
      </c>
      <c r="J2516" s="47">
        <v>34.22020448340767</v>
      </c>
      <c r="K2516" s="47">
        <v>3.6480000000000001</v>
      </c>
      <c r="L2516" s="47">
        <v>7.5176658580055122E-2</v>
      </c>
      <c r="M2516" s="47">
        <v>3.7231766585800554</v>
      </c>
      <c r="N2516" s="47">
        <v>3.6972901894168699</v>
      </c>
      <c r="O2516" s="47">
        <v>37.412000000000006</v>
      </c>
      <c r="P2516" s="47">
        <v>0.77097290317900824</v>
      </c>
      <c r="Q2516" s="47">
        <v>38.182972903179014</v>
      </c>
      <c r="R2516" s="47">
        <v>37.917494672824539</v>
      </c>
      <c r="S2516" s="47"/>
      <c r="T2516" s="47">
        <v>128.64400000000003</v>
      </c>
      <c r="U2516" s="47">
        <v>2.6510488120538964</v>
      </c>
      <c r="V2516" s="47">
        <v>131.29504881205392</v>
      </c>
      <c r="W2516" s="47">
        <v>130.38218177832891</v>
      </c>
      <c r="X2516" s="47">
        <v>11.151999999999997</v>
      </c>
      <c r="Y2516" s="47">
        <v>0.22981636416797549</v>
      </c>
      <c r="Z2516" s="47">
        <v>11.381816364167973</v>
      </c>
      <c r="AA2516" s="47">
        <v>11.302680973787533</v>
      </c>
      <c r="AB2516" s="47">
        <v>139.79600000000002</v>
      </c>
      <c r="AC2516" s="47">
        <v>2.8808651762218718</v>
      </c>
      <c r="AD2516" s="47">
        <v>142.6768651762219</v>
      </c>
      <c r="AE2516" s="47">
        <v>141.68486275211646</v>
      </c>
    </row>
    <row r="2517" spans="1:31" ht="13" x14ac:dyDescent="0.3">
      <c r="A2517" s="46">
        <v>45396</v>
      </c>
      <c r="B2517" s="44">
        <v>18</v>
      </c>
      <c r="C2517" s="44" t="s">
        <v>3</v>
      </c>
      <c r="D2517" s="45">
        <v>37.316733999999997</v>
      </c>
      <c r="E2517" s="43">
        <v>7.3103170000000002E-3</v>
      </c>
      <c r="F2517" s="43"/>
      <c r="G2517" s="47">
        <v>33.850999999999999</v>
      </c>
      <c r="H2517" s="47">
        <v>0.71553456967377815</v>
      </c>
      <c r="I2517" s="47">
        <v>34.566534569673777</v>
      </c>
      <c r="J2517" s="47">
        <v>34.313842244378002</v>
      </c>
      <c r="K2517" s="47">
        <v>3.6590000000000003</v>
      </c>
      <c r="L2517" s="47">
        <v>7.7343091502063588E-2</v>
      </c>
      <c r="M2517" s="47">
        <v>3.7363430915020639</v>
      </c>
      <c r="N2517" s="47">
        <v>3.7090292390824238</v>
      </c>
      <c r="O2517" s="47">
        <v>37.51</v>
      </c>
      <c r="P2517" s="47">
        <v>0.79287766117584169</v>
      </c>
      <c r="Q2517" s="47">
        <v>38.302877661175842</v>
      </c>
      <c r="R2517" s="47">
        <v>38.022871483460428</v>
      </c>
      <c r="S2517" s="47"/>
      <c r="T2517" s="47">
        <v>128.21</v>
      </c>
      <c r="U2517" s="47">
        <v>2.7100731788684267</v>
      </c>
      <c r="V2517" s="47">
        <v>130.92007317886842</v>
      </c>
      <c r="W2517" s="47">
        <v>129.9630059422677</v>
      </c>
      <c r="X2517" s="47">
        <v>11.07</v>
      </c>
      <c r="Y2517" s="47">
        <v>0.23399508688927134</v>
      </c>
      <c r="Z2517" s="47">
        <v>11.303995086889271</v>
      </c>
      <c r="AA2517" s="47">
        <v>11.221359299437669</v>
      </c>
      <c r="AB2517" s="47">
        <v>139.28</v>
      </c>
      <c r="AC2517" s="47">
        <v>2.9440682657576982</v>
      </c>
      <c r="AD2517" s="47">
        <v>142.22406826575769</v>
      </c>
      <c r="AE2517" s="47">
        <v>141.18436524170536</v>
      </c>
    </row>
    <row r="2518" spans="1:31" ht="13" x14ac:dyDescent="0.3">
      <c r="A2518" s="46">
        <v>45396</v>
      </c>
      <c r="B2518" s="44">
        <v>19</v>
      </c>
      <c r="C2518" s="44" t="s">
        <v>3</v>
      </c>
      <c r="D2518" s="45">
        <v>48.264004999999997</v>
      </c>
      <c r="E2518" s="43">
        <v>7.8663580000000004E-3</v>
      </c>
      <c r="F2518" s="43"/>
      <c r="G2518" s="47">
        <v>33.285000000000004</v>
      </c>
      <c r="H2518" s="47">
        <v>0.16340843151836171</v>
      </c>
      <c r="I2518" s="47">
        <v>33.448408431518367</v>
      </c>
      <c r="J2518" s="47">
        <v>33.185291276265822</v>
      </c>
      <c r="K2518" s="47">
        <v>3.6279999999999997</v>
      </c>
      <c r="L2518" s="47">
        <v>1.7811199926351697E-2</v>
      </c>
      <c r="M2518" s="47">
        <v>3.6458111999263512</v>
      </c>
      <c r="N2518" s="47">
        <v>3.6171319438273208</v>
      </c>
      <c r="O2518" s="47">
        <v>36.913000000000004</v>
      </c>
      <c r="P2518" s="47">
        <v>0.1812196314447134</v>
      </c>
      <c r="Q2518" s="47">
        <v>37.094219631444716</v>
      </c>
      <c r="R2518" s="47">
        <v>36.802423220093146</v>
      </c>
      <c r="S2518" s="47"/>
      <c r="T2518" s="47">
        <v>125.43500000000004</v>
      </c>
      <c r="U2518" s="47">
        <v>0.61580701840185392</v>
      </c>
      <c r="V2518" s="47">
        <v>126.0508070184019</v>
      </c>
      <c r="W2518" s="47">
        <v>125.05924624420624</v>
      </c>
      <c r="X2518" s="47">
        <v>10.815000000000001</v>
      </c>
      <c r="Y2518" s="47">
        <v>5.3094853143190089E-2</v>
      </c>
      <c r="Z2518" s="47">
        <v>10.868094853143191</v>
      </c>
      <c r="AA2518" s="47">
        <v>10.782602528250409</v>
      </c>
      <c r="AB2518" s="47">
        <v>136.25000000000006</v>
      </c>
      <c r="AC2518" s="47">
        <v>0.66890187154504399</v>
      </c>
      <c r="AD2518" s="47">
        <v>136.91890187154507</v>
      </c>
      <c r="AE2518" s="47">
        <v>135.84184877245664</v>
      </c>
    </row>
    <row r="2519" spans="1:31" ht="13" x14ac:dyDescent="0.3">
      <c r="A2519" s="46">
        <v>45396</v>
      </c>
      <c r="B2519" s="44">
        <v>20</v>
      </c>
      <c r="C2519" s="44" t="s">
        <v>3</v>
      </c>
      <c r="D2519" s="45">
        <v>63.825586000000001</v>
      </c>
      <c r="E2519" s="43">
        <v>7.6635610000000002E-3</v>
      </c>
      <c r="F2519" s="43"/>
      <c r="G2519" s="47">
        <v>32.160000000000004</v>
      </c>
      <c r="H2519" s="47">
        <v>1.1662699998267518E-2</v>
      </c>
      <c r="I2519" s="47">
        <v>32.171662699998272</v>
      </c>
      <c r="J2519" s="47">
        <v>31.925113200425411</v>
      </c>
      <c r="K2519" s="47">
        <v>3.5649999999999999</v>
      </c>
      <c r="L2519" s="47">
        <v>1.2928335041611843E-3</v>
      </c>
      <c r="M2519" s="47">
        <v>3.566292833504161</v>
      </c>
      <c r="N2519" s="47">
        <v>3.538962330830739</v>
      </c>
      <c r="O2519" s="47">
        <v>35.725000000000001</v>
      </c>
      <c r="P2519" s="47">
        <v>1.2955533502428701E-2</v>
      </c>
      <c r="Q2519" s="47">
        <v>35.737955533502436</v>
      </c>
      <c r="R2519" s="47">
        <v>35.46407553125615</v>
      </c>
      <c r="S2519" s="47"/>
      <c r="T2519" s="47">
        <v>121.84</v>
      </c>
      <c r="U2519" s="47">
        <v>4.4184806212341859E-2</v>
      </c>
      <c r="V2519" s="47">
        <v>121.88418480621235</v>
      </c>
      <c r="W2519" s="47">
        <v>120.95011792101467</v>
      </c>
      <c r="X2519" s="47">
        <v>10.520999999999999</v>
      </c>
      <c r="Y2519" s="47">
        <v>3.815400083388449E-3</v>
      </c>
      <c r="Z2519" s="47">
        <v>10.524815400083387</v>
      </c>
      <c r="AA2519" s="47">
        <v>10.444157835251108</v>
      </c>
      <c r="AB2519" s="47">
        <v>132.36099999999999</v>
      </c>
      <c r="AC2519" s="47">
        <v>4.8000206295730305E-2</v>
      </c>
      <c r="AD2519" s="47">
        <v>132.40900020629573</v>
      </c>
      <c r="AE2519" s="47">
        <v>131.39427575626578</v>
      </c>
    </row>
    <row r="2520" spans="1:31" ht="13" x14ac:dyDescent="0.3">
      <c r="A2520" s="46">
        <v>45396</v>
      </c>
      <c r="B2520" s="44">
        <v>21</v>
      </c>
      <c r="C2520" s="44" t="s">
        <v>3</v>
      </c>
      <c r="D2520" s="45">
        <v>140.73236600000001</v>
      </c>
      <c r="E2520" s="43">
        <v>7.6372530000000001E-3</v>
      </c>
      <c r="F2520" s="43"/>
      <c r="G2520" s="47">
        <v>30.753</v>
      </c>
      <c r="H2520" s="47">
        <v>6.1284807644441538E-2</v>
      </c>
      <c r="I2520" s="47">
        <v>30.814284807644441</v>
      </c>
      <c r="J2520" s="47">
        <v>30.578948318554406</v>
      </c>
      <c r="K2520" s="47">
        <v>3.3820000000000001</v>
      </c>
      <c r="L2520" s="47">
        <v>6.7396748107014367E-3</v>
      </c>
      <c r="M2520" s="47">
        <v>3.3887396748107017</v>
      </c>
      <c r="N2520" s="47">
        <v>3.3628590125630349</v>
      </c>
      <c r="O2520" s="47">
        <v>34.134999999999998</v>
      </c>
      <c r="P2520" s="47">
        <v>6.8024482455142976E-2</v>
      </c>
      <c r="Q2520" s="47">
        <v>34.203024482455142</v>
      </c>
      <c r="R2520" s="47">
        <v>33.941807331117438</v>
      </c>
      <c r="S2520" s="47"/>
      <c r="T2520" s="47">
        <v>118.90199999999996</v>
      </c>
      <c r="U2520" s="47">
        <v>0.23694879194027849</v>
      </c>
      <c r="V2520" s="47">
        <v>119.13894879194024</v>
      </c>
      <c r="W2520" s="47">
        <v>118.22905449786215</v>
      </c>
      <c r="X2520" s="47">
        <v>10.222999999999999</v>
      </c>
      <c r="Y2520" s="47">
        <v>2.0372470606091302E-2</v>
      </c>
      <c r="Z2520" s="47">
        <v>10.24337247060609</v>
      </c>
      <c r="AA2520" s="47">
        <v>10.165141243474837</v>
      </c>
      <c r="AB2520" s="47">
        <v>129.12499999999994</v>
      </c>
      <c r="AC2520" s="47">
        <v>0.25732126254636978</v>
      </c>
      <c r="AD2520" s="47">
        <v>129.38232126254633</v>
      </c>
      <c r="AE2520" s="47">
        <v>128.394195741337</v>
      </c>
    </row>
    <row r="2521" spans="1:31" ht="13" x14ac:dyDescent="0.3">
      <c r="A2521" s="46">
        <v>45396</v>
      </c>
      <c r="B2521" s="44">
        <v>22</v>
      </c>
      <c r="C2521" s="44" t="s">
        <v>3</v>
      </c>
      <c r="D2521" s="45">
        <v>47.589179000000001</v>
      </c>
      <c r="E2521" s="43">
        <v>7.3801580000000004E-3</v>
      </c>
      <c r="F2521" s="43"/>
      <c r="G2521" s="47">
        <v>29.222999999999999</v>
      </c>
      <c r="H2521" s="47">
        <v>2.9789632373533749E-2</v>
      </c>
      <c r="I2521" s="47">
        <v>29.252789632373531</v>
      </c>
      <c r="J2521" s="47">
        <v>29.036899422945851</v>
      </c>
      <c r="K2521" s="47">
        <v>3.1430000000000002</v>
      </c>
      <c r="L2521" s="47">
        <v>3.2039425982964302E-3</v>
      </c>
      <c r="M2521" s="47">
        <v>3.1462039425982966</v>
      </c>
      <c r="N2521" s="47">
        <v>3.1229844604016983</v>
      </c>
      <c r="O2521" s="47">
        <v>32.366</v>
      </c>
      <c r="P2521" s="47">
        <v>3.2993574971830177E-2</v>
      </c>
      <c r="Q2521" s="47">
        <v>32.398993574971826</v>
      </c>
      <c r="R2521" s="47">
        <v>32.159883883347547</v>
      </c>
      <c r="S2521" s="47"/>
      <c r="T2521" s="47">
        <v>112.49899999999998</v>
      </c>
      <c r="U2521" s="47">
        <v>0.11468034946412664</v>
      </c>
      <c r="V2521" s="47">
        <v>112.6136803494641</v>
      </c>
      <c r="W2521" s="47">
        <v>111.78257359552356</v>
      </c>
      <c r="X2521" s="47">
        <v>9.7739999999999991</v>
      </c>
      <c r="Y2521" s="47">
        <v>9.9635173260417768E-3</v>
      </c>
      <c r="Z2521" s="47">
        <v>9.7839635173260415</v>
      </c>
      <c r="AA2521" s="47">
        <v>9.7117563207019391</v>
      </c>
      <c r="AB2521" s="47">
        <v>122.27299999999998</v>
      </c>
      <c r="AC2521" s="47">
        <v>0.12464386679016842</v>
      </c>
      <c r="AD2521" s="47">
        <v>122.39764386679015</v>
      </c>
      <c r="AE2521" s="47">
        <v>121.4943299162255</v>
      </c>
    </row>
    <row r="2522" spans="1:31" ht="13" x14ac:dyDescent="0.3">
      <c r="A2522" s="46">
        <v>45396</v>
      </c>
      <c r="B2522" s="44">
        <v>23</v>
      </c>
      <c r="C2522" s="44" t="s">
        <v>3</v>
      </c>
      <c r="D2522" s="45">
        <v>41.672533999999999</v>
      </c>
      <c r="E2522" s="43">
        <v>7.094492E-3</v>
      </c>
      <c r="F2522" s="43"/>
      <c r="G2522" s="47">
        <v>27.618000000000006</v>
      </c>
      <c r="H2522" s="47">
        <v>7.2501389388497178E-2</v>
      </c>
      <c r="I2522" s="47">
        <v>27.690501389388501</v>
      </c>
      <c r="J2522" s="47">
        <v>27.494051348805495</v>
      </c>
      <c r="K2522" s="47">
        <v>2.92</v>
      </c>
      <c r="L2522" s="47">
        <v>7.665437649880937E-3</v>
      </c>
      <c r="M2522" s="47">
        <v>2.927665437649881</v>
      </c>
      <c r="N2522" s="47">
        <v>2.9068951386237973</v>
      </c>
      <c r="O2522" s="47">
        <v>30.538000000000004</v>
      </c>
      <c r="P2522" s="47">
        <v>8.0166827038378116E-2</v>
      </c>
      <c r="Q2522" s="47">
        <v>30.618166827038383</v>
      </c>
      <c r="R2522" s="47">
        <v>30.400946487429295</v>
      </c>
      <c r="S2522" s="47"/>
      <c r="T2522" s="47">
        <v>106.06700000000004</v>
      </c>
      <c r="U2522" s="47">
        <v>0.27844177233216494</v>
      </c>
      <c r="V2522" s="47">
        <v>106.34544177233219</v>
      </c>
      <c r="W2522" s="47">
        <v>105.59097488644191</v>
      </c>
      <c r="X2522" s="47">
        <v>9.2679999999999971</v>
      </c>
      <c r="Y2522" s="47">
        <v>2.4329889088731682E-2</v>
      </c>
      <c r="Z2522" s="47">
        <v>9.2923298890887285</v>
      </c>
      <c r="AA2522" s="47">
        <v>9.2264055290292273</v>
      </c>
      <c r="AB2522" s="47">
        <v>115.33500000000004</v>
      </c>
      <c r="AC2522" s="47">
        <v>0.30277166142089662</v>
      </c>
      <c r="AD2522" s="47">
        <v>115.63777166142093</v>
      </c>
      <c r="AE2522" s="47">
        <v>114.81738041547113</v>
      </c>
    </row>
    <row r="2523" spans="1:31" ht="13" x14ac:dyDescent="0.3">
      <c r="A2523" s="46">
        <v>45396</v>
      </c>
      <c r="B2523" s="44">
        <v>24</v>
      </c>
      <c r="C2523" s="44" t="s">
        <v>3</v>
      </c>
      <c r="D2523" s="45">
        <v>31.638631</v>
      </c>
      <c r="E2523" s="43">
        <v>7.0404259999999998E-3</v>
      </c>
      <c r="F2523" s="43"/>
      <c r="G2523" s="47">
        <v>26.463000000000005</v>
      </c>
      <c r="H2523" s="47">
        <v>4.3839354636615119E-2</v>
      </c>
      <c r="I2523" s="47">
        <v>26.506839354636618</v>
      </c>
      <c r="J2523" s="47">
        <v>26.32021991366641</v>
      </c>
      <c r="K2523" s="47">
        <v>2.7849999999999997</v>
      </c>
      <c r="L2523" s="47">
        <v>4.613709808524092E-3</v>
      </c>
      <c r="M2523" s="47">
        <v>2.7896137098085236</v>
      </c>
      <c r="N2523" s="47">
        <v>2.7699736409160312</v>
      </c>
      <c r="O2523" s="47">
        <v>29.248000000000005</v>
      </c>
      <c r="P2523" s="47">
        <v>4.8453064445139207E-2</v>
      </c>
      <c r="Q2523" s="47">
        <v>29.296453064445142</v>
      </c>
      <c r="R2523" s="47">
        <v>29.090193554582441</v>
      </c>
      <c r="S2523" s="47"/>
      <c r="T2523" s="47">
        <v>99.803000000000026</v>
      </c>
      <c r="U2523" s="47">
        <v>0.16533647397491211</v>
      </c>
      <c r="V2523" s="47">
        <v>99.968336473974944</v>
      </c>
      <c r="W2523" s="47">
        <v>99.264516798686827</v>
      </c>
      <c r="X2523" s="47">
        <v>8.7539999999999978</v>
      </c>
      <c r="Y2523" s="47">
        <v>1.4502124116272854E-2</v>
      </c>
      <c r="Z2523" s="47">
        <v>8.7685021241162708</v>
      </c>
      <c r="AA2523" s="47">
        <v>8.7067681337805869</v>
      </c>
      <c r="AB2523" s="47">
        <v>108.55700000000002</v>
      </c>
      <c r="AC2523" s="47">
        <v>0.17983859809118496</v>
      </c>
      <c r="AD2523" s="47">
        <v>108.73683859809121</v>
      </c>
      <c r="AE2523" s="47">
        <v>107.97128493246741</v>
      </c>
    </row>
    <row r="2524" spans="1:31" ht="13" x14ac:dyDescent="0.3">
      <c r="A2524" s="46">
        <v>45397</v>
      </c>
      <c r="B2524" s="44">
        <v>1</v>
      </c>
      <c r="C2524" s="44" t="s">
        <v>3</v>
      </c>
      <c r="D2524" s="45">
        <v>18.492927999999999</v>
      </c>
      <c r="E2524" s="43">
        <v>6.9891839999999998E-3</v>
      </c>
      <c r="F2524" s="43"/>
      <c r="G2524" s="47">
        <v>25.444000000000003</v>
      </c>
      <c r="H2524" s="47">
        <v>0.15443718185443239</v>
      </c>
      <c r="I2524" s="47">
        <v>25.598437181854436</v>
      </c>
      <c r="J2524" s="47">
        <v>25.419524994278014</v>
      </c>
      <c r="K2524" s="47">
        <v>2.6649999999999996</v>
      </c>
      <c r="L2524" s="47">
        <v>1.6175722749648725E-2</v>
      </c>
      <c r="M2524" s="47">
        <v>2.6811757227496482</v>
      </c>
      <c r="N2524" s="47">
        <v>2.6624364922870178</v>
      </c>
      <c r="O2524" s="47">
        <v>28.109000000000002</v>
      </c>
      <c r="P2524" s="47">
        <v>0.17061290460408113</v>
      </c>
      <c r="Q2524" s="47">
        <v>28.279612904604086</v>
      </c>
      <c r="R2524" s="47">
        <v>28.081961486565032</v>
      </c>
      <c r="S2524" s="47"/>
      <c r="T2524" s="47">
        <v>94.370000000000019</v>
      </c>
      <c r="U2524" s="47">
        <v>0.57279660633559126</v>
      </c>
      <c r="V2524" s="47">
        <v>94.942796606335605</v>
      </c>
      <c r="W2524" s="47">
        <v>94.279223931379349</v>
      </c>
      <c r="X2524" s="47">
        <v>8.3780000000000001</v>
      </c>
      <c r="Y2524" s="47">
        <v>5.0851859360809396E-2</v>
      </c>
      <c r="Z2524" s="47">
        <v>8.4288518593608099</v>
      </c>
      <c r="AA2524" s="47">
        <v>8.3699410628069941</v>
      </c>
      <c r="AB2524" s="47">
        <v>102.74800000000002</v>
      </c>
      <c r="AC2524" s="47">
        <v>0.62364846569640064</v>
      </c>
      <c r="AD2524" s="47">
        <v>103.37164846569641</v>
      </c>
      <c r="AE2524" s="47">
        <v>102.64916499418635</v>
      </c>
    </row>
    <row r="2525" spans="1:31" ht="13" x14ac:dyDescent="0.3">
      <c r="A2525" s="46">
        <v>45397</v>
      </c>
      <c r="B2525" s="44">
        <v>2</v>
      </c>
      <c r="C2525" s="44" t="s">
        <v>3</v>
      </c>
      <c r="D2525" s="45">
        <v>13.391829</v>
      </c>
      <c r="E2525" s="43">
        <v>6.9918319999999999E-3</v>
      </c>
      <c r="F2525" s="43"/>
      <c r="G2525" s="47">
        <v>24.992999999999995</v>
      </c>
      <c r="H2525" s="47">
        <v>0.11933898850046383</v>
      </c>
      <c r="I2525" s="47">
        <v>25.112338988500458</v>
      </c>
      <c r="J2525" s="47">
        <v>24.936757733165813</v>
      </c>
      <c r="K2525" s="47">
        <v>2.6070000000000002</v>
      </c>
      <c r="L2525" s="47">
        <v>1.2448155204285572E-2</v>
      </c>
      <c r="M2525" s="47">
        <v>2.6194481552042856</v>
      </c>
      <c r="N2525" s="47">
        <v>2.6011334137703872</v>
      </c>
      <c r="O2525" s="47">
        <v>27.599999999999994</v>
      </c>
      <c r="P2525" s="47">
        <v>0.13178714370474939</v>
      </c>
      <c r="Q2525" s="47">
        <v>27.731787143704743</v>
      </c>
      <c r="R2525" s="47">
        <v>27.5378911469362</v>
      </c>
      <c r="S2525" s="47"/>
      <c r="T2525" s="47">
        <v>92.48</v>
      </c>
      <c r="U2525" s="47">
        <v>0.44158242934113145</v>
      </c>
      <c r="V2525" s="47">
        <v>92.921582429341129</v>
      </c>
      <c r="W2525" s="47">
        <v>92.271890335821027</v>
      </c>
      <c r="X2525" s="47">
        <v>8.1919999999999984</v>
      </c>
      <c r="Y2525" s="47">
        <v>3.9115952218453161E-2</v>
      </c>
      <c r="Z2525" s="47">
        <v>8.2311159522184507</v>
      </c>
      <c r="AA2525" s="47">
        <v>8.1735653723080191</v>
      </c>
      <c r="AB2525" s="47">
        <v>100.672</v>
      </c>
      <c r="AC2525" s="47">
        <v>0.48069838155958461</v>
      </c>
      <c r="AD2525" s="47">
        <v>101.15269838155957</v>
      </c>
      <c r="AE2525" s="47">
        <v>100.44545570812905</v>
      </c>
    </row>
    <row r="2526" spans="1:31" ht="13" x14ac:dyDescent="0.3">
      <c r="A2526" s="46">
        <v>45397</v>
      </c>
      <c r="B2526" s="44">
        <v>3</v>
      </c>
      <c r="C2526" s="44" t="s">
        <v>3</v>
      </c>
      <c r="D2526" s="45">
        <v>14.267135</v>
      </c>
      <c r="E2526" s="43">
        <v>6.9239430000000001E-3</v>
      </c>
      <c r="F2526" s="43"/>
      <c r="G2526" s="47">
        <v>24.606999999999999</v>
      </c>
      <c r="H2526" s="47">
        <v>0.20153292180711382</v>
      </c>
      <c r="I2526" s="47">
        <v>24.808532921807114</v>
      </c>
      <c r="J2526" s="47">
        <v>24.636760053942897</v>
      </c>
      <c r="K2526" s="47">
        <v>2.5609999999999995</v>
      </c>
      <c r="L2526" s="47">
        <v>2.0974755669038014E-2</v>
      </c>
      <c r="M2526" s="47">
        <v>2.5819747556690373</v>
      </c>
      <c r="N2526" s="47">
        <v>2.5640973096333459</v>
      </c>
      <c r="O2526" s="47">
        <v>27.167999999999999</v>
      </c>
      <c r="P2526" s="47">
        <v>0.22250767747615183</v>
      </c>
      <c r="Q2526" s="47">
        <v>27.390507677476151</v>
      </c>
      <c r="R2526" s="47">
        <v>27.200857363576244</v>
      </c>
      <c r="S2526" s="47"/>
      <c r="T2526" s="47">
        <v>91.759000000000029</v>
      </c>
      <c r="U2526" s="47">
        <v>0.75151214581618908</v>
      </c>
      <c r="V2526" s="47">
        <v>92.510512145816222</v>
      </c>
      <c r="W2526" s="47">
        <v>91.869974632817787</v>
      </c>
      <c r="X2526" s="47">
        <v>8.1449999999999996</v>
      </c>
      <c r="Y2526" s="47">
        <v>6.6708076893523871E-2</v>
      </c>
      <c r="Z2526" s="47">
        <v>8.2117080768935242</v>
      </c>
      <c r="AA2526" s="47">
        <v>8.1548506782364747</v>
      </c>
      <c r="AB2526" s="47">
        <v>99.904000000000025</v>
      </c>
      <c r="AC2526" s="47">
        <v>0.81822022270971295</v>
      </c>
      <c r="AD2526" s="47">
        <v>100.72222022270975</v>
      </c>
      <c r="AE2526" s="47">
        <v>100.02482531105426</v>
      </c>
    </row>
    <row r="2527" spans="1:31" ht="13" x14ac:dyDescent="0.3">
      <c r="A2527" s="46">
        <v>45397</v>
      </c>
      <c r="B2527" s="44">
        <v>4</v>
      </c>
      <c r="C2527" s="44" t="s">
        <v>3</v>
      </c>
      <c r="D2527" s="45">
        <v>13.871039</v>
      </c>
      <c r="E2527" s="43">
        <v>6.9257470000000003E-3</v>
      </c>
      <c r="F2527" s="43"/>
      <c r="G2527" s="47">
        <v>24.614999999999998</v>
      </c>
      <c r="H2527" s="47">
        <v>0.20726329427552329</v>
      </c>
      <c r="I2527" s="47">
        <v>24.822263294275523</v>
      </c>
      <c r="J2527" s="47">
        <v>24.650350578731985</v>
      </c>
      <c r="K2527" s="47">
        <v>2.6199999999999997</v>
      </c>
      <c r="L2527" s="47">
        <v>2.2060931586507047E-2</v>
      </c>
      <c r="M2527" s="47">
        <v>2.6420609315865069</v>
      </c>
      <c r="N2527" s="47">
        <v>2.6237626860157541</v>
      </c>
      <c r="O2527" s="47">
        <v>27.234999999999999</v>
      </c>
      <c r="P2527" s="47">
        <v>0.22932422586203033</v>
      </c>
      <c r="Q2527" s="47">
        <v>27.464324225862029</v>
      </c>
      <c r="R2527" s="47">
        <v>27.27411326474774</v>
      </c>
      <c r="S2527" s="47"/>
      <c r="T2527" s="47">
        <v>91.600999999999971</v>
      </c>
      <c r="U2527" s="47">
        <v>0.77129900544108076</v>
      </c>
      <c r="V2527" s="47">
        <v>92.37229900544105</v>
      </c>
      <c r="W2527" s="47">
        <v>91.732551832721015</v>
      </c>
      <c r="X2527" s="47">
        <v>8.1589999999999989</v>
      </c>
      <c r="Y2527" s="47">
        <v>6.8700435425309542E-2</v>
      </c>
      <c r="Z2527" s="47">
        <v>8.2277004354253087</v>
      </c>
      <c r="AA2527" s="47">
        <v>8.1707174638177626</v>
      </c>
      <c r="AB2527" s="47">
        <v>99.759999999999962</v>
      </c>
      <c r="AC2527" s="47">
        <v>0.83999944086639033</v>
      </c>
      <c r="AD2527" s="47">
        <v>100.59999944086636</v>
      </c>
      <c r="AE2527" s="47">
        <v>99.903269296538781</v>
      </c>
    </row>
    <row r="2528" spans="1:31" ht="13" x14ac:dyDescent="0.3">
      <c r="A2528" s="46">
        <v>45397</v>
      </c>
      <c r="B2528" s="44">
        <v>5</v>
      </c>
      <c r="C2528" s="44" t="s">
        <v>3</v>
      </c>
      <c r="D2528" s="45">
        <v>16.870222999999999</v>
      </c>
      <c r="E2528" s="43">
        <v>6.780627E-3</v>
      </c>
      <c r="F2528" s="43"/>
      <c r="G2528" s="47">
        <v>25.499999999999996</v>
      </c>
      <c r="H2528" s="47">
        <v>0.23887893298099597</v>
      </c>
      <c r="I2528" s="47">
        <v>25.738878932980992</v>
      </c>
      <c r="J2528" s="47">
        <v>25.564353195538288</v>
      </c>
      <c r="K2528" s="47">
        <v>2.6449999999999996</v>
      </c>
      <c r="L2528" s="47">
        <v>2.4777834420969976E-2</v>
      </c>
      <c r="M2528" s="47">
        <v>2.6697778344209695</v>
      </c>
      <c r="N2528" s="47">
        <v>2.651675066752893</v>
      </c>
      <c r="O2528" s="47">
        <v>28.144999999999996</v>
      </c>
      <c r="P2528" s="47">
        <v>0.26365676740196592</v>
      </c>
      <c r="Q2528" s="47">
        <v>28.408656767401961</v>
      </c>
      <c r="R2528" s="47">
        <v>28.216028262291182</v>
      </c>
      <c r="S2528" s="47"/>
      <c r="T2528" s="47">
        <v>95.366000000000014</v>
      </c>
      <c r="U2528" s="47">
        <v>0.89336973814375176</v>
      </c>
      <c r="V2528" s="47">
        <v>96.259369738143761</v>
      </c>
      <c r="W2528" s="47">
        <v>95.606670856694322</v>
      </c>
      <c r="X2528" s="47">
        <v>8.4029999999999969</v>
      </c>
      <c r="Y2528" s="47">
        <v>7.8717634268208186E-2</v>
      </c>
      <c r="Z2528" s="47">
        <v>8.4817176342682057</v>
      </c>
      <c r="AA2528" s="47">
        <v>8.4242062706709095</v>
      </c>
      <c r="AB2528" s="47">
        <v>103.76900000000001</v>
      </c>
      <c r="AC2528" s="47">
        <v>0.97208737241195997</v>
      </c>
      <c r="AD2528" s="47">
        <v>104.74108737241197</v>
      </c>
      <c r="AE2528" s="47">
        <v>104.03087712736523</v>
      </c>
    </row>
    <row r="2529" spans="1:31" ht="13" x14ac:dyDescent="0.3">
      <c r="A2529" s="46">
        <v>45397</v>
      </c>
      <c r="B2529" s="44">
        <v>6</v>
      </c>
      <c r="C2529" s="44" t="s">
        <v>3</v>
      </c>
      <c r="D2529" s="45">
        <v>28.786225999999999</v>
      </c>
      <c r="E2529" s="43">
        <v>6.877368E-3</v>
      </c>
      <c r="F2529" s="43"/>
      <c r="G2529" s="47">
        <v>27.27</v>
      </c>
      <c r="H2529" s="47">
        <v>0.19150296889652096</v>
      </c>
      <c r="I2529" s="47">
        <v>27.461502968896522</v>
      </c>
      <c r="J2529" s="47">
        <v>27.272640107146326</v>
      </c>
      <c r="K2529" s="47">
        <v>2.7590000000000003</v>
      </c>
      <c r="L2529" s="47">
        <v>1.9375016178419559E-2</v>
      </c>
      <c r="M2529" s="47">
        <v>2.77837501617842</v>
      </c>
      <c r="N2529" s="47">
        <v>2.759267108750155</v>
      </c>
      <c r="O2529" s="47">
        <v>30.029</v>
      </c>
      <c r="P2529" s="47">
        <v>0.21087798507494052</v>
      </c>
      <c r="Q2529" s="47">
        <v>30.239877985074941</v>
      </c>
      <c r="R2529" s="47">
        <v>30.031907215896481</v>
      </c>
      <c r="S2529" s="47"/>
      <c r="T2529" s="47">
        <v>103.35800000000002</v>
      </c>
      <c r="U2529" s="47">
        <v>0.72582925776335228</v>
      </c>
      <c r="V2529" s="47">
        <v>104.08382925776337</v>
      </c>
      <c r="W2529" s="47">
        <v>103.36800646110856</v>
      </c>
      <c r="X2529" s="47">
        <v>9.0049999999999972</v>
      </c>
      <c r="Y2529" s="47">
        <v>6.32374123547184E-2</v>
      </c>
      <c r="Z2529" s="47">
        <v>9.0682374123547156</v>
      </c>
      <c r="AA2529" s="47">
        <v>9.0058718065585843</v>
      </c>
      <c r="AB2529" s="47">
        <v>112.36300000000001</v>
      </c>
      <c r="AC2529" s="47">
        <v>0.78906667011807063</v>
      </c>
      <c r="AD2529" s="47">
        <v>113.15206667011809</v>
      </c>
      <c r="AE2529" s="47">
        <v>112.37387826766715</v>
      </c>
    </row>
    <row r="2530" spans="1:31" ht="13" x14ac:dyDescent="0.3">
      <c r="A2530" s="46">
        <v>45397</v>
      </c>
      <c r="B2530" s="44">
        <v>7</v>
      </c>
      <c r="C2530" s="44" t="s">
        <v>3</v>
      </c>
      <c r="D2530" s="45">
        <v>55.951422999999998</v>
      </c>
      <c r="E2530" s="43">
        <v>6.961816E-3</v>
      </c>
      <c r="F2530" s="43"/>
      <c r="G2530" s="47">
        <v>30.856999999999996</v>
      </c>
      <c r="H2530" s="47">
        <v>0.16295313042226639</v>
      </c>
      <c r="I2530" s="47">
        <v>31.019953130422262</v>
      </c>
      <c r="J2530" s="47">
        <v>30.803997924399638</v>
      </c>
      <c r="K2530" s="47">
        <v>3.093</v>
      </c>
      <c r="L2530" s="47">
        <v>1.6333863706649059E-2</v>
      </c>
      <c r="M2530" s="47">
        <v>3.1093338637066492</v>
      </c>
      <c r="N2530" s="47">
        <v>3.0876872534649542</v>
      </c>
      <c r="O2530" s="47">
        <v>33.949999999999996</v>
      </c>
      <c r="P2530" s="47">
        <v>0.17928699412891544</v>
      </c>
      <c r="Q2530" s="47">
        <v>34.129286994128911</v>
      </c>
      <c r="R2530" s="47">
        <v>33.891685177864595</v>
      </c>
      <c r="S2530" s="47"/>
      <c r="T2530" s="47">
        <v>116.627</v>
      </c>
      <c r="U2530" s="47">
        <v>0.61589703282100217</v>
      </c>
      <c r="V2530" s="47">
        <v>117.24289703282099</v>
      </c>
      <c r="W2530" s="47">
        <v>116.42667355637154</v>
      </c>
      <c r="X2530" s="47">
        <v>9.9339999999999993</v>
      </c>
      <c r="Y2530" s="47">
        <v>5.2460589092095611E-2</v>
      </c>
      <c r="Z2530" s="47">
        <v>9.9864605890920952</v>
      </c>
      <c r="AA2530" s="47">
        <v>9.9169366879795842</v>
      </c>
      <c r="AB2530" s="47">
        <v>126.56099999999999</v>
      </c>
      <c r="AC2530" s="47">
        <v>0.66835762191309778</v>
      </c>
      <c r="AD2530" s="47">
        <v>127.22935762191308</v>
      </c>
      <c r="AE2530" s="47">
        <v>126.34361024435113</v>
      </c>
    </row>
    <row r="2531" spans="1:31" ht="13" x14ac:dyDescent="0.3">
      <c r="A2531" s="46">
        <v>45397</v>
      </c>
      <c r="B2531" s="44">
        <v>8</v>
      </c>
      <c r="C2531" s="44" t="s">
        <v>5</v>
      </c>
      <c r="D2531" s="45">
        <v>22.205914</v>
      </c>
      <c r="E2531" s="43">
        <v>7.0496270000000002E-3</v>
      </c>
      <c r="F2531" s="43"/>
      <c r="G2531" s="47">
        <v>34.565000000000005</v>
      </c>
      <c r="H2531" s="47">
        <v>0.24525972486566877</v>
      </c>
      <c r="I2531" s="47">
        <v>34.810259724865674</v>
      </c>
      <c r="J2531" s="47">
        <v>34.56486037803225</v>
      </c>
      <c r="K2531" s="47">
        <v>3.4060000000000001</v>
      </c>
      <c r="L2531" s="47">
        <v>2.4167644232387323E-2</v>
      </c>
      <c r="M2531" s="47">
        <v>3.4301676442323874</v>
      </c>
      <c r="N2531" s="47">
        <v>3.4059862417930802</v>
      </c>
      <c r="O2531" s="47">
        <v>37.971000000000004</v>
      </c>
      <c r="P2531" s="47">
        <v>0.26942736909805609</v>
      </c>
      <c r="Q2531" s="47">
        <v>38.240427369098057</v>
      </c>
      <c r="R2531" s="47">
        <v>37.97084661982533</v>
      </c>
      <c r="S2531" s="47"/>
      <c r="T2531" s="47">
        <v>128.62600000000003</v>
      </c>
      <c r="U2531" s="47">
        <v>0.91267980241780744</v>
      </c>
      <c r="V2531" s="47">
        <v>129.53867980241785</v>
      </c>
      <c r="W2531" s="47">
        <v>128.62548042773835</v>
      </c>
      <c r="X2531" s="47">
        <v>10.589000000000004</v>
      </c>
      <c r="Y2531" s="47">
        <v>7.5135403633807815E-2</v>
      </c>
      <c r="Z2531" s="47">
        <v>10.664135403633813</v>
      </c>
      <c r="AA2531" s="47">
        <v>10.5889572267607</v>
      </c>
      <c r="AB2531" s="47">
        <v>139.21500000000003</v>
      </c>
      <c r="AC2531" s="47">
        <v>0.98781520605161521</v>
      </c>
      <c r="AD2531" s="47">
        <v>140.20281520605167</v>
      </c>
      <c r="AE2531" s="47">
        <v>139.21443765449905</v>
      </c>
    </row>
    <row r="2532" spans="1:31" ht="13" x14ac:dyDescent="0.3">
      <c r="A2532" s="46">
        <v>45397</v>
      </c>
      <c r="B2532" s="44">
        <v>9</v>
      </c>
      <c r="C2532" s="44" t="s">
        <v>5</v>
      </c>
      <c r="D2532" s="45">
        <v>19.258182999999999</v>
      </c>
      <c r="E2532" s="43">
        <v>6.8404429999999999E-3</v>
      </c>
      <c r="F2532" s="43"/>
      <c r="G2532" s="47">
        <v>38.344999999999999</v>
      </c>
      <c r="H2532" s="47">
        <v>9.6941580442432868E-2</v>
      </c>
      <c r="I2532" s="47">
        <v>38.441941580442432</v>
      </c>
      <c r="J2532" s="47">
        <v>38.178981670252085</v>
      </c>
      <c r="K2532" s="47">
        <v>3.6429999999999998</v>
      </c>
      <c r="L2532" s="47">
        <v>9.2100189738370825E-3</v>
      </c>
      <c r="M2532" s="47">
        <v>3.6522100189738369</v>
      </c>
      <c r="N2532" s="47">
        <v>3.6272272845150177</v>
      </c>
      <c r="O2532" s="47">
        <v>41.988</v>
      </c>
      <c r="P2532" s="47">
        <v>0.10615159941626995</v>
      </c>
      <c r="Q2532" s="47">
        <v>42.094151599416271</v>
      </c>
      <c r="R2532" s="47">
        <v>41.806208954767101</v>
      </c>
      <c r="S2532" s="47"/>
      <c r="T2532" s="47">
        <v>142.33899999999994</v>
      </c>
      <c r="U2532" s="47">
        <v>0.35985311301591982</v>
      </c>
      <c r="V2532" s="47">
        <v>142.69885311301587</v>
      </c>
      <c r="W2532" s="47">
        <v>141.72272974213092</v>
      </c>
      <c r="X2532" s="47">
        <v>11.265000000000001</v>
      </c>
      <c r="Y2532" s="47">
        <v>2.8479512418411953E-2</v>
      </c>
      <c r="Z2532" s="47">
        <v>11.293479512418413</v>
      </c>
      <c r="AA2532" s="47">
        <v>11.216227109542048</v>
      </c>
      <c r="AB2532" s="47">
        <v>153.60399999999993</v>
      </c>
      <c r="AC2532" s="47">
        <v>0.38833262543433178</v>
      </c>
      <c r="AD2532" s="47">
        <v>153.99233262543427</v>
      </c>
      <c r="AE2532" s="47">
        <v>152.93895685167297</v>
      </c>
    </row>
    <row r="2533" spans="1:31" ht="13" x14ac:dyDescent="0.3">
      <c r="A2533" s="46">
        <v>45397</v>
      </c>
      <c r="B2533" s="44">
        <v>10</v>
      </c>
      <c r="C2533" s="44" t="s">
        <v>5</v>
      </c>
      <c r="D2533" s="45">
        <v>17.637207</v>
      </c>
      <c r="E2533" s="43">
        <v>7.0055220000000001E-3</v>
      </c>
      <c r="F2533" s="43"/>
      <c r="G2533" s="47">
        <v>41.226999999999997</v>
      </c>
      <c r="H2533" s="47">
        <v>0.19366897148841541</v>
      </c>
      <c r="I2533" s="47">
        <v>41.420668971488411</v>
      </c>
      <c r="J2533" s="47">
        <v>41.130495563753932</v>
      </c>
      <c r="K2533" s="47">
        <v>3.8750000000000004</v>
      </c>
      <c r="L2533" s="47">
        <v>1.8203295522779002E-2</v>
      </c>
      <c r="M2533" s="47">
        <v>3.8932032955227793</v>
      </c>
      <c r="N2533" s="47">
        <v>3.8659293741855216</v>
      </c>
      <c r="O2533" s="47">
        <v>45.101999999999997</v>
      </c>
      <c r="P2533" s="47">
        <v>0.21187226701119441</v>
      </c>
      <c r="Q2533" s="47">
        <v>45.313872267011192</v>
      </c>
      <c r="R2533" s="47">
        <v>44.996424937939452</v>
      </c>
      <c r="S2533" s="47"/>
      <c r="T2533" s="47">
        <v>152.25299999999999</v>
      </c>
      <c r="U2533" s="47">
        <v>0.71522744599475374</v>
      </c>
      <c r="V2533" s="47">
        <v>152.96822744599473</v>
      </c>
      <c r="W2533" s="47">
        <v>151.8966051633208</v>
      </c>
      <c r="X2533" s="47">
        <v>11.839999999999995</v>
      </c>
      <c r="Y2533" s="47">
        <v>5.561987586831052E-2</v>
      </c>
      <c r="Z2533" s="47">
        <v>11.895619875868306</v>
      </c>
      <c r="AA2533" s="47">
        <v>11.812284849124273</v>
      </c>
      <c r="AB2533" s="47">
        <v>164.09299999999999</v>
      </c>
      <c r="AC2533" s="47">
        <v>0.77084732186306426</v>
      </c>
      <c r="AD2533" s="47">
        <v>164.86384732186303</v>
      </c>
      <c r="AE2533" s="47">
        <v>163.70889001244507</v>
      </c>
    </row>
    <row r="2534" spans="1:31" ht="13" x14ac:dyDescent="0.3">
      <c r="A2534" s="46">
        <v>45397</v>
      </c>
      <c r="B2534" s="44">
        <v>11</v>
      </c>
      <c r="C2534" s="44" t="s">
        <v>5</v>
      </c>
      <c r="D2534" s="45">
        <v>21.220866999999998</v>
      </c>
      <c r="E2534" s="43">
        <v>7.0039079999999997E-3</v>
      </c>
      <c r="F2534" s="43"/>
      <c r="G2534" s="47">
        <v>43.807999999999993</v>
      </c>
      <c r="H2534" s="47">
        <v>0.42495203928340058</v>
      </c>
      <c r="I2534" s="47">
        <v>44.23295203928339</v>
      </c>
      <c r="J2534" s="47">
        <v>43.92314851263184</v>
      </c>
      <c r="K2534" s="47">
        <v>4.089999999999999</v>
      </c>
      <c r="L2534" s="47">
        <v>3.9674348079554153E-2</v>
      </c>
      <c r="M2534" s="47">
        <v>4.1296743480795532</v>
      </c>
      <c r="N2534" s="47">
        <v>4.1007504888756445</v>
      </c>
      <c r="O2534" s="47">
        <v>47.897999999999989</v>
      </c>
      <c r="P2534" s="47">
        <v>0.46462638736295475</v>
      </c>
      <c r="Q2534" s="47">
        <v>48.362626387362944</v>
      </c>
      <c r="R2534" s="47">
        <v>48.023899001507488</v>
      </c>
      <c r="S2534" s="47"/>
      <c r="T2534" s="47">
        <v>159.32599999999988</v>
      </c>
      <c r="U2534" s="47">
        <v>1.5455147144555113</v>
      </c>
      <c r="V2534" s="47">
        <v>160.8715147144554</v>
      </c>
      <c r="W2534" s="47">
        <v>159.74478542557472</v>
      </c>
      <c r="X2534" s="47">
        <v>12.299999999999999</v>
      </c>
      <c r="Y2534" s="47">
        <v>0.11931405412677656</v>
      </c>
      <c r="Z2534" s="47">
        <v>12.419314054126776</v>
      </c>
      <c r="AA2534" s="47">
        <v>12.332330321068566</v>
      </c>
      <c r="AB2534" s="47">
        <v>171.62599999999989</v>
      </c>
      <c r="AC2534" s="47">
        <v>1.6648287685822878</v>
      </c>
      <c r="AD2534" s="47">
        <v>173.29082876858217</v>
      </c>
      <c r="AE2534" s="47">
        <v>172.07711574664327</v>
      </c>
    </row>
    <row r="2535" spans="1:31" ht="13" x14ac:dyDescent="0.3">
      <c r="A2535" s="46">
        <v>45397</v>
      </c>
      <c r="B2535" s="44">
        <v>12</v>
      </c>
      <c r="C2535" s="44" t="s">
        <v>5</v>
      </c>
      <c r="D2535" s="45">
        <v>39.265692999999999</v>
      </c>
      <c r="E2535" s="43">
        <v>7.2799079999999999E-3</v>
      </c>
      <c r="F2535" s="43"/>
      <c r="G2535" s="47">
        <v>44.667999999999999</v>
      </c>
      <c r="H2535" s="47">
        <v>-0.34293312054331204</v>
      </c>
      <c r="I2535" s="47">
        <v>44.325066879456685</v>
      </c>
      <c r="J2535" s="47">
        <v>44.002384470480393</v>
      </c>
      <c r="K2535" s="47">
        <v>4.0990000000000002</v>
      </c>
      <c r="L2535" s="47">
        <v>-3.1469572425607509E-2</v>
      </c>
      <c r="M2535" s="47">
        <v>4.0675304275743924</v>
      </c>
      <c r="N2535" s="47">
        <v>4.0379191802744501</v>
      </c>
      <c r="O2535" s="47">
        <v>48.766999999999996</v>
      </c>
      <c r="P2535" s="47">
        <v>-0.37440269296891954</v>
      </c>
      <c r="Q2535" s="47">
        <v>48.392597307031075</v>
      </c>
      <c r="R2535" s="47">
        <v>48.040303650754844</v>
      </c>
      <c r="S2535" s="47"/>
      <c r="T2535" s="47">
        <v>162.73199999999989</v>
      </c>
      <c r="U2535" s="47">
        <v>-1.2493550768392185</v>
      </c>
      <c r="V2535" s="47">
        <v>161.48264492316068</v>
      </c>
      <c r="W2535" s="47">
        <v>160.3070661245234</v>
      </c>
      <c r="X2535" s="47">
        <v>12.620999999999999</v>
      </c>
      <c r="Y2535" s="47">
        <v>-9.689618774910766E-2</v>
      </c>
      <c r="Z2535" s="47">
        <v>12.524103812250891</v>
      </c>
      <c r="AA2535" s="47">
        <v>12.432929488715255</v>
      </c>
      <c r="AB2535" s="47">
        <v>175.35299999999989</v>
      </c>
      <c r="AC2535" s="47">
        <v>-1.3462512645883262</v>
      </c>
      <c r="AD2535" s="47">
        <v>174.00674873541158</v>
      </c>
      <c r="AE2535" s="47">
        <v>172.73999561323865</v>
      </c>
    </row>
    <row r="2536" spans="1:31" ht="13" x14ac:dyDescent="0.3">
      <c r="A2536" s="46">
        <v>45397</v>
      </c>
      <c r="B2536" s="44">
        <v>13</v>
      </c>
      <c r="C2536" s="44" t="s">
        <v>5</v>
      </c>
      <c r="D2536" s="45">
        <v>25.436032000000001</v>
      </c>
      <c r="E2536" s="43">
        <v>7.3913090000000004E-3</v>
      </c>
      <c r="F2536" s="43"/>
      <c r="G2536" s="47">
        <v>44.868000000000002</v>
      </c>
      <c r="H2536" s="47">
        <v>-1.7380096809392189</v>
      </c>
      <c r="I2536" s="47">
        <v>43.129990319060781</v>
      </c>
      <c r="J2536" s="47">
        <v>42.811203233445596</v>
      </c>
      <c r="K2536" s="47">
        <v>4.1100000000000003</v>
      </c>
      <c r="L2536" s="47">
        <v>-0.1592052195029908</v>
      </c>
      <c r="M2536" s="47">
        <v>3.9507947804970094</v>
      </c>
      <c r="N2536" s="47">
        <v>3.921593235478769</v>
      </c>
      <c r="O2536" s="47">
        <v>48.978000000000002</v>
      </c>
      <c r="P2536" s="47">
        <v>-1.8972149004422096</v>
      </c>
      <c r="Q2536" s="47">
        <v>47.080785099557787</v>
      </c>
      <c r="R2536" s="47">
        <v>46.732796468924363</v>
      </c>
      <c r="S2536" s="47"/>
      <c r="T2536" s="47">
        <v>163.93099999999998</v>
      </c>
      <c r="U2536" s="47">
        <v>-6.3500415665072456</v>
      </c>
      <c r="V2536" s="47">
        <v>157.58095843349273</v>
      </c>
      <c r="W2536" s="47">
        <v>156.41622887719464</v>
      </c>
      <c r="X2536" s="47">
        <v>12.746</v>
      </c>
      <c r="Y2536" s="47">
        <v>-0.4937298607749685</v>
      </c>
      <c r="Z2536" s="47">
        <v>12.252270139225033</v>
      </c>
      <c r="AA2536" s="47">
        <v>12.161709824674547</v>
      </c>
      <c r="AB2536" s="47">
        <v>176.67699999999999</v>
      </c>
      <c r="AC2536" s="47">
        <v>-6.8437714272822143</v>
      </c>
      <c r="AD2536" s="47">
        <v>169.83322857271776</v>
      </c>
      <c r="AE2536" s="47">
        <v>168.57793870186919</v>
      </c>
    </row>
    <row r="2537" spans="1:31" ht="13" x14ac:dyDescent="0.3">
      <c r="A2537" s="46">
        <v>45397</v>
      </c>
      <c r="B2537" s="44">
        <v>14</v>
      </c>
      <c r="C2537" s="44" t="s">
        <v>5</v>
      </c>
      <c r="D2537" s="45">
        <v>45.076278000000002</v>
      </c>
      <c r="E2537" s="43">
        <v>7.4951169999999999E-3</v>
      </c>
      <c r="F2537" s="43"/>
      <c r="G2537" s="47">
        <v>45.167999999999999</v>
      </c>
      <c r="H2537" s="47">
        <v>-4.0019565814543849</v>
      </c>
      <c r="I2537" s="47">
        <v>41.166043418545613</v>
      </c>
      <c r="J2537" s="47">
        <v>40.85749910669653</v>
      </c>
      <c r="K2537" s="47">
        <v>4.1429999999999998</v>
      </c>
      <c r="L2537" s="47">
        <v>-0.36707638409859888</v>
      </c>
      <c r="M2537" s="47">
        <v>3.7759236159014007</v>
      </c>
      <c r="N2537" s="47">
        <v>3.7476226266171566</v>
      </c>
      <c r="O2537" s="47">
        <v>49.311</v>
      </c>
      <c r="P2537" s="47">
        <v>-4.369032965552984</v>
      </c>
      <c r="Q2537" s="47">
        <v>44.941967034447011</v>
      </c>
      <c r="R2537" s="47">
        <v>44.605121733313688</v>
      </c>
      <c r="S2537" s="47"/>
      <c r="T2537" s="47">
        <v>165.07599999999996</v>
      </c>
      <c r="U2537" s="47">
        <v>-14.625995940492469</v>
      </c>
      <c r="V2537" s="47">
        <v>150.45000405950751</v>
      </c>
      <c r="W2537" s="47">
        <v>149.32236367643102</v>
      </c>
      <c r="X2537" s="47">
        <v>12.755999999999998</v>
      </c>
      <c r="Y2537" s="47">
        <v>-1.1302018719675904</v>
      </c>
      <c r="Z2537" s="47">
        <v>11.625798128032407</v>
      </c>
      <c r="AA2537" s="47">
        <v>11.538661410844423</v>
      </c>
      <c r="AB2537" s="47">
        <v>177.83199999999997</v>
      </c>
      <c r="AC2537" s="47">
        <v>-15.75619781246006</v>
      </c>
      <c r="AD2537" s="47">
        <v>162.07580218753992</v>
      </c>
      <c r="AE2537" s="47">
        <v>160.86102508727544</v>
      </c>
    </row>
    <row r="2538" spans="1:31" ht="13" x14ac:dyDescent="0.3">
      <c r="A2538" s="46">
        <v>45397</v>
      </c>
      <c r="B2538" s="44">
        <v>15</v>
      </c>
      <c r="C2538" s="44" t="s">
        <v>5</v>
      </c>
      <c r="D2538" s="45">
        <v>34.827443000000002</v>
      </c>
      <c r="E2538" s="43">
        <v>7.5653719999999999E-3</v>
      </c>
      <c r="F2538" s="43"/>
      <c r="G2538" s="47">
        <v>44.595999999999989</v>
      </c>
      <c r="H2538" s="47">
        <v>-4.611959936857895</v>
      </c>
      <c r="I2538" s="47">
        <v>39.984040063142096</v>
      </c>
      <c r="J2538" s="47">
        <v>39.681545926001526</v>
      </c>
      <c r="K2538" s="47">
        <v>4.1360000000000001</v>
      </c>
      <c r="L2538" s="47">
        <v>-0.42773043095444113</v>
      </c>
      <c r="M2538" s="47">
        <v>3.7082695690455592</v>
      </c>
      <c r="N2538" s="47">
        <v>3.6802151302794499</v>
      </c>
      <c r="O2538" s="47">
        <v>48.731999999999992</v>
      </c>
      <c r="P2538" s="47">
        <v>-5.0396903678123364</v>
      </c>
      <c r="Q2538" s="47">
        <v>43.692309632187659</v>
      </c>
      <c r="R2538" s="47">
        <v>43.361761056280976</v>
      </c>
      <c r="S2538" s="47"/>
      <c r="T2538" s="47">
        <v>163.52899999999991</v>
      </c>
      <c r="U2538" s="47">
        <v>-16.911588405113338</v>
      </c>
      <c r="V2538" s="47">
        <v>146.61741159488656</v>
      </c>
      <c r="W2538" s="47">
        <v>145.50819633449413</v>
      </c>
      <c r="X2538" s="47">
        <v>12.75</v>
      </c>
      <c r="Y2538" s="47">
        <v>-1.3185597182468869</v>
      </c>
      <c r="Z2538" s="47">
        <v>11.431440281753114</v>
      </c>
      <c r="AA2538" s="47">
        <v>11.344957183525867</v>
      </c>
      <c r="AB2538" s="47">
        <v>176.27899999999991</v>
      </c>
      <c r="AC2538" s="47">
        <v>-18.230148123360227</v>
      </c>
      <c r="AD2538" s="47">
        <v>158.04885187663967</v>
      </c>
      <c r="AE2538" s="47">
        <v>156.85315351802001</v>
      </c>
    </row>
    <row r="2539" spans="1:31" ht="13" x14ac:dyDescent="0.3">
      <c r="A2539" s="46">
        <v>45397</v>
      </c>
      <c r="B2539" s="44">
        <v>16</v>
      </c>
      <c r="C2539" s="44" t="s">
        <v>5</v>
      </c>
      <c r="D2539" s="45">
        <v>28.384364999999999</v>
      </c>
      <c r="E2539" s="43">
        <v>7.3250570000000003E-3</v>
      </c>
      <c r="F2539" s="43"/>
      <c r="G2539" s="47">
        <v>43.517999999999994</v>
      </c>
      <c r="H2539" s="47">
        <v>-3.1146552244952144</v>
      </c>
      <c r="I2539" s="47">
        <v>40.403344775504777</v>
      </c>
      <c r="J2539" s="47">
        <v>40.107387972033557</v>
      </c>
      <c r="K2539" s="47">
        <v>4.1829999999999998</v>
      </c>
      <c r="L2539" s="47">
        <v>-0.29938422730969905</v>
      </c>
      <c r="M2539" s="47">
        <v>3.8836157726903009</v>
      </c>
      <c r="N2539" s="47">
        <v>3.8551680657892455</v>
      </c>
      <c r="O2539" s="47">
        <v>47.700999999999993</v>
      </c>
      <c r="P2539" s="47">
        <v>-3.4140394518049133</v>
      </c>
      <c r="Q2539" s="47">
        <v>44.286960548195076</v>
      </c>
      <c r="R2539" s="47">
        <v>43.9625560378228</v>
      </c>
      <c r="S2539" s="47"/>
      <c r="T2539" s="47">
        <v>159.05399999999995</v>
      </c>
      <c r="U2539" s="47">
        <v>-11.383757803135753</v>
      </c>
      <c r="V2539" s="47">
        <v>147.67024219686419</v>
      </c>
      <c r="W2539" s="47">
        <v>146.58854925556835</v>
      </c>
      <c r="X2539" s="47">
        <v>12.454999999999998</v>
      </c>
      <c r="Y2539" s="47">
        <v>-0.89142494648393522</v>
      </c>
      <c r="Z2539" s="47">
        <v>11.563575053516063</v>
      </c>
      <c r="AA2539" s="47">
        <v>11.47887120712528</v>
      </c>
      <c r="AB2539" s="47">
        <v>171.50899999999996</v>
      </c>
      <c r="AC2539" s="47">
        <v>-12.275182749619688</v>
      </c>
      <c r="AD2539" s="47">
        <v>159.23381725038027</v>
      </c>
      <c r="AE2539" s="47">
        <v>158.06742046269363</v>
      </c>
    </row>
    <row r="2540" spans="1:31" ht="13" x14ac:dyDescent="0.3">
      <c r="A2540" s="46">
        <v>45397</v>
      </c>
      <c r="B2540" s="44">
        <v>17</v>
      </c>
      <c r="C2540" s="44" t="s">
        <v>5</v>
      </c>
      <c r="D2540" s="45">
        <v>30.192802</v>
      </c>
      <c r="E2540" s="43">
        <v>7.0646789999999999E-3</v>
      </c>
      <c r="F2540" s="43"/>
      <c r="G2540" s="47">
        <v>41.286000000000001</v>
      </c>
      <c r="H2540" s="47">
        <v>0.33764574559081167</v>
      </c>
      <c r="I2540" s="47">
        <v>41.623645745590814</v>
      </c>
      <c r="J2540" s="47">
        <v>41.329588049588502</v>
      </c>
      <c r="K2540" s="47">
        <v>4.0790000000000006</v>
      </c>
      <c r="L2540" s="47">
        <v>3.3358935141813713E-2</v>
      </c>
      <c r="M2540" s="47">
        <v>4.1123589351418142</v>
      </c>
      <c r="N2540" s="47">
        <v>4.0833064393322553</v>
      </c>
      <c r="O2540" s="47">
        <v>45.365000000000002</v>
      </c>
      <c r="P2540" s="47">
        <v>0.37100468073262538</v>
      </c>
      <c r="Q2540" s="47">
        <v>45.736004680732627</v>
      </c>
      <c r="R2540" s="47">
        <v>45.412894488920756</v>
      </c>
      <c r="S2540" s="47"/>
      <c r="T2540" s="47">
        <v>153.02499999999989</v>
      </c>
      <c r="U2540" s="47">
        <v>1.2514712061966264</v>
      </c>
      <c r="V2540" s="47">
        <v>154.2764712061965</v>
      </c>
      <c r="W2540" s="47">
        <v>153.18655745987198</v>
      </c>
      <c r="X2540" s="47">
        <v>12.189000000000004</v>
      </c>
      <c r="Y2540" s="47">
        <v>9.9684251150666203E-2</v>
      </c>
      <c r="Z2540" s="47">
        <v>12.28868425115067</v>
      </c>
      <c r="AA2540" s="47">
        <v>12.201868641583935</v>
      </c>
      <c r="AB2540" s="47">
        <v>165.21399999999988</v>
      </c>
      <c r="AC2540" s="47">
        <v>1.3511554573472926</v>
      </c>
      <c r="AD2540" s="47">
        <v>166.56515545734717</v>
      </c>
      <c r="AE2540" s="47">
        <v>165.38842610145591</v>
      </c>
    </row>
    <row r="2541" spans="1:31" ht="13" x14ac:dyDescent="0.3">
      <c r="A2541" s="46">
        <v>45397</v>
      </c>
      <c r="B2541" s="44">
        <v>18</v>
      </c>
      <c r="C2541" s="44" t="s">
        <v>5</v>
      </c>
      <c r="D2541" s="45">
        <v>35.077216999999997</v>
      </c>
      <c r="E2541" s="43">
        <v>7.3492419999999998E-3</v>
      </c>
      <c r="F2541" s="43"/>
      <c r="G2541" s="47">
        <v>38.774999999999991</v>
      </c>
      <c r="H2541" s="47">
        <v>0.27746806434472404</v>
      </c>
      <c r="I2541" s="47">
        <v>39.052468064344716</v>
      </c>
      <c r="J2541" s="47">
        <v>38.765462025842574</v>
      </c>
      <c r="K2541" s="47">
        <v>3.9370000000000003</v>
      </c>
      <c r="L2541" s="47">
        <v>2.8172579479695134E-2</v>
      </c>
      <c r="M2541" s="47">
        <v>3.9651725794796953</v>
      </c>
      <c r="N2541" s="47">
        <v>3.936031566621335</v>
      </c>
      <c r="O2541" s="47">
        <v>42.711999999999989</v>
      </c>
      <c r="P2541" s="47">
        <v>0.30564064382441919</v>
      </c>
      <c r="Q2541" s="47">
        <v>43.017640643824407</v>
      </c>
      <c r="R2541" s="47">
        <v>42.701493592463912</v>
      </c>
      <c r="S2541" s="47"/>
      <c r="T2541" s="47">
        <v>145.51800000000003</v>
      </c>
      <c r="U2541" s="47">
        <v>1.0413049074742893</v>
      </c>
      <c r="V2541" s="47">
        <v>146.55930490747431</v>
      </c>
      <c r="W2541" s="47">
        <v>145.4822051083575</v>
      </c>
      <c r="X2541" s="47">
        <v>11.920999999999999</v>
      </c>
      <c r="Y2541" s="47">
        <v>8.5304881884034955E-2</v>
      </c>
      <c r="Z2541" s="47">
        <v>12.006304881884034</v>
      </c>
      <c r="AA2541" s="47">
        <v>11.918067641781287</v>
      </c>
      <c r="AB2541" s="47">
        <v>157.43900000000002</v>
      </c>
      <c r="AC2541" s="47">
        <v>1.1266097893583242</v>
      </c>
      <c r="AD2541" s="47">
        <v>158.56560978935835</v>
      </c>
      <c r="AE2541" s="47">
        <v>157.40027275013878</v>
      </c>
    </row>
    <row r="2542" spans="1:31" ht="13" x14ac:dyDescent="0.3">
      <c r="A2542" s="46">
        <v>45397</v>
      </c>
      <c r="B2542" s="44">
        <v>19</v>
      </c>
      <c r="C2542" s="44" t="s">
        <v>5</v>
      </c>
      <c r="D2542" s="45">
        <v>51.873339000000001</v>
      </c>
      <c r="E2542" s="43">
        <v>7.495229E-3</v>
      </c>
      <c r="F2542" s="43"/>
      <c r="G2542" s="47">
        <v>36.448999999999998</v>
      </c>
      <c r="H2542" s="47">
        <v>0.30104463258820374</v>
      </c>
      <c r="I2542" s="47">
        <v>36.7500446325882</v>
      </c>
      <c r="J2542" s="47">
        <v>36.474594632306733</v>
      </c>
      <c r="K2542" s="47">
        <v>3.839</v>
      </c>
      <c r="L2542" s="47">
        <v>3.1707600880850347E-2</v>
      </c>
      <c r="M2542" s="47">
        <v>3.8707076008808503</v>
      </c>
      <c r="N2542" s="47">
        <v>3.8416957610202078</v>
      </c>
      <c r="O2542" s="47">
        <v>40.287999999999997</v>
      </c>
      <c r="P2542" s="47">
        <v>0.33275223346905408</v>
      </c>
      <c r="Q2542" s="47">
        <v>40.620752233469048</v>
      </c>
      <c r="R2542" s="47">
        <v>40.316290393326938</v>
      </c>
      <c r="S2542" s="47"/>
      <c r="T2542" s="47">
        <v>139.25700000000012</v>
      </c>
      <c r="U2542" s="47">
        <v>1.1501707152551655</v>
      </c>
      <c r="V2542" s="47">
        <v>140.40717071525529</v>
      </c>
      <c r="W2542" s="47">
        <v>139.35478681750237</v>
      </c>
      <c r="X2542" s="47">
        <v>11.670999999999998</v>
      </c>
      <c r="Y2542" s="47">
        <v>9.6394740786768504E-2</v>
      </c>
      <c r="Z2542" s="47">
        <v>11.767394740786767</v>
      </c>
      <c r="AA2542" s="47">
        <v>11.679195422471174</v>
      </c>
      <c r="AB2542" s="47">
        <v>150.92800000000011</v>
      </c>
      <c r="AC2542" s="47">
        <v>1.2465654560419339</v>
      </c>
      <c r="AD2542" s="47">
        <v>152.17456545604205</v>
      </c>
      <c r="AE2542" s="47">
        <v>151.03398223997354</v>
      </c>
    </row>
    <row r="2543" spans="1:31" ht="13" x14ac:dyDescent="0.3">
      <c r="A2543" s="46">
        <v>45397</v>
      </c>
      <c r="B2543" s="44">
        <v>20</v>
      </c>
      <c r="C2543" s="44" t="s">
        <v>5</v>
      </c>
      <c r="D2543" s="45">
        <v>81.586455999999998</v>
      </c>
      <c r="E2543" s="43">
        <v>7.720485E-3</v>
      </c>
      <c r="F2543" s="43"/>
      <c r="G2543" s="47">
        <v>34.54</v>
      </c>
      <c r="H2543" s="47">
        <v>9.7271855732338736E-2</v>
      </c>
      <c r="I2543" s="47">
        <v>34.637271855732337</v>
      </c>
      <c r="J2543" s="47">
        <v>34.369855317929236</v>
      </c>
      <c r="K2543" s="47">
        <v>3.6879999999999997</v>
      </c>
      <c r="L2543" s="47">
        <v>1.0386178458044739E-2</v>
      </c>
      <c r="M2543" s="47">
        <v>3.6983861784580445</v>
      </c>
      <c r="N2543" s="47">
        <v>3.6698328434430518</v>
      </c>
      <c r="O2543" s="47">
        <v>38.228000000000002</v>
      </c>
      <c r="P2543" s="47">
        <v>0.10765803419038347</v>
      </c>
      <c r="Q2543" s="47">
        <v>38.335658034190381</v>
      </c>
      <c r="R2543" s="47">
        <v>38.03968816137229</v>
      </c>
      <c r="S2543" s="47"/>
      <c r="T2543" s="47">
        <v>133.49399999999997</v>
      </c>
      <c r="U2543" s="47">
        <v>0.37594699215786986</v>
      </c>
      <c r="V2543" s="47">
        <v>133.86994699215785</v>
      </c>
      <c r="W2543" s="47">
        <v>132.83640607445409</v>
      </c>
      <c r="X2543" s="47">
        <v>11.413999999999996</v>
      </c>
      <c r="Y2543" s="47">
        <v>3.2144208492441061E-2</v>
      </c>
      <c r="Z2543" s="47">
        <v>11.446144208492438</v>
      </c>
      <c r="AA2543" s="47">
        <v>11.357774423822935</v>
      </c>
      <c r="AB2543" s="47">
        <v>144.90799999999996</v>
      </c>
      <c r="AC2543" s="47">
        <v>0.4080912006503109</v>
      </c>
      <c r="AD2543" s="47">
        <v>145.31609120065028</v>
      </c>
      <c r="AE2543" s="47">
        <v>144.19418049827703</v>
      </c>
    </row>
    <row r="2544" spans="1:31" ht="13" x14ac:dyDescent="0.3">
      <c r="A2544" s="46">
        <v>45397</v>
      </c>
      <c r="B2544" s="44">
        <v>21</v>
      </c>
      <c r="C2544" s="44" t="s">
        <v>5</v>
      </c>
      <c r="D2544" s="45">
        <v>120.39682999999999</v>
      </c>
      <c r="E2544" s="43">
        <v>7.3439009999999999E-3</v>
      </c>
      <c r="F2544" s="43"/>
      <c r="G2544" s="47">
        <v>32.855999999999995</v>
      </c>
      <c r="H2544" s="47">
        <v>0.12582530983359336</v>
      </c>
      <c r="I2544" s="47">
        <v>32.981825309833589</v>
      </c>
      <c r="J2544" s="47">
        <v>32.739610049958877</v>
      </c>
      <c r="K2544" s="47">
        <v>3.468</v>
      </c>
      <c r="L2544" s="47">
        <v>1.3281049869214202E-2</v>
      </c>
      <c r="M2544" s="47">
        <v>3.4812810498692142</v>
      </c>
      <c r="N2544" s="47">
        <v>3.4557148664857986</v>
      </c>
      <c r="O2544" s="47">
        <v>36.323999999999998</v>
      </c>
      <c r="P2544" s="47">
        <v>0.13910635970280755</v>
      </c>
      <c r="Q2544" s="47">
        <v>36.463106359702806</v>
      </c>
      <c r="R2544" s="47">
        <v>36.195324916444676</v>
      </c>
      <c r="S2544" s="47"/>
      <c r="T2544" s="47">
        <v>127.45699999999999</v>
      </c>
      <c r="U2544" s="47">
        <v>0.48810921948686115</v>
      </c>
      <c r="V2544" s="47">
        <v>127.94510921948685</v>
      </c>
      <c r="W2544" s="47">
        <v>127.00549300394475</v>
      </c>
      <c r="X2544" s="47">
        <v>10.913</v>
      </c>
      <c r="Y2544" s="47">
        <v>4.1792415577489785E-2</v>
      </c>
      <c r="Z2544" s="47">
        <v>10.95479241557749</v>
      </c>
      <c r="AA2544" s="47">
        <v>10.874341504601938</v>
      </c>
      <c r="AB2544" s="47">
        <v>138.37</v>
      </c>
      <c r="AC2544" s="47">
        <v>0.52990163506435095</v>
      </c>
      <c r="AD2544" s="47">
        <v>138.89990163506434</v>
      </c>
      <c r="AE2544" s="47">
        <v>137.87983450854668</v>
      </c>
    </row>
    <row r="2545" spans="1:31" ht="13" x14ac:dyDescent="0.3">
      <c r="A2545" s="46">
        <v>45397</v>
      </c>
      <c r="B2545" s="44">
        <v>22</v>
      </c>
      <c r="C2545" s="44" t="s">
        <v>5</v>
      </c>
      <c r="D2545" s="45">
        <v>42.233559999999997</v>
      </c>
      <c r="E2545" s="43">
        <v>7.7022030000000003E-3</v>
      </c>
      <c r="F2545" s="43"/>
      <c r="G2545" s="47">
        <v>30.185000000000002</v>
      </c>
      <c r="H2545" s="47">
        <v>0.16906315157276297</v>
      </c>
      <c r="I2545" s="47">
        <v>30.354063151572767</v>
      </c>
      <c r="J2545" s="47">
        <v>30.120269995304533</v>
      </c>
      <c r="K2545" s="47">
        <v>3.2310000000000003</v>
      </c>
      <c r="L2545" s="47">
        <v>1.8096506302189733E-2</v>
      </c>
      <c r="M2545" s="47">
        <v>3.2490965063021902</v>
      </c>
      <c r="N2545" s="47">
        <v>3.2240713054440597</v>
      </c>
      <c r="O2545" s="47">
        <v>33.416000000000004</v>
      </c>
      <c r="P2545" s="47">
        <v>0.1871596578749527</v>
      </c>
      <c r="Q2545" s="47">
        <v>33.603159657874954</v>
      </c>
      <c r="R2545" s="47">
        <v>33.344341300748596</v>
      </c>
      <c r="S2545" s="47"/>
      <c r="T2545" s="47">
        <v>116.726</v>
      </c>
      <c r="U2545" s="47">
        <v>0.65377059567607509</v>
      </c>
      <c r="V2545" s="47">
        <v>117.37977059567608</v>
      </c>
      <c r="W2545" s="47">
        <v>116.47568777445474</v>
      </c>
      <c r="X2545" s="47">
        <v>10.122</v>
      </c>
      <c r="Y2545" s="47">
        <v>5.6692304794417975E-2</v>
      </c>
      <c r="Z2545" s="47">
        <v>10.178692304794417</v>
      </c>
      <c r="AA2545" s="47">
        <v>10.100293950388352</v>
      </c>
      <c r="AB2545" s="47">
        <v>126.848</v>
      </c>
      <c r="AC2545" s="47">
        <v>0.7104629004704931</v>
      </c>
      <c r="AD2545" s="47">
        <v>127.55846290047049</v>
      </c>
      <c r="AE2545" s="47">
        <v>126.57598172484309</v>
      </c>
    </row>
    <row r="2546" spans="1:31" ht="13" x14ac:dyDescent="0.3">
      <c r="A2546" s="46">
        <v>45397</v>
      </c>
      <c r="B2546" s="44">
        <v>23</v>
      </c>
      <c r="C2546" s="44" t="s">
        <v>5</v>
      </c>
      <c r="D2546" s="45">
        <v>35.505578</v>
      </c>
      <c r="E2546" s="43">
        <v>7.6851790000000003E-3</v>
      </c>
      <c r="F2546" s="43"/>
      <c r="G2546" s="47">
        <v>27.753</v>
      </c>
      <c r="H2546" s="47">
        <v>0.10799476626312286</v>
      </c>
      <c r="I2546" s="47">
        <v>27.860994766263122</v>
      </c>
      <c r="J2546" s="47">
        <v>27.646878034366328</v>
      </c>
      <c r="K2546" s="47">
        <v>2.9309999999999996</v>
      </c>
      <c r="L2546" s="47">
        <v>1.1405349328620801E-2</v>
      </c>
      <c r="M2546" s="47">
        <v>2.9424053493286202</v>
      </c>
      <c r="N2546" s="47">
        <v>2.9197924375284723</v>
      </c>
      <c r="O2546" s="47">
        <v>30.684000000000001</v>
      </c>
      <c r="P2546" s="47">
        <v>0.11940011559174367</v>
      </c>
      <c r="Q2546" s="47">
        <v>30.803400115591742</v>
      </c>
      <c r="R2546" s="47">
        <v>30.566670471894799</v>
      </c>
      <c r="S2546" s="47"/>
      <c r="T2546" s="47">
        <v>106.03400000000002</v>
      </c>
      <c r="U2546" s="47">
        <v>0.41260826022210112</v>
      </c>
      <c r="V2546" s="47">
        <v>106.44660826022212</v>
      </c>
      <c r="W2546" s="47">
        <v>105.62854702179943</v>
      </c>
      <c r="X2546" s="47">
        <v>9.3039999999999967</v>
      </c>
      <c r="Y2546" s="47">
        <v>3.6204493399347629E-2</v>
      </c>
      <c r="Z2546" s="47">
        <v>9.3402044933993444</v>
      </c>
      <c r="AA2546" s="47">
        <v>9.2684233499709663</v>
      </c>
      <c r="AB2546" s="47">
        <v>115.33800000000002</v>
      </c>
      <c r="AC2546" s="47">
        <v>0.44881275362144873</v>
      </c>
      <c r="AD2546" s="47">
        <v>115.78681275362146</v>
      </c>
      <c r="AE2546" s="47">
        <v>114.89697037177041</v>
      </c>
    </row>
    <row r="2547" spans="1:31" ht="13" x14ac:dyDescent="0.3">
      <c r="A2547" s="46">
        <v>45397</v>
      </c>
      <c r="B2547" s="44">
        <v>24</v>
      </c>
      <c r="C2547" s="44" t="s">
        <v>3</v>
      </c>
      <c r="D2547" s="45">
        <v>26.656144000000001</v>
      </c>
      <c r="E2547" s="43">
        <v>7.7551759999999999E-3</v>
      </c>
      <c r="F2547" s="43"/>
      <c r="G2547" s="47">
        <v>26.345000000000002</v>
      </c>
      <c r="H2547" s="47">
        <v>0.17064226155748324</v>
      </c>
      <c r="I2547" s="47">
        <v>26.515642261557485</v>
      </c>
      <c r="J2547" s="47">
        <v>26.310008789066067</v>
      </c>
      <c r="K2547" s="47">
        <v>2.754</v>
      </c>
      <c r="L2547" s="47">
        <v>1.7838253495134137E-2</v>
      </c>
      <c r="M2547" s="47">
        <v>2.771838253495134</v>
      </c>
      <c r="N2547" s="47">
        <v>2.7503421599957467</v>
      </c>
      <c r="O2547" s="47">
        <v>29.099000000000004</v>
      </c>
      <c r="P2547" s="47">
        <v>0.18848051505261737</v>
      </c>
      <c r="Q2547" s="47">
        <v>29.287480515052618</v>
      </c>
      <c r="R2547" s="47">
        <v>29.060350949061814</v>
      </c>
      <c r="S2547" s="47"/>
      <c r="T2547" s="47">
        <v>98.111000000000061</v>
      </c>
      <c r="U2547" s="47">
        <v>0.63548616146009684</v>
      </c>
      <c r="V2547" s="47">
        <v>98.746486161460155</v>
      </c>
      <c r="W2547" s="47">
        <v>97.980689781896473</v>
      </c>
      <c r="X2547" s="47">
        <v>8.6859999999999999</v>
      </c>
      <c r="Y2547" s="47">
        <v>5.6261100166570488E-2</v>
      </c>
      <c r="Z2547" s="47">
        <v>8.7422611001665711</v>
      </c>
      <c r="AA2547" s="47">
        <v>8.6744633266968254</v>
      </c>
      <c r="AB2547" s="47">
        <v>106.79700000000005</v>
      </c>
      <c r="AC2547" s="47">
        <v>0.69174726162666733</v>
      </c>
      <c r="AD2547" s="47">
        <v>107.48874726162673</v>
      </c>
      <c r="AE2547" s="47">
        <v>106.6551531085933</v>
      </c>
    </row>
    <row r="2548" spans="1:31" ht="13" x14ac:dyDescent="0.3">
      <c r="A2548" s="46">
        <v>45398</v>
      </c>
      <c r="B2548" s="44">
        <v>1</v>
      </c>
      <c r="C2548" s="44" t="s">
        <v>3</v>
      </c>
      <c r="D2548" s="45">
        <v>22.693515000000001</v>
      </c>
      <c r="E2548" s="43">
        <v>8.2699309999999995E-3</v>
      </c>
      <c r="F2548" s="43"/>
      <c r="G2548" s="47">
        <v>25.400000000000002</v>
      </c>
      <c r="H2548" s="47">
        <v>0.21506308985399325</v>
      </c>
      <c r="I2548" s="47">
        <v>25.615063089853994</v>
      </c>
      <c r="J2548" s="47">
        <v>25.403228285540255</v>
      </c>
      <c r="K2548" s="47">
        <v>2.6550000000000002</v>
      </c>
      <c r="L2548" s="47">
        <v>2.2480019825289448E-2</v>
      </c>
      <c r="M2548" s="47">
        <v>2.6774800198252895</v>
      </c>
      <c r="N2548" s="47">
        <v>2.655337444807456</v>
      </c>
      <c r="O2548" s="47">
        <v>28.055000000000003</v>
      </c>
      <c r="P2548" s="47">
        <v>0.23754310967928269</v>
      </c>
      <c r="Q2548" s="47">
        <v>28.292543109679283</v>
      </c>
      <c r="R2548" s="47">
        <v>28.058565730347709</v>
      </c>
      <c r="S2548" s="47"/>
      <c r="T2548" s="47">
        <v>93.440000000000012</v>
      </c>
      <c r="U2548" s="47">
        <v>0.79116122503768227</v>
      </c>
      <c r="V2548" s="47">
        <v>94.231161225037695</v>
      </c>
      <c r="W2548" s="47">
        <v>93.451876023656766</v>
      </c>
      <c r="X2548" s="47">
        <v>8.365000000000002</v>
      </c>
      <c r="Y2548" s="47">
        <v>7.0826879788529667E-2</v>
      </c>
      <c r="Z2548" s="47">
        <v>8.4358268797885323</v>
      </c>
      <c r="AA2548" s="47">
        <v>8.3660631735647364</v>
      </c>
      <c r="AB2548" s="47">
        <v>101.80500000000001</v>
      </c>
      <c r="AC2548" s="47">
        <v>0.86198810482621191</v>
      </c>
      <c r="AD2548" s="47">
        <v>102.66698810482623</v>
      </c>
      <c r="AE2548" s="47">
        <v>101.81793919722151</v>
      </c>
    </row>
    <row r="2549" spans="1:31" ht="13" x14ac:dyDescent="0.3">
      <c r="A2549" s="46">
        <v>45398</v>
      </c>
      <c r="B2549" s="44">
        <v>2</v>
      </c>
      <c r="C2549" s="44" t="s">
        <v>3</v>
      </c>
      <c r="D2549" s="45">
        <v>18.184415999999999</v>
      </c>
      <c r="E2549" s="43">
        <v>7.6932939999999998E-3</v>
      </c>
      <c r="F2549" s="43"/>
      <c r="G2549" s="47">
        <v>24.957000000000004</v>
      </c>
      <c r="H2549" s="47">
        <v>0.29928453657921333</v>
      </c>
      <c r="I2549" s="47">
        <v>25.256284536579219</v>
      </c>
      <c r="J2549" s="47">
        <v>25.061980514291662</v>
      </c>
      <c r="K2549" s="47">
        <v>2.5919999999999996</v>
      </c>
      <c r="L2549" s="47">
        <v>3.1083284001014577E-2</v>
      </c>
      <c r="M2549" s="47">
        <v>2.6230832840010141</v>
      </c>
      <c r="N2549" s="47">
        <v>2.6029031331107091</v>
      </c>
      <c r="O2549" s="47">
        <v>27.549000000000003</v>
      </c>
      <c r="P2549" s="47">
        <v>0.3303678205802279</v>
      </c>
      <c r="Q2549" s="47">
        <v>27.879367820580235</v>
      </c>
      <c r="R2549" s="47">
        <v>27.66488364740237</v>
      </c>
      <c r="S2549" s="47"/>
      <c r="T2549" s="47">
        <v>90.871000000000009</v>
      </c>
      <c r="U2549" s="47">
        <v>1.0897257332006929</v>
      </c>
      <c r="V2549" s="47">
        <v>91.960725733200704</v>
      </c>
      <c r="W2549" s="47">
        <v>91.253244833681833</v>
      </c>
      <c r="X2549" s="47">
        <v>8.2099999999999991</v>
      </c>
      <c r="Y2549" s="47">
        <v>9.8454383351979036E-2</v>
      </c>
      <c r="Z2549" s="47">
        <v>8.3084543833519788</v>
      </c>
      <c r="AA2549" s="47">
        <v>8.2445350010952634</v>
      </c>
      <c r="AB2549" s="47">
        <v>99.081000000000003</v>
      </c>
      <c r="AC2549" s="47">
        <v>1.188180116552672</v>
      </c>
      <c r="AD2549" s="47">
        <v>100.26918011655269</v>
      </c>
      <c r="AE2549" s="47">
        <v>99.497779834777091</v>
      </c>
    </row>
    <row r="2550" spans="1:31" ht="13" x14ac:dyDescent="0.3">
      <c r="A2550" s="46">
        <v>45398</v>
      </c>
      <c r="B2550" s="44">
        <v>3</v>
      </c>
      <c r="C2550" s="44" t="s">
        <v>3</v>
      </c>
      <c r="D2550" s="45">
        <v>16.890637000000002</v>
      </c>
      <c r="E2550" s="43">
        <v>7.5424259999999996E-3</v>
      </c>
      <c r="F2550" s="43"/>
      <c r="G2550" s="47">
        <v>24.547000000000001</v>
      </c>
      <c r="H2550" s="47">
        <v>0.24917747020181327</v>
      </c>
      <c r="I2550" s="47">
        <v>24.796177470201815</v>
      </c>
      <c r="J2550" s="47">
        <v>24.60915413654995</v>
      </c>
      <c r="K2550" s="47">
        <v>2.6180000000000003</v>
      </c>
      <c r="L2550" s="47">
        <v>2.6575411129194901E-2</v>
      </c>
      <c r="M2550" s="47">
        <v>2.6445754111291953</v>
      </c>
      <c r="N2550" s="47">
        <v>2.6246288967893339</v>
      </c>
      <c r="O2550" s="47">
        <v>27.164999999999999</v>
      </c>
      <c r="P2550" s="47">
        <v>0.27575288133100817</v>
      </c>
      <c r="Q2550" s="47">
        <v>27.440752881331012</v>
      </c>
      <c r="R2550" s="47">
        <v>27.233783033339286</v>
      </c>
      <c r="S2550" s="47"/>
      <c r="T2550" s="47">
        <v>89.392000000000024</v>
      </c>
      <c r="U2550" s="47">
        <v>0.90742137191023331</v>
      </c>
      <c r="V2550" s="47">
        <v>90.299421371910256</v>
      </c>
      <c r="W2550" s="47">
        <v>89.618344668369801</v>
      </c>
      <c r="X2550" s="47">
        <v>8.1689999999999987</v>
      </c>
      <c r="Y2550" s="47">
        <v>8.2923809592969092E-2</v>
      </c>
      <c r="Z2550" s="47">
        <v>8.2519238095929683</v>
      </c>
      <c r="AA2550" s="47">
        <v>8.1896842849014746</v>
      </c>
      <c r="AB2550" s="47">
        <v>97.561000000000021</v>
      </c>
      <c r="AC2550" s="47">
        <v>0.99034518150320239</v>
      </c>
      <c r="AD2550" s="47">
        <v>98.551345181503223</v>
      </c>
      <c r="AE2550" s="47">
        <v>97.808028953271275</v>
      </c>
    </row>
    <row r="2551" spans="1:31" ht="13" x14ac:dyDescent="0.3">
      <c r="A2551" s="46">
        <v>45398</v>
      </c>
      <c r="B2551" s="44">
        <v>4</v>
      </c>
      <c r="C2551" s="44" t="s">
        <v>3</v>
      </c>
      <c r="D2551" s="45">
        <v>13.799450999999999</v>
      </c>
      <c r="E2551" s="43">
        <v>7.4521270000000002E-3</v>
      </c>
      <c r="F2551" s="43"/>
      <c r="G2551" s="47">
        <v>24.725000000000005</v>
      </c>
      <c r="H2551" s="47">
        <v>0.27105251664677582</v>
      </c>
      <c r="I2551" s="47">
        <v>24.996052516646781</v>
      </c>
      <c r="J2551" s="47">
        <v>24.80977875879406</v>
      </c>
      <c r="K2551" s="47">
        <v>2.6470000000000002</v>
      </c>
      <c r="L2551" s="47">
        <v>2.9018241114823685E-2</v>
      </c>
      <c r="M2551" s="47">
        <v>2.6760182411148241</v>
      </c>
      <c r="N2551" s="47">
        <v>2.65607621332772</v>
      </c>
      <c r="O2551" s="47">
        <v>27.372000000000007</v>
      </c>
      <c r="P2551" s="47">
        <v>0.30007075776159953</v>
      </c>
      <c r="Q2551" s="47">
        <v>27.672070757761606</v>
      </c>
      <c r="R2551" s="47">
        <v>27.465854972121779</v>
      </c>
      <c r="S2551" s="47"/>
      <c r="T2551" s="47">
        <v>89.804000000000002</v>
      </c>
      <c r="U2551" s="47">
        <v>0.98449343599381423</v>
      </c>
      <c r="V2551" s="47">
        <v>90.788493435993814</v>
      </c>
      <c r="W2551" s="47">
        <v>90.11192605277013</v>
      </c>
      <c r="X2551" s="47">
        <v>8.1810000000000009</v>
      </c>
      <c r="Y2551" s="47">
        <v>8.9685769006563124E-2</v>
      </c>
      <c r="Z2551" s="47">
        <v>8.2706857690065636</v>
      </c>
      <c r="AA2551" s="47">
        <v>8.2090515682788343</v>
      </c>
      <c r="AB2551" s="47">
        <v>97.984999999999999</v>
      </c>
      <c r="AC2551" s="47">
        <v>1.0741792050003773</v>
      </c>
      <c r="AD2551" s="47">
        <v>99.059179205000376</v>
      </c>
      <c r="AE2551" s="47">
        <v>98.320977621048968</v>
      </c>
    </row>
    <row r="2552" spans="1:31" ht="13" x14ac:dyDescent="0.3">
      <c r="A2552" s="46">
        <v>45398</v>
      </c>
      <c r="B2552" s="44">
        <v>5</v>
      </c>
      <c r="C2552" s="44" t="s">
        <v>3</v>
      </c>
      <c r="D2552" s="45">
        <v>17.969345000000001</v>
      </c>
      <c r="E2552" s="43">
        <v>7.3250709999999998E-3</v>
      </c>
      <c r="F2552" s="43"/>
      <c r="G2552" s="47">
        <v>25.535</v>
      </c>
      <c r="H2552" s="47">
        <v>0.28689065936698788</v>
      </c>
      <c r="I2552" s="47">
        <v>25.821890659366989</v>
      </c>
      <c r="J2552" s="47">
        <v>25.632743476932887</v>
      </c>
      <c r="K2552" s="47">
        <v>2.698</v>
      </c>
      <c r="L2552" s="47">
        <v>3.0312551359785909E-2</v>
      </c>
      <c r="M2552" s="47">
        <v>2.7283125513597857</v>
      </c>
      <c r="N2552" s="47">
        <v>2.708327468210884</v>
      </c>
      <c r="O2552" s="47">
        <v>28.233000000000001</v>
      </c>
      <c r="P2552" s="47">
        <v>0.31720321072677377</v>
      </c>
      <c r="Q2552" s="47">
        <v>28.550203210726774</v>
      </c>
      <c r="R2552" s="47">
        <v>28.34107094514377</v>
      </c>
      <c r="S2552" s="47"/>
      <c r="T2552" s="47">
        <v>93.192000000000007</v>
      </c>
      <c r="U2552" s="47">
        <v>1.0470301283621828</v>
      </c>
      <c r="V2552" s="47">
        <v>94.239030128362188</v>
      </c>
      <c r="W2552" s="47">
        <v>93.548722541700798</v>
      </c>
      <c r="X2552" s="47">
        <v>8.706999999999999</v>
      </c>
      <c r="Y2552" s="47">
        <v>9.782482753508373E-2</v>
      </c>
      <c r="Z2552" s="47">
        <v>8.8048248275350822</v>
      </c>
      <c r="AA2552" s="47">
        <v>8.7403288605308251</v>
      </c>
      <c r="AB2552" s="47">
        <v>101.899</v>
      </c>
      <c r="AC2552" s="47">
        <v>1.1448549558972665</v>
      </c>
      <c r="AD2552" s="47">
        <v>103.04385495589727</v>
      </c>
      <c r="AE2552" s="47">
        <v>102.28905140223162</v>
      </c>
    </row>
    <row r="2553" spans="1:31" ht="13" x14ac:dyDescent="0.3">
      <c r="A2553" s="46">
        <v>45398</v>
      </c>
      <c r="B2553" s="44">
        <v>6</v>
      </c>
      <c r="C2553" s="44" t="s">
        <v>3</v>
      </c>
      <c r="D2553" s="45">
        <v>14.379491</v>
      </c>
      <c r="E2553" s="43">
        <v>7.3583700000000004E-3</v>
      </c>
      <c r="F2553" s="43"/>
      <c r="G2553" s="47">
        <v>27.459</v>
      </c>
      <c r="H2553" s="47">
        <v>0.26400718595112427</v>
      </c>
      <c r="I2553" s="47">
        <v>27.723007185951126</v>
      </c>
      <c r="J2553" s="47">
        <v>27.519011041564241</v>
      </c>
      <c r="K2553" s="47">
        <v>2.8289999999999993</v>
      </c>
      <c r="L2553" s="47">
        <v>2.7199691505726008E-2</v>
      </c>
      <c r="M2553" s="47">
        <v>2.8561996915057253</v>
      </c>
      <c r="N2553" s="47">
        <v>2.8351827173817403</v>
      </c>
      <c r="O2553" s="47">
        <v>30.288</v>
      </c>
      <c r="P2553" s="47">
        <v>0.29120687745685025</v>
      </c>
      <c r="Q2553" s="47">
        <v>30.579206877456851</v>
      </c>
      <c r="R2553" s="47">
        <v>30.354193758945982</v>
      </c>
      <c r="S2553" s="47"/>
      <c r="T2553" s="47">
        <v>101.39</v>
      </c>
      <c r="U2553" s="47">
        <v>0.97482386771493823</v>
      </c>
      <c r="V2553" s="47">
        <v>102.36482386771493</v>
      </c>
      <c r="W2553" s="47">
        <v>101.61158561871146</v>
      </c>
      <c r="X2553" s="47">
        <v>9.2959999999999976</v>
      </c>
      <c r="Y2553" s="47">
        <v>8.9377282515810869E-2</v>
      </c>
      <c r="Z2553" s="47">
        <v>9.3853772825158082</v>
      </c>
      <c r="AA2553" s="47">
        <v>9.3163162038814633</v>
      </c>
      <c r="AB2553" s="47">
        <v>110.68599999999999</v>
      </c>
      <c r="AC2553" s="47">
        <v>1.0642011502307491</v>
      </c>
      <c r="AD2553" s="47">
        <v>111.75020115023074</v>
      </c>
      <c r="AE2553" s="47">
        <v>110.92790182259293</v>
      </c>
    </row>
    <row r="2554" spans="1:31" ht="13" x14ac:dyDescent="0.3">
      <c r="A2554" s="46">
        <v>45398</v>
      </c>
      <c r="B2554" s="44">
        <v>7</v>
      </c>
      <c r="C2554" s="44" t="s">
        <v>3</v>
      </c>
      <c r="D2554" s="45">
        <v>18.270624000000002</v>
      </c>
      <c r="E2554" s="43">
        <v>7.48667E-3</v>
      </c>
      <c r="F2554" s="43"/>
      <c r="G2554" s="47">
        <v>31.091000000000001</v>
      </c>
      <c r="H2554" s="47">
        <v>0.18181611733815245</v>
      </c>
      <c r="I2554" s="47">
        <v>31.272816117338152</v>
      </c>
      <c r="J2554" s="47">
        <v>31.038686863096959</v>
      </c>
      <c r="K2554" s="47">
        <v>3.29</v>
      </c>
      <c r="L2554" s="47">
        <v>1.9239491365427987E-2</v>
      </c>
      <c r="M2554" s="47">
        <v>3.3092394913654282</v>
      </c>
      <c r="N2554" s="47">
        <v>3.2844643073426072</v>
      </c>
      <c r="O2554" s="47">
        <v>34.381</v>
      </c>
      <c r="P2554" s="47">
        <v>0.20105560870358044</v>
      </c>
      <c r="Q2554" s="47">
        <v>34.582055608703584</v>
      </c>
      <c r="R2554" s="47">
        <v>34.323151170439566</v>
      </c>
      <c r="S2554" s="47"/>
      <c r="T2554" s="47">
        <v>114.48499999999994</v>
      </c>
      <c r="U2554" s="47">
        <v>0.66949336442888208</v>
      </c>
      <c r="V2554" s="47">
        <v>115.15449336442883</v>
      </c>
      <c r="W2554" s="47">
        <v>114.29236967359216</v>
      </c>
      <c r="X2554" s="47">
        <v>10.165999999999999</v>
      </c>
      <c r="Y2554" s="47">
        <v>5.9449443532200885E-2</v>
      </c>
      <c r="Z2554" s="47">
        <v>10.225449443532199</v>
      </c>
      <c r="AA2554" s="47">
        <v>10.148894877946789</v>
      </c>
      <c r="AB2554" s="47">
        <v>124.65099999999994</v>
      </c>
      <c r="AC2554" s="47">
        <v>0.72894280796108291</v>
      </c>
      <c r="AD2554" s="47">
        <v>125.37994280796103</v>
      </c>
      <c r="AE2554" s="47">
        <v>124.44126455153895</v>
      </c>
    </row>
    <row r="2555" spans="1:31" ht="13" x14ac:dyDescent="0.3">
      <c r="A2555" s="46">
        <v>45398</v>
      </c>
      <c r="B2555" s="44">
        <v>8</v>
      </c>
      <c r="C2555" s="44" t="s">
        <v>5</v>
      </c>
      <c r="D2555" s="45">
        <v>17.865428999999999</v>
      </c>
      <c r="E2555" s="43">
        <v>7.2861239999999997E-3</v>
      </c>
      <c r="F2555" s="43"/>
      <c r="G2555" s="47">
        <v>34.60499999999999</v>
      </c>
      <c r="H2555" s="47">
        <v>0.19942365322636954</v>
      </c>
      <c r="I2555" s="47">
        <v>34.804423653226358</v>
      </c>
      <c r="J2555" s="47">
        <v>34.55083430674042</v>
      </c>
      <c r="K2555" s="47">
        <v>3.5960000000000001</v>
      </c>
      <c r="L2555" s="47">
        <v>2.0723232394221212E-2</v>
      </c>
      <c r="M2555" s="47">
        <v>3.6167232323942211</v>
      </c>
      <c r="N2555" s="47">
        <v>3.5903713384493163</v>
      </c>
      <c r="O2555" s="47">
        <v>38.200999999999993</v>
      </c>
      <c r="P2555" s="47">
        <v>0.22014688562059076</v>
      </c>
      <c r="Q2555" s="47">
        <v>38.42114688562058</v>
      </c>
      <c r="R2555" s="47">
        <v>38.141205645189736</v>
      </c>
      <c r="S2555" s="47"/>
      <c r="T2555" s="47">
        <v>125.71600000000001</v>
      </c>
      <c r="U2555" s="47">
        <v>0.72448328244491489</v>
      </c>
      <c r="V2555" s="47">
        <v>126.44048328244493</v>
      </c>
      <c r="W2555" s="47">
        <v>125.51922224262911</v>
      </c>
      <c r="X2555" s="47">
        <v>10.686</v>
      </c>
      <c r="Y2555" s="47">
        <v>6.1581885807744124E-2</v>
      </c>
      <c r="Z2555" s="47">
        <v>10.747581885807744</v>
      </c>
      <c r="AA2555" s="47">
        <v>10.669273671487595</v>
      </c>
      <c r="AB2555" s="47">
        <v>136.40200000000002</v>
      </c>
      <c r="AC2555" s="47">
        <v>0.78606516825265904</v>
      </c>
      <c r="AD2555" s="47">
        <v>137.18806516825268</v>
      </c>
      <c r="AE2555" s="47">
        <v>136.18849591411671</v>
      </c>
    </row>
    <row r="2556" spans="1:31" ht="13" x14ac:dyDescent="0.3">
      <c r="A2556" s="46">
        <v>45398</v>
      </c>
      <c r="B2556" s="44">
        <v>9</v>
      </c>
      <c r="C2556" s="44" t="s">
        <v>5</v>
      </c>
      <c r="D2556" s="45">
        <v>15.612097</v>
      </c>
      <c r="E2556" s="43">
        <v>7.1323970000000004E-3</v>
      </c>
      <c r="F2556" s="43"/>
      <c r="G2556" s="47">
        <v>37.731999999999999</v>
      </c>
      <c r="H2556" s="47">
        <v>7.5614385487867739E-2</v>
      </c>
      <c r="I2556" s="47">
        <v>37.807614385487867</v>
      </c>
      <c r="J2556" s="47">
        <v>37.537955470067658</v>
      </c>
      <c r="K2556" s="47">
        <v>3.7849999999999997</v>
      </c>
      <c r="L2556" s="47">
        <v>7.5850855791259235E-3</v>
      </c>
      <c r="M2556" s="47">
        <v>3.7925850855791254</v>
      </c>
      <c r="N2556" s="47">
        <v>3.7655348630924963</v>
      </c>
      <c r="O2556" s="47">
        <v>41.516999999999996</v>
      </c>
      <c r="P2556" s="47">
        <v>8.3199471066993658E-2</v>
      </c>
      <c r="Q2556" s="47">
        <v>41.600199471066993</v>
      </c>
      <c r="R2556" s="47">
        <v>41.303490333160156</v>
      </c>
      <c r="S2556" s="47"/>
      <c r="T2556" s="47">
        <v>139.12699999999998</v>
      </c>
      <c r="U2556" s="47">
        <v>0.27880850762669812</v>
      </c>
      <c r="V2556" s="47">
        <v>139.40580850762669</v>
      </c>
      <c r="W2556" s="47">
        <v>138.41151093724432</v>
      </c>
      <c r="X2556" s="47">
        <v>11.378</v>
      </c>
      <c r="Y2556" s="47">
        <v>2.2801348406682898E-2</v>
      </c>
      <c r="Z2556" s="47">
        <v>11.400801348406683</v>
      </c>
      <c r="AA2556" s="47">
        <v>11.31948630707171</v>
      </c>
      <c r="AB2556" s="47">
        <v>150.505</v>
      </c>
      <c r="AC2556" s="47">
        <v>0.30160985603338103</v>
      </c>
      <c r="AD2556" s="47">
        <v>150.80660985603336</v>
      </c>
      <c r="AE2556" s="47">
        <v>149.73099724431603</v>
      </c>
    </row>
    <row r="2557" spans="1:31" ht="13" x14ac:dyDescent="0.3">
      <c r="A2557" s="46">
        <v>45398</v>
      </c>
      <c r="B2557" s="44">
        <v>10</v>
      </c>
      <c r="C2557" s="44" t="s">
        <v>5</v>
      </c>
      <c r="D2557" s="45">
        <v>15.586695000000001</v>
      </c>
      <c r="E2557" s="43">
        <v>7.15469E-3</v>
      </c>
      <c r="F2557" s="43"/>
      <c r="G2557" s="47">
        <v>40.510999999999996</v>
      </c>
      <c r="H2557" s="47">
        <v>4.4783978268801324E-2</v>
      </c>
      <c r="I2557" s="47">
        <v>40.555783978268799</v>
      </c>
      <c r="J2557" s="47">
        <v>40.265619916197316</v>
      </c>
      <c r="K2557" s="47">
        <v>3.9539999999999997</v>
      </c>
      <c r="L2557" s="47">
        <v>4.3710560113263174E-3</v>
      </c>
      <c r="M2557" s="47">
        <v>3.9583710560113259</v>
      </c>
      <c r="N2557" s="47">
        <v>3.9300501382005923</v>
      </c>
      <c r="O2557" s="47">
        <v>44.464999999999996</v>
      </c>
      <c r="P2557" s="47">
        <v>4.9155034280127644E-2</v>
      </c>
      <c r="Q2557" s="47">
        <v>44.514155034280122</v>
      </c>
      <c r="R2557" s="47">
        <v>44.195670054397908</v>
      </c>
      <c r="S2557" s="47"/>
      <c r="T2557" s="47">
        <v>149.0809999999999</v>
      </c>
      <c r="U2557" s="47">
        <v>0.16480561487722264</v>
      </c>
      <c r="V2557" s="47">
        <v>149.24580561487713</v>
      </c>
      <c r="W2557" s="47">
        <v>148.17799814190241</v>
      </c>
      <c r="X2557" s="47">
        <v>11.823</v>
      </c>
      <c r="Y2557" s="47">
        <v>1.3070054431439314E-2</v>
      </c>
      <c r="Z2557" s="47">
        <v>11.83607005443144</v>
      </c>
      <c r="AA2557" s="47">
        <v>11.751386642373699</v>
      </c>
      <c r="AB2557" s="47">
        <v>160.90399999999991</v>
      </c>
      <c r="AC2557" s="47">
        <v>0.17787566930866197</v>
      </c>
      <c r="AD2557" s="47">
        <v>161.08187566930857</v>
      </c>
      <c r="AE2557" s="47">
        <v>159.9293847842761</v>
      </c>
    </row>
    <row r="2558" spans="1:31" ht="13" x14ac:dyDescent="0.3">
      <c r="A2558" s="46">
        <v>45398</v>
      </c>
      <c r="B2558" s="44">
        <v>11</v>
      </c>
      <c r="C2558" s="44" t="s">
        <v>5</v>
      </c>
      <c r="D2558" s="45">
        <v>19.529609000000001</v>
      </c>
      <c r="E2558" s="43">
        <v>7.2999349999999996E-3</v>
      </c>
      <c r="F2558" s="43"/>
      <c r="G2558" s="47">
        <v>42.501999999999995</v>
      </c>
      <c r="H2558" s="47">
        <v>7.2271681933338688E-2</v>
      </c>
      <c r="I2558" s="47">
        <v>42.574271681933332</v>
      </c>
      <c r="J2558" s="47">
        <v>42.26348226598288</v>
      </c>
      <c r="K2558" s="47">
        <v>4.032</v>
      </c>
      <c r="L2558" s="47">
        <v>6.8561343361541009E-3</v>
      </c>
      <c r="M2558" s="47">
        <v>4.0388561343361538</v>
      </c>
      <c r="N2558" s="47">
        <v>4.009372747081148</v>
      </c>
      <c r="O2558" s="47">
        <v>46.533999999999992</v>
      </c>
      <c r="P2558" s="47">
        <v>7.9127816269492793E-2</v>
      </c>
      <c r="Q2558" s="47">
        <v>46.613127816269483</v>
      </c>
      <c r="R2558" s="47">
        <v>46.272855013064031</v>
      </c>
      <c r="S2558" s="47"/>
      <c r="T2558" s="47">
        <v>156.12400000000005</v>
      </c>
      <c r="U2558" s="47">
        <v>0.26547795562939563</v>
      </c>
      <c r="V2558" s="47">
        <v>156.38947795562945</v>
      </c>
      <c r="W2558" s="47">
        <v>155.24784493186942</v>
      </c>
      <c r="X2558" s="47">
        <v>12.110000000000003</v>
      </c>
      <c r="Y2558" s="47">
        <v>2.0592209030462844E-2</v>
      </c>
      <c r="Z2558" s="47">
        <v>12.130592209030466</v>
      </c>
      <c r="AA2558" s="47">
        <v>12.042039674393036</v>
      </c>
      <c r="AB2558" s="47">
        <v>168.23400000000007</v>
      </c>
      <c r="AC2558" s="47">
        <v>0.28607016465985846</v>
      </c>
      <c r="AD2558" s="47">
        <v>168.5200701646599</v>
      </c>
      <c r="AE2558" s="47">
        <v>167.28988460626246</v>
      </c>
    </row>
    <row r="2559" spans="1:31" ht="13" x14ac:dyDescent="0.3">
      <c r="A2559" s="46">
        <v>45398</v>
      </c>
      <c r="B2559" s="44">
        <v>12</v>
      </c>
      <c r="C2559" s="44" t="s">
        <v>5</v>
      </c>
      <c r="D2559" s="45">
        <v>21.891088</v>
      </c>
      <c r="E2559" s="43">
        <v>7.483862E-3</v>
      </c>
      <c r="F2559" s="43"/>
      <c r="G2559" s="47">
        <v>44.168999999999997</v>
      </c>
      <c r="H2559" s="47">
        <v>0.34195899677408093</v>
      </c>
      <c r="I2559" s="47">
        <v>44.510958996774079</v>
      </c>
      <c r="J2559" s="47">
        <v>44.177845122154565</v>
      </c>
      <c r="K2559" s="47">
        <v>4.1219999999999999</v>
      </c>
      <c r="L2559" s="47">
        <v>3.1912766526359243E-2</v>
      </c>
      <c r="M2559" s="47">
        <v>4.1539127665263589</v>
      </c>
      <c r="N2559" s="47">
        <v>4.122825456621638</v>
      </c>
      <c r="O2559" s="47">
        <v>48.290999999999997</v>
      </c>
      <c r="P2559" s="47">
        <v>0.37387176330044014</v>
      </c>
      <c r="Q2559" s="47">
        <v>48.66487176330044</v>
      </c>
      <c r="R2559" s="47">
        <v>48.300670578776206</v>
      </c>
      <c r="S2559" s="47"/>
      <c r="T2559" s="47">
        <v>161.02400000000006</v>
      </c>
      <c r="U2559" s="47">
        <v>1.246657282178669</v>
      </c>
      <c r="V2559" s="47">
        <v>162.27065728217872</v>
      </c>
      <c r="W2559" s="47">
        <v>161.0562460764296</v>
      </c>
      <c r="X2559" s="47">
        <v>12.395000000000001</v>
      </c>
      <c r="Y2559" s="47">
        <v>9.5962819285352483E-2</v>
      </c>
      <c r="Z2559" s="47">
        <v>12.490962819285354</v>
      </c>
      <c r="AA2559" s="47">
        <v>12.397482177298691</v>
      </c>
      <c r="AB2559" s="47">
        <v>173.41900000000007</v>
      </c>
      <c r="AC2559" s="47">
        <v>1.3426201014640216</v>
      </c>
      <c r="AD2559" s="47">
        <v>174.76162010146408</v>
      </c>
      <c r="AE2559" s="47">
        <v>173.45372825372829</v>
      </c>
    </row>
    <row r="2560" spans="1:31" ht="13" x14ac:dyDescent="0.3">
      <c r="A2560" s="46">
        <v>45398</v>
      </c>
      <c r="B2560" s="44">
        <v>13</v>
      </c>
      <c r="C2560" s="44" t="s">
        <v>5</v>
      </c>
      <c r="D2560" s="45">
        <v>27.069580999999999</v>
      </c>
      <c r="E2560" s="43">
        <v>7.6414569999999999E-3</v>
      </c>
      <c r="F2560" s="43"/>
      <c r="G2560" s="47">
        <v>44.606999999999999</v>
      </c>
      <c r="H2560" s="47">
        <v>0.43658186322525538</v>
      </c>
      <c r="I2560" s="47">
        <v>45.043581863225256</v>
      </c>
      <c r="J2560" s="47">
        <v>44.699383269291445</v>
      </c>
      <c r="K2560" s="47">
        <v>4.1459999999999999</v>
      </c>
      <c r="L2560" s="47">
        <v>4.057812462016968E-2</v>
      </c>
      <c r="M2560" s="47">
        <v>4.1865781246201692</v>
      </c>
      <c r="N2560" s="47">
        <v>4.1545865679037437</v>
      </c>
      <c r="O2560" s="47">
        <v>48.753</v>
      </c>
      <c r="P2560" s="47">
        <v>0.47715998784542507</v>
      </c>
      <c r="Q2560" s="47">
        <v>49.230159987845425</v>
      </c>
      <c r="R2560" s="47">
        <v>48.853969837195187</v>
      </c>
      <c r="S2560" s="47"/>
      <c r="T2560" s="47">
        <v>163.57000000000002</v>
      </c>
      <c r="U2560" s="47">
        <v>1.6009078254030764</v>
      </c>
      <c r="V2560" s="47">
        <v>165.17090782540311</v>
      </c>
      <c r="W2560" s="47">
        <v>163.90876143560433</v>
      </c>
      <c r="X2560" s="47">
        <v>12.495999999999999</v>
      </c>
      <c r="Y2560" s="47">
        <v>0.12230203696421618</v>
      </c>
      <c r="Z2560" s="47">
        <v>12.618302036964215</v>
      </c>
      <c r="AA2560" s="47">
        <v>12.521879824535741</v>
      </c>
      <c r="AB2560" s="47">
        <v>176.06600000000003</v>
      </c>
      <c r="AC2560" s="47">
        <v>1.7232098623672927</v>
      </c>
      <c r="AD2560" s="47">
        <v>177.78920986236733</v>
      </c>
      <c r="AE2560" s="47">
        <v>176.43064126014008</v>
      </c>
    </row>
    <row r="2561" spans="1:31" ht="13" x14ac:dyDescent="0.3">
      <c r="A2561" s="46">
        <v>45398</v>
      </c>
      <c r="B2561" s="44">
        <v>14</v>
      </c>
      <c r="C2561" s="44" t="s">
        <v>5</v>
      </c>
      <c r="D2561" s="45">
        <v>24.715833</v>
      </c>
      <c r="E2561" s="43">
        <v>7.7171749999999997E-3</v>
      </c>
      <c r="F2561" s="43"/>
      <c r="G2561" s="47">
        <v>45.752999999999993</v>
      </c>
      <c r="H2561" s="47">
        <v>0.36205041334771693</v>
      </c>
      <c r="I2561" s="47">
        <v>46.11505041334771</v>
      </c>
      <c r="J2561" s="47">
        <v>45.759172499174085</v>
      </c>
      <c r="K2561" s="47">
        <v>4.1559999999999997</v>
      </c>
      <c r="L2561" s="47">
        <v>3.2887056977096846E-2</v>
      </c>
      <c r="M2561" s="47">
        <v>4.1888870569770962</v>
      </c>
      <c r="N2561" s="47">
        <v>4.1565606825031685</v>
      </c>
      <c r="O2561" s="47">
        <v>49.908999999999992</v>
      </c>
      <c r="P2561" s="47">
        <v>0.39493747032481374</v>
      </c>
      <c r="Q2561" s="47">
        <v>50.303937470324804</v>
      </c>
      <c r="R2561" s="47">
        <v>49.915733181677254</v>
      </c>
      <c r="S2561" s="47"/>
      <c r="T2561" s="47">
        <v>166.13399999999999</v>
      </c>
      <c r="U2561" s="47">
        <v>1.3146434850416282</v>
      </c>
      <c r="V2561" s="47">
        <v>167.4486434850416</v>
      </c>
      <c r="W2561" s="47">
        <v>166.15641299975493</v>
      </c>
      <c r="X2561" s="47">
        <v>12.497000000000002</v>
      </c>
      <c r="Y2561" s="47">
        <v>9.8890652320206759E-2</v>
      </c>
      <c r="Z2561" s="47">
        <v>12.595890652320209</v>
      </c>
      <c r="AA2561" s="47">
        <v>12.49868595987539</v>
      </c>
      <c r="AB2561" s="47">
        <v>178.631</v>
      </c>
      <c r="AC2561" s="47">
        <v>1.4135341373618349</v>
      </c>
      <c r="AD2561" s="47">
        <v>180.04453413736181</v>
      </c>
      <c r="AE2561" s="47">
        <v>178.65509895963032</v>
      </c>
    </row>
    <row r="2562" spans="1:31" ht="13" x14ac:dyDescent="0.3">
      <c r="A2562" s="46">
        <v>45398</v>
      </c>
      <c r="B2562" s="44">
        <v>15</v>
      </c>
      <c r="C2562" s="44" t="s">
        <v>5</v>
      </c>
      <c r="D2562" s="45">
        <v>20.877528999999999</v>
      </c>
      <c r="E2562" s="43">
        <v>7.9570100000000005E-3</v>
      </c>
      <c r="F2562" s="43"/>
      <c r="G2562" s="47">
        <v>46.039000000000016</v>
      </c>
      <c r="H2562" s="47">
        <v>0.40170573551325872</v>
      </c>
      <c r="I2562" s="47">
        <v>46.440705735513276</v>
      </c>
      <c r="J2562" s="47">
        <v>46.071176575568735</v>
      </c>
      <c r="K2562" s="47">
        <v>4.1879999999999988</v>
      </c>
      <c r="L2562" s="47">
        <v>3.6541706386531564E-2</v>
      </c>
      <c r="M2562" s="47">
        <v>4.22454170638653</v>
      </c>
      <c r="N2562" s="47">
        <v>4.1909269857833955</v>
      </c>
      <c r="O2562" s="47">
        <v>50.227000000000018</v>
      </c>
      <c r="P2562" s="47">
        <v>0.43824744189979026</v>
      </c>
      <c r="Q2562" s="47">
        <v>50.665247441899808</v>
      </c>
      <c r="R2562" s="47">
        <v>50.262103561352134</v>
      </c>
      <c r="S2562" s="47"/>
      <c r="T2562" s="47">
        <v>167.095</v>
      </c>
      <c r="U2562" s="47">
        <v>1.4579599877405667</v>
      </c>
      <c r="V2562" s="47">
        <v>168.55295998774056</v>
      </c>
      <c r="W2562" s="47">
        <v>167.21178239958851</v>
      </c>
      <c r="X2562" s="47">
        <v>12.68</v>
      </c>
      <c r="Y2562" s="47">
        <v>0.11063725811394945</v>
      </c>
      <c r="Z2562" s="47">
        <v>12.79063725811395</v>
      </c>
      <c r="AA2562" s="47">
        <v>12.688862029544763</v>
      </c>
      <c r="AB2562" s="47">
        <v>179.77500000000001</v>
      </c>
      <c r="AC2562" s="47">
        <v>1.5685972458545161</v>
      </c>
      <c r="AD2562" s="47">
        <v>181.34359724585451</v>
      </c>
      <c r="AE2562" s="47">
        <v>179.90064442913328</v>
      </c>
    </row>
    <row r="2563" spans="1:31" ht="13" x14ac:dyDescent="0.3">
      <c r="A2563" s="46">
        <v>45398</v>
      </c>
      <c r="B2563" s="44">
        <v>16</v>
      </c>
      <c r="C2563" s="44" t="s">
        <v>5</v>
      </c>
      <c r="D2563" s="45">
        <v>24.008793000000001</v>
      </c>
      <c r="E2563" s="43">
        <v>8.0620280000000006E-3</v>
      </c>
      <c r="F2563" s="43"/>
      <c r="G2563" s="47">
        <v>45.20300000000001</v>
      </c>
      <c r="H2563" s="47">
        <v>0.38642359931791687</v>
      </c>
      <c r="I2563" s="47">
        <v>45.589423599317925</v>
      </c>
      <c r="J2563" s="47">
        <v>45.221880389756365</v>
      </c>
      <c r="K2563" s="47">
        <v>4.242</v>
      </c>
      <c r="L2563" s="47">
        <v>3.6263276957427676E-2</v>
      </c>
      <c r="M2563" s="47">
        <v>4.2782632769574276</v>
      </c>
      <c r="N2563" s="47">
        <v>4.2437717986272254</v>
      </c>
      <c r="O2563" s="47">
        <v>49.445000000000007</v>
      </c>
      <c r="P2563" s="47">
        <v>0.42268687627534451</v>
      </c>
      <c r="Q2563" s="47">
        <v>49.86768687627535</v>
      </c>
      <c r="R2563" s="47">
        <v>49.465652188383586</v>
      </c>
      <c r="S2563" s="47"/>
      <c r="T2563" s="47">
        <v>164.37999999999994</v>
      </c>
      <c r="U2563" s="47">
        <v>1.405223353668543</v>
      </c>
      <c r="V2563" s="47">
        <v>165.78522335366847</v>
      </c>
      <c r="W2563" s="47">
        <v>164.44865824100495</v>
      </c>
      <c r="X2563" s="47">
        <v>12.767999999999997</v>
      </c>
      <c r="Y2563" s="47">
        <v>0.10914887321839613</v>
      </c>
      <c r="Z2563" s="47">
        <v>12.877148873218394</v>
      </c>
      <c r="AA2563" s="47">
        <v>12.773332938442339</v>
      </c>
      <c r="AB2563" s="47">
        <v>177.14799999999994</v>
      </c>
      <c r="AC2563" s="47">
        <v>1.5143722268869391</v>
      </c>
      <c r="AD2563" s="47">
        <v>178.66237222688687</v>
      </c>
      <c r="AE2563" s="47">
        <v>177.22199117944729</v>
      </c>
    </row>
    <row r="2564" spans="1:31" ht="13" x14ac:dyDescent="0.3">
      <c r="A2564" s="46">
        <v>45398</v>
      </c>
      <c r="B2564" s="44">
        <v>17</v>
      </c>
      <c r="C2564" s="44" t="s">
        <v>5</v>
      </c>
      <c r="D2564" s="45">
        <v>30.203337000000001</v>
      </c>
      <c r="E2564" s="43">
        <v>8.5943119999999998E-3</v>
      </c>
      <c r="F2564" s="43"/>
      <c r="G2564" s="47">
        <v>43.216000000000001</v>
      </c>
      <c r="H2564" s="47">
        <v>0.52246962024442656</v>
      </c>
      <c r="I2564" s="47">
        <v>43.73846962024443</v>
      </c>
      <c r="J2564" s="47">
        <v>43.362567565925524</v>
      </c>
      <c r="K2564" s="47">
        <v>4.1579999999999995</v>
      </c>
      <c r="L2564" s="47">
        <v>5.0269082769722452E-2</v>
      </c>
      <c r="M2564" s="47">
        <v>4.2082690827697222</v>
      </c>
      <c r="N2564" s="47">
        <v>4.1721019052924451</v>
      </c>
      <c r="O2564" s="47">
        <v>47.374000000000002</v>
      </c>
      <c r="P2564" s="47">
        <v>0.57273870301414898</v>
      </c>
      <c r="Q2564" s="47">
        <v>47.946738703014155</v>
      </c>
      <c r="R2564" s="47">
        <v>47.534669471217967</v>
      </c>
      <c r="S2564" s="47"/>
      <c r="T2564" s="47">
        <v>158.71799999999999</v>
      </c>
      <c r="U2564" s="47">
        <v>1.9188572099674865</v>
      </c>
      <c r="V2564" s="47">
        <v>160.63685720996747</v>
      </c>
      <c r="W2564" s="47">
        <v>159.25629394040556</v>
      </c>
      <c r="X2564" s="47">
        <v>12.651999999999997</v>
      </c>
      <c r="Y2564" s="47">
        <v>0.15295921962542769</v>
      </c>
      <c r="Z2564" s="47">
        <v>12.804959219625426</v>
      </c>
      <c r="AA2564" s="47">
        <v>12.694909404944687</v>
      </c>
      <c r="AB2564" s="47">
        <v>171.36999999999998</v>
      </c>
      <c r="AC2564" s="47">
        <v>2.0718164295929142</v>
      </c>
      <c r="AD2564" s="47">
        <v>173.4418164295929</v>
      </c>
      <c r="AE2564" s="47">
        <v>171.95120334535025</v>
      </c>
    </row>
    <row r="2565" spans="1:31" ht="13" x14ac:dyDescent="0.3">
      <c r="A2565" s="46">
        <v>45398</v>
      </c>
      <c r="B2565" s="44">
        <v>18</v>
      </c>
      <c r="C2565" s="44" t="s">
        <v>5</v>
      </c>
      <c r="D2565" s="45">
        <v>44.078291999999998</v>
      </c>
      <c r="E2565" s="43">
        <v>9.4383950000000005E-3</v>
      </c>
      <c r="F2565" s="43"/>
      <c r="G2565" s="47">
        <v>41.268999999999998</v>
      </c>
      <c r="H2565" s="47">
        <v>0.46657480471793639</v>
      </c>
      <c r="I2565" s="47">
        <v>41.735574804717935</v>
      </c>
      <c r="J2565" s="47">
        <v>41.341657964158962</v>
      </c>
      <c r="K2565" s="47">
        <v>4.0789999999999997</v>
      </c>
      <c r="L2565" s="47">
        <v>4.6115937591035945E-2</v>
      </c>
      <c r="M2565" s="47">
        <v>4.125115937591036</v>
      </c>
      <c r="N2565" s="47">
        <v>4.0861814639512568</v>
      </c>
      <c r="O2565" s="47">
        <v>45.347999999999999</v>
      </c>
      <c r="P2565" s="47">
        <v>0.51269074230897238</v>
      </c>
      <c r="Q2565" s="47">
        <v>45.860690742308968</v>
      </c>
      <c r="R2565" s="47">
        <v>45.427839428110218</v>
      </c>
      <c r="S2565" s="47"/>
      <c r="T2565" s="47">
        <v>152.21799999999999</v>
      </c>
      <c r="U2565" s="47">
        <v>1.720930568333491</v>
      </c>
      <c r="V2565" s="47">
        <v>153.93893056833349</v>
      </c>
      <c r="W2565" s="47">
        <v>152.48599413575198</v>
      </c>
      <c r="X2565" s="47">
        <v>12.370000000000001</v>
      </c>
      <c r="Y2565" s="47">
        <v>0.13985147045871898</v>
      </c>
      <c r="Z2565" s="47">
        <v>12.50985147045872</v>
      </c>
      <c r="AA2565" s="47">
        <v>12.3917785508892</v>
      </c>
      <c r="AB2565" s="47">
        <v>164.58799999999999</v>
      </c>
      <c r="AC2565" s="47">
        <v>1.86078203879221</v>
      </c>
      <c r="AD2565" s="47">
        <v>166.44878203879222</v>
      </c>
      <c r="AE2565" s="47">
        <v>164.87777268664118</v>
      </c>
    </row>
    <row r="2566" spans="1:31" ht="13" x14ac:dyDescent="0.3">
      <c r="A2566" s="46">
        <v>45398</v>
      </c>
      <c r="B2566" s="44">
        <v>19</v>
      </c>
      <c r="C2566" s="44" t="s">
        <v>5</v>
      </c>
      <c r="D2566" s="45">
        <v>60.201614999999997</v>
      </c>
      <c r="E2566" s="43">
        <v>1.0179277E-2</v>
      </c>
      <c r="F2566" s="43"/>
      <c r="G2566" s="47">
        <v>38.998999999999995</v>
      </c>
      <c r="H2566" s="47">
        <v>0.41687820549098503</v>
      </c>
      <c r="I2566" s="47">
        <v>39.415878205490984</v>
      </c>
      <c r="J2566" s="47">
        <v>39.014653063039027</v>
      </c>
      <c r="K2566" s="47">
        <v>3.9719999999999995</v>
      </c>
      <c r="L2566" s="47">
        <v>4.2458530531813442E-2</v>
      </c>
      <c r="M2566" s="47">
        <v>4.0144585305318126</v>
      </c>
      <c r="N2566" s="47">
        <v>3.9735942451445165</v>
      </c>
      <c r="O2566" s="47">
        <v>42.970999999999997</v>
      </c>
      <c r="P2566" s="47">
        <v>0.45933673602279845</v>
      </c>
      <c r="Q2566" s="47">
        <v>43.430336736022795</v>
      </c>
      <c r="R2566" s="47">
        <v>42.988247308183546</v>
      </c>
      <c r="S2566" s="47"/>
      <c r="T2566" s="47">
        <v>146.86599999999999</v>
      </c>
      <c r="U2566" s="47">
        <v>1.5699180627103004</v>
      </c>
      <c r="V2566" s="47">
        <v>148.4359180627103</v>
      </c>
      <c r="W2566" s="47">
        <v>146.92494773600066</v>
      </c>
      <c r="X2566" s="47">
        <v>12.075000000000005</v>
      </c>
      <c r="Y2566" s="47">
        <v>0.12907521555177431</v>
      </c>
      <c r="Z2566" s="47">
        <v>12.204075215551779</v>
      </c>
      <c r="AA2566" s="47">
        <v>12.079846553403842</v>
      </c>
      <c r="AB2566" s="47">
        <v>158.941</v>
      </c>
      <c r="AC2566" s="47">
        <v>1.6989932782620747</v>
      </c>
      <c r="AD2566" s="47">
        <v>160.63999327826207</v>
      </c>
      <c r="AE2566" s="47">
        <v>159.00479428940451</v>
      </c>
    </row>
    <row r="2567" spans="1:31" ht="13" x14ac:dyDescent="0.3">
      <c r="A2567" s="46">
        <v>45398</v>
      </c>
      <c r="B2567" s="44">
        <v>20</v>
      </c>
      <c r="C2567" s="44" t="s">
        <v>5</v>
      </c>
      <c r="D2567" s="45">
        <v>29.25516</v>
      </c>
      <c r="E2567" s="43">
        <v>9.8218400000000001E-3</v>
      </c>
      <c r="F2567" s="43"/>
      <c r="G2567" s="47">
        <v>36.679000000000009</v>
      </c>
      <c r="H2567" s="47">
        <v>0.1619216425973963</v>
      </c>
      <c r="I2567" s="47">
        <v>36.840921642597408</v>
      </c>
      <c r="J2567" s="47">
        <v>36.479076004771279</v>
      </c>
      <c r="K2567" s="47">
        <v>3.8369999999999997</v>
      </c>
      <c r="L2567" s="47">
        <v>1.6938666338946251E-2</v>
      </c>
      <c r="M2567" s="47">
        <v>3.8539386663389461</v>
      </c>
      <c r="N2567" s="47">
        <v>3.8160858973883518</v>
      </c>
      <c r="O2567" s="47">
        <v>40.516000000000005</v>
      </c>
      <c r="P2567" s="47">
        <v>0.17886030893634255</v>
      </c>
      <c r="Q2567" s="47">
        <v>40.694860308936356</v>
      </c>
      <c r="R2567" s="47">
        <v>40.295161902159634</v>
      </c>
      <c r="S2567" s="47"/>
      <c r="T2567" s="47">
        <v>140.62900000000005</v>
      </c>
      <c r="U2567" s="47">
        <v>0.62081514427408724</v>
      </c>
      <c r="V2567" s="47">
        <v>141.24981514427412</v>
      </c>
      <c r="W2567" s="47">
        <v>139.8624820598975</v>
      </c>
      <c r="X2567" s="47">
        <v>11.595999999999997</v>
      </c>
      <c r="Y2567" s="47">
        <v>5.1191236608397354E-2</v>
      </c>
      <c r="Z2567" s="47">
        <v>11.647191236608395</v>
      </c>
      <c r="AA2567" s="47">
        <v>11.532794387833025</v>
      </c>
      <c r="AB2567" s="47">
        <v>152.22500000000005</v>
      </c>
      <c r="AC2567" s="47">
        <v>0.67200638088248454</v>
      </c>
      <c r="AD2567" s="47">
        <v>152.89700638088252</v>
      </c>
      <c r="AE2567" s="47">
        <v>151.39527644773054</v>
      </c>
    </row>
    <row r="2568" spans="1:31" ht="13" x14ac:dyDescent="0.3">
      <c r="A2568" s="46">
        <v>45398</v>
      </c>
      <c r="B2568" s="44">
        <v>21</v>
      </c>
      <c r="C2568" s="44" t="s">
        <v>5</v>
      </c>
      <c r="D2568" s="45">
        <v>45.791103999999997</v>
      </c>
      <c r="E2568" s="43">
        <v>9.4499709999999997E-3</v>
      </c>
      <c r="F2568" s="43"/>
      <c r="G2568" s="47">
        <v>34.203000000000003</v>
      </c>
      <c r="H2568" s="47">
        <v>0.23333652645938241</v>
      </c>
      <c r="I2568" s="47">
        <v>34.436336526459385</v>
      </c>
      <c r="J2568" s="47">
        <v>34.1109141449381</v>
      </c>
      <c r="K2568" s="47">
        <v>3.5009999999999999</v>
      </c>
      <c r="L2568" s="47">
        <v>2.3884196682580409E-2</v>
      </c>
      <c r="M2568" s="47">
        <v>3.5248841966825801</v>
      </c>
      <c r="N2568" s="47">
        <v>3.4915741432455714</v>
      </c>
      <c r="O2568" s="47">
        <v>37.704000000000001</v>
      </c>
      <c r="P2568" s="47">
        <v>0.25722072314196281</v>
      </c>
      <c r="Q2568" s="47">
        <v>37.961220723141963</v>
      </c>
      <c r="R2568" s="47">
        <v>37.602488288183672</v>
      </c>
      <c r="S2568" s="47"/>
      <c r="T2568" s="47">
        <v>134.36899999999997</v>
      </c>
      <c r="U2568" s="47">
        <v>0.91667969838378938</v>
      </c>
      <c r="V2568" s="47">
        <v>135.28567969838377</v>
      </c>
      <c r="W2568" s="47">
        <v>134.00723394851875</v>
      </c>
      <c r="X2568" s="47">
        <v>10.978999999999997</v>
      </c>
      <c r="Y2568" s="47">
        <v>7.489991299001722E-2</v>
      </c>
      <c r="Z2568" s="47">
        <v>11.053899912990016</v>
      </c>
      <c r="AA2568" s="47">
        <v>10.949440879375357</v>
      </c>
      <c r="AB2568" s="47">
        <v>145.34799999999996</v>
      </c>
      <c r="AC2568" s="47">
        <v>0.99157961137380657</v>
      </c>
      <c r="AD2568" s="47">
        <v>146.33957961137378</v>
      </c>
      <c r="AE2568" s="47">
        <v>144.95667482789409</v>
      </c>
    </row>
    <row r="2569" spans="1:31" ht="13" x14ac:dyDescent="0.3">
      <c r="A2569" s="46">
        <v>45398</v>
      </c>
      <c r="B2569" s="44">
        <v>22</v>
      </c>
      <c r="C2569" s="44" t="s">
        <v>5</v>
      </c>
      <c r="D2569" s="45">
        <v>42.212473000000003</v>
      </c>
      <c r="E2569" s="43">
        <v>9.0546199999999993E-3</v>
      </c>
      <c r="F2569" s="43"/>
      <c r="G2569" s="47">
        <v>31.150000000000006</v>
      </c>
      <c r="H2569" s="47">
        <v>0.13475346542045577</v>
      </c>
      <c r="I2569" s="47">
        <v>31.284753465420462</v>
      </c>
      <c r="J2569" s="47">
        <v>31.001481910997395</v>
      </c>
      <c r="K2569" s="47">
        <v>3.2199999999999998</v>
      </c>
      <c r="L2569" s="47">
        <v>1.3929571706384189E-2</v>
      </c>
      <c r="M2569" s="47">
        <v>3.2339295717063838</v>
      </c>
      <c r="N2569" s="47">
        <v>3.2046475683278199</v>
      </c>
      <c r="O2569" s="47">
        <v>34.370000000000005</v>
      </c>
      <c r="P2569" s="47">
        <v>0.14868303712683995</v>
      </c>
      <c r="Q2569" s="47">
        <v>34.518683037126848</v>
      </c>
      <c r="R2569" s="47">
        <v>34.206129479325213</v>
      </c>
      <c r="S2569" s="47"/>
      <c r="T2569" s="47">
        <v>122.08500000000008</v>
      </c>
      <c r="U2569" s="47">
        <v>0.52813408750742696</v>
      </c>
      <c r="V2569" s="47">
        <v>122.6131340875075</v>
      </c>
      <c r="W2569" s="47">
        <v>121.50291875133607</v>
      </c>
      <c r="X2569" s="47">
        <v>10.154999999999999</v>
      </c>
      <c r="Y2569" s="47">
        <v>4.393006232246318E-2</v>
      </c>
      <c r="Z2569" s="47">
        <v>10.198930062322463</v>
      </c>
      <c r="AA2569" s="47">
        <v>10.106582626201556</v>
      </c>
      <c r="AB2569" s="47">
        <v>132.24000000000007</v>
      </c>
      <c r="AC2569" s="47">
        <v>0.57206414982989018</v>
      </c>
      <c r="AD2569" s="47">
        <v>132.81206414982998</v>
      </c>
      <c r="AE2569" s="47">
        <v>131.60950137753761</v>
      </c>
    </row>
    <row r="2570" spans="1:31" ht="13" x14ac:dyDescent="0.3">
      <c r="A2570" s="46">
        <v>45398</v>
      </c>
      <c r="B2570" s="44">
        <v>23</v>
      </c>
      <c r="C2570" s="44" t="s">
        <v>5</v>
      </c>
      <c r="D2570" s="45">
        <v>38.722423999999997</v>
      </c>
      <c r="E2570" s="43">
        <v>8.5613129999999992E-3</v>
      </c>
      <c r="F2570" s="43"/>
      <c r="G2570" s="47">
        <v>28.371999999999996</v>
      </c>
      <c r="H2570" s="47">
        <v>0.18550739853159423</v>
      </c>
      <c r="I2570" s="47">
        <v>28.557507398531591</v>
      </c>
      <c r="J2570" s="47">
        <v>28.313017639192946</v>
      </c>
      <c r="K2570" s="47">
        <v>2.9430000000000001</v>
      </c>
      <c r="L2570" s="47">
        <v>1.9242502251462075E-2</v>
      </c>
      <c r="M2570" s="47">
        <v>2.962242502251462</v>
      </c>
      <c r="N2570" s="47">
        <v>2.9368818170077842</v>
      </c>
      <c r="O2570" s="47">
        <v>31.314999999999998</v>
      </c>
      <c r="P2570" s="47">
        <v>0.2047499007830563</v>
      </c>
      <c r="Q2570" s="47">
        <v>31.519749900783054</v>
      </c>
      <c r="R2570" s="47">
        <v>31.24989945620073</v>
      </c>
      <c r="S2570" s="47"/>
      <c r="T2570" s="47">
        <v>110.02900000000001</v>
      </c>
      <c r="U2570" s="47">
        <v>0.71941327904387375</v>
      </c>
      <c r="V2570" s="47">
        <v>110.74841327904389</v>
      </c>
      <c r="W2570" s="47">
        <v>109.80026144870864</v>
      </c>
      <c r="X2570" s="47">
        <v>9.2359999999999989</v>
      </c>
      <c r="Y2570" s="47">
        <v>6.0388634316854803E-2</v>
      </c>
      <c r="Z2570" s="47">
        <v>9.2963886343168536</v>
      </c>
      <c r="AA2570" s="47">
        <v>9.2167993414488247</v>
      </c>
      <c r="AB2570" s="47">
        <v>119.26500000000001</v>
      </c>
      <c r="AC2570" s="47">
        <v>0.77980191336072857</v>
      </c>
      <c r="AD2570" s="47">
        <v>120.04480191336074</v>
      </c>
      <c r="AE2570" s="47">
        <v>119.01706079015746</v>
      </c>
    </row>
    <row r="2571" spans="1:31" ht="13" x14ac:dyDescent="0.3">
      <c r="A2571" s="46">
        <v>45398</v>
      </c>
      <c r="B2571" s="44">
        <v>24</v>
      </c>
      <c r="C2571" s="44" t="s">
        <v>3</v>
      </c>
      <c r="D2571" s="45">
        <v>28.545337</v>
      </c>
      <c r="E2571" s="43">
        <v>8.3155320000000005E-3</v>
      </c>
      <c r="F2571" s="43"/>
      <c r="G2571" s="47">
        <v>26.587999999999997</v>
      </c>
      <c r="H2571" s="47">
        <v>0.25032653414086031</v>
      </c>
      <c r="I2571" s="47">
        <v>26.838326534140858</v>
      </c>
      <c r="J2571" s="47">
        <v>26.615151571019759</v>
      </c>
      <c r="K2571" s="47">
        <v>2.7699999999999991</v>
      </c>
      <c r="L2571" s="47">
        <v>2.6079603564396831E-2</v>
      </c>
      <c r="M2571" s="47">
        <v>2.796079603564396</v>
      </c>
      <c r="N2571" s="47">
        <v>2.7728287141464087</v>
      </c>
      <c r="O2571" s="47">
        <v>29.357999999999997</v>
      </c>
      <c r="P2571" s="47">
        <v>0.27640613770525713</v>
      </c>
      <c r="Q2571" s="47">
        <v>29.634406137705255</v>
      </c>
      <c r="R2571" s="47">
        <v>29.387980285166169</v>
      </c>
      <c r="S2571" s="47"/>
      <c r="T2571" s="47">
        <v>101.23699999999999</v>
      </c>
      <c r="U2571" s="47">
        <v>0.95314831265301181</v>
      </c>
      <c r="V2571" s="47">
        <v>102.19014831265301</v>
      </c>
      <c r="W2571" s="47">
        <v>101.34038286427439</v>
      </c>
      <c r="X2571" s="47">
        <v>8.7109999999999985</v>
      </c>
      <c r="Y2571" s="47">
        <v>8.2014233447458784E-2</v>
      </c>
      <c r="Z2571" s="47">
        <v>8.7930142334474581</v>
      </c>
      <c r="AA2571" s="47">
        <v>8.7198956422127694</v>
      </c>
      <c r="AB2571" s="47">
        <v>109.94799999999999</v>
      </c>
      <c r="AC2571" s="47">
        <v>1.0351625461004705</v>
      </c>
      <c r="AD2571" s="47">
        <v>110.98316254610046</v>
      </c>
      <c r="AE2571" s="47">
        <v>110.06027850648715</v>
      </c>
    </row>
    <row r="2572" spans="1:31" ht="13" x14ac:dyDescent="0.3">
      <c r="A2572" s="46">
        <v>45399</v>
      </c>
      <c r="B2572" s="44">
        <v>1</v>
      </c>
      <c r="C2572" s="44" t="s">
        <v>3</v>
      </c>
      <c r="D2572" s="45">
        <v>18.352263000000001</v>
      </c>
      <c r="E2572" s="43">
        <v>9.0083119999999992E-3</v>
      </c>
      <c r="F2572" s="43"/>
      <c r="G2572" s="47">
        <v>25.669</v>
      </c>
      <c r="H2572" s="47">
        <v>0.1397161136451924</v>
      </c>
      <c r="I2572" s="47">
        <v>25.808716113645193</v>
      </c>
      <c r="J2572" s="47">
        <v>25.576223146574051</v>
      </c>
      <c r="K2572" s="47">
        <v>2.6559999999999997</v>
      </c>
      <c r="L2572" s="47">
        <v>1.4456581785096068E-2</v>
      </c>
      <c r="M2572" s="47">
        <v>2.6704565817850958</v>
      </c>
      <c r="N2572" s="47">
        <v>2.6464002757139222</v>
      </c>
      <c r="O2572" s="47">
        <v>28.324999999999999</v>
      </c>
      <c r="P2572" s="47">
        <v>0.15417269543028847</v>
      </c>
      <c r="Q2572" s="47">
        <v>28.47917269543029</v>
      </c>
      <c r="R2572" s="47">
        <v>28.222623422287974</v>
      </c>
      <c r="S2572" s="47"/>
      <c r="T2572" s="47">
        <v>95.899000000000015</v>
      </c>
      <c r="U2572" s="47">
        <v>0.52197731047022888</v>
      </c>
      <c r="V2572" s="47">
        <v>96.420977310470249</v>
      </c>
      <c r="W2572" s="47">
        <v>95.552387063512612</v>
      </c>
      <c r="X2572" s="47">
        <v>8.3770000000000007</v>
      </c>
      <c r="Y2572" s="47">
        <v>4.5595928318429887E-2</v>
      </c>
      <c r="Z2572" s="47">
        <v>8.4225959283184313</v>
      </c>
      <c r="AA2572" s="47">
        <v>8.3467225563462097</v>
      </c>
      <c r="AB2572" s="47">
        <v>104.27600000000001</v>
      </c>
      <c r="AC2572" s="47">
        <v>0.56757323878865873</v>
      </c>
      <c r="AD2572" s="47">
        <v>104.84357323878868</v>
      </c>
      <c r="AE2572" s="47">
        <v>103.89910961985882</v>
      </c>
    </row>
    <row r="2573" spans="1:31" ht="13" x14ac:dyDescent="0.3">
      <c r="A2573" s="46">
        <v>45399</v>
      </c>
      <c r="B2573" s="44">
        <v>2</v>
      </c>
      <c r="C2573" s="44" t="s">
        <v>3</v>
      </c>
      <c r="D2573" s="45">
        <v>73.989065999999994</v>
      </c>
      <c r="E2573" s="43">
        <v>8.5196869999999997E-3</v>
      </c>
      <c r="F2573" s="43"/>
      <c r="G2573" s="47">
        <v>25.087000000000003</v>
      </c>
      <c r="H2573" s="47">
        <v>0.10855542571800671</v>
      </c>
      <c r="I2573" s="47">
        <v>25.195555425718009</v>
      </c>
      <c r="J2573" s="47">
        <v>24.980897179699738</v>
      </c>
      <c r="K2573" s="47">
        <v>2.58</v>
      </c>
      <c r="L2573" s="47">
        <v>1.1164068974068532E-2</v>
      </c>
      <c r="M2573" s="47">
        <v>2.5911640689740687</v>
      </c>
      <c r="N2573" s="47">
        <v>2.5690881621407633</v>
      </c>
      <c r="O2573" s="47">
        <v>27.667000000000002</v>
      </c>
      <c r="P2573" s="47">
        <v>0.11971949469207524</v>
      </c>
      <c r="Q2573" s="47">
        <v>27.786719494692079</v>
      </c>
      <c r="R2573" s="47">
        <v>27.5499853418405</v>
      </c>
      <c r="S2573" s="47"/>
      <c r="T2573" s="47">
        <v>92.881999999999977</v>
      </c>
      <c r="U2573" s="47">
        <v>0.40191513738350121</v>
      </c>
      <c r="V2573" s="47">
        <v>93.283915137383474</v>
      </c>
      <c r="W2573" s="47">
        <v>92.4891653782784</v>
      </c>
      <c r="X2573" s="47">
        <v>8.1619999999999973</v>
      </c>
      <c r="Y2573" s="47">
        <v>3.5318267816413694E-2</v>
      </c>
      <c r="Z2573" s="47">
        <v>8.1973182678164118</v>
      </c>
      <c r="AA2573" s="47">
        <v>8.1274796819352328</v>
      </c>
      <c r="AB2573" s="47">
        <v>101.04399999999997</v>
      </c>
      <c r="AC2573" s="47">
        <v>0.43723340519991488</v>
      </c>
      <c r="AD2573" s="47">
        <v>101.48123340519989</v>
      </c>
      <c r="AE2573" s="47">
        <v>100.61664506021363</v>
      </c>
    </row>
    <row r="2574" spans="1:31" ht="13" x14ac:dyDescent="0.3">
      <c r="A2574" s="46">
        <v>45399</v>
      </c>
      <c r="B2574" s="44">
        <v>3</v>
      </c>
      <c r="C2574" s="44" t="s">
        <v>3</v>
      </c>
      <c r="D2574" s="45">
        <v>15.86487</v>
      </c>
      <c r="E2574" s="43">
        <v>8.6317970000000001E-3</v>
      </c>
      <c r="F2574" s="43"/>
      <c r="G2574" s="47">
        <v>24.631999999999998</v>
      </c>
      <c r="H2574" s="47">
        <v>0.16397236156779979</v>
      </c>
      <c r="I2574" s="47">
        <v>24.795972361567799</v>
      </c>
      <c r="J2574" s="47">
        <v>24.581938561725135</v>
      </c>
      <c r="K2574" s="47">
        <v>2.5589999999999997</v>
      </c>
      <c r="L2574" s="47">
        <v>1.7034965624066242E-2</v>
      </c>
      <c r="M2574" s="47">
        <v>2.576034965624066</v>
      </c>
      <c r="N2574" s="47">
        <v>2.5537991547358971</v>
      </c>
      <c r="O2574" s="47">
        <v>27.190999999999999</v>
      </c>
      <c r="P2574" s="47">
        <v>0.18100732719186602</v>
      </c>
      <c r="Q2574" s="47">
        <v>27.372007327191866</v>
      </c>
      <c r="R2574" s="47">
        <v>27.135737716461033</v>
      </c>
      <c r="S2574" s="47"/>
      <c r="T2574" s="47">
        <v>91.591999999999985</v>
      </c>
      <c r="U2574" s="47">
        <v>0.60971730028897042</v>
      </c>
      <c r="V2574" s="47">
        <v>92.201717300288948</v>
      </c>
      <c r="W2574" s="47">
        <v>91.405850793501457</v>
      </c>
      <c r="X2574" s="47">
        <v>7.9509999999999996</v>
      </c>
      <c r="Y2574" s="47">
        <v>5.2928883031242949E-2</v>
      </c>
      <c r="Z2574" s="47">
        <v>8.0039288830312429</v>
      </c>
      <c r="AA2574" s="47">
        <v>7.9348405937104802</v>
      </c>
      <c r="AB2574" s="47">
        <v>99.542999999999978</v>
      </c>
      <c r="AC2574" s="47">
        <v>0.66264618332021341</v>
      </c>
      <c r="AD2574" s="47">
        <v>100.2056461833202</v>
      </c>
      <c r="AE2574" s="47">
        <v>99.340691387211933</v>
      </c>
    </row>
    <row r="2575" spans="1:31" ht="13" x14ac:dyDescent="0.3">
      <c r="A2575" s="46">
        <v>45399</v>
      </c>
      <c r="B2575" s="44">
        <v>4</v>
      </c>
      <c r="C2575" s="44" t="s">
        <v>3</v>
      </c>
      <c r="D2575" s="45">
        <v>14.588200000000001</v>
      </c>
      <c r="E2575" s="43">
        <v>8.6936229999999993E-3</v>
      </c>
      <c r="F2575" s="43"/>
      <c r="G2575" s="47">
        <v>24.457000000000001</v>
      </c>
      <c r="H2575" s="47">
        <v>0.1253051789953564</v>
      </c>
      <c r="I2575" s="47">
        <v>24.582305178995359</v>
      </c>
      <c r="J2575" s="47">
        <v>24.368595885298227</v>
      </c>
      <c r="K2575" s="47">
        <v>2.593</v>
      </c>
      <c r="L2575" s="47">
        <v>1.3285207880564221E-2</v>
      </c>
      <c r="M2575" s="47">
        <v>2.6062852078805641</v>
      </c>
      <c r="N2575" s="47">
        <v>2.5836271468527738</v>
      </c>
      <c r="O2575" s="47">
        <v>27.05</v>
      </c>
      <c r="P2575" s="47">
        <v>0.13859038687592062</v>
      </c>
      <c r="Q2575" s="47">
        <v>27.188590386875923</v>
      </c>
      <c r="R2575" s="47">
        <v>26.952223032151</v>
      </c>
      <c r="S2575" s="47"/>
      <c r="T2575" s="47">
        <v>91.734000000000009</v>
      </c>
      <c r="U2575" s="47">
        <v>0.46999817189189291</v>
      </c>
      <c r="V2575" s="47">
        <v>92.203998171891897</v>
      </c>
      <c r="W2575" s="47">
        <v>91.402411372692782</v>
      </c>
      <c r="X2575" s="47">
        <v>7.98</v>
      </c>
      <c r="Y2575" s="47">
        <v>4.0885445000733697E-2</v>
      </c>
      <c r="Z2575" s="47">
        <v>8.0208854450007347</v>
      </c>
      <c r="AA2575" s="47">
        <v>7.9511548908157117</v>
      </c>
      <c r="AB2575" s="47">
        <v>99.714000000000013</v>
      </c>
      <c r="AC2575" s="47">
        <v>0.51088361689262662</v>
      </c>
      <c r="AD2575" s="47">
        <v>100.22488361689263</v>
      </c>
      <c r="AE2575" s="47">
        <v>99.353566263508498</v>
      </c>
    </row>
    <row r="2576" spans="1:31" ht="13" x14ac:dyDescent="0.3">
      <c r="A2576" s="46">
        <v>45399</v>
      </c>
      <c r="B2576" s="44">
        <v>5</v>
      </c>
      <c r="C2576" s="44" t="s">
        <v>3</v>
      </c>
      <c r="D2576" s="45">
        <v>15.399079</v>
      </c>
      <c r="E2576" s="43">
        <v>8.6861830000000001E-3</v>
      </c>
      <c r="F2576" s="43"/>
      <c r="G2576" s="47">
        <v>25.421000000000003</v>
      </c>
      <c r="H2576" s="47">
        <v>0.20701760976287673</v>
      </c>
      <c r="I2576" s="47">
        <v>25.628017609762878</v>
      </c>
      <c r="J2576" s="47">
        <v>25.405407958877255</v>
      </c>
      <c r="K2576" s="47">
        <v>2.6419999999999999</v>
      </c>
      <c r="L2576" s="47">
        <v>2.1515303292298501E-2</v>
      </c>
      <c r="M2576" s="47">
        <v>2.6635153032922982</v>
      </c>
      <c r="N2576" s="47">
        <v>2.6403795219446007</v>
      </c>
      <c r="O2576" s="47">
        <v>28.063000000000002</v>
      </c>
      <c r="P2576" s="47">
        <v>0.22853291305517523</v>
      </c>
      <c r="Q2576" s="47">
        <v>28.291532913055178</v>
      </c>
      <c r="R2576" s="47">
        <v>28.045787480821858</v>
      </c>
      <c r="S2576" s="47"/>
      <c r="T2576" s="47">
        <v>95.186000000000007</v>
      </c>
      <c r="U2576" s="47">
        <v>0.77515354246053192</v>
      </c>
      <c r="V2576" s="47">
        <v>95.961153542460536</v>
      </c>
      <c r="W2576" s="47">
        <v>95.127617401899627</v>
      </c>
      <c r="X2576" s="47">
        <v>8.256000000000002</v>
      </c>
      <c r="Y2576" s="47">
        <v>6.7233286896751135E-2</v>
      </c>
      <c r="Z2576" s="47">
        <v>8.3232332868967536</v>
      </c>
      <c r="AA2576" s="47">
        <v>8.2509361594150761</v>
      </c>
      <c r="AB2576" s="47">
        <v>103.44200000000001</v>
      </c>
      <c r="AC2576" s="47">
        <v>0.84238682935728304</v>
      </c>
      <c r="AD2576" s="47">
        <v>104.28438682935729</v>
      </c>
      <c r="AE2576" s="47">
        <v>103.3785535613147</v>
      </c>
    </row>
    <row r="2577" spans="1:31" ht="13" x14ac:dyDescent="0.3">
      <c r="A2577" s="46">
        <v>45399</v>
      </c>
      <c r="B2577" s="44">
        <v>6</v>
      </c>
      <c r="C2577" s="44" t="s">
        <v>3</v>
      </c>
      <c r="D2577" s="45">
        <v>17.907817000000001</v>
      </c>
      <c r="E2577" s="43">
        <v>8.6995679999999995E-3</v>
      </c>
      <c r="F2577" s="43"/>
      <c r="G2577" s="47">
        <v>27.526999999999997</v>
      </c>
      <c r="H2577" s="47">
        <v>0.18715487390307617</v>
      </c>
      <c r="I2577" s="47">
        <v>27.714154873903073</v>
      </c>
      <c r="J2577" s="47">
        <v>27.473053699015022</v>
      </c>
      <c r="K2577" s="47">
        <v>2.762</v>
      </c>
      <c r="L2577" s="47">
        <v>1.877871768519259E-2</v>
      </c>
      <c r="M2577" s="47">
        <v>2.7807787176851928</v>
      </c>
      <c r="N2577" s="47">
        <v>2.7565871441377374</v>
      </c>
      <c r="O2577" s="47">
        <v>30.288999999999998</v>
      </c>
      <c r="P2577" s="47">
        <v>0.20593359158826877</v>
      </c>
      <c r="Q2577" s="47">
        <v>30.494933591588264</v>
      </c>
      <c r="R2577" s="47">
        <v>30.229640843152758</v>
      </c>
      <c r="S2577" s="47"/>
      <c r="T2577" s="47">
        <v>103.85799999999999</v>
      </c>
      <c r="U2577" s="47">
        <v>0.70612601786702811</v>
      </c>
      <c r="V2577" s="47">
        <v>104.56412601786701</v>
      </c>
      <c r="W2577" s="47">
        <v>103.65446329321401</v>
      </c>
      <c r="X2577" s="47">
        <v>8.8489999999999949</v>
      </c>
      <c r="Y2577" s="47">
        <v>6.0163965530872242E-2</v>
      </c>
      <c r="Z2577" s="47">
        <v>8.9091639655308672</v>
      </c>
      <c r="AA2577" s="47">
        <v>8.8316580877895809</v>
      </c>
      <c r="AB2577" s="47">
        <v>112.70699999999998</v>
      </c>
      <c r="AC2577" s="47">
        <v>0.76628998339790033</v>
      </c>
      <c r="AD2577" s="47">
        <v>113.47328998339788</v>
      </c>
      <c r="AE2577" s="47">
        <v>112.48612138100358</v>
      </c>
    </row>
    <row r="2578" spans="1:31" ht="13" x14ac:dyDescent="0.3">
      <c r="A2578" s="46">
        <v>45399</v>
      </c>
      <c r="B2578" s="44">
        <v>7</v>
      </c>
      <c r="C2578" s="44" t="s">
        <v>3</v>
      </c>
      <c r="D2578" s="45">
        <v>26.780232999999999</v>
      </c>
      <c r="E2578" s="43">
        <v>8.7077809999999995E-3</v>
      </c>
      <c r="F2578" s="43"/>
      <c r="G2578" s="47">
        <v>31.233000000000001</v>
      </c>
      <c r="H2578" s="47">
        <v>0.17290906614327956</v>
      </c>
      <c r="I2578" s="47">
        <v>31.40590906614328</v>
      </c>
      <c r="J2578" s="47">
        <v>31.132433287889391</v>
      </c>
      <c r="K2578" s="47">
        <v>3.0550000000000002</v>
      </c>
      <c r="L2578" s="47">
        <v>1.6912790864397242E-2</v>
      </c>
      <c r="M2578" s="47">
        <v>3.0719127908643973</v>
      </c>
      <c r="N2578" s="47">
        <v>3.0451632470304513</v>
      </c>
      <c r="O2578" s="47">
        <v>34.288000000000004</v>
      </c>
      <c r="P2578" s="47">
        <v>0.18982185700767679</v>
      </c>
      <c r="Q2578" s="47">
        <v>34.477821857007676</v>
      </c>
      <c r="R2578" s="47">
        <v>34.177596534919843</v>
      </c>
      <c r="S2578" s="47"/>
      <c r="T2578" s="47">
        <v>117.53400000000002</v>
      </c>
      <c r="U2578" s="47">
        <v>0.65068018378267289</v>
      </c>
      <c r="V2578" s="47">
        <v>118.18468018378269</v>
      </c>
      <c r="W2578" s="47">
        <v>117.15555387118727</v>
      </c>
      <c r="X2578" s="47">
        <v>9.8030000000000008</v>
      </c>
      <c r="Y2578" s="47">
        <v>5.4270405513481557E-2</v>
      </c>
      <c r="Z2578" s="47">
        <v>9.8572704055134821</v>
      </c>
      <c r="AA2578" s="47">
        <v>9.7714354535644894</v>
      </c>
      <c r="AB2578" s="47">
        <v>127.33700000000002</v>
      </c>
      <c r="AC2578" s="47">
        <v>0.70495058929615451</v>
      </c>
      <c r="AD2578" s="47">
        <v>128.04195058929616</v>
      </c>
      <c r="AE2578" s="47">
        <v>126.92698932475176</v>
      </c>
    </row>
    <row r="2579" spans="1:31" ht="13" x14ac:dyDescent="0.3">
      <c r="A2579" s="46">
        <v>45399</v>
      </c>
      <c r="B2579" s="44">
        <v>8</v>
      </c>
      <c r="C2579" s="44" t="s">
        <v>5</v>
      </c>
      <c r="D2579" s="45">
        <v>28.680412</v>
      </c>
      <c r="E2579" s="43">
        <v>8.1431509999999995E-3</v>
      </c>
      <c r="F2579" s="43"/>
      <c r="G2579" s="47">
        <v>34.741000000000007</v>
      </c>
      <c r="H2579" s="47">
        <v>0.10806981200907974</v>
      </c>
      <c r="I2579" s="47">
        <v>34.849069812009084</v>
      </c>
      <c r="J2579" s="47">
        <v>34.565288574320356</v>
      </c>
      <c r="K2579" s="47">
        <v>3.3900000000000006</v>
      </c>
      <c r="L2579" s="47">
        <v>1.054536895054202E-2</v>
      </c>
      <c r="M2579" s="47">
        <v>3.4005453689505427</v>
      </c>
      <c r="N2579" s="47">
        <v>3.3728542145288278</v>
      </c>
      <c r="O2579" s="47">
        <v>38.131000000000007</v>
      </c>
      <c r="P2579" s="47">
        <v>0.11861518095962176</v>
      </c>
      <c r="Q2579" s="47">
        <v>38.24961518095963</v>
      </c>
      <c r="R2579" s="47">
        <v>37.938142788849184</v>
      </c>
      <c r="S2579" s="47"/>
      <c r="T2579" s="47">
        <v>130.55300000000005</v>
      </c>
      <c r="U2579" s="47">
        <v>0.40611491227141966</v>
      </c>
      <c r="V2579" s="47">
        <v>130.95911491227147</v>
      </c>
      <c r="W2579" s="47">
        <v>129.8926950647145</v>
      </c>
      <c r="X2579" s="47">
        <v>10.466999999999997</v>
      </c>
      <c r="Y2579" s="47">
        <v>3.255999315791247E-2</v>
      </c>
      <c r="Z2579" s="47">
        <v>10.499559993157909</v>
      </c>
      <c r="AA2579" s="47">
        <v>10.414060490700066</v>
      </c>
      <c r="AB2579" s="47">
        <v>141.02000000000004</v>
      </c>
      <c r="AC2579" s="47">
        <v>0.43867490542933213</v>
      </c>
      <c r="AD2579" s="47">
        <v>141.45867490542938</v>
      </c>
      <c r="AE2579" s="47">
        <v>140.30675555541455</v>
      </c>
    </row>
    <row r="2580" spans="1:31" ht="13" x14ac:dyDescent="0.3">
      <c r="A2580" s="46">
        <v>45399</v>
      </c>
      <c r="B2580" s="44">
        <v>9</v>
      </c>
      <c r="C2580" s="44" t="s">
        <v>5</v>
      </c>
      <c r="D2580" s="45">
        <v>27.867089</v>
      </c>
      <c r="E2580" s="43">
        <v>7.5789780000000001E-3</v>
      </c>
      <c r="F2580" s="43"/>
      <c r="G2580" s="47">
        <v>38.629999999999988</v>
      </c>
      <c r="H2580" s="47">
        <v>0.1092656213104448</v>
      </c>
      <c r="I2580" s="47">
        <v>38.73926562131043</v>
      </c>
      <c r="J2580" s="47">
        <v>38.445661579430364</v>
      </c>
      <c r="K2580" s="47">
        <v>3.6560000000000001</v>
      </c>
      <c r="L2580" s="47">
        <v>1.0341059060600215E-2</v>
      </c>
      <c r="M2580" s="47">
        <v>3.6663410590606005</v>
      </c>
      <c r="N2580" s="47">
        <v>3.6385539408334835</v>
      </c>
      <c r="O2580" s="47">
        <v>42.285999999999987</v>
      </c>
      <c r="P2580" s="47">
        <v>0.11960668037104502</v>
      </c>
      <c r="Q2580" s="47">
        <v>42.405606680371029</v>
      </c>
      <c r="R2580" s="47">
        <v>42.084215520263847</v>
      </c>
      <c r="S2580" s="47"/>
      <c r="T2580" s="47">
        <v>143.98199999999997</v>
      </c>
      <c r="U2580" s="47">
        <v>0.40725557047684346</v>
      </c>
      <c r="V2580" s="47">
        <v>144.38925557047682</v>
      </c>
      <c r="W2580" s="47">
        <v>143.2949325790718</v>
      </c>
      <c r="X2580" s="47">
        <v>11.334999999999996</v>
      </c>
      <c r="Y2580" s="47">
        <v>3.2061243012008585E-2</v>
      </c>
      <c r="Z2580" s="47">
        <v>11.367061243012005</v>
      </c>
      <c r="AA2580" s="47">
        <v>11.280910535926564</v>
      </c>
      <c r="AB2580" s="47">
        <v>155.31699999999998</v>
      </c>
      <c r="AC2580" s="47">
        <v>0.43931681348885204</v>
      </c>
      <c r="AD2580" s="47">
        <v>155.75631681348884</v>
      </c>
      <c r="AE2580" s="47">
        <v>154.57584311499835</v>
      </c>
    </row>
    <row r="2581" spans="1:31" ht="13" x14ac:dyDescent="0.3">
      <c r="A2581" s="46">
        <v>45399</v>
      </c>
      <c r="B2581" s="44">
        <v>10</v>
      </c>
      <c r="C2581" s="44" t="s">
        <v>5</v>
      </c>
      <c r="D2581" s="45">
        <v>20.895251999999999</v>
      </c>
      <c r="E2581" s="43">
        <v>7.4961259999999997E-3</v>
      </c>
      <c r="F2581" s="43"/>
      <c r="G2581" s="47">
        <v>41.216999999999999</v>
      </c>
      <c r="H2581" s="47">
        <v>1.6563495052479962E-2</v>
      </c>
      <c r="I2581" s="47">
        <v>41.233563495052479</v>
      </c>
      <c r="J2581" s="47">
        <v>40.924471507664563</v>
      </c>
      <c r="K2581" s="47">
        <v>3.9780000000000002</v>
      </c>
      <c r="L2581" s="47">
        <v>1.5986021136609966E-3</v>
      </c>
      <c r="M2581" s="47">
        <v>3.9795986021136613</v>
      </c>
      <c r="N2581" s="47">
        <v>3.9497670295627931</v>
      </c>
      <c r="O2581" s="47">
        <v>45.195</v>
      </c>
      <c r="P2581" s="47">
        <v>1.8162097166140957E-2</v>
      </c>
      <c r="Q2581" s="47">
        <v>45.213162097166141</v>
      </c>
      <c r="R2581" s="47">
        <v>44.874238537227356</v>
      </c>
      <c r="S2581" s="47"/>
      <c r="T2581" s="47">
        <v>152.71100000000004</v>
      </c>
      <c r="U2581" s="47">
        <v>6.1368558918874938E-2</v>
      </c>
      <c r="V2581" s="47">
        <v>152.77236855891891</v>
      </c>
      <c r="W2581" s="47">
        <v>151.62716763488282</v>
      </c>
      <c r="X2581" s="47">
        <v>11.655999999999999</v>
      </c>
      <c r="Y2581" s="47">
        <v>4.6840890489775197E-3</v>
      </c>
      <c r="Z2581" s="47">
        <v>11.660684089048976</v>
      </c>
      <c r="AA2581" s="47">
        <v>11.573274131871269</v>
      </c>
      <c r="AB2581" s="47">
        <v>164.36700000000005</v>
      </c>
      <c r="AC2581" s="47">
        <v>6.6052647967852457E-2</v>
      </c>
      <c r="AD2581" s="47">
        <v>164.43305264796788</v>
      </c>
      <c r="AE2581" s="47">
        <v>163.2004417667541</v>
      </c>
    </row>
    <row r="2582" spans="1:31" ht="13" x14ac:dyDescent="0.3">
      <c r="A2582" s="46">
        <v>45399</v>
      </c>
      <c r="B2582" s="44">
        <v>11</v>
      </c>
      <c r="C2582" s="44" t="s">
        <v>5</v>
      </c>
      <c r="D2582" s="45">
        <v>23.441092000000001</v>
      </c>
      <c r="E2582" s="43">
        <v>7.4425519999999998E-3</v>
      </c>
      <c r="F2582" s="43"/>
      <c r="G2582" s="47">
        <v>43.714999999999996</v>
      </c>
      <c r="H2582" s="47">
        <v>0.17449500240044075</v>
      </c>
      <c r="I2582" s="47">
        <v>43.889495002400437</v>
      </c>
      <c r="J2582" s="47">
        <v>43.562845153591333</v>
      </c>
      <c r="K2582" s="47">
        <v>4.1749999999999998</v>
      </c>
      <c r="L2582" s="47">
        <v>1.6665140913229785E-2</v>
      </c>
      <c r="M2582" s="47">
        <v>4.1916651409132299</v>
      </c>
      <c r="N2582" s="47">
        <v>4.1604684551353959</v>
      </c>
      <c r="O2582" s="47">
        <v>47.889999999999993</v>
      </c>
      <c r="P2582" s="47">
        <v>0.19116014331367054</v>
      </c>
      <c r="Q2582" s="47">
        <v>48.081160143313667</v>
      </c>
      <c r="R2582" s="47">
        <v>47.723313608726727</v>
      </c>
      <c r="S2582" s="47"/>
      <c r="T2582" s="47">
        <v>160.98999999999998</v>
      </c>
      <c r="U2582" s="47">
        <v>0.64261581691517677</v>
      </c>
      <c r="V2582" s="47">
        <v>161.63261581691515</v>
      </c>
      <c r="W2582" s="47">
        <v>160.42965666880173</v>
      </c>
      <c r="X2582" s="47">
        <v>12.236000000000001</v>
      </c>
      <c r="Y2582" s="47">
        <v>4.8841835739947236E-2</v>
      </c>
      <c r="Z2582" s="47">
        <v>12.284841835739948</v>
      </c>
      <c r="AA2582" s="47">
        <v>12.193411261565679</v>
      </c>
      <c r="AB2582" s="47">
        <v>173.22599999999997</v>
      </c>
      <c r="AC2582" s="47">
        <v>0.69145765265512404</v>
      </c>
      <c r="AD2582" s="47">
        <v>173.91745765265509</v>
      </c>
      <c r="AE2582" s="47">
        <v>172.6230679303674</v>
      </c>
    </row>
    <row r="2583" spans="1:31" ht="13" x14ac:dyDescent="0.3">
      <c r="A2583" s="46">
        <v>45399</v>
      </c>
      <c r="B2583" s="44">
        <v>12</v>
      </c>
      <c r="C2583" s="44" t="s">
        <v>5</v>
      </c>
      <c r="D2583" s="45">
        <v>21.835222999999999</v>
      </c>
      <c r="E2583" s="43">
        <v>7.437679E-3</v>
      </c>
      <c r="F2583" s="43"/>
      <c r="G2583" s="47">
        <v>44.912000000000006</v>
      </c>
      <c r="H2583" s="47">
        <v>0.33167115406441472</v>
      </c>
      <c r="I2583" s="47">
        <v>45.243671154064423</v>
      </c>
      <c r="J2583" s="47">
        <v>44.907163251238927</v>
      </c>
      <c r="K2583" s="47">
        <v>4.2190000000000012</v>
      </c>
      <c r="L2583" s="47">
        <v>3.1156942442949895E-2</v>
      </c>
      <c r="M2583" s="47">
        <v>4.2501569424429508</v>
      </c>
      <c r="N2583" s="47">
        <v>4.2185456394054386</v>
      </c>
      <c r="O2583" s="47">
        <v>49.131000000000007</v>
      </c>
      <c r="P2583" s="47">
        <v>0.36282809650736464</v>
      </c>
      <c r="Q2583" s="47">
        <v>49.493828096507372</v>
      </c>
      <c r="R2583" s="47">
        <v>49.125708890644368</v>
      </c>
      <c r="S2583" s="47"/>
      <c r="T2583" s="47">
        <v>164.691</v>
      </c>
      <c r="U2583" s="47">
        <v>1.2162284920293578</v>
      </c>
      <c r="V2583" s="47">
        <v>165.90722849202936</v>
      </c>
      <c r="W2583" s="47">
        <v>164.673263782726</v>
      </c>
      <c r="X2583" s="47">
        <v>12.515999999999998</v>
      </c>
      <c r="Y2583" s="47">
        <v>9.2429554779796336E-2</v>
      </c>
      <c r="Z2583" s="47">
        <v>12.608429554779795</v>
      </c>
      <c r="AA2583" s="47">
        <v>12.514652103057228</v>
      </c>
      <c r="AB2583" s="47">
        <v>177.20699999999999</v>
      </c>
      <c r="AC2583" s="47">
        <v>1.3086580468091542</v>
      </c>
      <c r="AD2583" s="47">
        <v>178.51565804680916</v>
      </c>
      <c r="AE2583" s="47">
        <v>177.18791588578321</v>
      </c>
    </row>
    <row r="2584" spans="1:31" ht="13" x14ac:dyDescent="0.3">
      <c r="A2584" s="46">
        <v>45399</v>
      </c>
      <c r="B2584" s="44">
        <v>13</v>
      </c>
      <c r="C2584" s="44" t="s">
        <v>5</v>
      </c>
      <c r="D2584" s="45">
        <v>21.661864000000001</v>
      </c>
      <c r="E2584" s="43">
        <v>7.6653880000000004E-3</v>
      </c>
      <c r="F2584" s="43"/>
      <c r="G2584" s="47">
        <v>45.041000000000004</v>
      </c>
      <c r="H2584" s="47">
        <v>0.24175400696911695</v>
      </c>
      <c r="I2584" s="47">
        <v>45.282754006969121</v>
      </c>
      <c r="J2584" s="47">
        <v>44.935644127797147</v>
      </c>
      <c r="K2584" s="47">
        <v>4.282</v>
      </c>
      <c r="L2584" s="47">
        <v>2.2983296504113116E-2</v>
      </c>
      <c r="M2584" s="47">
        <v>4.3049832965041128</v>
      </c>
      <c r="N2584" s="47">
        <v>4.2719839292028894</v>
      </c>
      <c r="O2584" s="47">
        <v>49.323000000000008</v>
      </c>
      <c r="P2584" s="47">
        <v>0.26473730347323005</v>
      </c>
      <c r="Q2584" s="47">
        <v>49.587737303473233</v>
      </c>
      <c r="R2584" s="47">
        <v>49.207628057000036</v>
      </c>
      <c r="S2584" s="47"/>
      <c r="T2584" s="47">
        <v>166.69900000000007</v>
      </c>
      <c r="U2584" s="47">
        <v>0.89474370479662624</v>
      </c>
      <c r="V2584" s="47">
        <v>167.59374370479671</v>
      </c>
      <c r="W2584" s="47">
        <v>166.30907263292687</v>
      </c>
      <c r="X2584" s="47">
        <v>12.731000000000002</v>
      </c>
      <c r="Y2584" s="47">
        <v>6.8332636103191055E-2</v>
      </c>
      <c r="Z2584" s="47">
        <v>12.799332636103193</v>
      </c>
      <c r="AA2584" s="47">
        <v>12.701220785306399</v>
      </c>
      <c r="AB2584" s="47">
        <v>179.43000000000006</v>
      </c>
      <c r="AC2584" s="47">
        <v>0.96307634089981731</v>
      </c>
      <c r="AD2584" s="47">
        <v>180.39307634089991</v>
      </c>
      <c r="AE2584" s="47">
        <v>179.01029341823326</v>
      </c>
    </row>
    <row r="2585" spans="1:31" ht="13" x14ac:dyDescent="0.3">
      <c r="A2585" s="46">
        <v>45399</v>
      </c>
      <c r="B2585" s="44">
        <v>14</v>
      </c>
      <c r="C2585" s="44" t="s">
        <v>5</v>
      </c>
      <c r="D2585" s="45">
        <v>36.282961999999998</v>
      </c>
      <c r="E2585" s="43">
        <v>8.7590110000000006E-3</v>
      </c>
      <c r="F2585" s="43"/>
      <c r="G2585" s="47">
        <v>45.908000000000001</v>
      </c>
      <c r="H2585" s="47">
        <v>6.928953014644211E-2</v>
      </c>
      <c r="I2585" s="47">
        <v>45.977289530146443</v>
      </c>
      <c r="J2585" s="47">
        <v>45.57457394540171</v>
      </c>
      <c r="K2585" s="47">
        <v>4.2789999999999999</v>
      </c>
      <c r="L2585" s="47">
        <v>6.4583492963454251E-3</v>
      </c>
      <c r="M2585" s="47">
        <v>4.2854583492963449</v>
      </c>
      <c r="N2585" s="47">
        <v>4.2479219724748161</v>
      </c>
      <c r="O2585" s="47">
        <v>50.186999999999998</v>
      </c>
      <c r="P2585" s="47">
        <v>7.5747879442787533E-2</v>
      </c>
      <c r="Q2585" s="47">
        <v>50.262747879442784</v>
      </c>
      <c r="R2585" s="47">
        <v>49.822495917876523</v>
      </c>
      <c r="S2585" s="47"/>
      <c r="T2585" s="47">
        <v>169.65900000000008</v>
      </c>
      <c r="U2585" s="47">
        <v>0.25606849340235316</v>
      </c>
      <c r="V2585" s="47">
        <v>169.91506849340243</v>
      </c>
      <c r="W2585" s="47">
        <v>168.42678053940296</v>
      </c>
      <c r="X2585" s="47">
        <v>12.907</v>
      </c>
      <c r="Y2585" s="47">
        <v>1.9480699782175839E-2</v>
      </c>
      <c r="Z2585" s="47">
        <v>12.926480699782175</v>
      </c>
      <c r="AA2585" s="47">
        <v>12.813257513141496</v>
      </c>
      <c r="AB2585" s="47">
        <v>182.56600000000009</v>
      </c>
      <c r="AC2585" s="47">
        <v>0.27554919318452897</v>
      </c>
      <c r="AD2585" s="47">
        <v>182.84154919318462</v>
      </c>
      <c r="AE2585" s="47">
        <v>181.24003805254446</v>
      </c>
    </row>
    <row r="2586" spans="1:31" ht="13" x14ac:dyDescent="0.3">
      <c r="A2586" s="46">
        <v>45399</v>
      </c>
      <c r="B2586" s="44">
        <v>15</v>
      </c>
      <c r="C2586" s="44" t="s">
        <v>5</v>
      </c>
      <c r="D2586" s="45">
        <v>22.057124999999999</v>
      </c>
      <c r="E2586" s="43">
        <v>8.3044239999999995E-3</v>
      </c>
      <c r="F2586" s="43"/>
      <c r="G2586" s="47">
        <v>46.453999999999979</v>
      </c>
      <c r="H2586" s="47">
        <v>0.55506819120475615</v>
      </c>
      <c r="I2586" s="47">
        <v>47.009068191204733</v>
      </c>
      <c r="J2586" s="47">
        <v>46.618684957100058</v>
      </c>
      <c r="K2586" s="47">
        <v>4.3870000000000005</v>
      </c>
      <c r="L2586" s="47">
        <v>5.2419256787688169E-2</v>
      </c>
      <c r="M2586" s="47">
        <v>4.4394192567876889</v>
      </c>
      <c r="N2586" s="47">
        <v>4.4025524369655589</v>
      </c>
      <c r="O2586" s="47">
        <v>50.84099999999998</v>
      </c>
      <c r="P2586" s="47">
        <v>0.60748744799244436</v>
      </c>
      <c r="Q2586" s="47">
        <v>51.44848744799242</v>
      </c>
      <c r="R2586" s="47">
        <v>51.021237394065615</v>
      </c>
      <c r="S2586" s="47"/>
      <c r="T2586" s="47">
        <v>172.14999999999989</v>
      </c>
      <c r="U2586" s="47">
        <v>2.0569808652839097</v>
      </c>
      <c r="V2586" s="47">
        <v>174.20698086528381</v>
      </c>
      <c r="W2586" s="47">
        <v>172.76029223241861</v>
      </c>
      <c r="X2586" s="47">
        <v>13.240999999999998</v>
      </c>
      <c r="Y2586" s="47">
        <v>0.15821367201408224</v>
      </c>
      <c r="Z2586" s="47">
        <v>13.39921367201408</v>
      </c>
      <c r="AA2586" s="47">
        <v>13.287940920415078</v>
      </c>
      <c r="AB2586" s="47">
        <v>185.39099999999988</v>
      </c>
      <c r="AC2586" s="47">
        <v>2.2151945372979918</v>
      </c>
      <c r="AD2586" s="47">
        <v>187.60619453729788</v>
      </c>
      <c r="AE2586" s="47">
        <v>186.04823315283369</v>
      </c>
    </row>
    <row r="2587" spans="1:31" ht="13" x14ac:dyDescent="0.3">
      <c r="A2587" s="46">
        <v>45399</v>
      </c>
      <c r="B2587" s="44">
        <v>16</v>
      </c>
      <c r="C2587" s="44" t="s">
        <v>5</v>
      </c>
      <c r="D2587" s="45">
        <v>27.964666000000001</v>
      </c>
      <c r="E2587" s="43">
        <v>7.9668680000000002E-3</v>
      </c>
      <c r="F2587" s="43"/>
      <c r="G2587" s="47">
        <v>45.558999999999997</v>
      </c>
      <c r="H2587" s="47">
        <v>0.54692962806941492</v>
      </c>
      <c r="I2587" s="47">
        <v>46.105929628069411</v>
      </c>
      <c r="J2587" s="47">
        <v>45.738609772705296</v>
      </c>
      <c r="K2587" s="47">
        <v>4.3879999999999999</v>
      </c>
      <c r="L2587" s="47">
        <v>5.2677346034122621E-2</v>
      </c>
      <c r="M2587" s="47">
        <v>4.4406773460341222</v>
      </c>
      <c r="N2587" s="47">
        <v>4.4052990557876779</v>
      </c>
      <c r="O2587" s="47">
        <v>49.946999999999996</v>
      </c>
      <c r="P2587" s="47">
        <v>0.59960697410353758</v>
      </c>
      <c r="Q2587" s="47">
        <v>50.546606974103533</v>
      </c>
      <c r="R2587" s="47">
        <v>50.143908828492975</v>
      </c>
      <c r="S2587" s="47"/>
      <c r="T2587" s="47">
        <v>168.50100000000009</v>
      </c>
      <c r="U2587" s="47">
        <v>2.0228316964666591</v>
      </c>
      <c r="V2587" s="47">
        <v>170.52383169646674</v>
      </c>
      <c r="W2587" s="47">
        <v>169.16529083848678</v>
      </c>
      <c r="X2587" s="47">
        <v>13.047000000000002</v>
      </c>
      <c r="Y2587" s="47">
        <v>0.15662746893965315</v>
      </c>
      <c r="Z2587" s="47">
        <v>13.203627468939656</v>
      </c>
      <c r="AA2587" s="47">
        <v>13.098435911773439</v>
      </c>
      <c r="AB2587" s="47">
        <v>181.54800000000009</v>
      </c>
      <c r="AC2587" s="47">
        <v>2.1794591654063122</v>
      </c>
      <c r="AD2587" s="47">
        <v>183.7274591654064</v>
      </c>
      <c r="AE2587" s="47">
        <v>182.26372675026022</v>
      </c>
    </row>
    <row r="2588" spans="1:31" ht="13" x14ac:dyDescent="0.3">
      <c r="A2588" s="46">
        <v>45399</v>
      </c>
      <c r="B2588" s="44">
        <v>17</v>
      </c>
      <c r="C2588" s="44" t="s">
        <v>5</v>
      </c>
      <c r="D2588" s="45">
        <v>26.359124000000001</v>
      </c>
      <c r="E2588" s="43">
        <v>7.9065260000000005E-3</v>
      </c>
      <c r="F2588" s="43"/>
      <c r="G2588" s="47">
        <v>44.134999999999998</v>
      </c>
      <c r="H2588" s="47">
        <v>0.41981771886885433</v>
      </c>
      <c r="I2588" s="47">
        <v>44.554817718868854</v>
      </c>
      <c r="J2588" s="47">
        <v>44.202543894149358</v>
      </c>
      <c r="K2588" s="47">
        <v>4.3360000000000003</v>
      </c>
      <c r="L2588" s="47">
        <v>4.1244582055406202E-2</v>
      </c>
      <c r="M2588" s="47">
        <v>4.3772445820554067</v>
      </c>
      <c r="N2588" s="47">
        <v>4.3426357839590262</v>
      </c>
      <c r="O2588" s="47">
        <v>48.470999999999997</v>
      </c>
      <c r="P2588" s="47">
        <v>0.46106230092426054</v>
      </c>
      <c r="Q2588" s="47">
        <v>48.932062300924258</v>
      </c>
      <c r="R2588" s="47">
        <v>48.545179678108383</v>
      </c>
      <c r="S2588" s="47"/>
      <c r="T2588" s="47">
        <v>163.33800000000002</v>
      </c>
      <c r="U2588" s="47">
        <v>1.5536917766987866</v>
      </c>
      <c r="V2588" s="47">
        <v>164.89169177669882</v>
      </c>
      <c r="W2588" s="47">
        <v>163.58797132848238</v>
      </c>
      <c r="X2588" s="47">
        <v>12.918999999999997</v>
      </c>
      <c r="Y2588" s="47">
        <v>0.12288716687587466</v>
      </c>
      <c r="Z2588" s="47">
        <v>13.041887166875872</v>
      </c>
      <c r="AA2588" s="47">
        <v>12.938771146901901</v>
      </c>
      <c r="AB2588" s="47">
        <v>176.25700000000001</v>
      </c>
      <c r="AC2588" s="47">
        <v>1.6765789435746612</v>
      </c>
      <c r="AD2588" s="47">
        <v>177.9335789435747</v>
      </c>
      <c r="AE2588" s="47">
        <v>176.52674247538428</v>
      </c>
    </row>
    <row r="2589" spans="1:31" ht="13" x14ac:dyDescent="0.3">
      <c r="A2589" s="46">
        <v>45399</v>
      </c>
      <c r="B2589" s="44">
        <v>18</v>
      </c>
      <c r="C2589" s="44" t="s">
        <v>5</v>
      </c>
      <c r="D2589" s="45">
        <v>31.615950999999999</v>
      </c>
      <c r="E2589" s="43">
        <v>8.2374979999999993E-3</v>
      </c>
      <c r="F2589" s="43"/>
      <c r="G2589" s="47">
        <v>42.392999999999994</v>
      </c>
      <c r="H2589" s="47">
        <v>0.44600161994063997</v>
      </c>
      <c r="I2589" s="47">
        <v>42.839001619940632</v>
      </c>
      <c r="J2589" s="47">
        <v>42.486115429774379</v>
      </c>
      <c r="K2589" s="47">
        <v>4.1960000000000006</v>
      </c>
      <c r="L2589" s="47">
        <v>4.4144618150895806E-2</v>
      </c>
      <c r="M2589" s="47">
        <v>4.2401446181508966</v>
      </c>
      <c r="N2589" s="47">
        <v>4.2052164353391683</v>
      </c>
      <c r="O2589" s="47">
        <v>46.588999999999992</v>
      </c>
      <c r="P2589" s="47">
        <v>0.49014623809153579</v>
      </c>
      <c r="Q2589" s="47">
        <v>47.079146238091525</v>
      </c>
      <c r="R2589" s="47">
        <v>46.691331865113547</v>
      </c>
      <c r="S2589" s="47"/>
      <c r="T2589" s="47">
        <v>156.96900000000008</v>
      </c>
      <c r="U2589" s="47">
        <v>1.6514148156644342</v>
      </c>
      <c r="V2589" s="47">
        <v>158.6204148156645</v>
      </c>
      <c r="W2589" s="47">
        <v>157.3137794658613</v>
      </c>
      <c r="X2589" s="47">
        <v>12.761000000000003</v>
      </c>
      <c r="Y2589" s="47">
        <v>0.1342539256967544</v>
      </c>
      <c r="Z2589" s="47">
        <v>12.895253925696757</v>
      </c>
      <c r="AA2589" s="47">
        <v>12.789029297274338</v>
      </c>
      <c r="AB2589" s="47">
        <v>169.73000000000008</v>
      </c>
      <c r="AC2589" s="47">
        <v>1.7856687413611885</v>
      </c>
      <c r="AD2589" s="47">
        <v>171.51566874136125</v>
      </c>
      <c r="AE2589" s="47">
        <v>170.10280876313564</v>
      </c>
    </row>
    <row r="2590" spans="1:31" ht="13" x14ac:dyDescent="0.3">
      <c r="A2590" s="46">
        <v>45399</v>
      </c>
      <c r="B2590" s="44">
        <v>19</v>
      </c>
      <c r="C2590" s="44" t="s">
        <v>5</v>
      </c>
      <c r="D2590" s="45">
        <v>26.564810000000001</v>
      </c>
      <c r="E2590" s="43">
        <v>8.1777099999999995E-3</v>
      </c>
      <c r="F2590" s="43"/>
      <c r="G2590" s="47">
        <v>39.916999999999994</v>
      </c>
      <c r="H2590" s="47">
        <v>0.44029162540393602</v>
      </c>
      <c r="I2590" s="47">
        <v>40.357291625403931</v>
      </c>
      <c r="J2590" s="47">
        <v>40.027261398105949</v>
      </c>
      <c r="K2590" s="47">
        <v>4.0399999999999991</v>
      </c>
      <c r="L2590" s="47">
        <v>4.4561920150109006E-2</v>
      </c>
      <c r="M2590" s="47">
        <v>4.084561920150108</v>
      </c>
      <c r="N2590" s="47">
        <v>4.0511595572900774</v>
      </c>
      <c r="O2590" s="47">
        <v>43.956999999999994</v>
      </c>
      <c r="P2590" s="47">
        <v>0.48485354555404503</v>
      </c>
      <c r="Q2590" s="47">
        <v>44.441853545554039</v>
      </c>
      <c r="R2590" s="47">
        <v>44.078420955396027</v>
      </c>
      <c r="S2590" s="47"/>
      <c r="T2590" s="47">
        <v>149.69</v>
      </c>
      <c r="U2590" s="47">
        <v>1.6511073829875791</v>
      </c>
      <c r="V2590" s="47">
        <v>151.34110738298759</v>
      </c>
      <c r="W2590" s="47">
        <v>150.10348369573066</v>
      </c>
      <c r="X2590" s="47">
        <v>12.382999999999999</v>
      </c>
      <c r="Y2590" s="47">
        <v>0.13658669733138612</v>
      </c>
      <c r="Z2590" s="47">
        <v>12.519586697331386</v>
      </c>
      <c r="AA2590" s="47">
        <v>12.417205148000752</v>
      </c>
      <c r="AB2590" s="47">
        <v>162.07300000000001</v>
      </c>
      <c r="AC2590" s="47">
        <v>1.7876940803189652</v>
      </c>
      <c r="AD2590" s="47">
        <v>163.86069408031898</v>
      </c>
      <c r="AE2590" s="47">
        <v>162.52068884373142</v>
      </c>
    </row>
    <row r="2591" spans="1:31" ht="13" x14ac:dyDescent="0.3">
      <c r="A2591" s="46">
        <v>45399</v>
      </c>
      <c r="B2591" s="44">
        <v>20</v>
      </c>
      <c r="C2591" s="44" t="s">
        <v>5</v>
      </c>
      <c r="D2591" s="45">
        <v>29.649614</v>
      </c>
      <c r="E2591" s="43">
        <v>8.6928920000000007E-3</v>
      </c>
      <c r="F2591" s="43"/>
      <c r="G2591" s="47">
        <v>37.573999999999998</v>
      </c>
      <c r="H2591" s="47">
        <v>0.46266891018241313</v>
      </c>
      <c r="I2591" s="47">
        <v>38.036668910182414</v>
      </c>
      <c r="J2591" s="47">
        <v>37.706020255306441</v>
      </c>
      <c r="K2591" s="47">
        <v>3.8279999999999994</v>
      </c>
      <c r="L2591" s="47">
        <v>4.7136226863742942E-2</v>
      </c>
      <c r="M2591" s="47">
        <v>3.8751362268637424</v>
      </c>
      <c r="N2591" s="47">
        <v>3.8414500861583285</v>
      </c>
      <c r="O2591" s="47">
        <v>41.402000000000001</v>
      </c>
      <c r="P2591" s="47">
        <v>0.50980513704615604</v>
      </c>
      <c r="Q2591" s="47">
        <v>41.911805137046159</v>
      </c>
      <c r="R2591" s="47">
        <v>41.547470341464773</v>
      </c>
      <c r="S2591" s="47"/>
      <c r="T2591" s="47">
        <v>142.93900000000005</v>
      </c>
      <c r="U2591" s="47">
        <v>1.7600849351297168</v>
      </c>
      <c r="V2591" s="47">
        <v>144.69908493512978</v>
      </c>
      <c r="W2591" s="47">
        <v>143.44123141728986</v>
      </c>
      <c r="X2591" s="47">
        <v>12.017999999999999</v>
      </c>
      <c r="Y2591" s="47">
        <v>0.14798411035748765</v>
      </c>
      <c r="Z2591" s="47">
        <v>12.165984110357487</v>
      </c>
      <c r="AA2591" s="47">
        <v>12.060226524412434</v>
      </c>
      <c r="AB2591" s="47">
        <v>154.95700000000005</v>
      </c>
      <c r="AC2591" s="47">
        <v>1.9080690454872045</v>
      </c>
      <c r="AD2591" s="47">
        <v>156.86506904548727</v>
      </c>
      <c r="AE2591" s="47">
        <v>155.50145794170228</v>
      </c>
    </row>
    <row r="2592" spans="1:31" ht="13" x14ac:dyDescent="0.3">
      <c r="A2592" s="46">
        <v>45399</v>
      </c>
      <c r="B2592" s="44">
        <v>21</v>
      </c>
      <c r="C2592" s="44" t="s">
        <v>5</v>
      </c>
      <c r="D2592" s="45">
        <v>45.531497999999999</v>
      </c>
      <c r="E2592" s="43">
        <v>8.6168619999999994E-3</v>
      </c>
      <c r="F2592" s="43"/>
      <c r="G2592" s="47">
        <v>33.530999999999999</v>
      </c>
      <c r="H2592" s="47">
        <v>0.28649546310936164</v>
      </c>
      <c r="I2592" s="47">
        <v>33.81749546310936</v>
      </c>
      <c r="J2592" s="47">
        <v>33.526094771518117</v>
      </c>
      <c r="K2592" s="47">
        <v>3.3999999999999995</v>
      </c>
      <c r="L2592" s="47">
        <v>2.9050269141147878E-2</v>
      </c>
      <c r="M2592" s="47">
        <v>3.4290502691411473</v>
      </c>
      <c r="N2592" s="47">
        <v>3.3995026161808952</v>
      </c>
      <c r="O2592" s="47">
        <v>36.930999999999997</v>
      </c>
      <c r="P2592" s="47">
        <v>0.31554573225050953</v>
      </c>
      <c r="Q2592" s="47">
        <v>37.24654573225051</v>
      </c>
      <c r="R2592" s="47">
        <v>36.925597387699014</v>
      </c>
      <c r="S2592" s="47"/>
      <c r="T2592" s="47">
        <v>128.72900000000001</v>
      </c>
      <c r="U2592" s="47">
        <v>1.0998859106678902</v>
      </c>
      <c r="V2592" s="47">
        <v>129.82888591066791</v>
      </c>
      <c r="W2592" s="47">
        <v>128.71016831716193</v>
      </c>
      <c r="X2592" s="47">
        <v>11.088999999999997</v>
      </c>
      <c r="Y2592" s="47">
        <v>9.4746598384173181E-2</v>
      </c>
      <c r="Z2592" s="47">
        <v>11.18374659838417</v>
      </c>
      <c r="AA2592" s="47">
        <v>11.087377797302924</v>
      </c>
      <c r="AB2592" s="47">
        <v>139.81800000000001</v>
      </c>
      <c r="AC2592" s="47">
        <v>1.1946325090520633</v>
      </c>
      <c r="AD2592" s="47">
        <v>141.01263250905208</v>
      </c>
      <c r="AE2592" s="47">
        <v>139.79754611446486</v>
      </c>
    </row>
    <row r="2593" spans="1:31" ht="13" x14ac:dyDescent="0.3">
      <c r="A2593" s="46">
        <v>45399</v>
      </c>
      <c r="B2593" s="44">
        <v>22</v>
      </c>
      <c r="C2593" s="44" t="s">
        <v>5</v>
      </c>
      <c r="D2593" s="45">
        <v>40.141263000000002</v>
      </c>
      <c r="E2593" s="43">
        <v>8.1859680000000001E-3</v>
      </c>
      <c r="F2593" s="43"/>
      <c r="G2593" s="47">
        <v>30.867000000000001</v>
      </c>
      <c r="H2593" s="47">
        <v>9.4574149439218214E-2</v>
      </c>
      <c r="I2593" s="47">
        <v>30.961574149439219</v>
      </c>
      <c r="J2593" s="47">
        <v>30.70812369422228</v>
      </c>
      <c r="K2593" s="47">
        <v>3.17</v>
      </c>
      <c r="L2593" s="47">
        <v>9.7126398329063952E-3</v>
      </c>
      <c r="M2593" s="47">
        <v>3.1797126398329065</v>
      </c>
      <c r="N2593" s="47">
        <v>3.1536836139140387</v>
      </c>
      <c r="O2593" s="47">
        <v>34.036999999999999</v>
      </c>
      <c r="P2593" s="47">
        <v>0.10428678927212461</v>
      </c>
      <c r="Q2593" s="47">
        <v>34.141286789272122</v>
      </c>
      <c r="R2593" s="47">
        <v>33.861807308136321</v>
      </c>
      <c r="S2593" s="47"/>
      <c r="T2593" s="47">
        <v>119.12500000000001</v>
      </c>
      <c r="U2593" s="47">
        <v>0.36498997479336731</v>
      </c>
      <c r="V2593" s="47">
        <v>119.48998997479337</v>
      </c>
      <c r="W2593" s="47">
        <v>118.51184874053939</v>
      </c>
      <c r="X2593" s="47">
        <v>10.045</v>
      </c>
      <c r="Y2593" s="47">
        <v>3.0777118965786984E-2</v>
      </c>
      <c r="Z2593" s="47">
        <v>10.075777118965787</v>
      </c>
      <c r="AA2593" s="47">
        <v>9.9932971298948008</v>
      </c>
      <c r="AB2593" s="47">
        <v>129.17000000000002</v>
      </c>
      <c r="AC2593" s="47">
        <v>0.39576709375915431</v>
      </c>
      <c r="AD2593" s="47">
        <v>129.56576709375915</v>
      </c>
      <c r="AE2593" s="47">
        <v>128.50514587043421</v>
      </c>
    </row>
    <row r="2594" spans="1:31" ht="13" x14ac:dyDescent="0.3">
      <c r="A2594" s="46">
        <v>45399</v>
      </c>
      <c r="B2594" s="44">
        <v>23</v>
      </c>
      <c r="C2594" s="44" t="s">
        <v>5</v>
      </c>
      <c r="D2594" s="45">
        <v>29.127528000000002</v>
      </c>
      <c r="E2594" s="43">
        <v>7.7999030000000004E-3</v>
      </c>
      <c r="F2594" s="43"/>
      <c r="G2594" s="47">
        <v>28.603000000000005</v>
      </c>
      <c r="H2594" s="47">
        <v>0.28787609354755028</v>
      </c>
      <c r="I2594" s="47">
        <v>28.890876093547554</v>
      </c>
      <c r="J2594" s="47">
        <v>28.665530062432865</v>
      </c>
      <c r="K2594" s="47">
        <v>2.8639999999999994</v>
      </c>
      <c r="L2594" s="47">
        <v>2.882484815998964E-2</v>
      </c>
      <c r="M2594" s="47">
        <v>2.892824848159989</v>
      </c>
      <c r="N2594" s="47">
        <v>2.8702610949483511</v>
      </c>
      <c r="O2594" s="47">
        <v>31.467000000000006</v>
      </c>
      <c r="P2594" s="47">
        <v>0.31670094170753993</v>
      </c>
      <c r="Q2594" s="47">
        <v>31.783700941707544</v>
      </c>
      <c r="R2594" s="47">
        <v>31.535791157381215</v>
      </c>
      <c r="S2594" s="47"/>
      <c r="T2594" s="47">
        <v>109.34500000000003</v>
      </c>
      <c r="U2594" s="47">
        <v>1.1005073401026775</v>
      </c>
      <c r="V2594" s="47">
        <v>110.44550734010271</v>
      </c>
      <c r="W2594" s="47">
        <v>109.58404309606412</v>
      </c>
      <c r="X2594" s="47">
        <v>9.3509999999999991</v>
      </c>
      <c r="Y2594" s="47">
        <v>9.4113531824044402E-2</v>
      </c>
      <c r="Z2594" s="47">
        <v>9.4451135318240436</v>
      </c>
      <c r="AA2594" s="47">
        <v>9.3714425624518292</v>
      </c>
      <c r="AB2594" s="47">
        <v>118.69600000000003</v>
      </c>
      <c r="AC2594" s="47">
        <v>1.194620871926722</v>
      </c>
      <c r="AD2594" s="47">
        <v>119.89062087192676</v>
      </c>
      <c r="AE2594" s="47">
        <v>118.95548565851595</v>
      </c>
    </row>
    <row r="2595" spans="1:31" ht="13" x14ac:dyDescent="0.3">
      <c r="A2595" s="46">
        <v>45399</v>
      </c>
      <c r="B2595" s="44">
        <v>24</v>
      </c>
      <c r="C2595" s="44" t="s">
        <v>3</v>
      </c>
      <c r="D2595" s="45">
        <v>24.651738999999999</v>
      </c>
      <c r="E2595" s="43">
        <v>7.5798059999999997E-3</v>
      </c>
      <c r="F2595" s="43"/>
      <c r="G2595" s="47">
        <v>27.040000000000003</v>
      </c>
      <c r="H2595" s="47">
        <v>0.78791724885090375</v>
      </c>
      <c r="I2595" s="47">
        <v>27.827917248850905</v>
      </c>
      <c r="J2595" s="47">
        <v>27.616987034720562</v>
      </c>
      <c r="K2595" s="47">
        <v>2.665</v>
      </c>
      <c r="L2595" s="47">
        <v>7.7655305776170788E-2</v>
      </c>
      <c r="M2595" s="47">
        <v>2.7426553057761707</v>
      </c>
      <c r="N2595" s="47">
        <v>2.7218665106335167</v>
      </c>
      <c r="O2595" s="47">
        <v>29.705000000000002</v>
      </c>
      <c r="P2595" s="47">
        <v>0.8655725546270745</v>
      </c>
      <c r="Q2595" s="47">
        <v>30.570572554627077</v>
      </c>
      <c r="R2595" s="47">
        <v>30.33885354535408</v>
      </c>
      <c r="S2595" s="47"/>
      <c r="T2595" s="47">
        <v>101.04299999999992</v>
      </c>
      <c r="U2595" s="47">
        <v>2.9442870775015457</v>
      </c>
      <c r="V2595" s="47">
        <v>103.98728707750146</v>
      </c>
      <c r="W2595" s="47">
        <v>103.1990836149877</v>
      </c>
      <c r="X2595" s="47">
        <v>8.7390000000000008</v>
      </c>
      <c r="Y2595" s="47">
        <v>0.25464529725251656</v>
      </c>
      <c r="Z2595" s="47">
        <v>8.9936452972525167</v>
      </c>
      <c r="AA2595" s="47">
        <v>8.92547521066653</v>
      </c>
      <c r="AB2595" s="47">
        <v>109.78199999999993</v>
      </c>
      <c r="AC2595" s="47">
        <v>3.1989323747540621</v>
      </c>
      <c r="AD2595" s="47">
        <v>112.98093237475398</v>
      </c>
      <c r="AE2595" s="47">
        <v>112.12455882565423</v>
      </c>
    </row>
    <row r="2596" spans="1:31" ht="13" x14ac:dyDescent="0.3">
      <c r="A2596" s="46">
        <v>45400</v>
      </c>
      <c r="B2596" s="44">
        <v>1</v>
      </c>
      <c r="C2596" s="44" t="s">
        <v>3</v>
      </c>
      <c r="D2596" s="45">
        <v>23.25855</v>
      </c>
      <c r="E2596" s="43">
        <v>7.9113599999999992E-3</v>
      </c>
      <c r="F2596" s="43"/>
      <c r="G2596" s="47">
        <v>26.002999999999993</v>
      </c>
      <c r="H2596" s="47">
        <v>0.93760623721957836</v>
      </c>
      <c r="I2596" s="47">
        <v>26.940606237219573</v>
      </c>
      <c r="J2596" s="47">
        <v>26.727469402658681</v>
      </c>
      <c r="K2596" s="47">
        <v>2.64</v>
      </c>
      <c r="L2596" s="47">
        <v>9.5192111151009021E-2</v>
      </c>
      <c r="M2596" s="47">
        <v>2.7351921111510094</v>
      </c>
      <c r="N2596" s="47">
        <v>2.7135530216905335</v>
      </c>
      <c r="O2596" s="47">
        <v>28.642999999999994</v>
      </c>
      <c r="P2596" s="47">
        <v>1.0327983483705874</v>
      </c>
      <c r="Q2596" s="47">
        <v>29.675798348370581</v>
      </c>
      <c r="R2596" s="47">
        <v>29.441022424349214</v>
      </c>
      <c r="S2596" s="47"/>
      <c r="T2596" s="47">
        <v>96.486000000000033</v>
      </c>
      <c r="U2596" s="47">
        <v>3.4790553168622194</v>
      </c>
      <c r="V2596" s="47">
        <v>99.965055316862248</v>
      </c>
      <c r="W2596" s="47">
        <v>99.174195776830629</v>
      </c>
      <c r="X2596" s="47">
        <v>8.3699999999999974</v>
      </c>
      <c r="Y2596" s="47">
        <v>0.30180226149013079</v>
      </c>
      <c r="Z2596" s="47">
        <v>8.6718022614901287</v>
      </c>
      <c r="AA2596" s="47">
        <v>8.6031965119506655</v>
      </c>
      <c r="AB2596" s="47">
        <v>104.85600000000002</v>
      </c>
      <c r="AC2596" s="47">
        <v>3.7808575783523501</v>
      </c>
      <c r="AD2596" s="47">
        <v>108.63685757835238</v>
      </c>
      <c r="AE2596" s="47">
        <v>107.7773922887813</v>
      </c>
    </row>
    <row r="2597" spans="1:31" ht="13" x14ac:dyDescent="0.3">
      <c r="A2597" s="46">
        <v>45400</v>
      </c>
      <c r="B2597" s="44">
        <v>2</v>
      </c>
      <c r="C2597" s="44" t="s">
        <v>3</v>
      </c>
      <c r="D2597" s="45">
        <v>17.823747999999998</v>
      </c>
      <c r="E2597" s="43">
        <v>7.8095650000000001E-3</v>
      </c>
      <c r="F2597" s="43"/>
      <c r="G2597" s="47">
        <v>25.564</v>
      </c>
      <c r="H2597" s="47">
        <v>0.91251225100306999</v>
      </c>
      <c r="I2597" s="47">
        <v>26.476512251003069</v>
      </c>
      <c r="J2597" s="47">
        <v>26.269742207605564</v>
      </c>
      <c r="K2597" s="47">
        <v>2.6070000000000002</v>
      </c>
      <c r="L2597" s="47">
        <v>9.3057402533445605E-2</v>
      </c>
      <c r="M2597" s="47">
        <v>2.7000574025334458</v>
      </c>
      <c r="N2597" s="47">
        <v>2.6789711287446298</v>
      </c>
      <c r="O2597" s="47">
        <v>28.170999999999999</v>
      </c>
      <c r="P2597" s="47">
        <v>1.0055696535365155</v>
      </c>
      <c r="Q2597" s="47">
        <v>29.176569653536514</v>
      </c>
      <c r="R2597" s="47">
        <v>28.948713336350195</v>
      </c>
      <c r="S2597" s="47"/>
      <c r="T2597" s="47">
        <v>94.595999999999989</v>
      </c>
      <c r="U2597" s="47">
        <v>3.3766237246082929</v>
      </c>
      <c r="V2597" s="47">
        <v>97.972623724608283</v>
      </c>
      <c r="W2597" s="47">
        <v>97.207500151410414</v>
      </c>
      <c r="X2597" s="47">
        <v>8.2099999999999991</v>
      </c>
      <c r="Y2597" s="47">
        <v>0.29305764280766716</v>
      </c>
      <c r="Z2597" s="47">
        <v>8.5030576428076667</v>
      </c>
      <c r="AA2597" s="47">
        <v>8.4366524614474141</v>
      </c>
      <c r="AB2597" s="47">
        <v>102.80599999999998</v>
      </c>
      <c r="AC2597" s="47">
        <v>3.6696813674159601</v>
      </c>
      <c r="AD2597" s="47">
        <v>106.47568136741594</v>
      </c>
      <c r="AE2597" s="47">
        <v>105.64415261285782</v>
      </c>
    </row>
    <row r="2598" spans="1:31" ht="13" x14ac:dyDescent="0.3">
      <c r="A2598" s="46">
        <v>45400</v>
      </c>
      <c r="B2598" s="44">
        <v>3</v>
      </c>
      <c r="C2598" s="44" t="s">
        <v>3</v>
      </c>
      <c r="D2598" s="45">
        <v>17.545705000000002</v>
      </c>
      <c r="E2598" s="43">
        <v>7.5277369999999996E-3</v>
      </c>
      <c r="F2598" s="43"/>
      <c r="G2598" s="47">
        <v>25.149000000000001</v>
      </c>
      <c r="H2598" s="47">
        <v>0.8005022091180729</v>
      </c>
      <c r="I2598" s="47">
        <v>25.949502209118073</v>
      </c>
      <c r="J2598" s="47">
        <v>25.754161181206914</v>
      </c>
      <c r="K2598" s="47">
        <v>2.5840000000000001</v>
      </c>
      <c r="L2598" s="47">
        <v>8.2249700121718575E-2</v>
      </c>
      <c r="M2598" s="47">
        <v>2.6662497001217185</v>
      </c>
      <c r="N2598" s="47">
        <v>2.6461788736028735</v>
      </c>
      <c r="O2598" s="47">
        <v>27.733000000000001</v>
      </c>
      <c r="P2598" s="47">
        <v>0.88275190923979152</v>
      </c>
      <c r="Q2598" s="47">
        <v>28.615751909239791</v>
      </c>
      <c r="R2598" s="47">
        <v>28.400340054809789</v>
      </c>
      <c r="S2598" s="47"/>
      <c r="T2598" s="47">
        <v>93.198000000000008</v>
      </c>
      <c r="U2598" s="47">
        <v>2.9665276903807771</v>
      </c>
      <c r="V2598" s="47">
        <v>96.16452769038078</v>
      </c>
      <c r="W2598" s="47">
        <v>95.440626417198374</v>
      </c>
      <c r="X2598" s="47">
        <v>8.0409999999999986</v>
      </c>
      <c r="Y2598" s="47">
        <v>0.25594807998403207</v>
      </c>
      <c r="Z2598" s="47">
        <v>8.2969480799840305</v>
      </c>
      <c r="AA2598" s="47">
        <v>8.2344908369352563</v>
      </c>
      <c r="AB2598" s="47">
        <v>101.239</v>
      </c>
      <c r="AC2598" s="47">
        <v>3.222475770364809</v>
      </c>
      <c r="AD2598" s="47">
        <v>104.46147577036481</v>
      </c>
      <c r="AE2598" s="47">
        <v>103.67511725413362</v>
      </c>
    </row>
    <row r="2599" spans="1:31" ht="13" x14ac:dyDescent="0.3">
      <c r="A2599" s="46">
        <v>45400</v>
      </c>
      <c r="B2599" s="44">
        <v>4</v>
      </c>
      <c r="C2599" s="44" t="s">
        <v>3</v>
      </c>
      <c r="D2599" s="45">
        <v>18.448331</v>
      </c>
      <c r="E2599" s="43">
        <v>7.549783E-3</v>
      </c>
      <c r="F2599" s="43"/>
      <c r="G2599" s="47">
        <v>24.994</v>
      </c>
      <c r="H2599" s="47">
        <v>0.44933152873928539</v>
      </c>
      <c r="I2599" s="47">
        <v>25.443331528739286</v>
      </c>
      <c r="J2599" s="47">
        <v>25.251239896900248</v>
      </c>
      <c r="K2599" s="47">
        <v>2.5819999999999999</v>
      </c>
      <c r="L2599" s="47">
        <v>4.6418100632345159E-2</v>
      </c>
      <c r="M2599" s="47">
        <v>2.628418100632345</v>
      </c>
      <c r="N2599" s="47">
        <v>2.6085741143392989</v>
      </c>
      <c r="O2599" s="47">
        <v>27.576000000000001</v>
      </c>
      <c r="P2599" s="47">
        <v>0.49574962937163053</v>
      </c>
      <c r="Q2599" s="47">
        <v>28.071749629371631</v>
      </c>
      <c r="R2599" s="47">
        <v>27.859814011239546</v>
      </c>
      <c r="S2599" s="47"/>
      <c r="T2599" s="47">
        <v>93.135000000000019</v>
      </c>
      <c r="U2599" s="47">
        <v>1.6743415191299253</v>
      </c>
      <c r="V2599" s="47">
        <v>94.809341519129944</v>
      </c>
      <c r="W2599" s="47">
        <v>94.093551564287623</v>
      </c>
      <c r="X2599" s="47">
        <v>8.0799999999999965</v>
      </c>
      <c r="Y2599" s="47">
        <v>0.14525881220346581</v>
      </c>
      <c r="Z2599" s="47">
        <v>8.225258812203462</v>
      </c>
      <c r="AA2599" s="47">
        <v>8.1631598930524891</v>
      </c>
      <c r="AB2599" s="47">
        <v>101.21500000000002</v>
      </c>
      <c r="AC2599" s="47">
        <v>1.8196003313333913</v>
      </c>
      <c r="AD2599" s="47">
        <v>103.03460033133341</v>
      </c>
      <c r="AE2599" s="47">
        <v>102.25671145734012</v>
      </c>
    </row>
    <row r="2600" spans="1:31" ht="13" x14ac:dyDescent="0.3">
      <c r="A2600" s="46">
        <v>45400</v>
      </c>
      <c r="B2600" s="44">
        <v>5</v>
      </c>
      <c r="C2600" s="44" t="s">
        <v>3</v>
      </c>
      <c r="D2600" s="45">
        <v>22.193618000000001</v>
      </c>
      <c r="E2600" s="43">
        <v>7.4602269999999998E-3</v>
      </c>
      <c r="F2600" s="43"/>
      <c r="G2600" s="47">
        <v>25.937000000000005</v>
      </c>
      <c r="H2600" s="47">
        <v>0.16913035511918342</v>
      </c>
      <c r="I2600" s="47">
        <v>26.106130355119188</v>
      </c>
      <c r="J2600" s="47">
        <v>25.911372696578407</v>
      </c>
      <c r="K2600" s="47">
        <v>2.6229999999999998</v>
      </c>
      <c r="L2600" s="47">
        <v>1.710409536483086E-2</v>
      </c>
      <c r="M2600" s="47">
        <v>2.6401040953648307</v>
      </c>
      <c r="N2600" s="47">
        <v>2.6204083195097794</v>
      </c>
      <c r="O2600" s="47">
        <v>28.560000000000006</v>
      </c>
      <c r="P2600" s="47">
        <v>0.18623445048401427</v>
      </c>
      <c r="Q2600" s="47">
        <v>28.746234450484017</v>
      </c>
      <c r="R2600" s="47">
        <v>28.531781016088186</v>
      </c>
      <c r="S2600" s="47"/>
      <c r="T2600" s="47">
        <v>96.192999999999984</v>
      </c>
      <c r="U2600" s="47">
        <v>0.62725667000731034</v>
      </c>
      <c r="V2600" s="47">
        <v>96.820256670007296</v>
      </c>
      <c r="W2600" s="47">
        <v>96.097955577050769</v>
      </c>
      <c r="X2600" s="47">
        <v>8.4199999999999982</v>
      </c>
      <c r="Y2600" s="47">
        <v>5.4905254659502793E-2</v>
      </c>
      <c r="Z2600" s="47">
        <v>8.4749052546595003</v>
      </c>
      <c r="AA2600" s="47">
        <v>8.4116805376562471</v>
      </c>
      <c r="AB2600" s="47">
        <v>104.61299999999999</v>
      </c>
      <c r="AC2600" s="47">
        <v>0.68216192466681314</v>
      </c>
      <c r="AD2600" s="47">
        <v>105.2951619246668</v>
      </c>
      <c r="AE2600" s="47">
        <v>104.50963611470702</v>
      </c>
    </row>
    <row r="2601" spans="1:31" ht="13" x14ac:dyDescent="0.3">
      <c r="A2601" s="46">
        <v>45400</v>
      </c>
      <c r="B2601" s="44">
        <v>6</v>
      </c>
      <c r="C2601" s="44" t="s">
        <v>3</v>
      </c>
      <c r="D2601" s="45">
        <v>29.361977</v>
      </c>
      <c r="E2601" s="43">
        <v>7.4205240000000004E-3</v>
      </c>
      <c r="F2601" s="43"/>
      <c r="G2601" s="47">
        <v>27.669999999999998</v>
      </c>
      <c r="H2601" s="47">
        <v>0.15520487358647453</v>
      </c>
      <c r="I2601" s="47">
        <v>27.825204873586472</v>
      </c>
      <c r="J2601" s="47">
        <v>27.618727273017104</v>
      </c>
      <c r="K2601" s="47">
        <v>2.7360000000000002</v>
      </c>
      <c r="L2601" s="47">
        <v>1.5346604052497086E-2</v>
      </c>
      <c r="M2601" s="47">
        <v>2.7513466040524972</v>
      </c>
      <c r="N2601" s="47">
        <v>2.730930170544807</v>
      </c>
      <c r="O2601" s="47">
        <v>30.405999999999999</v>
      </c>
      <c r="P2601" s="47">
        <v>0.1705514776389716</v>
      </c>
      <c r="Q2601" s="47">
        <v>30.576551477638969</v>
      </c>
      <c r="R2601" s="47">
        <v>30.34965744356191</v>
      </c>
      <c r="S2601" s="47"/>
      <c r="T2601" s="47">
        <v>104.53099999999998</v>
      </c>
      <c r="U2601" s="47">
        <v>0.58632889920013609</v>
      </c>
      <c r="V2601" s="47">
        <v>105.11732889920012</v>
      </c>
      <c r="W2601" s="47">
        <v>104.3373032372877</v>
      </c>
      <c r="X2601" s="47">
        <v>8.8820000000000014</v>
      </c>
      <c r="Y2601" s="47">
        <v>4.982037178153477E-2</v>
      </c>
      <c r="Z2601" s="47">
        <v>8.9318203717815354</v>
      </c>
      <c r="AA2601" s="47">
        <v>8.8655415843490406</v>
      </c>
      <c r="AB2601" s="47">
        <v>113.41299999999998</v>
      </c>
      <c r="AC2601" s="47">
        <v>0.63614927098167084</v>
      </c>
      <c r="AD2601" s="47">
        <v>114.04914927098166</v>
      </c>
      <c r="AE2601" s="47">
        <v>113.20284482163675</v>
      </c>
    </row>
    <row r="2602" spans="1:31" ht="13" x14ac:dyDescent="0.3">
      <c r="A2602" s="46">
        <v>45400</v>
      </c>
      <c r="B2602" s="44">
        <v>7</v>
      </c>
      <c r="C2602" s="44" t="s">
        <v>3</v>
      </c>
      <c r="D2602" s="45">
        <v>25.270648000000001</v>
      </c>
      <c r="E2602" s="43">
        <v>7.1111789999999996E-3</v>
      </c>
      <c r="F2602" s="43"/>
      <c r="G2602" s="47">
        <v>31.148</v>
      </c>
      <c r="H2602" s="47">
        <v>2.7435679012347072E-2</v>
      </c>
      <c r="I2602" s="47">
        <v>31.175435679012345</v>
      </c>
      <c r="J2602" s="47">
        <v>30.953741575495901</v>
      </c>
      <c r="K2602" s="47">
        <v>3.0960000000000001</v>
      </c>
      <c r="L2602" s="47">
        <v>2.7270085470086857E-3</v>
      </c>
      <c r="M2602" s="47">
        <v>3.0987270085470087</v>
      </c>
      <c r="N2602" s="47">
        <v>3.0766914061170962</v>
      </c>
      <c r="O2602" s="47">
        <v>34.244</v>
      </c>
      <c r="P2602" s="47">
        <v>3.0162687559355757E-2</v>
      </c>
      <c r="Q2602" s="47">
        <v>34.274162687559354</v>
      </c>
      <c r="R2602" s="47">
        <v>34.030432981612996</v>
      </c>
      <c r="S2602" s="47"/>
      <c r="T2602" s="47">
        <v>117.95900000000005</v>
      </c>
      <c r="U2602" s="47">
        <v>0.10390025878443077</v>
      </c>
      <c r="V2602" s="47">
        <v>118.06290025878448</v>
      </c>
      <c r="W2602" s="47">
        <v>117.22333384178512</v>
      </c>
      <c r="X2602" s="47">
        <v>9.8469999999999995</v>
      </c>
      <c r="Y2602" s="47">
        <v>8.6734021842359565E-3</v>
      </c>
      <c r="Z2602" s="47">
        <v>9.8556734021842356</v>
      </c>
      <c r="AA2602" s="47">
        <v>9.7855879444557647</v>
      </c>
      <c r="AB2602" s="47">
        <v>127.80600000000004</v>
      </c>
      <c r="AC2602" s="47">
        <v>0.11257366096866672</v>
      </c>
      <c r="AD2602" s="47">
        <v>127.91857366096872</v>
      </c>
      <c r="AE2602" s="47">
        <v>127.00892178624089</v>
      </c>
    </row>
    <row r="2603" spans="1:31" ht="13" x14ac:dyDescent="0.3">
      <c r="A2603" s="46">
        <v>45400</v>
      </c>
      <c r="B2603" s="44">
        <v>8</v>
      </c>
      <c r="C2603" s="44" t="s">
        <v>5</v>
      </c>
      <c r="D2603" s="45">
        <v>27.116205999999998</v>
      </c>
      <c r="E2603" s="43">
        <v>7.0232640000000004E-3</v>
      </c>
      <c r="F2603" s="43"/>
      <c r="G2603" s="47">
        <v>34.885000000000005</v>
      </c>
      <c r="H2603" s="47">
        <v>8.9166113865754321E-2</v>
      </c>
      <c r="I2603" s="47">
        <v>34.974166113865756</v>
      </c>
      <c r="J2603" s="47">
        <v>34.728533312068222</v>
      </c>
      <c r="K2603" s="47">
        <v>3.3810000000000002</v>
      </c>
      <c r="L2603" s="47">
        <v>8.6418412205852193E-3</v>
      </c>
      <c r="M2603" s="47">
        <v>3.3896418412205853</v>
      </c>
      <c r="N2603" s="47">
        <v>3.3658354917042472</v>
      </c>
      <c r="O2603" s="47">
        <v>38.266000000000005</v>
      </c>
      <c r="P2603" s="47">
        <v>9.7807955086339535E-2</v>
      </c>
      <c r="Q2603" s="47">
        <v>38.363807955086344</v>
      </c>
      <c r="R2603" s="47">
        <v>38.094368803772468</v>
      </c>
      <c r="S2603" s="47"/>
      <c r="T2603" s="47">
        <v>128.84299999999999</v>
      </c>
      <c r="U2603" s="47">
        <v>0.32932290694583294</v>
      </c>
      <c r="V2603" s="47">
        <v>129.17232290694582</v>
      </c>
      <c r="W2603" s="47">
        <v>128.2651115816771</v>
      </c>
      <c r="X2603" s="47">
        <v>10.466000000000001</v>
      </c>
      <c r="Y2603" s="47">
        <v>2.6751112160498341E-2</v>
      </c>
      <c r="Z2603" s="47">
        <v>10.4927511121605</v>
      </c>
      <c r="AA2603" s="47">
        <v>10.419057751013503</v>
      </c>
      <c r="AB2603" s="47">
        <v>139.309</v>
      </c>
      <c r="AC2603" s="47">
        <v>0.3560740191063313</v>
      </c>
      <c r="AD2603" s="47">
        <v>139.66507401910633</v>
      </c>
      <c r="AE2603" s="47">
        <v>138.6841693326906</v>
      </c>
    </row>
    <row r="2604" spans="1:31" ht="13" x14ac:dyDescent="0.3">
      <c r="A2604" s="46">
        <v>45400</v>
      </c>
      <c r="B2604" s="44">
        <v>9</v>
      </c>
      <c r="C2604" s="44" t="s">
        <v>5</v>
      </c>
      <c r="D2604" s="45">
        <v>20.220950999999999</v>
      </c>
      <c r="E2604" s="43">
        <v>7.0201480000000004E-3</v>
      </c>
      <c r="F2604" s="43"/>
      <c r="G2604" s="47">
        <v>38.127999999999993</v>
      </c>
      <c r="H2604" s="47">
        <v>9.9084299112436255E-2</v>
      </c>
      <c r="I2604" s="47">
        <v>38.227084299112427</v>
      </c>
      <c r="J2604" s="47">
        <v>37.958724509724185</v>
      </c>
      <c r="K2604" s="47">
        <v>3.5659999999999998</v>
      </c>
      <c r="L2604" s="47">
        <v>9.2670638542527196E-3</v>
      </c>
      <c r="M2604" s="47">
        <v>3.5752670638542527</v>
      </c>
      <c r="N2604" s="47">
        <v>3.5501681599264705</v>
      </c>
      <c r="O2604" s="47">
        <v>41.693999999999996</v>
      </c>
      <c r="P2604" s="47">
        <v>0.10835136296668897</v>
      </c>
      <c r="Q2604" s="47">
        <v>41.802351362966682</v>
      </c>
      <c r="R2604" s="47">
        <v>41.508892669650656</v>
      </c>
      <c r="S2604" s="47"/>
      <c r="T2604" s="47">
        <v>141.74200000000002</v>
      </c>
      <c r="U2604" s="47">
        <v>0.36834889647489882</v>
      </c>
      <c r="V2604" s="47">
        <v>142.1103488964749</v>
      </c>
      <c r="W2604" s="47">
        <v>141.11271321489002</v>
      </c>
      <c r="X2604" s="47">
        <v>11.304999999999998</v>
      </c>
      <c r="Y2604" s="47">
        <v>2.937861942577874E-2</v>
      </c>
      <c r="Z2604" s="47">
        <v>11.334378619425777</v>
      </c>
      <c r="AA2604" s="47">
        <v>11.254809604029374</v>
      </c>
      <c r="AB2604" s="47">
        <v>153.04700000000003</v>
      </c>
      <c r="AC2604" s="47">
        <v>0.39772751590067756</v>
      </c>
      <c r="AD2604" s="47">
        <v>153.44472751590069</v>
      </c>
      <c r="AE2604" s="47">
        <v>152.36752281891938</v>
      </c>
    </row>
    <row r="2605" spans="1:31" ht="13" x14ac:dyDescent="0.3">
      <c r="A2605" s="46">
        <v>45400</v>
      </c>
      <c r="B2605" s="44">
        <v>10</v>
      </c>
      <c r="C2605" s="44" t="s">
        <v>5</v>
      </c>
      <c r="D2605" s="45">
        <v>21.246416</v>
      </c>
      <c r="E2605" s="43">
        <v>7.240799E-3</v>
      </c>
      <c r="F2605" s="43"/>
      <c r="G2605" s="47">
        <v>40.590999999999994</v>
      </c>
      <c r="H2605" s="47">
        <v>0.10138983586325812</v>
      </c>
      <c r="I2605" s="47">
        <v>40.692389835863253</v>
      </c>
      <c r="J2605" s="47">
        <v>40.397744420232122</v>
      </c>
      <c r="K2605" s="47">
        <v>4.0249999999999995</v>
      </c>
      <c r="L2605" s="47">
        <v>1.0053807231889186E-2</v>
      </c>
      <c r="M2605" s="47">
        <v>4.0350538072318889</v>
      </c>
      <c r="N2605" s="47">
        <v>4.0058367936595385</v>
      </c>
      <c r="O2605" s="47">
        <v>44.615999999999993</v>
      </c>
      <c r="P2605" s="47">
        <v>0.1114436430951473</v>
      </c>
      <c r="Q2605" s="47">
        <v>44.727443643095143</v>
      </c>
      <c r="R2605" s="47">
        <v>44.403581213891663</v>
      </c>
      <c r="S2605" s="47"/>
      <c r="T2605" s="47">
        <v>150.3179999999999</v>
      </c>
      <c r="U2605" s="47">
        <v>0.37547035912624044</v>
      </c>
      <c r="V2605" s="47">
        <v>150.69347035912614</v>
      </c>
      <c r="W2605" s="47">
        <v>149.60232922964326</v>
      </c>
      <c r="X2605" s="47">
        <v>11.804000000000004</v>
      </c>
      <c r="Y2605" s="47">
        <v>2.9484506972725467E-2</v>
      </c>
      <c r="Z2605" s="47">
        <v>11.833484506972729</v>
      </c>
      <c r="AA2605" s="47">
        <v>11.747800624188125</v>
      </c>
      <c r="AB2605" s="47">
        <v>162.1219999999999</v>
      </c>
      <c r="AC2605" s="47">
        <v>0.40495486609896592</v>
      </c>
      <c r="AD2605" s="47">
        <v>162.52695486609886</v>
      </c>
      <c r="AE2605" s="47">
        <v>161.35012985383139</v>
      </c>
    </row>
    <row r="2606" spans="1:31" ht="13" x14ac:dyDescent="0.3">
      <c r="A2606" s="46">
        <v>45400</v>
      </c>
      <c r="B2606" s="44">
        <v>11</v>
      </c>
      <c r="C2606" s="44" t="s">
        <v>5</v>
      </c>
      <c r="D2606" s="45">
        <v>28.632432000000001</v>
      </c>
      <c r="E2606" s="43">
        <v>7.2287530000000001E-3</v>
      </c>
      <c r="F2606" s="43"/>
      <c r="G2606" s="47">
        <v>42.414000000000009</v>
      </c>
      <c r="H2606" s="47">
        <v>0.21367934016708698</v>
      </c>
      <c r="I2606" s="47">
        <v>42.627679340167099</v>
      </c>
      <c r="J2606" s="47">
        <v>42.319534375253824</v>
      </c>
      <c r="K2606" s="47">
        <v>4.2489999999999997</v>
      </c>
      <c r="L2606" s="47">
        <v>2.1406222388125437E-2</v>
      </c>
      <c r="M2606" s="47">
        <v>4.2704062223881252</v>
      </c>
      <c r="N2606" s="47">
        <v>4.2395365105968184</v>
      </c>
      <c r="O2606" s="47">
        <v>46.663000000000011</v>
      </c>
      <c r="P2606" s="47">
        <v>0.2350855625552124</v>
      </c>
      <c r="Q2606" s="47">
        <v>46.898085562555224</v>
      </c>
      <c r="R2606" s="47">
        <v>46.559070885850645</v>
      </c>
      <c r="S2606" s="47"/>
      <c r="T2606" s="47">
        <v>154.29500000000002</v>
      </c>
      <c r="U2606" s="47">
        <v>0.77732950891405383</v>
      </c>
      <c r="V2606" s="47">
        <v>155.07232950891407</v>
      </c>
      <c r="W2606" s="47">
        <v>153.9513499417595</v>
      </c>
      <c r="X2606" s="47">
        <v>12.067000000000004</v>
      </c>
      <c r="Y2606" s="47">
        <v>6.0792865511299074E-2</v>
      </c>
      <c r="Z2606" s="47">
        <v>12.127792865511303</v>
      </c>
      <c r="AA2606" s="47">
        <v>12.040124046451359</v>
      </c>
      <c r="AB2606" s="47">
        <v>166.36200000000002</v>
      </c>
      <c r="AC2606" s="47">
        <v>0.83812237442535287</v>
      </c>
      <c r="AD2606" s="47">
        <v>167.20012237442538</v>
      </c>
      <c r="AE2606" s="47">
        <v>165.99147398821086</v>
      </c>
    </row>
    <row r="2607" spans="1:31" ht="13" x14ac:dyDescent="0.3">
      <c r="A2607" s="46">
        <v>45400</v>
      </c>
      <c r="B2607" s="44">
        <v>12</v>
      </c>
      <c r="C2607" s="44" t="s">
        <v>5</v>
      </c>
      <c r="D2607" s="45">
        <v>25.421793000000001</v>
      </c>
      <c r="E2607" s="43">
        <v>7.3636420000000001E-3</v>
      </c>
      <c r="F2607" s="43"/>
      <c r="G2607" s="47">
        <v>43.320999999999991</v>
      </c>
      <c r="H2607" s="47">
        <v>-6.7051667618713229E-2</v>
      </c>
      <c r="I2607" s="47">
        <v>43.253948332381277</v>
      </c>
      <c r="J2607" s="47">
        <v>42.935441741775129</v>
      </c>
      <c r="K2607" s="47">
        <v>4.2030000000000003</v>
      </c>
      <c r="L2607" s="47">
        <v>-6.5053474989370461E-3</v>
      </c>
      <c r="M2607" s="47">
        <v>4.1964946525010633</v>
      </c>
      <c r="N2607" s="47">
        <v>4.165593168225131</v>
      </c>
      <c r="O2607" s="47">
        <v>47.523999999999994</v>
      </c>
      <c r="P2607" s="47">
        <v>-7.3557015117650282E-2</v>
      </c>
      <c r="Q2607" s="47">
        <v>47.450442984882343</v>
      </c>
      <c r="R2607" s="47">
        <v>47.101034910000259</v>
      </c>
      <c r="S2607" s="47"/>
      <c r="T2607" s="47">
        <v>156.62300000000002</v>
      </c>
      <c r="U2607" s="47">
        <v>-0.24241899627076305</v>
      </c>
      <c r="V2607" s="47">
        <v>156.38058100372925</v>
      </c>
      <c r="W2607" s="47">
        <v>155.22905038946578</v>
      </c>
      <c r="X2607" s="47">
        <v>12.170999999999998</v>
      </c>
      <c r="Y2607" s="47">
        <v>-1.8838111922332326E-2</v>
      </c>
      <c r="Z2607" s="47">
        <v>12.152161888077666</v>
      </c>
      <c r="AA2607" s="47">
        <v>12.062677718407819</v>
      </c>
      <c r="AB2607" s="47">
        <v>168.79400000000001</v>
      </c>
      <c r="AC2607" s="47">
        <v>-0.26125710819309539</v>
      </c>
      <c r="AD2607" s="47">
        <v>168.53274289180692</v>
      </c>
      <c r="AE2607" s="47">
        <v>167.29172810787361</v>
      </c>
    </row>
    <row r="2608" spans="1:31" ht="13" x14ac:dyDescent="0.3">
      <c r="A2608" s="46">
        <v>45400</v>
      </c>
      <c r="B2608" s="44">
        <v>13</v>
      </c>
      <c r="C2608" s="44" t="s">
        <v>5</v>
      </c>
      <c r="D2608" s="45">
        <v>24.576346999999998</v>
      </c>
      <c r="E2608" s="43">
        <v>7.4577289999999997E-3</v>
      </c>
      <c r="F2608" s="43"/>
      <c r="G2608" s="47">
        <v>43.187000000000005</v>
      </c>
      <c r="H2608" s="47">
        <v>7.6650188213764445E-2</v>
      </c>
      <c r="I2608" s="47">
        <v>43.263650188213767</v>
      </c>
      <c r="J2608" s="47">
        <v>42.941001609559272</v>
      </c>
      <c r="K2608" s="47">
        <v>4.1269999999999998</v>
      </c>
      <c r="L2608" s="47">
        <v>7.3247812248640994E-3</v>
      </c>
      <c r="M2608" s="47">
        <v>4.1343247812248638</v>
      </c>
      <c r="N2608" s="47">
        <v>4.1034921074085045</v>
      </c>
      <c r="O2608" s="47">
        <v>47.314000000000007</v>
      </c>
      <c r="P2608" s="47">
        <v>8.3974969438628547E-2</v>
      </c>
      <c r="Q2608" s="47">
        <v>47.397974969438629</v>
      </c>
      <c r="R2608" s="47">
        <v>47.044493716967779</v>
      </c>
      <c r="S2608" s="47"/>
      <c r="T2608" s="47">
        <v>157.34700000000001</v>
      </c>
      <c r="U2608" s="47">
        <v>0.27926638027348955</v>
      </c>
      <c r="V2608" s="47">
        <v>157.62626638027351</v>
      </c>
      <c r="W2608" s="47">
        <v>156.45073240232762</v>
      </c>
      <c r="X2608" s="47">
        <v>12.215000000000002</v>
      </c>
      <c r="Y2608" s="47">
        <v>2.1679719569109517E-2</v>
      </c>
      <c r="Z2608" s="47">
        <v>12.236679719569111</v>
      </c>
      <c r="AA2608" s="47">
        <v>12.145421878360768</v>
      </c>
      <c r="AB2608" s="47">
        <v>169.56200000000001</v>
      </c>
      <c r="AC2608" s="47">
        <v>0.30094609984259907</v>
      </c>
      <c r="AD2608" s="47">
        <v>169.86294609984262</v>
      </c>
      <c r="AE2608" s="47">
        <v>168.59615428068838</v>
      </c>
    </row>
    <row r="2609" spans="1:31" ht="13" x14ac:dyDescent="0.3">
      <c r="A2609" s="46">
        <v>45400</v>
      </c>
      <c r="B2609" s="44">
        <v>14</v>
      </c>
      <c r="C2609" s="44" t="s">
        <v>5</v>
      </c>
      <c r="D2609" s="45">
        <v>28.125724000000002</v>
      </c>
      <c r="E2609" s="43">
        <v>7.6154500000000002E-3</v>
      </c>
      <c r="F2609" s="43"/>
      <c r="G2609" s="47">
        <v>43.414000000000001</v>
      </c>
      <c r="H2609" s="47">
        <v>0.12732492886845462</v>
      </c>
      <c r="I2609" s="47">
        <v>43.541324928868455</v>
      </c>
      <c r="J2609" s="47">
        <v>43.209738145938907</v>
      </c>
      <c r="K2609" s="47">
        <v>4.0609999999999999</v>
      </c>
      <c r="L2609" s="47">
        <v>1.191013350842572E-2</v>
      </c>
      <c r="M2609" s="47">
        <v>4.0729101335084259</v>
      </c>
      <c r="N2609" s="47">
        <v>4.0418930900321994</v>
      </c>
      <c r="O2609" s="47">
        <v>47.475000000000001</v>
      </c>
      <c r="P2609" s="47">
        <v>0.13923506237688033</v>
      </c>
      <c r="Q2609" s="47">
        <v>47.614235062376878</v>
      </c>
      <c r="R2609" s="47">
        <v>47.251631235971104</v>
      </c>
      <c r="S2609" s="47"/>
      <c r="T2609" s="47">
        <v>159.453</v>
      </c>
      <c r="U2609" s="47">
        <v>0.46764504267889839</v>
      </c>
      <c r="V2609" s="47">
        <v>159.9206450426789</v>
      </c>
      <c r="W2609" s="47">
        <v>158.70277736638863</v>
      </c>
      <c r="X2609" s="47">
        <v>12.118999999999998</v>
      </c>
      <c r="Y2609" s="47">
        <v>3.5542700809803318E-2</v>
      </c>
      <c r="Z2609" s="47">
        <v>12.154542700809801</v>
      </c>
      <c r="AA2609" s="47">
        <v>12.061980388598919</v>
      </c>
      <c r="AB2609" s="47">
        <v>171.572</v>
      </c>
      <c r="AC2609" s="47">
        <v>0.50318774348870177</v>
      </c>
      <c r="AD2609" s="47">
        <v>172.0751877434887</v>
      </c>
      <c r="AE2609" s="47">
        <v>170.76475775498756</v>
      </c>
    </row>
    <row r="2610" spans="1:31" ht="13" x14ac:dyDescent="0.3">
      <c r="A2610" s="46">
        <v>45400</v>
      </c>
      <c r="B2610" s="44">
        <v>15</v>
      </c>
      <c r="C2610" s="44" t="s">
        <v>5</v>
      </c>
      <c r="D2610" s="45">
        <v>21.453025</v>
      </c>
      <c r="E2610" s="43">
        <v>7.933051E-3</v>
      </c>
      <c r="F2610" s="43"/>
      <c r="G2610" s="47">
        <v>43.467999999999996</v>
      </c>
      <c r="H2610" s="47">
        <v>0.122115192283927</v>
      </c>
      <c r="I2610" s="47">
        <v>43.590115192283925</v>
      </c>
      <c r="J2610" s="47">
        <v>43.244312585367666</v>
      </c>
      <c r="K2610" s="47">
        <v>4.1059999999999999</v>
      </c>
      <c r="L2610" s="47">
        <v>1.1535036797593733E-2</v>
      </c>
      <c r="M2610" s="47">
        <v>4.1175350367975936</v>
      </c>
      <c r="N2610" s="47">
        <v>4.0848704213563911</v>
      </c>
      <c r="O2610" s="47">
        <v>47.573999999999998</v>
      </c>
      <c r="P2610" s="47">
        <v>0.13365022908152074</v>
      </c>
      <c r="Q2610" s="47">
        <v>47.707650229081516</v>
      </c>
      <c r="R2610" s="47">
        <v>47.329183006724058</v>
      </c>
      <c r="S2610" s="47"/>
      <c r="T2610" s="47">
        <v>160.256</v>
      </c>
      <c r="U2610" s="47">
        <v>0.45020917122142745</v>
      </c>
      <c r="V2610" s="47">
        <v>160.70620917122142</v>
      </c>
      <c r="W2610" s="47">
        <v>159.43131861784946</v>
      </c>
      <c r="X2610" s="47">
        <v>12.173999999999999</v>
      </c>
      <c r="Y2610" s="47">
        <v>3.4200569404263539E-2</v>
      </c>
      <c r="Z2610" s="47">
        <v>12.208200569404264</v>
      </c>
      <c r="AA2610" s="47">
        <v>12.11135229166895</v>
      </c>
      <c r="AB2610" s="47">
        <v>172.43</v>
      </c>
      <c r="AC2610" s="47">
        <v>0.48440974062569098</v>
      </c>
      <c r="AD2610" s="47">
        <v>172.91440974062567</v>
      </c>
      <c r="AE2610" s="47">
        <v>171.54267090951839</v>
      </c>
    </row>
    <row r="2611" spans="1:31" ht="13" x14ac:dyDescent="0.3">
      <c r="A2611" s="46">
        <v>45400</v>
      </c>
      <c r="B2611" s="44">
        <v>16</v>
      </c>
      <c r="C2611" s="44" t="s">
        <v>5</v>
      </c>
      <c r="D2611" s="45">
        <v>25.349152</v>
      </c>
      <c r="E2611" s="43">
        <v>8.0336509999999993E-3</v>
      </c>
      <c r="F2611" s="43"/>
      <c r="G2611" s="47">
        <v>42.654999999999987</v>
      </c>
      <c r="H2611" s="47">
        <v>0.24240719216657558</v>
      </c>
      <c r="I2611" s="47">
        <v>42.897407192166561</v>
      </c>
      <c r="J2611" s="47">
        <v>42.552784393979806</v>
      </c>
      <c r="K2611" s="47">
        <v>4.1629999999999994</v>
      </c>
      <c r="L2611" s="47">
        <v>2.365821453497724E-2</v>
      </c>
      <c r="M2611" s="47">
        <v>4.1866582145349769</v>
      </c>
      <c r="N2611" s="47">
        <v>4.1530240635831195</v>
      </c>
      <c r="O2611" s="47">
        <v>46.817999999999984</v>
      </c>
      <c r="P2611" s="47">
        <v>0.26606540670155282</v>
      </c>
      <c r="Q2611" s="47">
        <v>47.084065406701541</v>
      </c>
      <c r="R2611" s="47">
        <v>46.705808457562924</v>
      </c>
      <c r="S2611" s="47"/>
      <c r="T2611" s="47">
        <v>157.23400000000001</v>
      </c>
      <c r="U2611" s="47">
        <v>0.89355649872510512</v>
      </c>
      <c r="V2611" s="47">
        <v>158.12755649872511</v>
      </c>
      <c r="W2611" s="47">
        <v>156.85721489633158</v>
      </c>
      <c r="X2611" s="47">
        <v>12.087999999999999</v>
      </c>
      <c r="Y2611" s="47">
        <v>6.8695771630748234E-2</v>
      </c>
      <c r="Z2611" s="47">
        <v>12.156695771630748</v>
      </c>
      <c r="AA2611" s="47">
        <v>12.059033120488291</v>
      </c>
      <c r="AB2611" s="47">
        <v>169.322</v>
      </c>
      <c r="AC2611" s="47">
        <v>0.96225227035585337</v>
      </c>
      <c r="AD2611" s="47">
        <v>170.28425227035586</v>
      </c>
      <c r="AE2611" s="47">
        <v>168.91624801681988</v>
      </c>
    </row>
    <row r="2612" spans="1:31" ht="13" x14ac:dyDescent="0.3">
      <c r="A2612" s="46">
        <v>45400</v>
      </c>
      <c r="B2612" s="44">
        <v>17</v>
      </c>
      <c r="C2612" s="44" t="s">
        <v>5</v>
      </c>
      <c r="D2612" s="45">
        <v>27.552786000000001</v>
      </c>
      <c r="E2612" s="43">
        <v>8.1123840000000003E-3</v>
      </c>
      <c r="F2612" s="43"/>
      <c r="G2612" s="47">
        <v>41.283000000000001</v>
      </c>
      <c r="H2612" s="47">
        <v>0.16828525227578228</v>
      </c>
      <c r="I2612" s="47">
        <v>41.451285252275781</v>
      </c>
      <c r="J2612" s="47">
        <v>41.115016509015781</v>
      </c>
      <c r="K2612" s="47">
        <v>4.1130000000000004</v>
      </c>
      <c r="L2612" s="47">
        <v>1.6766156592551235E-2</v>
      </c>
      <c r="M2612" s="47">
        <v>4.1297661565925514</v>
      </c>
      <c r="N2612" s="47">
        <v>4.0962639077000684</v>
      </c>
      <c r="O2612" s="47">
        <v>45.396000000000001</v>
      </c>
      <c r="P2612" s="47">
        <v>0.18505140886833352</v>
      </c>
      <c r="Q2612" s="47">
        <v>45.581051408868333</v>
      </c>
      <c r="R2612" s="47">
        <v>45.211280416715852</v>
      </c>
      <c r="S2612" s="47"/>
      <c r="T2612" s="47">
        <v>152.21499999999989</v>
      </c>
      <c r="U2612" s="47">
        <v>0.62048639089112179</v>
      </c>
      <c r="V2612" s="47">
        <v>152.83548639089102</v>
      </c>
      <c r="W2612" s="47">
        <v>151.59562623646133</v>
      </c>
      <c r="X2612" s="47">
        <v>12.161999999999999</v>
      </c>
      <c r="Y2612" s="47">
        <v>4.9576950274400212E-2</v>
      </c>
      <c r="Z2612" s="47">
        <v>12.211576950274399</v>
      </c>
      <c r="AA2612" s="47">
        <v>12.112511948808223</v>
      </c>
      <c r="AB2612" s="47">
        <v>164.3769999999999</v>
      </c>
      <c r="AC2612" s="47">
        <v>0.67006334116552202</v>
      </c>
      <c r="AD2612" s="47">
        <v>165.04706334116543</v>
      </c>
      <c r="AE2612" s="47">
        <v>163.70813818526955</v>
      </c>
    </row>
    <row r="2613" spans="1:31" ht="13" x14ac:dyDescent="0.3">
      <c r="A2613" s="46">
        <v>45400</v>
      </c>
      <c r="B2613" s="44">
        <v>18</v>
      </c>
      <c r="C2613" s="44" t="s">
        <v>5</v>
      </c>
      <c r="D2613" s="45">
        <v>31.675585000000002</v>
      </c>
      <c r="E2613" s="43">
        <v>7.5738430000000002E-3</v>
      </c>
      <c r="F2613" s="43"/>
      <c r="G2613" s="47">
        <v>39.498999999999995</v>
      </c>
      <c r="H2613" s="47">
        <v>0.12280916711073435</v>
      </c>
      <c r="I2613" s="47">
        <v>39.621809167110733</v>
      </c>
      <c r="J2613" s="47">
        <v>39.321719805103079</v>
      </c>
      <c r="K2613" s="47">
        <v>4.0330000000000004</v>
      </c>
      <c r="L2613" s="47">
        <v>1.2539288866998954E-2</v>
      </c>
      <c r="M2613" s="47">
        <v>4.0455392888669994</v>
      </c>
      <c r="N2613" s="47">
        <v>4.0148990094427894</v>
      </c>
      <c r="O2613" s="47">
        <v>43.531999999999996</v>
      </c>
      <c r="P2613" s="47">
        <v>0.13534845597773332</v>
      </c>
      <c r="Q2613" s="47">
        <v>43.667348455977731</v>
      </c>
      <c r="R2613" s="47">
        <v>43.336618814545872</v>
      </c>
      <c r="S2613" s="47"/>
      <c r="T2613" s="47">
        <v>147.58699999999999</v>
      </c>
      <c r="U2613" s="47">
        <v>0.45887330176389152</v>
      </c>
      <c r="V2613" s="47">
        <v>148.04587330176389</v>
      </c>
      <c r="W2613" s="47">
        <v>146.92459710057844</v>
      </c>
      <c r="X2613" s="47">
        <v>12.022999999999998</v>
      </c>
      <c r="Y2613" s="47">
        <v>3.7381569563086629E-2</v>
      </c>
      <c r="Z2613" s="47">
        <v>12.060381569563084</v>
      </c>
      <c r="AA2613" s="47">
        <v>11.96903813303512</v>
      </c>
      <c r="AB2613" s="47">
        <v>159.60999999999999</v>
      </c>
      <c r="AC2613" s="47">
        <v>0.49625487132697815</v>
      </c>
      <c r="AD2613" s="47">
        <v>160.10625487132697</v>
      </c>
      <c r="AE2613" s="47">
        <v>158.89363523361357</v>
      </c>
    </row>
    <row r="2614" spans="1:31" ht="13" x14ac:dyDescent="0.3">
      <c r="A2614" s="46">
        <v>45400</v>
      </c>
      <c r="B2614" s="44">
        <v>19</v>
      </c>
      <c r="C2614" s="44" t="s">
        <v>5</v>
      </c>
      <c r="D2614" s="45">
        <v>34.978048000000001</v>
      </c>
      <c r="E2614" s="43">
        <v>7.5901170000000004E-3</v>
      </c>
      <c r="F2614" s="43"/>
      <c r="G2614" s="47">
        <v>37.901999999999994</v>
      </c>
      <c r="H2614" s="47">
        <v>6.5172644734558208E-2</v>
      </c>
      <c r="I2614" s="47">
        <v>37.967172644734553</v>
      </c>
      <c r="J2614" s="47">
        <v>37.678997362201819</v>
      </c>
      <c r="K2614" s="47">
        <v>3.9159999999999999</v>
      </c>
      <c r="L2614" s="47">
        <v>6.7335780903522244E-3</v>
      </c>
      <c r="M2614" s="47">
        <v>3.9227335780903521</v>
      </c>
      <c r="N2614" s="47">
        <v>3.8929595712728178</v>
      </c>
      <c r="O2614" s="47">
        <v>41.817999999999991</v>
      </c>
      <c r="P2614" s="47">
        <v>7.1906222824910437E-2</v>
      </c>
      <c r="Q2614" s="47">
        <v>41.889906222824905</v>
      </c>
      <c r="R2614" s="47">
        <v>41.571956933474638</v>
      </c>
      <c r="S2614" s="47"/>
      <c r="T2614" s="47">
        <v>142.61700000000005</v>
      </c>
      <c r="U2614" s="47">
        <v>0.24523051749534308</v>
      </c>
      <c r="V2614" s="47">
        <v>142.86223051749539</v>
      </c>
      <c r="W2614" s="47">
        <v>141.77788947298663</v>
      </c>
      <c r="X2614" s="47">
        <v>11.888999999999999</v>
      </c>
      <c r="Y2614" s="47">
        <v>2.0443184350407963E-2</v>
      </c>
      <c r="Z2614" s="47">
        <v>11.909443184350406</v>
      </c>
      <c r="AA2614" s="47">
        <v>11.819049117176334</v>
      </c>
      <c r="AB2614" s="47">
        <v>154.50600000000006</v>
      </c>
      <c r="AC2614" s="47">
        <v>0.26567370184575106</v>
      </c>
      <c r="AD2614" s="47">
        <v>154.7716737018458</v>
      </c>
      <c r="AE2614" s="47">
        <v>153.59693859016295</v>
      </c>
    </row>
    <row r="2615" spans="1:31" ht="13" x14ac:dyDescent="0.3">
      <c r="A2615" s="46">
        <v>45400</v>
      </c>
      <c r="B2615" s="44">
        <v>20</v>
      </c>
      <c r="C2615" s="44" t="s">
        <v>5</v>
      </c>
      <c r="D2615" s="45">
        <v>33.522646999999999</v>
      </c>
      <c r="E2615" s="43">
        <v>7.6755260000000002E-3</v>
      </c>
      <c r="F2615" s="43"/>
      <c r="G2615" s="47">
        <v>36.1</v>
      </c>
      <c r="H2615" s="47">
        <v>-0.12346353265075166</v>
      </c>
      <c r="I2615" s="47">
        <v>35.976536467349248</v>
      </c>
      <c r="J2615" s="47">
        <v>35.700397626304159</v>
      </c>
      <c r="K2615" s="47">
        <v>3.8370000000000002</v>
      </c>
      <c r="L2615" s="47">
        <v>-1.312270290251895E-2</v>
      </c>
      <c r="M2615" s="47">
        <v>3.8238772970974813</v>
      </c>
      <c r="N2615" s="47">
        <v>3.7945270274828</v>
      </c>
      <c r="O2615" s="47">
        <v>39.937000000000005</v>
      </c>
      <c r="P2615" s="47">
        <v>-0.13658623555327062</v>
      </c>
      <c r="Q2615" s="47">
        <v>39.800413764446731</v>
      </c>
      <c r="R2615" s="47">
        <v>39.49492465378696</v>
      </c>
      <c r="S2615" s="47"/>
      <c r="T2615" s="47">
        <v>136.63999999999999</v>
      </c>
      <c r="U2615" s="47">
        <v>-0.46731460114677842</v>
      </c>
      <c r="V2615" s="47">
        <v>136.17268539885322</v>
      </c>
      <c r="W2615" s="47">
        <v>135.12748841158449</v>
      </c>
      <c r="X2615" s="47">
        <v>11.496</v>
      </c>
      <c r="Y2615" s="47">
        <v>-3.9316808070721361E-2</v>
      </c>
      <c r="Z2615" s="47">
        <v>11.45668319192928</v>
      </c>
      <c r="AA2615" s="47">
        <v>11.368747122215863</v>
      </c>
      <c r="AB2615" s="47">
        <v>148.136</v>
      </c>
      <c r="AC2615" s="47">
        <v>-0.50663140921749983</v>
      </c>
      <c r="AD2615" s="47">
        <v>147.62936859078249</v>
      </c>
      <c r="AE2615" s="47">
        <v>146.49623553380036</v>
      </c>
    </row>
    <row r="2616" spans="1:31" ht="13" x14ac:dyDescent="0.3">
      <c r="A2616" s="46">
        <v>45400</v>
      </c>
      <c r="B2616" s="44">
        <v>21</v>
      </c>
      <c r="C2616" s="44" t="s">
        <v>5</v>
      </c>
      <c r="D2616" s="45">
        <v>36.592306000000001</v>
      </c>
      <c r="E2616" s="43">
        <v>7.5472899999999999E-3</v>
      </c>
      <c r="F2616" s="43"/>
      <c r="G2616" s="47">
        <v>34.215999999999994</v>
      </c>
      <c r="H2616" s="47">
        <v>3.6767406400243369E-2</v>
      </c>
      <c r="I2616" s="47">
        <v>34.252767406400238</v>
      </c>
      <c r="J2616" s="47">
        <v>33.994251837481592</v>
      </c>
      <c r="K2616" s="47">
        <v>3.5640000000000001</v>
      </c>
      <c r="L2616" s="47">
        <v>3.8297590720852053E-3</v>
      </c>
      <c r="M2616" s="47">
        <v>3.5678297590720853</v>
      </c>
      <c r="N2616" s="47">
        <v>3.5409023132097381</v>
      </c>
      <c r="O2616" s="47">
        <v>37.779999999999994</v>
      </c>
      <c r="P2616" s="47">
        <v>4.0597165472328577E-2</v>
      </c>
      <c r="Q2616" s="47">
        <v>37.820597165472321</v>
      </c>
      <c r="R2616" s="47">
        <v>37.535154150691326</v>
      </c>
      <c r="S2616" s="47"/>
      <c r="T2616" s="47">
        <v>131.54899999999998</v>
      </c>
      <c r="U2616" s="47">
        <v>0.14135829858971283</v>
      </c>
      <c r="V2616" s="47">
        <v>131.6903582985897</v>
      </c>
      <c r="W2616" s="47">
        <v>130.69645297430634</v>
      </c>
      <c r="X2616" s="47">
        <v>10.971999999999998</v>
      </c>
      <c r="Y2616" s="47">
        <v>1.1790156155701139E-2</v>
      </c>
      <c r="Z2616" s="47">
        <v>10.983790156155699</v>
      </c>
      <c r="AA2616" s="47">
        <v>10.900892306548046</v>
      </c>
      <c r="AB2616" s="47">
        <v>142.52099999999999</v>
      </c>
      <c r="AC2616" s="47">
        <v>0.15314845474541397</v>
      </c>
      <c r="AD2616" s="47">
        <v>142.67414845474539</v>
      </c>
      <c r="AE2616" s="47">
        <v>141.5973452808544</v>
      </c>
    </row>
    <row r="2617" spans="1:31" ht="13" x14ac:dyDescent="0.3">
      <c r="A2617" s="46">
        <v>45400</v>
      </c>
      <c r="B2617" s="44">
        <v>22</v>
      </c>
      <c r="C2617" s="44" t="s">
        <v>5</v>
      </c>
      <c r="D2617" s="45">
        <v>29.28041</v>
      </c>
      <c r="E2617" s="43">
        <v>7.2934920000000004E-3</v>
      </c>
      <c r="F2617" s="43"/>
      <c r="G2617" s="47">
        <v>31.330000000000002</v>
      </c>
      <c r="H2617" s="47">
        <v>3.3689523552990021E-2</v>
      </c>
      <c r="I2617" s="47">
        <v>31.363689523552992</v>
      </c>
      <c r="J2617" s="47">
        <v>31.134938704922476</v>
      </c>
      <c r="K2617" s="47">
        <v>3.3509999999999995</v>
      </c>
      <c r="L2617" s="47">
        <v>3.6033703615087624E-3</v>
      </c>
      <c r="M2617" s="47">
        <v>3.3546033703615081</v>
      </c>
      <c r="N2617" s="47">
        <v>3.3301365975166037</v>
      </c>
      <c r="O2617" s="47">
        <v>34.681000000000004</v>
      </c>
      <c r="P2617" s="47">
        <v>3.7292893914498783E-2</v>
      </c>
      <c r="Q2617" s="47">
        <v>34.718292893914501</v>
      </c>
      <c r="R2617" s="47">
        <v>34.465075302439082</v>
      </c>
      <c r="S2617" s="47"/>
      <c r="T2617" s="47">
        <v>120.37500000000001</v>
      </c>
      <c r="U2617" s="47">
        <v>0.12944067659403682</v>
      </c>
      <c r="V2617" s="47">
        <v>120.50444067659406</v>
      </c>
      <c r="W2617" s="47">
        <v>119.62554250255485</v>
      </c>
      <c r="X2617" s="47">
        <v>10.122999999999999</v>
      </c>
      <c r="Y2617" s="47">
        <v>1.0885382921382634E-2</v>
      </c>
      <c r="Z2617" s="47">
        <v>10.133885382921381</v>
      </c>
      <c r="AA2617" s="47">
        <v>10.059973970952127</v>
      </c>
      <c r="AB2617" s="47">
        <v>130.49800000000002</v>
      </c>
      <c r="AC2617" s="47">
        <v>0.14032605951541946</v>
      </c>
      <c r="AD2617" s="47">
        <v>130.63832605951544</v>
      </c>
      <c r="AE2617" s="47">
        <v>129.68551647350696</v>
      </c>
    </row>
    <row r="2618" spans="1:31" ht="13" x14ac:dyDescent="0.3">
      <c r="A2618" s="46">
        <v>45400</v>
      </c>
      <c r="B2618" s="44">
        <v>23</v>
      </c>
      <c r="C2618" s="44" t="s">
        <v>5</v>
      </c>
      <c r="D2618" s="45">
        <v>26.950529</v>
      </c>
      <c r="E2618" s="43">
        <v>7.124661E-3</v>
      </c>
      <c r="F2618" s="43"/>
      <c r="G2618" s="47">
        <v>28.381999999999998</v>
      </c>
      <c r="H2618" s="47">
        <v>-6.0054559353914135E-3</v>
      </c>
      <c r="I2618" s="47">
        <v>28.375994544064607</v>
      </c>
      <c r="J2618" s="47">
        <v>28.173825202400298</v>
      </c>
      <c r="K2618" s="47">
        <v>3.0279999999999996</v>
      </c>
      <c r="L2618" s="47">
        <v>-6.4070610148563175E-4</v>
      </c>
      <c r="M2618" s="47">
        <v>3.0273592938985141</v>
      </c>
      <c r="N2618" s="47">
        <v>3.0057903852042878</v>
      </c>
      <c r="O2618" s="47">
        <v>31.409999999999997</v>
      </c>
      <c r="P2618" s="47">
        <v>-6.6461620368770454E-3</v>
      </c>
      <c r="Q2618" s="47">
        <v>31.40335383796312</v>
      </c>
      <c r="R2618" s="47">
        <v>31.179615587604587</v>
      </c>
      <c r="S2618" s="47"/>
      <c r="T2618" s="47">
        <v>108.819</v>
      </c>
      <c r="U2618" s="47">
        <v>-2.3025428420596093E-2</v>
      </c>
      <c r="V2618" s="47">
        <v>108.79597457157941</v>
      </c>
      <c r="W2618" s="47">
        <v>108.02084013459229</v>
      </c>
      <c r="X2618" s="47">
        <v>9.3439999999999976</v>
      </c>
      <c r="Y2618" s="47">
        <v>-1.977132698904142E-3</v>
      </c>
      <c r="Z2618" s="47">
        <v>9.3420228673010932</v>
      </c>
      <c r="AA2618" s="47">
        <v>9.2754641213173254</v>
      </c>
      <c r="AB2618" s="47">
        <v>118.163</v>
      </c>
      <c r="AC2618" s="47">
        <v>-2.5002561119500236E-2</v>
      </c>
      <c r="AD2618" s="47">
        <v>118.1379974388805</v>
      </c>
      <c r="AE2618" s="47">
        <v>117.29630425590962</v>
      </c>
    </row>
    <row r="2619" spans="1:31" ht="13" x14ac:dyDescent="0.3">
      <c r="A2619" s="46">
        <v>45400</v>
      </c>
      <c r="B2619" s="44">
        <v>24</v>
      </c>
      <c r="C2619" s="44" t="s">
        <v>3</v>
      </c>
      <c r="D2619" s="45">
        <v>27.398568999999998</v>
      </c>
      <c r="E2619" s="43">
        <v>7.0534639999999997E-3</v>
      </c>
      <c r="F2619" s="43"/>
      <c r="G2619" s="47">
        <v>26.606000000000002</v>
      </c>
      <c r="H2619" s="47">
        <v>0.11181161828734588</v>
      </c>
      <c r="I2619" s="47">
        <v>26.717811618287346</v>
      </c>
      <c r="J2619" s="47">
        <v>26.529358495878977</v>
      </c>
      <c r="K2619" s="47">
        <v>2.7989999999999995</v>
      </c>
      <c r="L2619" s="47">
        <v>1.1762787325651397E-2</v>
      </c>
      <c r="M2619" s="47">
        <v>2.8107627873256509</v>
      </c>
      <c r="N2619" s="47">
        <v>2.79093717319271</v>
      </c>
      <c r="O2619" s="47">
        <v>29.405000000000001</v>
      </c>
      <c r="P2619" s="47">
        <v>0.12357440561299728</v>
      </c>
      <c r="Q2619" s="47">
        <v>29.528574405612996</v>
      </c>
      <c r="R2619" s="47">
        <v>29.320295669071687</v>
      </c>
      <c r="S2619" s="47"/>
      <c r="T2619" s="47">
        <v>99.22399999999999</v>
      </c>
      <c r="U2619" s="47">
        <v>0.4169884993213413</v>
      </c>
      <c r="V2619" s="47">
        <v>99.640988499321324</v>
      </c>
      <c r="W2619" s="47">
        <v>98.938174374016953</v>
      </c>
      <c r="X2619" s="47">
        <v>8.6209999999999987</v>
      </c>
      <c r="Y2619" s="47">
        <v>3.6229721162715507E-2</v>
      </c>
      <c r="Z2619" s="47">
        <v>8.6572297211627145</v>
      </c>
      <c r="AA2619" s="47">
        <v>8.5961662629847631</v>
      </c>
      <c r="AB2619" s="47">
        <v>107.84499999999998</v>
      </c>
      <c r="AC2619" s="47">
        <v>0.4532182204840568</v>
      </c>
      <c r="AD2619" s="47">
        <v>108.29821822048405</v>
      </c>
      <c r="AE2619" s="47">
        <v>107.53434063700172</v>
      </c>
    </row>
    <row r="2620" spans="1:31" ht="13" x14ac:dyDescent="0.3">
      <c r="A2620" s="46">
        <v>45401</v>
      </c>
      <c r="B2620" s="44">
        <v>1</v>
      </c>
      <c r="C2620" s="44" t="s">
        <v>3</v>
      </c>
      <c r="D2620" s="45">
        <v>16.551573999999999</v>
      </c>
      <c r="E2620" s="43">
        <v>7.1418790000000003E-3</v>
      </c>
      <c r="F2620" s="43"/>
      <c r="G2620" s="47">
        <v>25.911000000000001</v>
      </c>
      <c r="H2620" s="47">
        <v>0.13979908341498645</v>
      </c>
      <c r="I2620" s="47">
        <v>26.050799083414987</v>
      </c>
      <c r="J2620" s="47">
        <v>25.864747428507926</v>
      </c>
      <c r="K2620" s="47">
        <v>2.6669999999999998</v>
      </c>
      <c r="L2620" s="47">
        <v>1.4389415903198212E-2</v>
      </c>
      <c r="M2620" s="47">
        <v>2.6813894159031979</v>
      </c>
      <c r="N2620" s="47">
        <v>2.6622392571429367</v>
      </c>
      <c r="O2620" s="47">
        <v>28.578000000000003</v>
      </c>
      <c r="P2620" s="47">
        <v>0.15418849931818465</v>
      </c>
      <c r="Q2620" s="47">
        <v>28.732188499318184</v>
      </c>
      <c r="R2620" s="47">
        <v>28.526986685650861</v>
      </c>
      <c r="S2620" s="47"/>
      <c r="T2620" s="47">
        <v>94.687999999999974</v>
      </c>
      <c r="U2620" s="47">
        <v>0.51087552045070572</v>
      </c>
      <c r="V2620" s="47">
        <v>95.198875520450684</v>
      </c>
      <c r="W2620" s="47">
        <v>94.518976670547573</v>
      </c>
      <c r="X2620" s="47">
        <v>8.1660000000000004</v>
      </c>
      <c r="Y2620" s="47">
        <v>4.4058481539376304E-2</v>
      </c>
      <c r="Z2620" s="47">
        <v>8.2100584815393773</v>
      </c>
      <c r="AA2620" s="47">
        <v>8.1514232372812998</v>
      </c>
      <c r="AB2620" s="47">
        <v>102.85399999999997</v>
      </c>
      <c r="AC2620" s="47">
        <v>0.55493400199008203</v>
      </c>
      <c r="AD2620" s="47">
        <v>103.40893400199006</v>
      </c>
      <c r="AE2620" s="47">
        <v>102.67039990782888</v>
      </c>
    </row>
    <row r="2621" spans="1:31" ht="13" x14ac:dyDescent="0.3">
      <c r="A2621" s="46">
        <v>45401</v>
      </c>
      <c r="B2621" s="44">
        <v>2</v>
      </c>
      <c r="C2621" s="44" t="s">
        <v>3</v>
      </c>
      <c r="D2621" s="45">
        <v>17.901821000000002</v>
      </c>
      <c r="E2621" s="43">
        <v>6.9287680000000001E-3</v>
      </c>
      <c r="F2621" s="43"/>
      <c r="G2621" s="47">
        <v>25.002000000000006</v>
      </c>
      <c r="H2621" s="47">
        <v>5.6373666594885886E-2</v>
      </c>
      <c r="I2621" s="47">
        <v>25.058373666594893</v>
      </c>
      <c r="J2621" s="47">
        <v>24.884750009001749</v>
      </c>
      <c r="K2621" s="47">
        <v>2.6169999999999995</v>
      </c>
      <c r="L2621" s="47">
        <v>5.9007233612837504E-3</v>
      </c>
      <c r="M2621" s="47">
        <v>2.6229007233612833</v>
      </c>
      <c r="N2621" s="47">
        <v>2.6047272527620811</v>
      </c>
      <c r="O2621" s="47">
        <v>27.619000000000007</v>
      </c>
      <c r="P2621" s="47">
        <v>6.2274389956169636E-2</v>
      </c>
      <c r="Q2621" s="47">
        <v>27.681274389956176</v>
      </c>
      <c r="R2621" s="47">
        <v>27.489477261763831</v>
      </c>
      <c r="S2621" s="47"/>
      <c r="T2621" s="47">
        <v>92.164999999999964</v>
      </c>
      <c r="U2621" s="47">
        <v>0.20781053442595213</v>
      </c>
      <c r="V2621" s="47">
        <v>92.372810534425909</v>
      </c>
      <c r="W2621" s="47">
        <v>91.732780760724921</v>
      </c>
      <c r="X2621" s="47">
        <v>8.0190000000000019</v>
      </c>
      <c r="Y2621" s="47">
        <v>1.8080970819310052E-2</v>
      </c>
      <c r="Z2621" s="47">
        <v>8.0370809708193125</v>
      </c>
      <c r="AA2621" s="47">
        <v>7.9813939013752906</v>
      </c>
      <c r="AB2621" s="47">
        <v>100.18399999999997</v>
      </c>
      <c r="AC2621" s="47">
        <v>0.22589150524526219</v>
      </c>
      <c r="AD2621" s="47">
        <v>100.40989150524523</v>
      </c>
      <c r="AE2621" s="47">
        <v>99.714174662100206</v>
      </c>
    </row>
    <row r="2622" spans="1:31" ht="13" x14ac:dyDescent="0.3">
      <c r="A2622" s="46">
        <v>45401</v>
      </c>
      <c r="B2622" s="44">
        <v>3</v>
      </c>
      <c r="C2622" s="44" t="s">
        <v>3</v>
      </c>
      <c r="D2622" s="45">
        <v>15.441526</v>
      </c>
      <c r="E2622" s="43">
        <v>6.9606859999999998E-3</v>
      </c>
      <c r="F2622" s="43"/>
      <c r="G2622" s="47">
        <v>24.606999999999996</v>
      </c>
      <c r="H2622" s="47">
        <v>0.15434878793958667</v>
      </c>
      <c r="I2622" s="47">
        <v>24.761348787939582</v>
      </c>
      <c r="J2622" s="47">
        <v>24.588992814090254</v>
      </c>
      <c r="K2622" s="47">
        <v>2.5749999999999997</v>
      </c>
      <c r="L2622" s="47">
        <v>1.6151831956127755E-2</v>
      </c>
      <c r="M2622" s="47">
        <v>2.5911518319561275</v>
      </c>
      <c r="N2622" s="47">
        <v>2.573115637675556</v>
      </c>
      <c r="O2622" s="47">
        <v>27.181999999999995</v>
      </c>
      <c r="P2622" s="47">
        <v>0.17050061989571444</v>
      </c>
      <c r="Q2622" s="47">
        <v>27.352500619895711</v>
      </c>
      <c r="R2622" s="47">
        <v>27.16210845176581</v>
      </c>
      <c r="S2622" s="47"/>
      <c r="T2622" s="47">
        <v>90.67</v>
      </c>
      <c r="U2622" s="47">
        <v>0.56873266153868107</v>
      </c>
      <c r="V2622" s="47">
        <v>91.238732661538677</v>
      </c>
      <c r="W2622" s="47">
        <v>90.603648492443767</v>
      </c>
      <c r="X2622" s="47">
        <v>7.9679999999999982</v>
      </c>
      <c r="Y2622" s="47">
        <v>4.997972700055376E-2</v>
      </c>
      <c r="Z2622" s="47">
        <v>8.0179797270005526</v>
      </c>
      <c r="AA2622" s="47">
        <v>7.9621690877665365</v>
      </c>
      <c r="AB2622" s="47">
        <v>98.638000000000005</v>
      </c>
      <c r="AC2622" s="47">
        <v>0.61871238853923483</v>
      </c>
      <c r="AD2622" s="47">
        <v>99.256712388539228</v>
      </c>
      <c r="AE2622" s="47">
        <v>98.565817580210307</v>
      </c>
    </row>
    <row r="2623" spans="1:31" ht="13" x14ac:dyDescent="0.3">
      <c r="A2623" s="46">
        <v>45401</v>
      </c>
      <c r="B2623" s="44">
        <v>4</v>
      </c>
      <c r="C2623" s="44" t="s">
        <v>3</v>
      </c>
      <c r="D2623" s="45">
        <v>15.268138</v>
      </c>
      <c r="E2623" s="43">
        <v>6.8825010000000001E-3</v>
      </c>
      <c r="F2623" s="43"/>
      <c r="G2623" s="47">
        <v>24.541</v>
      </c>
      <c r="H2623" s="47">
        <v>9.8778690653821194E-2</v>
      </c>
      <c r="I2623" s="47">
        <v>24.63977869065382</v>
      </c>
      <c r="J2623" s="47">
        <v>24.470195389175618</v>
      </c>
      <c r="K2623" s="47">
        <v>2.6070000000000002</v>
      </c>
      <c r="L2623" s="47">
        <v>1.0493298827859984E-2</v>
      </c>
      <c r="M2623" s="47">
        <v>2.6174932988278603</v>
      </c>
      <c r="N2623" s="47">
        <v>2.5994783985811845</v>
      </c>
      <c r="O2623" s="47">
        <v>27.148</v>
      </c>
      <c r="P2623" s="47">
        <v>0.10927198948168118</v>
      </c>
      <c r="Q2623" s="47">
        <v>27.25727198948168</v>
      </c>
      <c r="R2623" s="47">
        <v>27.069673787756802</v>
      </c>
      <c r="S2623" s="47"/>
      <c r="T2623" s="47">
        <v>90.602000000000046</v>
      </c>
      <c r="U2623" s="47">
        <v>0.36467735343374402</v>
      </c>
      <c r="V2623" s="47">
        <v>90.966677353433795</v>
      </c>
      <c r="W2623" s="47">
        <v>90.340599105582115</v>
      </c>
      <c r="X2623" s="47">
        <v>8.0229999999999979</v>
      </c>
      <c r="Y2623" s="47">
        <v>3.2292956078220421E-2</v>
      </c>
      <c r="Z2623" s="47">
        <v>8.0552929560782189</v>
      </c>
      <c r="AA2623" s="47">
        <v>7.9998523942527173</v>
      </c>
      <c r="AB2623" s="47">
        <v>98.625000000000043</v>
      </c>
      <c r="AC2623" s="47">
        <v>0.39697030951196444</v>
      </c>
      <c r="AD2623" s="47">
        <v>99.021970309512014</v>
      </c>
      <c r="AE2623" s="47">
        <v>98.340451499834828</v>
      </c>
    </row>
    <row r="2624" spans="1:31" ht="13" x14ac:dyDescent="0.3">
      <c r="A2624" s="46">
        <v>45401</v>
      </c>
      <c r="B2624" s="44">
        <v>5</v>
      </c>
      <c r="C2624" s="44" t="s">
        <v>3</v>
      </c>
      <c r="D2624" s="45">
        <v>17.871531999999998</v>
      </c>
      <c r="E2624" s="43">
        <v>6.7375489999999998E-3</v>
      </c>
      <c r="F2624" s="43"/>
      <c r="G2624" s="47">
        <v>25.403000000000002</v>
      </c>
      <c r="H2624" s="47">
        <v>0.19471614362627354</v>
      </c>
      <c r="I2624" s="47">
        <v>25.597716143626275</v>
      </c>
      <c r="J2624" s="47">
        <v>25.425250276820503</v>
      </c>
      <c r="K2624" s="47">
        <v>2.6660000000000004</v>
      </c>
      <c r="L2624" s="47">
        <v>2.0435115494533924E-2</v>
      </c>
      <c r="M2624" s="47">
        <v>2.6864351154945343</v>
      </c>
      <c r="N2624" s="47">
        <v>2.6683351272685694</v>
      </c>
      <c r="O2624" s="47">
        <v>28.069000000000003</v>
      </c>
      <c r="P2624" s="47">
        <v>0.21515125912080746</v>
      </c>
      <c r="Q2624" s="47">
        <v>28.284151259120812</v>
      </c>
      <c r="R2624" s="47">
        <v>28.093585404089072</v>
      </c>
      <c r="S2624" s="47"/>
      <c r="T2624" s="47">
        <v>93.338999999999984</v>
      </c>
      <c r="U2624" s="47">
        <v>0.71545132976155346</v>
      </c>
      <c r="V2624" s="47">
        <v>94.054451329761534</v>
      </c>
      <c r="W2624" s="47">
        <v>93.420754855259148</v>
      </c>
      <c r="X2624" s="47">
        <v>8.3059999999999992</v>
      </c>
      <c r="Y2624" s="47">
        <v>6.3666192534733212E-2</v>
      </c>
      <c r="Z2624" s="47">
        <v>8.3696661925347318</v>
      </c>
      <c r="AA2624" s="47">
        <v>8.3132751564488849</v>
      </c>
      <c r="AB2624" s="47">
        <v>101.64499999999998</v>
      </c>
      <c r="AC2624" s="47">
        <v>0.77911752229628672</v>
      </c>
      <c r="AD2624" s="47">
        <v>102.42411752229627</v>
      </c>
      <c r="AE2624" s="47">
        <v>101.73403001170803</v>
      </c>
    </row>
    <row r="2625" spans="1:31" ht="13" x14ac:dyDescent="0.3">
      <c r="A2625" s="46">
        <v>45401</v>
      </c>
      <c r="B2625" s="44">
        <v>6</v>
      </c>
      <c r="C2625" s="44" t="s">
        <v>3</v>
      </c>
      <c r="D2625" s="45">
        <v>15.941665</v>
      </c>
      <c r="E2625" s="43">
        <v>6.8105969999999998E-3</v>
      </c>
      <c r="F2625" s="43"/>
      <c r="G2625" s="47">
        <v>27.201000000000001</v>
      </c>
      <c r="H2625" s="47">
        <v>0.10190918649934864</v>
      </c>
      <c r="I2625" s="47">
        <v>27.302909186499349</v>
      </c>
      <c r="J2625" s="47">
        <v>27.116960075102504</v>
      </c>
      <c r="K2625" s="47">
        <v>2.8190000000000004</v>
      </c>
      <c r="L2625" s="47">
        <v>1.056144982690577E-2</v>
      </c>
      <c r="M2625" s="47">
        <v>2.8295614498269064</v>
      </c>
      <c r="N2625" s="47">
        <v>2.8102904471053995</v>
      </c>
      <c r="O2625" s="47">
        <v>30.02</v>
      </c>
      <c r="P2625" s="47">
        <v>0.11247063632625441</v>
      </c>
      <c r="Q2625" s="47">
        <v>30.132470636326254</v>
      </c>
      <c r="R2625" s="47">
        <v>29.927250522207903</v>
      </c>
      <c r="S2625" s="47"/>
      <c r="T2625" s="47">
        <v>101.37799999999999</v>
      </c>
      <c r="U2625" s="47">
        <v>0.37981506227458423</v>
      </c>
      <c r="V2625" s="47">
        <v>101.75781506227457</v>
      </c>
      <c r="W2625" s="47">
        <v>101.0647835922849</v>
      </c>
      <c r="X2625" s="47">
        <v>8.8780000000000019</v>
      </c>
      <c r="Y2625" s="47">
        <v>3.326163588622541E-2</v>
      </c>
      <c r="Z2625" s="47">
        <v>8.9112616358862269</v>
      </c>
      <c r="AA2625" s="47">
        <v>8.8505706241226445</v>
      </c>
      <c r="AB2625" s="47">
        <v>110.25599999999999</v>
      </c>
      <c r="AC2625" s="47">
        <v>0.41307669816080961</v>
      </c>
      <c r="AD2625" s="47">
        <v>110.66907669816081</v>
      </c>
      <c r="AE2625" s="47">
        <v>109.91535421640754</v>
      </c>
    </row>
    <row r="2626" spans="1:31" ht="13" x14ac:dyDescent="0.3">
      <c r="A2626" s="46">
        <v>45401</v>
      </c>
      <c r="B2626" s="44">
        <v>7</v>
      </c>
      <c r="C2626" s="44" t="s">
        <v>3</v>
      </c>
      <c r="D2626" s="45">
        <v>29.895878</v>
      </c>
      <c r="E2626" s="43">
        <v>6.7761990000000001E-3</v>
      </c>
      <c r="F2626" s="43"/>
      <c r="G2626" s="47">
        <v>30.329000000000001</v>
      </c>
      <c r="H2626" s="47">
        <v>0.11430847293432374</v>
      </c>
      <c r="I2626" s="47">
        <v>30.443308472934323</v>
      </c>
      <c r="J2626" s="47">
        <v>30.237018556503333</v>
      </c>
      <c r="K2626" s="47">
        <v>3.1539999999999999</v>
      </c>
      <c r="L2626" s="47">
        <v>1.1887267092052393E-2</v>
      </c>
      <c r="M2626" s="47">
        <v>3.1658872670920521</v>
      </c>
      <c r="N2626" s="47">
        <v>3.1444345849586703</v>
      </c>
      <c r="O2626" s="47">
        <v>33.483000000000004</v>
      </c>
      <c r="P2626" s="47">
        <v>0.12619574002637612</v>
      </c>
      <c r="Q2626" s="47">
        <v>33.609195740026372</v>
      </c>
      <c r="R2626" s="47">
        <v>33.381453141462003</v>
      </c>
      <c r="S2626" s="47"/>
      <c r="T2626" s="47">
        <v>114.64999999999999</v>
      </c>
      <c r="U2626" s="47">
        <v>0.43211007359030018</v>
      </c>
      <c r="V2626" s="47">
        <v>115.08211007359029</v>
      </c>
      <c r="W2626" s="47">
        <v>114.30229079439172</v>
      </c>
      <c r="X2626" s="47">
        <v>9.5860000000000003</v>
      </c>
      <c r="Y2626" s="47">
        <v>3.6129151028666533E-2</v>
      </c>
      <c r="Z2626" s="47">
        <v>9.6221291510286662</v>
      </c>
      <c r="AA2626" s="47">
        <v>9.5569276890975949</v>
      </c>
      <c r="AB2626" s="47">
        <v>124.23599999999999</v>
      </c>
      <c r="AC2626" s="47">
        <v>0.46823922461896672</v>
      </c>
      <c r="AD2626" s="47">
        <v>124.70423922461896</v>
      </c>
      <c r="AE2626" s="47">
        <v>123.85921848348931</v>
      </c>
    </row>
    <row r="2627" spans="1:31" ht="13" x14ac:dyDescent="0.3">
      <c r="A2627" s="46">
        <v>45401</v>
      </c>
      <c r="B2627" s="44">
        <v>8</v>
      </c>
      <c r="C2627" s="44" t="s">
        <v>5</v>
      </c>
      <c r="D2627" s="45">
        <v>24.601331999999999</v>
      </c>
      <c r="E2627" s="43">
        <v>6.7684609999999999E-3</v>
      </c>
      <c r="F2627" s="43"/>
      <c r="G2627" s="47">
        <v>33.683999999999997</v>
      </c>
      <c r="H2627" s="47">
        <v>9.5766465483646313E-2</v>
      </c>
      <c r="I2627" s="47">
        <v>33.779766465483647</v>
      </c>
      <c r="J2627" s="47">
        <v>33.551129433572918</v>
      </c>
      <c r="K2627" s="47">
        <v>3.4620000000000002</v>
      </c>
      <c r="L2627" s="47">
        <v>9.842759277531872E-3</v>
      </c>
      <c r="M2627" s="47">
        <v>3.4718427592775321</v>
      </c>
      <c r="N2627" s="47">
        <v>3.44834372696323</v>
      </c>
      <c r="O2627" s="47">
        <v>37.146000000000001</v>
      </c>
      <c r="P2627" s="47">
        <v>0.10560922476117818</v>
      </c>
      <c r="Q2627" s="47">
        <v>37.251609224761182</v>
      </c>
      <c r="R2627" s="47">
        <v>36.999473160536148</v>
      </c>
      <c r="S2627" s="47"/>
      <c r="T2627" s="47">
        <v>126.82700000000006</v>
      </c>
      <c r="U2627" s="47">
        <v>0.36057990493689634</v>
      </c>
      <c r="V2627" s="47">
        <v>127.18757990493695</v>
      </c>
      <c r="W2627" s="47">
        <v>126.32671573066601</v>
      </c>
      <c r="X2627" s="47">
        <v>10.260999999999999</v>
      </c>
      <c r="Y2627" s="47">
        <v>2.9172892243429959E-2</v>
      </c>
      <c r="Z2627" s="47">
        <v>10.290172892243429</v>
      </c>
      <c r="AA2627" s="47">
        <v>10.220524258339022</v>
      </c>
      <c r="AB2627" s="47">
        <v>137.08800000000005</v>
      </c>
      <c r="AC2627" s="47">
        <v>0.38975279718032629</v>
      </c>
      <c r="AD2627" s="47">
        <v>137.47775279718039</v>
      </c>
      <c r="AE2627" s="47">
        <v>136.54723998900502</v>
      </c>
    </row>
    <row r="2628" spans="1:31" ht="13" x14ac:dyDescent="0.3">
      <c r="A2628" s="46">
        <v>45401</v>
      </c>
      <c r="B2628" s="44">
        <v>9</v>
      </c>
      <c r="C2628" s="44" t="s">
        <v>5</v>
      </c>
      <c r="D2628" s="45">
        <v>41.509408000000001</v>
      </c>
      <c r="E2628" s="43">
        <v>6.7828949999999997E-3</v>
      </c>
      <c r="F2628" s="43"/>
      <c r="G2628" s="47">
        <v>37.666999999999994</v>
      </c>
      <c r="H2628" s="47">
        <v>0.1524771906391052</v>
      </c>
      <c r="I2628" s="47">
        <v>37.819477190639098</v>
      </c>
      <c r="J2628" s="47">
        <v>37.5629516479001</v>
      </c>
      <c r="K2628" s="47">
        <v>3.7110000000000003</v>
      </c>
      <c r="L2628" s="47">
        <v>1.5022243726915322E-2</v>
      </c>
      <c r="M2628" s="47">
        <v>3.7260222437269155</v>
      </c>
      <c r="N2628" s="47">
        <v>3.7007490260800515</v>
      </c>
      <c r="O2628" s="47">
        <v>41.377999999999993</v>
      </c>
      <c r="P2628" s="47">
        <v>0.16749943436602052</v>
      </c>
      <c r="Q2628" s="47">
        <v>41.545499434366015</v>
      </c>
      <c r="R2628" s="47">
        <v>41.263700673980154</v>
      </c>
      <c r="S2628" s="47"/>
      <c r="T2628" s="47">
        <v>139.91299999999995</v>
      </c>
      <c r="U2628" s="47">
        <v>0.56637218716354165</v>
      </c>
      <c r="V2628" s="47">
        <v>140.47937218716351</v>
      </c>
      <c r="W2628" s="47">
        <v>139.52651535595206</v>
      </c>
      <c r="X2628" s="47">
        <v>11.107999999999999</v>
      </c>
      <c r="Y2628" s="47">
        <v>4.4965530401125137E-2</v>
      </c>
      <c r="Z2628" s="47">
        <v>11.152965530401124</v>
      </c>
      <c r="AA2628" s="47">
        <v>11.077316136269795</v>
      </c>
      <c r="AB2628" s="47">
        <v>151.02099999999996</v>
      </c>
      <c r="AC2628" s="47">
        <v>0.61133771756466682</v>
      </c>
      <c r="AD2628" s="47">
        <v>151.63233771756464</v>
      </c>
      <c r="AE2628" s="47">
        <v>150.60383149222184</v>
      </c>
    </row>
    <row r="2629" spans="1:31" ht="13" x14ac:dyDescent="0.3">
      <c r="A2629" s="46">
        <v>45401</v>
      </c>
      <c r="B2629" s="44">
        <v>10</v>
      </c>
      <c r="C2629" s="44" t="s">
        <v>5</v>
      </c>
      <c r="D2629" s="45">
        <v>38.081826</v>
      </c>
      <c r="E2629" s="43">
        <v>6.8367469999999998E-3</v>
      </c>
      <c r="F2629" s="43"/>
      <c r="G2629" s="47">
        <v>39.980999999999995</v>
      </c>
      <c r="H2629" s="47">
        <v>-1.309176257002158E-2</v>
      </c>
      <c r="I2629" s="47">
        <v>39.967908237429974</v>
      </c>
      <c r="J2629" s="47">
        <v>39.694657760691449</v>
      </c>
      <c r="K2629" s="47">
        <v>3.9649999999999994</v>
      </c>
      <c r="L2629" s="47">
        <v>-1.2983376751490847E-3</v>
      </c>
      <c r="M2629" s="47">
        <v>3.9637016623248504</v>
      </c>
      <c r="N2629" s="47">
        <v>3.9366028368760557</v>
      </c>
      <c r="O2629" s="47">
        <v>43.945999999999991</v>
      </c>
      <c r="P2629" s="47">
        <v>-1.4390100245170664E-2</v>
      </c>
      <c r="Q2629" s="47">
        <v>43.931609899754825</v>
      </c>
      <c r="R2629" s="47">
        <v>43.631260597567504</v>
      </c>
      <c r="S2629" s="47"/>
      <c r="T2629" s="47">
        <v>147.57099999999997</v>
      </c>
      <c r="U2629" s="47">
        <v>-4.8322065336551222E-2</v>
      </c>
      <c r="V2629" s="47">
        <v>147.52267793466342</v>
      </c>
      <c r="W2629" s="47">
        <v>146.51410270886163</v>
      </c>
      <c r="X2629" s="47">
        <v>11.540000000000003</v>
      </c>
      <c r="Y2629" s="47">
        <v>-3.7787684164490407E-3</v>
      </c>
      <c r="Z2629" s="47">
        <v>11.536221231583554</v>
      </c>
      <c r="AA2629" s="47">
        <v>11.457351005687189</v>
      </c>
      <c r="AB2629" s="47">
        <v>159.11099999999996</v>
      </c>
      <c r="AC2629" s="47">
        <v>-5.2100833753000265E-2</v>
      </c>
      <c r="AD2629" s="47">
        <v>159.05889916624699</v>
      </c>
      <c r="AE2629" s="47">
        <v>157.97145371454883</v>
      </c>
    </row>
    <row r="2630" spans="1:31" ht="13" x14ac:dyDescent="0.3">
      <c r="A2630" s="46">
        <v>45401</v>
      </c>
      <c r="B2630" s="44">
        <v>11</v>
      </c>
      <c r="C2630" s="44" t="s">
        <v>5</v>
      </c>
      <c r="D2630" s="45">
        <v>20.997664</v>
      </c>
      <c r="E2630" s="43">
        <v>6.9428240000000002E-3</v>
      </c>
      <c r="F2630" s="43"/>
      <c r="G2630" s="47">
        <v>42.098999999999997</v>
      </c>
      <c r="H2630" s="47">
        <v>-2.7972912849406409E-2</v>
      </c>
      <c r="I2630" s="47">
        <v>42.07102708715059</v>
      </c>
      <c r="J2630" s="47">
        <v>41.778935350585272</v>
      </c>
      <c r="K2630" s="47">
        <v>4.1049999999999995</v>
      </c>
      <c r="L2630" s="47">
        <v>-2.7275899011096061E-3</v>
      </c>
      <c r="M2630" s="47">
        <v>4.1022724100988901</v>
      </c>
      <c r="N2630" s="47">
        <v>4.0737910547555174</v>
      </c>
      <c r="O2630" s="47">
        <v>46.203999999999994</v>
      </c>
      <c r="P2630" s="47">
        <v>-3.0700502750516015E-2</v>
      </c>
      <c r="Q2630" s="47">
        <v>46.173299497249481</v>
      </c>
      <c r="R2630" s="47">
        <v>45.852726405340789</v>
      </c>
      <c r="S2630" s="47"/>
      <c r="T2630" s="47">
        <v>153.82</v>
      </c>
      <c r="U2630" s="47">
        <v>-0.10220654776825325</v>
      </c>
      <c r="V2630" s="47">
        <v>153.71779345223175</v>
      </c>
      <c r="W2630" s="47">
        <v>152.65055786662455</v>
      </c>
      <c r="X2630" s="47">
        <v>11.991999999999997</v>
      </c>
      <c r="Y2630" s="47">
        <v>-7.9681505710368795E-3</v>
      </c>
      <c r="Z2630" s="47">
        <v>11.984031849428961</v>
      </c>
      <c r="AA2630" s="47">
        <v>11.900828825487981</v>
      </c>
      <c r="AB2630" s="47">
        <v>165.81199999999998</v>
      </c>
      <c r="AC2630" s="47">
        <v>-0.11017469833929013</v>
      </c>
      <c r="AD2630" s="47">
        <v>165.7018253016607</v>
      </c>
      <c r="AE2630" s="47">
        <v>164.55138669211254</v>
      </c>
    </row>
    <row r="2631" spans="1:31" ht="13" x14ac:dyDescent="0.3">
      <c r="A2631" s="46">
        <v>45401</v>
      </c>
      <c r="B2631" s="44">
        <v>12</v>
      </c>
      <c r="C2631" s="44" t="s">
        <v>5</v>
      </c>
      <c r="D2631" s="45">
        <v>25.404619</v>
      </c>
      <c r="E2631" s="43">
        <v>6.8362140000000002E-3</v>
      </c>
      <c r="F2631" s="43"/>
      <c r="G2631" s="47">
        <v>43.443000000000005</v>
      </c>
      <c r="H2631" s="47">
        <v>0.20582458134165954</v>
      </c>
      <c r="I2631" s="47">
        <v>43.648824581341664</v>
      </c>
      <c r="J2631" s="47">
        <v>43.350431875655154</v>
      </c>
      <c r="K2631" s="47">
        <v>4.2250000000000005</v>
      </c>
      <c r="L2631" s="47">
        <v>2.0017237671627455E-2</v>
      </c>
      <c r="M2631" s="47">
        <v>4.245017237671628</v>
      </c>
      <c r="N2631" s="47">
        <v>4.2159973914012161</v>
      </c>
      <c r="O2631" s="47">
        <v>47.668000000000006</v>
      </c>
      <c r="P2631" s="47">
        <v>0.22584181901328698</v>
      </c>
      <c r="Q2631" s="47">
        <v>47.893841819013289</v>
      </c>
      <c r="R2631" s="47">
        <v>47.566429267056371</v>
      </c>
      <c r="S2631" s="47"/>
      <c r="T2631" s="47">
        <v>158.75900000000001</v>
      </c>
      <c r="U2631" s="47">
        <v>0.75216961787216641</v>
      </c>
      <c r="V2631" s="47">
        <v>159.51116961787218</v>
      </c>
      <c r="W2631" s="47">
        <v>158.4207171269741</v>
      </c>
      <c r="X2631" s="47">
        <v>12.375</v>
      </c>
      <c r="Y2631" s="47">
        <v>5.8630370695003486E-2</v>
      </c>
      <c r="Z2631" s="47">
        <v>12.433630370695003</v>
      </c>
      <c r="AA2631" s="47">
        <v>12.348631412684032</v>
      </c>
      <c r="AB2631" s="47">
        <v>171.13400000000001</v>
      </c>
      <c r="AC2631" s="47">
        <v>0.81079998856716995</v>
      </c>
      <c r="AD2631" s="47">
        <v>171.94479998856718</v>
      </c>
      <c r="AE2631" s="47">
        <v>170.76934853965813</v>
      </c>
    </row>
    <row r="2632" spans="1:31" ht="13" x14ac:dyDescent="0.3">
      <c r="A2632" s="46">
        <v>45401</v>
      </c>
      <c r="B2632" s="44">
        <v>13</v>
      </c>
      <c r="C2632" s="44" t="s">
        <v>5</v>
      </c>
      <c r="D2632" s="45">
        <v>22.714296999999998</v>
      </c>
      <c r="E2632" s="43">
        <v>7.0567499999999997E-3</v>
      </c>
      <c r="F2632" s="43"/>
      <c r="G2632" s="47">
        <v>43.374000000000002</v>
      </c>
      <c r="H2632" s="47">
        <v>-0.15304284800939605</v>
      </c>
      <c r="I2632" s="47">
        <v>43.220957151990604</v>
      </c>
      <c r="J2632" s="47">
        <v>42.915957662608299</v>
      </c>
      <c r="K2632" s="47">
        <v>4.2329999999999997</v>
      </c>
      <c r="L2632" s="47">
        <v>-1.4935914963429088E-2</v>
      </c>
      <c r="M2632" s="47">
        <v>4.2180640850365707</v>
      </c>
      <c r="N2632" s="47">
        <v>4.1882982613044888</v>
      </c>
      <c r="O2632" s="47">
        <v>47.606999999999999</v>
      </c>
      <c r="P2632" s="47">
        <v>-0.16797876297282513</v>
      </c>
      <c r="Q2632" s="47">
        <v>47.439021237027177</v>
      </c>
      <c r="R2632" s="47">
        <v>47.104255923912788</v>
      </c>
      <c r="S2632" s="47"/>
      <c r="T2632" s="47">
        <v>157.91300000000001</v>
      </c>
      <c r="U2632" s="47">
        <v>-0.55718760680840496</v>
      </c>
      <c r="V2632" s="47">
        <v>157.3558123931916</v>
      </c>
      <c r="W2632" s="47">
        <v>156.24539176408595</v>
      </c>
      <c r="X2632" s="47">
        <v>12.454000000000001</v>
      </c>
      <c r="Y2632" s="47">
        <v>-4.3943275444022184E-2</v>
      </c>
      <c r="Z2632" s="47">
        <v>12.410056724555979</v>
      </c>
      <c r="AA2632" s="47">
        <v>12.322482056764969</v>
      </c>
      <c r="AB2632" s="47">
        <v>170.36700000000002</v>
      </c>
      <c r="AC2632" s="47">
        <v>-0.60113088225242717</v>
      </c>
      <c r="AD2632" s="47">
        <v>169.76586911774757</v>
      </c>
      <c r="AE2632" s="47">
        <v>168.56787382085093</v>
      </c>
    </row>
    <row r="2633" spans="1:31" ht="13" x14ac:dyDescent="0.3">
      <c r="A2633" s="46">
        <v>45401</v>
      </c>
      <c r="B2633" s="44">
        <v>14</v>
      </c>
      <c r="C2633" s="44" t="s">
        <v>5</v>
      </c>
      <c r="D2633" s="45">
        <v>19.619851000000001</v>
      </c>
      <c r="E2633" s="43">
        <v>7.0982689999999999E-3</v>
      </c>
      <c r="F2633" s="43"/>
      <c r="G2633" s="47">
        <v>43.371000000000002</v>
      </c>
      <c r="H2633" s="47">
        <v>-0.31501827576315489</v>
      </c>
      <c r="I2633" s="47">
        <v>43.055981724236844</v>
      </c>
      <c r="J2633" s="47">
        <v>42.750358783899131</v>
      </c>
      <c r="K2633" s="47">
        <v>4.2329999999999997</v>
      </c>
      <c r="L2633" s="47">
        <v>-3.0745713986429515E-2</v>
      </c>
      <c r="M2633" s="47">
        <v>4.2022542860135701</v>
      </c>
      <c r="N2633" s="47">
        <v>4.1724255546850433</v>
      </c>
      <c r="O2633" s="47">
        <v>47.603999999999999</v>
      </c>
      <c r="P2633" s="47">
        <v>-0.34576398974958439</v>
      </c>
      <c r="Q2633" s="47">
        <v>47.258236010250414</v>
      </c>
      <c r="R2633" s="47">
        <v>46.922784338584172</v>
      </c>
      <c r="S2633" s="47"/>
      <c r="T2633" s="47">
        <v>157.08099999999999</v>
      </c>
      <c r="U2633" s="47">
        <v>-1.1409325534378301</v>
      </c>
      <c r="V2633" s="47">
        <v>155.94006744656215</v>
      </c>
      <c r="W2633" s="47">
        <v>154.83316289994832</v>
      </c>
      <c r="X2633" s="47">
        <v>12.236000000000001</v>
      </c>
      <c r="Y2633" s="47">
        <v>-8.8874216002350945E-2</v>
      </c>
      <c r="Z2633" s="47">
        <v>12.14712578399765</v>
      </c>
      <c r="AA2633" s="47">
        <v>12.060902217605999</v>
      </c>
      <c r="AB2633" s="47">
        <v>169.31699999999998</v>
      </c>
      <c r="AC2633" s="47">
        <v>-1.2298067694401811</v>
      </c>
      <c r="AD2633" s="47">
        <v>168.08719323055979</v>
      </c>
      <c r="AE2633" s="47">
        <v>166.89406511755431</v>
      </c>
    </row>
    <row r="2634" spans="1:31" ht="13" x14ac:dyDescent="0.3">
      <c r="A2634" s="46">
        <v>45401</v>
      </c>
      <c r="B2634" s="44">
        <v>15</v>
      </c>
      <c r="C2634" s="44" t="s">
        <v>5</v>
      </c>
      <c r="D2634" s="45">
        <v>18.671011</v>
      </c>
      <c r="E2634" s="43">
        <v>7.0957889999999999E-3</v>
      </c>
      <c r="F2634" s="43"/>
      <c r="G2634" s="47">
        <v>42.792999999999999</v>
      </c>
      <c r="H2634" s="47">
        <v>0.50184177165786326</v>
      </c>
      <c r="I2634" s="47">
        <v>43.294841771657865</v>
      </c>
      <c r="J2634" s="47">
        <v>42.987630709657793</v>
      </c>
      <c r="K2634" s="47">
        <v>4.2229999999999999</v>
      </c>
      <c r="L2634" s="47">
        <v>4.9523936197769652E-2</v>
      </c>
      <c r="M2634" s="47">
        <v>4.2725239361977696</v>
      </c>
      <c r="N2634" s="47">
        <v>4.2422070078490606</v>
      </c>
      <c r="O2634" s="47">
        <v>47.015999999999998</v>
      </c>
      <c r="P2634" s="47">
        <v>0.55136570785563288</v>
      </c>
      <c r="Q2634" s="47">
        <v>47.567365707855636</v>
      </c>
      <c r="R2634" s="47">
        <v>47.229837717506854</v>
      </c>
      <c r="S2634" s="47"/>
      <c r="T2634" s="47">
        <v>154.98200000000008</v>
      </c>
      <c r="U2634" s="47">
        <v>1.8175038313527683</v>
      </c>
      <c r="V2634" s="47">
        <v>156.79950383135287</v>
      </c>
      <c r="W2634" s="47">
        <v>155.68688763686089</v>
      </c>
      <c r="X2634" s="47">
        <v>12.101999999999999</v>
      </c>
      <c r="Y2634" s="47">
        <v>0.14192249014099179</v>
      </c>
      <c r="Z2634" s="47">
        <v>12.24392249014099</v>
      </c>
      <c r="AA2634" s="47">
        <v>12.157042199618596</v>
      </c>
      <c r="AB2634" s="47">
        <v>167.08400000000009</v>
      </c>
      <c r="AC2634" s="47">
        <v>1.9594263214937602</v>
      </c>
      <c r="AD2634" s="47">
        <v>169.04342632149385</v>
      </c>
      <c r="AE2634" s="47">
        <v>167.84392983647948</v>
      </c>
    </row>
    <row r="2635" spans="1:31" ht="13" x14ac:dyDescent="0.3">
      <c r="A2635" s="46">
        <v>45401</v>
      </c>
      <c r="B2635" s="44">
        <v>16</v>
      </c>
      <c r="C2635" s="44" t="s">
        <v>5</v>
      </c>
      <c r="D2635" s="45">
        <v>19.545921</v>
      </c>
      <c r="E2635" s="43">
        <v>7.3344409999999997E-3</v>
      </c>
      <c r="F2635" s="43"/>
      <c r="G2635" s="47">
        <v>40.481000000000002</v>
      </c>
      <c r="H2635" s="47">
        <v>5.6474348465518569E-2</v>
      </c>
      <c r="I2635" s="47">
        <v>40.537474348465523</v>
      </c>
      <c r="J2635" s="47">
        <v>40.240154634567688</v>
      </c>
      <c r="K2635" s="47">
        <v>4.1749999999999998</v>
      </c>
      <c r="L2635" s="47">
        <v>5.8244708590089187E-3</v>
      </c>
      <c r="M2635" s="47">
        <v>4.180824470859009</v>
      </c>
      <c r="N2635" s="47">
        <v>4.1501604604461368</v>
      </c>
      <c r="O2635" s="47">
        <v>44.655999999999999</v>
      </c>
      <c r="P2635" s="47">
        <v>6.2298819324527487E-2</v>
      </c>
      <c r="Q2635" s="47">
        <v>44.718298819324531</v>
      </c>
      <c r="R2635" s="47">
        <v>44.390315095013825</v>
      </c>
      <c r="S2635" s="47"/>
      <c r="T2635" s="47">
        <v>147.98100000000002</v>
      </c>
      <c r="U2635" s="47">
        <v>0.20644575381724525</v>
      </c>
      <c r="V2635" s="47">
        <v>148.18744575381726</v>
      </c>
      <c r="W2635" s="47">
        <v>147.10057367599518</v>
      </c>
      <c r="X2635" s="47">
        <v>11.774999999999999</v>
      </c>
      <c r="Y2635" s="47">
        <v>1.6427100446665868E-2</v>
      </c>
      <c r="Z2635" s="47">
        <v>11.791427100446665</v>
      </c>
      <c r="AA2635" s="47">
        <v>11.704943574072637</v>
      </c>
      <c r="AB2635" s="47">
        <v>159.75600000000003</v>
      </c>
      <c r="AC2635" s="47">
        <v>0.22287285426391112</v>
      </c>
      <c r="AD2635" s="47">
        <v>159.97887285426393</v>
      </c>
      <c r="AE2635" s="47">
        <v>158.80551725006782</v>
      </c>
    </row>
    <row r="2636" spans="1:31" ht="13" x14ac:dyDescent="0.3">
      <c r="A2636" s="46">
        <v>45401</v>
      </c>
      <c r="B2636" s="44">
        <v>17</v>
      </c>
      <c r="C2636" s="44" t="s">
        <v>5</v>
      </c>
      <c r="D2636" s="45">
        <v>25.861803999999999</v>
      </c>
      <c r="E2636" s="43">
        <v>7.4485469999999998E-3</v>
      </c>
      <c r="F2636" s="43"/>
      <c r="G2636" s="47">
        <v>38.059999999999995</v>
      </c>
      <c r="H2636" s="47">
        <v>4.4444035377506234E-2</v>
      </c>
      <c r="I2636" s="47">
        <v>38.104444035377504</v>
      </c>
      <c r="J2636" s="47">
        <v>37.820621293071127</v>
      </c>
      <c r="K2636" s="47">
        <v>3.976</v>
      </c>
      <c r="L2636" s="47">
        <v>4.6429186721220388E-3</v>
      </c>
      <c r="M2636" s="47">
        <v>3.9806429186721219</v>
      </c>
      <c r="N2636" s="47">
        <v>3.9509929128021755</v>
      </c>
      <c r="O2636" s="47">
        <v>42.035999999999994</v>
      </c>
      <c r="P2636" s="47">
        <v>4.9086954049628276E-2</v>
      </c>
      <c r="Q2636" s="47">
        <v>42.085086954049629</v>
      </c>
      <c r="R2636" s="47">
        <v>41.771614205873306</v>
      </c>
      <c r="S2636" s="47"/>
      <c r="T2636" s="47">
        <v>139.94799999999998</v>
      </c>
      <c r="U2636" s="47">
        <v>0.16342232955888708</v>
      </c>
      <c r="V2636" s="47">
        <v>140.11142232955888</v>
      </c>
      <c r="W2636" s="47">
        <v>139.06779581510031</v>
      </c>
      <c r="X2636" s="47">
        <v>11.420999999999999</v>
      </c>
      <c r="Y2636" s="47">
        <v>1.3336713821505483E-2</v>
      </c>
      <c r="Z2636" s="47">
        <v>11.434336713821505</v>
      </c>
      <c r="AA2636" s="47">
        <v>11.349167519394781</v>
      </c>
      <c r="AB2636" s="47">
        <v>151.36899999999997</v>
      </c>
      <c r="AC2636" s="47">
        <v>0.17675904338039256</v>
      </c>
      <c r="AD2636" s="47">
        <v>151.54575904338037</v>
      </c>
      <c r="AE2636" s="47">
        <v>150.41696333449508</v>
      </c>
    </row>
    <row r="2637" spans="1:31" ht="13" x14ac:dyDescent="0.3">
      <c r="A2637" s="46">
        <v>45401</v>
      </c>
      <c r="B2637" s="44">
        <v>18</v>
      </c>
      <c r="C2637" s="44" t="s">
        <v>5</v>
      </c>
      <c r="D2637" s="45">
        <v>24.816651</v>
      </c>
      <c r="E2637" s="43">
        <v>7.4832259999999999E-3</v>
      </c>
      <c r="F2637" s="43"/>
      <c r="G2637" s="47">
        <v>36.009</v>
      </c>
      <c r="H2637" s="47">
        <v>5.1075674954572915E-2</v>
      </c>
      <c r="I2637" s="47">
        <v>36.060075674954575</v>
      </c>
      <c r="J2637" s="47">
        <v>35.790229979101788</v>
      </c>
      <c r="K2637" s="47">
        <v>3.8719999999999999</v>
      </c>
      <c r="L2637" s="47">
        <v>5.4920995702215101E-3</v>
      </c>
      <c r="M2637" s="47">
        <v>3.8774920995702216</v>
      </c>
      <c r="N2637" s="47">
        <v>3.8484759498759233</v>
      </c>
      <c r="O2637" s="47">
        <v>39.881</v>
      </c>
      <c r="P2637" s="47">
        <v>5.6567774524794424E-2</v>
      </c>
      <c r="Q2637" s="47">
        <v>39.937567774524794</v>
      </c>
      <c r="R2637" s="47">
        <v>39.638705928977714</v>
      </c>
      <c r="S2637" s="47"/>
      <c r="T2637" s="47">
        <v>133.97199999999998</v>
      </c>
      <c r="U2637" s="47">
        <v>0.19002777986098038</v>
      </c>
      <c r="V2637" s="47">
        <v>134.16202777986095</v>
      </c>
      <c r="W2637" s="47">
        <v>133.15806300536599</v>
      </c>
      <c r="X2637" s="47">
        <v>11.265000000000001</v>
      </c>
      <c r="Y2637" s="47">
        <v>1.5978435345698684E-2</v>
      </c>
      <c r="Z2637" s="47">
        <v>11.2809784353457</v>
      </c>
      <c r="AA2637" s="47">
        <v>11.196560324212882</v>
      </c>
      <c r="AB2637" s="47">
        <v>145.23699999999997</v>
      </c>
      <c r="AC2637" s="47">
        <v>0.20600621520667906</v>
      </c>
      <c r="AD2637" s="47">
        <v>145.44300621520665</v>
      </c>
      <c r="AE2637" s="47">
        <v>144.35462332957889</v>
      </c>
    </row>
    <row r="2638" spans="1:31" ht="13" x14ac:dyDescent="0.3">
      <c r="A2638" s="46">
        <v>45401</v>
      </c>
      <c r="B2638" s="44">
        <v>19</v>
      </c>
      <c r="C2638" s="44" t="s">
        <v>5</v>
      </c>
      <c r="D2638" s="45">
        <v>31.673991999999998</v>
      </c>
      <c r="E2638" s="43">
        <v>7.4518179999999998E-3</v>
      </c>
      <c r="F2638" s="43"/>
      <c r="G2638" s="47">
        <v>34.427</v>
      </c>
      <c r="H2638" s="47">
        <v>8.2097905731261647E-2</v>
      </c>
      <c r="I2638" s="47">
        <v>34.509097905731259</v>
      </c>
      <c r="J2638" s="47">
        <v>34.251942388793566</v>
      </c>
      <c r="K2638" s="47">
        <v>3.6739999999999999</v>
      </c>
      <c r="L2638" s="47">
        <v>8.7613706003036949E-3</v>
      </c>
      <c r="M2638" s="47">
        <v>3.6827613706003035</v>
      </c>
      <c r="N2638" s="47">
        <v>3.6553181031291593</v>
      </c>
      <c r="O2638" s="47">
        <v>38.100999999999999</v>
      </c>
      <c r="P2638" s="47">
        <v>9.0859276331565347E-2</v>
      </c>
      <c r="Q2638" s="47">
        <v>38.191859276331563</v>
      </c>
      <c r="R2638" s="47">
        <v>37.907260491922727</v>
      </c>
      <c r="S2638" s="47"/>
      <c r="T2638" s="47">
        <v>129.441</v>
      </c>
      <c r="U2638" s="47">
        <v>0.30867734672670405</v>
      </c>
      <c r="V2638" s="47">
        <v>129.74967734672671</v>
      </c>
      <c r="W2638" s="47">
        <v>128.78280636558017</v>
      </c>
      <c r="X2638" s="47">
        <v>10.979000000000003</v>
      </c>
      <c r="Y2638" s="47">
        <v>2.6181569902214014E-2</v>
      </c>
      <c r="Z2638" s="47">
        <v>11.005181569902216</v>
      </c>
      <c r="AA2638" s="47">
        <v>10.923172959786351</v>
      </c>
      <c r="AB2638" s="47">
        <v>140.42000000000002</v>
      </c>
      <c r="AC2638" s="47">
        <v>0.33485891662891809</v>
      </c>
      <c r="AD2638" s="47">
        <v>140.75485891662893</v>
      </c>
      <c r="AE2638" s="47">
        <v>139.70597932536651</v>
      </c>
    </row>
    <row r="2639" spans="1:31" ht="13" x14ac:dyDescent="0.3">
      <c r="A2639" s="46">
        <v>45401</v>
      </c>
      <c r="B2639" s="44">
        <v>20</v>
      </c>
      <c r="C2639" s="44" t="s">
        <v>5</v>
      </c>
      <c r="D2639" s="45">
        <v>47.561512999999998</v>
      </c>
      <c r="E2639" s="43">
        <v>7.2143270000000004E-3</v>
      </c>
      <c r="F2639" s="43"/>
      <c r="G2639" s="47">
        <v>33.492000000000004</v>
      </c>
      <c r="H2639" s="47">
        <v>-5.6113375902987581E-2</v>
      </c>
      <c r="I2639" s="47">
        <v>33.435886624097016</v>
      </c>
      <c r="J2639" s="47">
        <v>33.194669204455856</v>
      </c>
      <c r="K2639" s="47">
        <v>3.6669999999999998</v>
      </c>
      <c r="L2639" s="47">
        <v>-6.1437880519603317E-3</v>
      </c>
      <c r="M2639" s="47">
        <v>3.6608562119480395</v>
      </c>
      <c r="N2639" s="47">
        <v>3.634445598135065</v>
      </c>
      <c r="O2639" s="47">
        <v>37.159000000000006</v>
      </c>
      <c r="P2639" s="47">
        <v>-6.225716395494791E-2</v>
      </c>
      <c r="Q2639" s="47">
        <v>37.096742836045053</v>
      </c>
      <c r="R2639" s="47">
        <v>36.829114802590922</v>
      </c>
      <c r="S2639" s="47"/>
      <c r="T2639" s="47">
        <v>126.25100000000002</v>
      </c>
      <c r="U2639" s="47">
        <v>-0.21152423925498884</v>
      </c>
      <c r="V2639" s="47">
        <v>126.03947576074503</v>
      </c>
      <c r="W2639" s="47">
        <v>125.13018576769845</v>
      </c>
      <c r="X2639" s="47">
        <v>10.900999999999998</v>
      </c>
      <c r="Y2639" s="47">
        <v>-1.8263821531066149E-2</v>
      </c>
      <c r="Z2639" s="47">
        <v>10.882736178468932</v>
      </c>
      <c r="AA2639" s="47">
        <v>10.804224561022727</v>
      </c>
      <c r="AB2639" s="47">
        <v>137.15200000000002</v>
      </c>
      <c r="AC2639" s="47">
        <v>-0.22978806078605499</v>
      </c>
      <c r="AD2639" s="47">
        <v>136.92221193921398</v>
      </c>
      <c r="AE2639" s="47">
        <v>135.93441032872119</v>
      </c>
    </row>
    <row r="2640" spans="1:31" ht="13" x14ac:dyDescent="0.3">
      <c r="A2640" s="46">
        <v>45401</v>
      </c>
      <c r="B2640" s="44">
        <v>21</v>
      </c>
      <c r="C2640" s="44" t="s">
        <v>5</v>
      </c>
      <c r="D2640" s="45">
        <v>46.128287999999998</v>
      </c>
      <c r="E2640" s="43">
        <v>7.0796510000000002E-3</v>
      </c>
      <c r="F2640" s="43"/>
      <c r="G2640" s="47">
        <v>32.634</v>
      </c>
      <c r="H2640" s="47">
        <v>4.0562766909470471E-2</v>
      </c>
      <c r="I2640" s="47">
        <v>32.674562766909467</v>
      </c>
      <c r="J2640" s="47">
        <v>32.443238265942156</v>
      </c>
      <c r="K2640" s="47">
        <v>3.51</v>
      </c>
      <c r="L2640" s="47">
        <v>4.3627907045486712E-3</v>
      </c>
      <c r="M2640" s="47">
        <v>3.5143627907045483</v>
      </c>
      <c r="N2640" s="47">
        <v>3.489482328658974</v>
      </c>
      <c r="O2640" s="47">
        <v>36.143999999999998</v>
      </c>
      <c r="P2640" s="47">
        <v>4.4925557614019146E-2</v>
      </c>
      <c r="Q2640" s="47">
        <v>36.188925557614013</v>
      </c>
      <c r="R2640" s="47">
        <v>35.932720594601129</v>
      </c>
      <c r="S2640" s="47"/>
      <c r="T2640" s="47">
        <v>123.13900000000004</v>
      </c>
      <c r="U2640" s="47">
        <v>0.15305689019014787</v>
      </c>
      <c r="V2640" s="47">
        <v>123.29205689019018</v>
      </c>
      <c r="W2640" s="47">
        <v>122.4191921563355</v>
      </c>
      <c r="X2640" s="47">
        <v>10.504000000000001</v>
      </c>
      <c r="Y2640" s="47">
        <v>1.3056055145464172E-2</v>
      </c>
      <c r="Z2640" s="47">
        <v>10.517056055145465</v>
      </c>
      <c r="AA2640" s="47">
        <v>10.4425989687276</v>
      </c>
      <c r="AB2640" s="47">
        <v>133.64300000000003</v>
      </c>
      <c r="AC2640" s="47">
        <v>0.16611294533561205</v>
      </c>
      <c r="AD2640" s="47">
        <v>133.80911294533564</v>
      </c>
      <c r="AE2640" s="47">
        <v>132.86179112506309</v>
      </c>
    </row>
    <row r="2641" spans="1:31" ht="13" x14ac:dyDescent="0.3">
      <c r="A2641" s="46">
        <v>45401</v>
      </c>
      <c r="B2641" s="44">
        <v>22</v>
      </c>
      <c r="C2641" s="44" t="s">
        <v>5</v>
      </c>
      <c r="D2641" s="45">
        <v>20.890657000000001</v>
      </c>
      <c r="E2641" s="43">
        <v>6.9847399999999997E-3</v>
      </c>
      <c r="F2641" s="43"/>
      <c r="G2641" s="47">
        <v>30.654</v>
      </c>
      <c r="H2641" s="47">
        <v>2.6358369788043026E-2</v>
      </c>
      <c r="I2641" s="47">
        <v>30.680358369788042</v>
      </c>
      <c r="J2641" s="47">
        <v>30.466064043468247</v>
      </c>
      <c r="K2641" s="47">
        <v>3.2889999999999997</v>
      </c>
      <c r="L2641" s="47">
        <v>2.8281032893871442E-3</v>
      </c>
      <c r="M2641" s="47">
        <v>3.291828103289387</v>
      </c>
      <c r="N2641" s="47">
        <v>3.2688355398632174</v>
      </c>
      <c r="O2641" s="47">
        <v>33.942999999999998</v>
      </c>
      <c r="P2641" s="47">
        <v>2.9186473077430171E-2</v>
      </c>
      <c r="Q2641" s="47">
        <v>33.972186473077429</v>
      </c>
      <c r="R2641" s="47">
        <v>33.734899583331462</v>
      </c>
      <c r="S2641" s="47"/>
      <c r="T2641" s="47">
        <v>114.84700000000005</v>
      </c>
      <c r="U2641" s="47">
        <v>9.8753170713361357E-2</v>
      </c>
      <c r="V2641" s="47">
        <v>114.94575317071342</v>
      </c>
      <c r="W2641" s="47">
        <v>114.1428869707118</v>
      </c>
      <c r="X2641" s="47">
        <v>9.9919999999999956</v>
      </c>
      <c r="Y2641" s="47">
        <v>8.5917932707681149E-3</v>
      </c>
      <c r="Z2641" s="47">
        <v>10.000591793270763</v>
      </c>
      <c r="AA2641" s="47">
        <v>9.9307402597486316</v>
      </c>
      <c r="AB2641" s="47">
        <v>124.83900000000004</v>
      </c>
      <c r="AC2641" s="47">
        <v>0.10734496398412947</v>
      </c>
      <c r="AD2641" s="47">
        <v>124.94634496398417</v>
      </c>
      <c r="AE2641" s="47">
        <v>124.07362723046043</v>
      </c>
    </row>
    <row r="2642" spans="1:31" ht="13" x14ac:dyDescent="0.3">
      <c r="A2642" s="46">
        <v>45401</v>
      </c>
      <c r="B2642" s="44">
        <v>23</v>
      </c>
      <c r="C2642" s="44" t="s">
        <v>5</v>
      </c>
      <c r="D2642" s="45">
        <v>23.280190000000001</v>
      </c>
      <c r="E2642" s="43">
        <v>6.8489750000000002E-3</v>
      </c>
      <c r="F2642" s="43"/>
      <c r="G2642" s="47">
        <v>28.172000000000004</v>
      </c>
      <c r="H2642" s="47">
        <v>7.6628374150729289E-2</v>
      </c>
      <c r="I2642" s="47">
        <v>28.248628374150734</v>
      </c>
      <c r="J2642" s="47">
        <v>28.055154224631885</v>
      </c>
      <c r="K2642" s="47">
        <v>3.0989999999999998</v>
      </c>
      <c r="L2642" s="47">
        <v>8.4293387580970467E-3</v>
      </c>
      <c r="M2642" s="47">
        <v>3.1074293387580969</v>
      </c>
      <c r="N2642" s="47">
        <v>3.0861466329026759</v>
      </c>
      <c r="O2642" s="47">
        <v>31.271000000000004</v>
      </c>
      <c r="P2642" s="47">
        <v>8.5057712908826341E-2</v>
      </c>
      <c r="Q2642" s="47">
        <v>31.356057712908829</v>
      </c>
      <c r="R2642" s="47">
        <v>31.14130085753456</v>
      </c>
      <c r="S2642" s="47"/>
      <c r="T2642" s="47">
        <v>106.10800000000002</v>
      </c>
      <c r="U2642" s="47">
        <v>0.28861577184387277</v>
      </c>
      <c r="V2642" s="47">
        <v>106.3966157718439</v>
      </c>
      <c r="W2642" s="47">
        <v>105.66790801033792</v>
      </c>
      <c r="X2642" s="47">
        <v>9.2560000000000002</v>
      </c>
      <c r="Y2642" s="47">
        <v>2.5176495496917157E-2</v>
      </c>
      <c r="Z2642" s="47">
        <v>9.2811764954969167</v>
      </c>
      <c r="AA2642" s="47">
        <v>9.2176099497086703</v>
      </c>
      <c r="AB2642" s="47">
        <v>115.36400000000002</v>
      </c>
      <c r="AC2642" s="47">
        <v>0.31379226734078991</v>
      </c>
      <c r="AD2642" s="47">
        <v>115.67779226734082</v>
      </c>
      <c r="AE2642" s="47">
        <v>114.8855179600466</v>
      </c>
    </row>
    <row r="2643" spans="1:31" ht="13" x14ac:dyDescent="0.3">
      <c r="A2643" s="46">
        <v>45401</v>
      </c>
      <c r="B2643" s="44">
        <v>24</v>
      </c>
      <c r="C2643" s="44" t="s">
        <v>3</v>
      </c>
      <c r="D2643" s="45">
        <v>18.909075000000001</v>
      </c>
      <c r="E2643" s="43">
        <v>6.9058449999999999E-3</v>
      </c>
      <c r="F2643" s="43"/>
      <c r="G2643" s="47">
        <v>26.676999999999996</v>
      </c>
      <c r="H2643" s="47">
        <v>7.2938791943431142E-2</v>
      </c>
      <c r="I2643" s="47">
        <v>26.749938791943428</v>
      </c>
      <c r="J2643" s="47">
        <v>26.56520786088678</v>
      </c>
      <c r="K2643" s="47">
        <v>2.9009999999999998</v>
      </c>
      <c r="L2643" s="47">
        <v>7.9317552733775831E-3</v>
      </c>
      <c r="M2643" s="47">
        <v>2.9089317552733776</v>
      </c>
      <c r="N2643" s="47">
        <v>2.8888431234558816</v>
      </c>
      <c r="O2643" s="47">
        <v>29.577999999999996</v>
      </c>
      <c r="P2643" s="47">
        <v>8.0870547216808725E-2</v>
      </c>
      <c r="Q2643" s="47">
        <v>29.658870547216807</v>
      </c>
      <c r="R2643" s="47">
        <v>29.454050984342661</v>
      </c>
      <c r="S2643" s="47"/>
      <c r="T2643" s="47">
        <v>97.932000000000002</v>
      </c>
      <c r="U2643" s="47">
        <v>0.26776030935277956</v>
      </c>
      <c r="V2643" s="47">
        <v>98.199760309352783</v>
      </c>
      <c r="W2643" s="47">
        <v>97.521607985619241</v>
      </c>
      <c r="X2643" s="47">
        <v>8.7609999999999975</v>
      </c>
      <c r="Y2643" s="47">
        <v>2.3953846242695961E-2</v>
      </c>
      <c r="Z2643" s="47">
        <v>8.7849538462426935</v>
      </c>
      <c r="AA2643" s="47">
        <v>8.7242863166483868</v>
      </c>
      <c r="AB2643" s="47">
        <v>106.693</v>
      </c>
      <c r="AC2643" s="47">
        <v>0.29171415559547553</v>
      </c>
      <c r="AD2643" s="47">
        <v>106.98471415559547</v>
      </c>
      <c r="AE2643" s="47">
        <v>106.24589430226763</v>
      </c>
    </row>
    <row r="2644" spans="1:31" ht="13" x14ac:dyDescent="0.3">
      <c r="A2644" s="46">
        <v>45402</v>
      </c>
      <c r="B2644" s="44">
        <v>1</v>
      </c>
      <c r="C2644" s="44" t="s">
        <v>3</v>
      </c>
      <c r="D2644" s="45">
        <v>20.815695000000002</v>
      </c>
      <c r="E2644" s="43">
        <v>7.031598E-3</v>
      </c>
      <c r="F2644" s="43"/>
      <c r="G2644" s="47">
        <v>25.593</v>
      </c>
      <c r="H2644" s="47">
        <v>0.14408480076395425</v>
      </c>
      <c r="I2644" s="47">
        <v>25.737084800763956</v>
      </c>
      <c r="J2644" s="47">
        <v>25.556111966753075</v>
      </c>
      <c r="K2644" s="47">
        <v>2.7170000000000001</v>
      </c>
      <c r="L2644" s="47">
        <v>1.5296307727724912E-2</v>
      </c>
      <c r="M2644" s="47">
        <v>2.7322963077277249</v>
      </c>
      <c r="N2644" s="47">
        <v>2.7130838984748995</v>
      </c>
      <c r="O2644" s="47">
        <v>28.31</v>
      </c>
      <c r="P2644" s="47">
        <v>0.15938110849167916</v>
      </c>
      <c r="Q2644" s="47">
        <v>28.469381108491682</v>
      </c>
      <c r="R2644" s="47">
        <v>28.269195865227974</v>
      </c>
      <c r="S2644" s="47"/>
      <c r="T2644" s="47">
        <v>92.72</v>
      </c>
      <c r="U2644" s="47">
        <v>0.52199987210697607</v>
      </c>
      <c r="V2644" s="47">
        <v>93.241999872106973</v>
      </c>
      <c r="W2644" s="47">
        <v>92.586359612290266</v>
      </c>
      <c r="X2644" s="47">
        <v>8.4570000000000007</v>
      </c>
      <c r="Y2644" s="47">
        <v>4.7611657877574383E-2</v>
      </c>
      <c r="Z2644" s="47">
        <v>8.5046116578775752</v>
      </c>
      <c r="AA2644" s="47">
        <v>8.4448106475532665</v>
      </c>
      <c r="AB2644" s="47">
        <v>101.17699999999999</v>
      </c>
      <c r="AC2644" s="47">
        <v>0.56961152998455045</v>
      </c>
      <c r="AD2644" s="47">
        <v>101.74661152998455</v>
      </c>
      <c r="AE2644" s="47">
        <v>101.03117025984353</v>
      </c>
    </row>
    <row r="2645" spans="1:31" ht="13" x14ac:dyDescent="0.3">
      <c r="A2645" s="46">
        <v>45402</v>
      </c>
      <c r="B2645" s="44">
        <v>2</v>
      </c>
      <c r="C2645" s="44" t="s">
        <v>3</v>
      </c>
      <c r="D2645" s="45">
        <v>22.042172999999998</v>
      </c>
      <c r="E2645" s="43">
        <v>7.2205180000000004E-3</v>
      </c>
      <c r="F2645" s="43"/>
      <c r="G2645" s="47">
        <v>24.854000000000003</v>
      </c>
      <c r="H2645" s="47">
        <v>0.10993036807992393</v>
      </c>
      <c r="I2645" s="47">
        <v>24.963930368079925</v>
      </c>
      <c r="J2645" s="47">
        <v>24.783677859506458</v>
      </c>
      <c r="K2645" s="47">
        <v>2.6440000000000001</v>
      </c>
      <c r="L2645" s="47">
        <v>1.1694531793808598E-2</v>
      </c>
      <c r="M2645" s="47">
        <v>2.6556945317938085</v>
      </c>
      <c r="N2645" s="47">
        <v>2.6365190416244899</v>
      </c>
      <c r="O2645" s="47">
        <v>27.498000000000005</v>
      </c>
      <c r="P2645" s="47">
        <v>0.12162489987373253</v>
      </c>
      <c r="Q2645" s="47">
        <v>27.619624899873735</v>
      </c>
      <c r="R2645" s="47">
        <v>27.420196901130947</v>
      </c>
      <c r="S2645" s="47"/>
      <c r="T2645" s="47">
        <v>89.788999999999987</v>
      </c>
      <c r="U2645" s="47">
        <v>0.39714081514155825</v>
      </c>
      <c r="V2645" s="47">
        <v>90.186140815141542</v>
      </c>
      <c r="W2645" s="47">
        <v>89.534950162035273</v>
      </c>
      <c r="X2645" s="47">
        <v>8.2949999999999999</v>
      </c>
      <c r="Y2645" s="47">
        <v>3.6689160828155189E-2</v>
      </c>
      <c r="Z2645" s="47">
        <v>8.3316891608281551</v>
      </c>
      <c r="AA2645" s="47">
        <v>8.2715300492719912</v>
      </c>
      <c r="AB2645" s="47">
        <v>98.083999999999989</v>
      </c>
      <c r="AC2645" s="47">
        <v>0.43382997596971345</v>
      </c>
      <c r="AD2645" s="47">
        <v>98.517829975969704</v>
      </c>
      <c r="AE2645" s="47">
        <v>97.80648021130726</v>
      </c>
    </row>
    <row r="2646" spans="1:31" ht="13" x14ac:dyDescent="0.3">
      <c r="A2646" s="46">
        <v>45402</v>
      </c>
      <c r="B2646" s="44">
        <v>3</v>
      </c>
      <c r="C2646" s="44" t="s">
        <v>3</v>
      </c>
      <c r="D2646" s="45">
        <v>21.720137000000001</v>
      </c>
      <c r="E2646" s="43">
        <v>7.2135469999999998E-3</v>
      </c>
      <c r="F2646" s="43"/>
      <c r="G2646" s="47">
        <v>24.287000000000006</v>
      </c>
      <c r="H2646" s="47">
        <v>0.13740104435960546</v>
      </c>
      <c r="I2646" s="47">
        <v>24.424401044359612</v>
      </c>
      <c r="J2646" s="47">
        <v>24.248214479479277</v>
      </c>
      <c r="K2646" s="47">
        <v>2.6669999999999998</v>
      </c>
      <c r="L2646" s="47">
        <v>1.5088260604729595E-2</v>
      </c>
      <c r="M2646" s="47">
        <v>2.6820882606047296</v>
      </c>
      <c r="N2646" s="47">
        <v>2.6627408908787094</v>
      </c>
      <c r="O2646" s="47">
        <v>26.954000000000008</v>
      </c>
      <c r="P2646" s="47">
        <v>0.15248930496433505</v>
      </c>
      <c r="Q2646" s="47">
        <v>27.106489304964342</v>
      </c>
      <c r="R2646" s="47">
        <v>26.910955370357986</v>
      </c>
      <c r="S2646" s="47"/>
      <c r="T2646" s="47">
        <v>88.24499999999999</v>
      </c>
      <c r="U2646" s="47">
        <v>0.49923642934546791</v>
      </c>
      <c r="V2646" s="47">
        <v>88.744236429345463</v>
      </c>
      <c r="W2646" s="47">
        <v>88.104075708883272</v>
      </c>
      <c r="X2646" s="47">
        <v>8.1280000000000001</v>
      </c>
      <c r="Y2646" s="47">
        <v>4.598327041441401E-2</v>
      </c>
      <c r="Z2646" s="47">
        <v>8.1739832704144142</v>
      </c>
      <c r="AA2646" s="47">
        <v>8.1150198579160655</v>
      </c>
      <c r="AB2646" s="47">
        <v>96.37299999999999</v>
      </c>
      <c r="AC2646" s="47">
        <v>0.54521969975988194</v>
      </c>
      <c r="AD2646" s="47">
        <v>96.918219699759874</v>
      </c>
      <c r="AE2646" s="47">
        <v>96.219095566799339</v>
      </c>
    </row>
    <row r="2647" spans="1:31" ht="13" x14ac:dyDescent="0.3">
      <c r="A2647" s="46">
        <v>45402</v>
      </c>
      <c r="B2647" s="44">
        <v>4</v>
      </c>
      <c r="C2647" s="44" t="s">
        <v>3</v>
      </c>
      <c r="D2647" s="45">
        <v>19.827003999999999</v>
      </c>
      <c r="E2647" s="43">
        <v>7.4523940000000002E-3</v>
      </c>
      <c r="F2647" s="43"/>
      <c r="G2647" s="47">
        <v>24.148000000000007</v>
      </c>
      <c r="H2647" s="47">
        <v>0.16467872076718307</v>
      </c>
      <c r="I2647" s="47">
        <v>24.312678720767188</v>
      </c>
      <c r="J2647" s="47">
        <v>24.131491059744615</v>
      </c>
      <c r="K2647" s="47">
        <v>2.7010000000000001</v>
      </c>
      <c r="L2647" s="47">
        <v>1.8419629981454425E-2</v>
      </c>
      <c r="M2647" s="47">
        <v>2.7194196299814544</v>
      </c>
      <c r="N2647" s="47">
        <v>2.6991534434474986</v>
      </c>
      <c r="O2647" s="47">
        <v>26.849000000000007</v>
      </c>
      <c r="P2647" s="47">
        <v>0.18309835074863751</v>
      </c>
      <c r="Q2647" s="47">
        <v>27.032098350748644</v>
      </c>
      <c r="R2647" s="47">
        <v>26.830644503192115</v>
      </c>
      <c r="S2647" s="47"/>
      <c r="T2647" s="47">
        <v>87.714000000000055</v>
      </c>
      <c r="U2647" s="47">
        <v>0.59817083457730258</v>
      </c>
      <c r="V2647" s="47">
        <v>88.312170834577358</v>
      </c>
      <c r="W2647" s="47">
        <v>87.654033742522785</v>
      </c>
      <c r="X2647" s="47">
        <v>8.1559999999999988</v>
      </c>
      <c r="Y2647" s="47">
        <v>5.5620326593388468E-2</v>
      </c>
      <c r="Z2647" s="47">
        <v>8.2116203265933869</v>
      </c>
      <c r="AA2647" s="47">
        <v>8.1504240965412045</v>
      </c>
      <c r="AB2647" s="47">
        <v>95.870000000000061</v>
      </c>
      <c r="AC2647" s="47">
        <v>0.65379116117069103</v>
      </c>
      <c r="AD2647" s="47">
        <v>96.523791161170749</v>
      </c>
      <c r="AE2647" s="47">
        <v>95.804457839063986</v>
      </c>
    </row>
    <row r="2648" spans="1:31" ht="13" x14ac:dyDescent="0.3">
      <c r="A2648" s="46">
        <v>45402</v>
      </c>
      <c r="B2648" s="44">
        <v>5</v>
      </c>
      <c r="C2648" s="44" t="s">
        <v>3</v>
      </c>
      <c r="D2648" s="45">
        <v>17.815073999999999</v>
      </c>
      <c r="E2648" s="43">
        <v>7.4750720000000001E-3</v>
      </c>
      <c r="F2648" s="43"/>
      <c r="G2648" s="47">
        <v>24.566999999999997</v>
      </c>
      <c r="H2648" s="47">
        <v>0.11030083426665771</v>
      </c>
      <c r="I2648" s="47">
        <v>24.677300834266653</v>
      </c>
      <c r="J2648" s="47">
        <v>24.492836233764852</v>
      </c>
      <c r="K2648" s="47">
        <v>2.6970000000000001</v>
      </c>
      <c r="L2648" s="47">
        <v>1.2108981561329259E-2</v>
      </c>
      <c r="M2648" s="47">
        <v>2.7091089815613292</v>
      </c>
      <c r="N2648" s="47">
        <v>2.6888581968683116</v>
      </c>
      <c r="O2648" s="47">
        <v>27.263999999999996</v>
      </c>
      <c r="P2648" s="47">
        <v>0.12240981582798696</v>
      </c>
      <c r="Q2648" s="47">
        <v>27.386409815827982</v>
      </c>
      <c r="R2648" s="47">
        <v>27.181694430633165</v>
      </c>
      <c r="S2648" s="47"/>
      <c r="T2648" s="47">
        <v>89.191000000000074</v>
      </c>
      <c r="U2648" s="47">
        <v>0.40044945288710376</v>
      </c>
      <c r="V2648" s="47">
        <v>89.591449452887176</v>
      </c>
      <c r="W2648" s="47">
        <v>88.92174691764248</v>
      </c>
      <c r="X2648" s="47">
        <v>8.4990000000000006</v>
      </c>
      <c r="Y2648" s="47">
        <v>3.8158781716624908E-2</v>
      </c>
      <c r="Z2648" s="47">
        <v>8.5371587817166255</v>
      </c>
      <c r="AA2648" s="47">
        <v>8.4733429051478613</v>
      </c>
      <c r="AB2648" s="47">
        <v>97.690000000000069</v>
      </c>
      <c r="AC2648" s="47">
        <v>0.43860823460372866</v>
      </c>
      <c r="AD2648" s="47">
        <v>98.128608234603803</v>
      </c>
      <c r="AE2648" s="47">
        <v>97.395089822790339</v>
      </c>
    </row>
    <row r="2649" spans="1:31" ht="13" x14ac:dyDescent="0.3">
      <c r="A2649" s="46">
        <v>45402</v>
      </c>
      <c r="B2649" s="44">
        <v>6</v>
      </c>
      <c r="C2649" s="44" t="s">
        <v>3</v>
      </c>
      <c r="D2649" s="45">
        <v>17.619271000000001</v>
      </c>
      <c r="E2649" s="43">
        <v>7.3307060000000002E-3</v>
      </c>
      <c r="F2649" s="43"/>
      <c r="G2649" s="47">
        <v>25.259999999999998</v>
      </c>
      <c r="H2649" s="47">
        <v>0.16084774155897383</v>
      </c>
      <c r="I2649" s="47">
        <v>25.420847741558973</v>
      </c>
      <c r="J2649" s="47">
        <v>25.234494980494841</v>
      </c>
      <c r="K2649" s="47">
        <v>2.746</v>
      </c>
      <c r="L2649" s="47">
        <v>1.7485665016664376E-2</v>
      </c>
      <c r="M2649" s="47">
        <v>2.7634856650166642</v>
      </c>
      <c r="N2649" s="47">
        <v>2.7432273640712128</v>
      </c>
      <c r="O2649" s="47">
        <v>28.005999999999997</v>
      </c>
      <c r="P2649" s="47">
        <v>0.1783334065756382</v>
      </c>
      <c r="Q2649" s="47">
        <v>28.184333406575636</v>
      </c>
      <c r="R2649" s="47">
        <v>27.977722344566054</v>
      </c>
      <c r="S2649" s="47"/>
      <c r="T2649" s="47">
        <v>93.240000000000038</v>
      </c>
      <c r="U2649" s="47">
        <v>0.5937230175359749</v>
      </c>
      <c r="V2649" s="47">
        <v>93.833723017536016</v>
      </c>
      <c r="W2649" s="47">
        <v>93.145855581209034</v>
      </c>
      <c r="X2649" s="47">
        <v>8.8670000000000009</v>
      </c>
      <c r="Y2649" s="47">
        <v>5.6462269374640585E-2</v>
      </c>
      <c r="Z2649" s="47">
        <v>8.9234622693746406</v>
      </c>
      <c r="AA2649" s="47">
        <v>8.8580469909757618</v>
      </c>
      <c r="AB2649" s="47">
        <v>102.10700000000004</v>
      </c>
      <c r="AC2649" s="47">
        <v>0.6501852869106155</v>
      </c>
      <c r="AD2649" s="47">
        <v>102.75718528691066</v>
      </c>
      <c r="AE2649" s="47">
        <v>102.0039025721848</v>
      </c>
    </row>
    <row r="2650" spans="1:31" ht="13" x14ac:dyDescent="0.3">
      <c r="A2650" s="46">
        <v>45402</v>
      </c>
      <c r="B2650" s="44">
        <v>7</v>
      </c>
      <c r="C2650" s="44" t="s">
        <v>3</v>
      </c>
      <c r="D2650" s="45">
        <v>17.723489000000001</v>
      </c>
      <c r="E2650" s="43">
        <v>7.764366E-3</v>
      </c>
      <c r="F2650" s="43"/>
      <c r="G2650" s="47">
        <v>26.206</v>
      </c>
      <c r="H2650" s="47">
        <v>8.4224039142695509E-2</v>
      </c>
      <c r="I2650" s="47">
        <v>26.290224039142696</v>
      </c>
      <c r="J2650" s="47">
        <v>26.086097117480794</v>
      </c>
      <c r="K2650" s="47">
        <v>3.0169999999999999</v>
      </c>
      <c r="L2650" s="47">
        <v>9.6964025831302886E-3</v>
      </c>
      <c r="M2650" s="47">
        <v>3.0266964025831302</v>
      </c>
      <c r="N2650" s="47">
        <v>3.0031960239425914</v>
      </c>
      <c r="O2650" s="47">
        <v>29.222999999999999</v>
      </c>
      <c r="P2650" s="47">
        <v>9.3920441725825796E-2</v>
      </c>
      <c r="Q2650" s="47">
        <v>29.316920441725827</v>
      </c>
      <c r="R2650" s="47">
        <v>29.089293141423386</v>
      </c>
      <c r="S2650" s="47"/>
      <c r="T2650" s="47">
        <v>98.15600000000002</v>
      </c>
      <c r="U2650" s="47">
        <v>0.31546572487561708</v>
      </c>
      <c r="V2650" s="47">
        <v>98.471465724875642</v>
      </c>
      <c r="W2650" s="47">
        <v>97.706897224431259</v>
      </c>
      <c r="X2650" s="47">
        <v>9.3230000000000004</v>
      </c>
      <c r="Y2650" s="47">
        <v>2.9963394525198441E-2</v>
      </c>
      <c r="Z2650" s="47">
        <v>9.3529633945251991</v>
      </c>
      <c r="AA2650" s="47">
        <v>9.2803435635455038</v>
      </c>
      <c r="AB2650" s="47">
        <v>107.47900000000001</v>
      </c>
      <c r="AC2650" s="47">
        <v>0.3454291194008155</v>
      </c>
      <c r="AD2650" s="47">
        <v>107.82442911940085</v>
      </c>
      <c r="AE2650" s="47">
        <v>106.98724078797676</v>
      </c>
    </row>
    <row r="2651" spans="1:31" ht="13" x14ac:dyDescent="0.3">
      <c r="A2651" s="46">
        <v>45402</v>
      </c>
      <c r="B2651" s="44">
        <v>8</v>
      </c>
      <c r="C2651" s="44" t="s">
        <v>3</v>
      </c>
      <c r="D2651" s="45">
        <v>23.206837</v>
      </c>
      <c r="E2651" s="43">
        <v>7.5783250000000003E-3</v>
      </c>
      <c r="F2651" s="43"/>
      <c r="G2651" s="47">
        <v>27.077999999999996</v>
      </c>
      <c r="H2651" s="47">
        <v>0.11583068270268113</v>
      </c>
      <c r="I2651" s="47">
        <v>27.193830682702679</v>
      </c>
      <c r="J2651" s="47">
        <v>26.987746995794186</v>
      </c>
      <c r="K2651" s="47">
        <v>3.238</v>
      </c>
      <c r="L2651" s="47">
        <v>1.3851087620624919E-2</v>
      </c>
      <c r="M2651" s="47">
        <v>3.2518510876206248</v>
      </c>
      <c r="N2651" s="47">
        <v>3.2272075032270324</v>
      </c>
      <c r="O2651" s="47">
        <v>30.315999999999995</v>
      </c>
      <c r="P2651" s="47">
        <v>0.12968177032330605</v>
      </c>
      <c r="Q2651" s="47">
        <v>30.445681770323304</v>
      </c>
      <c r="R2651" s="47">
        <v>30.214954499021218</v>
      </c>
      <c r="S2651" s="47"/>
      <c r="T2651" s="47">
        <v>101.17100000000002</v>
      </c>
      <c r="U2651" s="47">
        <v>0.43277590662947624</v>
      </c>
      <c r="V2651" s="47">
        <v>101.60377590662949</v>
      </c>
      <c r="W2651" s="47">
        <v>100.83378947158188</v>
      </c>
      <c r="X2651" s="47">
        <v>9.5589999999999975</v>
      </c>
      <c r="Y2651" s="47">
        <v>4.0890224387138227E-2</v>
      </c>
      <c r="Z2651" s="47">
        <v>9.5998902243871349</v>
      </c>
      <c r="AA2651" s="47">
        <v>9.5271391363024058</v>
      </c>
      <c r="AB2651" s="47">
        <v>110.73000000000002</v>
      </c>
      <c r="AC2651" s="47">
        <v>0.47366613101661448</v>
      </c>
      <c r="AD2651" s="47">
        <v>111.20366613101663</v>
      </c>
      <c r="AE2651" s="47">
        <v>110.36092860788429</v>
      </c>
    </row>
    <row r="2652" spans="1:31" ht="13" x14ac:dyDescent="0.3">
      <c r="A2652" s="46">
        <v>45402</v>
      </c>
      <c r="B2652" s="44">
        <v>9</v>
      </c>
      <c r="C2652" s="44" t="s">
        <v>3</v>
      </c>
      <c r="D2652" s="45">
        <v>19.122795</v>
      </c>
      <c r="E2652" s="43">
        <v>8.0003560000000001E-3</v>
      </c>
      <c r="F2652" s="43"/>
      <c r="G2652" s="47">
        <v>28.620000000000008</v>
      </c>
      <c r="H2652" s="47">
        <v>-4.3976075100657299E-4</v>
      </c>
      <c r="I2652" s="47">
        <v>28.619560239249001</v>
      </c>
      <c r="J2652" s="47">
        <v>28.390593568771564</v>
      </c>
      <c r="K2652" s="47">
        <v>3.3559999999999999</v>
      </c>
      <c r="L2652" s="47">
        <v>-5.1566634534523362E-5</v>
      </c>
      <c r="M2652" s="47">
        <v>3.3559484333654654</v>
      </c>
      <c r="N2652" s="47">
        <v>3.3290996511808992</v>
      </c>
      <c r="O2652" s="47">
        <v>31.976000000000006</v>
      </c>
      <c r="P2652" s="47">
        <v>-4.913273855410964E-4</v>
      </c>
      <c r="Q2652" s="47">
        <v>31.975508672614467</v>
      </c>
      <c r="R2652" s="47">
        <v>31.719693219952465</v>
      </c>
      <c r="S2652" s="47"/>
      <c r="T2652" s="47">
        <v>108.86499999999998</v>
      </c>
      <c r="U2652" s="47">
        <v>-1.6727656938620038E-3</v>
      </c>
      <c r="V2652" s="47">
        <v>108.86332723430611</v>
      </c>
      <c r="W2652" s="47">
        <v>107.99238186108717</v>
      </c>
      <c r="X2652" s="47">
        <v>9.9859999999999971</v>
      </c>
      <c r="Y2652" s="47">
        <v>-1.5343993219956798E-4</v>
      </c>
      <c r="Z2652" s="47">
        <v>9.985846560067797</v>
      </c>
      <c r="AA2652" s="47">
        <v>9.9059562326258792</v>
      </c>
      <c r="AB2652" s="47">
        <v>118.85099999999997</v>
      </c>
      <c r="AC2652" s="47">
        <v>-1.8262056260615717E-3</v>
      </c>
      <c r="AD2652" s="47">
        <v>118.84917379437391</v>
      </c>
      <c r="AE2652" s="47">
        <v>117.89833809371305</v>
      </c>
    </row>
    <row r="2653" spans="1:31" ht="13" x14ac:dyDescent="0.3">
      <c r="A2653" s="46">
        <v>45402</v>
      </c>
      <c r="B2653" s="44">
        <v>10</v>
      </c>
      <c r="C2653" s="44" t="s">
        <v>3</v>
      </c>
      <c r="D2653" s="45">
        <v>17.516259000000002</v>
      </c>
      <c r="E2653" s="43">
        <v>8.2193839999999997E-3</v>
      </c>
      <c r="F2653" s="43"/>
      <c r="G2653" s="47">
        <v>30.292000000000005</v>
      </c>
      <c r="H2653" s="47">
        <v>6.6569133521711898E-2</v>
      </c>
      <c r="I2653" s="47">
        <v>30.358569133521716</v>
      </c>
      <c r="J2653" s="47">
        <v>30.109040396122754</v>
      </c>
      <c r="K2653" s="47">
        <v>3.4969999999999999</v>
      </c>
      <c r="L2653" s="47">
        <v>7.6849418963893575E-3</v>
      </c>
      <c r="M2653" s="47">
        <v>3.5046849418963895</v>
      </c>
      <c r="N2653" s="47">
        <v>3.4758785905599252</v>
      </c>
      <c r="O2653" s="47">
        <v>33.789000000000001</v>
      </c>
      <c r="P2653" s="47">
        <v>7.4254075418101251E-2</v>
      </c>
      <c r="Q2653" s="47">
        <v>33.863254075418105</v>
      </c>
      <c r="R2653" s="47">
        <v>33.58491898668268</v>
      </c>
      <c r="S2653" s="47"/>
      <c r="T2653" s="47">
        <v>115.28699999999999</v>
      </c>
      <c r="U2653" s="47">
        <v>0.25335255830970543</v>
      </c>
      <c r="V2653" s="47">
        <v>115.54035255830969</v>
      </c>
      <c r="W2653" s="47">
        <v>114.59068203313757</v>
      </c>
      <c r="X2653" s="47">
        <v>10.441000000000003</v>
      </c>
      <c r="Y2653" s="47">
        <v>2.2944946622877126E-2</v>
      </c>
      <c r="Z2653" s="47">
        <v>10.463944946622879</v>
      </c>
      <c r="AA2653" s="47">
        <v>10.377937764951726</v>
      </c>
      <c r="AB2653" s="47">
        <v>125.72799999999999</v>
      </c>
      <c r="AC2653" s="47">
        <v>0.27629750493258254</v>
      </c>
      <c r="AD2653" s="47">
        <v>126.00429750493257</v>
      </c>
      <c r="AE2653" s="47">
        <v>124.96861979808929</v>
      </c>
    </row>
    <row r="2654" spans="1:31" ht="13" x14ac:dyDescent="0.3">
      <c r="A2654" s="46">
        <v>45402</v>
      </c>
      <c r="B2654" s="44">
        <v>11</v>
      </c>
      <c r="C2654" s="44" t="s">
        <v>3</v>
      </c>
      <c r="D2654" s="45">
        <v>18.318211000000002</v>
      </c>
      <c r="E2654" s="43">
        <v>7.6501499999999997E-3</v>
      </c>
      <c r="F2654" s="43"/>
      <c r="G2654" s="47">
        <v>31.93</v>
      </c>
      <c r="H2654" s="47">
        <v>-1.8287009389959381E-2</v>
      </c>
      <c r="I2654" s="47">
        <v>31.911712990610042</v>
      </c>
      <c r="J2654" s="47">
        <v>31.667583599474927</v>
      </c>
      <c r="K2654" s="47">
        <v>3.6030000000000002</v>
      </c>
      <c r="L2654" s="47">
        <v>-2.0635169067342199E-3</v>
      </c>
      <c r="M2654" s="47">
        <v>3.6009364830932662</v>
      </c>
      <c r="N2654" s="47">
        <v>3.5733887788571304</v>
      </c>
      <c r="O2654" s="47">
        <v>35.533000000000001</v>
      </c>
      <c r="P2654" s="47">
        <v>-2.0350526296693601E-2</v>
      </c>
      <c r="Q2654" s="47">
        <v>35.512649473703306</v>
      </c>
      <c r="R2654" s="47">
        <v>35.24097237833206</v>
      </c>
      <c r="S2654" s="47"/>
      <c r="T2654" s="47">
        <v>119.22199999999998</v>
      </c>
      <c r="U2654" s="47">
        <v>-6.828104708705722E-2</v>
      </c>
      <c r="V2654" s="47">
        <v>119.15371895291293</v>
      </c>
      <c r="W2654" s="47">
        <v>118.2421751298653</v>
      </c>
      <c r="X2654" s="47">
        <v>10.767999999999997</v>
      </c>
      <c r="Y2654" s="47">
        <v>-6.1670691234288304E-3</v>
      </c>
      <c r="Z2654" s="47">
        <v>10.761832930876569</v>
      </c>
      <c r="AA2654" s="47">
        <v>10.679503294680423</v>
      </c>
      <c r="AB2654" s="47">
        <v>129.98999999999998</v>
      </c>
      <c r="AC2654" s="47">
        <v>-7.4448116210486054E-2</v>
      </c>
      <c r="AD2654" s="47">
        <v>129.9155518837895</v>
      </c>
      <c r="AE2654" s="47">
        <v>128.92167842454572</v>
      </c>
    </row>
    <row r="2655" spans="1:31" ht="13" x14ac:dyDescent="0.3">
      <c r="A2655" s="46">
        <v>45402</v>
      </c>
      <c r="B2655" s="44">
        <v>12</v>
      </c>
      <c r="C2655" s="44" t="s">
        <v>3</v>
      </c>
      <c r="D2655" s="45">
        <v>27.395757</v>
      </c>
      <c r="E2655" s="43">
        <v>7.0533030000000004E-3</v>
      </c>
      <c r="F2655" s="43"/>
      <c r="G2655" s="47">
        <v>32.585999999999999</v>
      </c>
      <c r="H2655" s="47">
        <v>0.11912754169440999</v>
      </c>
      <c r="I2655" s="47">
        <v>32.705127541694409</v>
      </c>
      <c r="J2655" s="47">
        <v>32.474448367489195</v>
      </c>
      <c r="K2655" s="47">
        <v>3.6360000000000001</v>
      </c>
      <c r="L2655" s="47">
        <v>1.3292448953565175E-2</v>
      </c>
      <c r="M2655" s="47">
        <v>3.6492924489535654</v>
      </c>
      <c r="N2655" s="47">
        <v>3.623552883575484</v>
      </c>
      <c r="O2655" s="47">
        <v>36.222000000000001</v>
      </c>
      <c r="P2655" s="47">
        <v>0.13241999064797516</v>
      </c>
      <c r="Q2655" s="47">
        <v>36.354419990647976</v>
      </c>
      <c r="R2655" s="47">
        <v>36.09800125106468</v>
      </c>
      <c r="S2655" s="47"/>
      <c r="T2655" s="47">
        <v>121.06500000000003</v>
      </c>
      <c r="U2655" s="47">
        <v>0.44258810026495271</v>
      </c>
      <c r="V2655" s="47">
        <v>121.50758810026498</v>
      </c>
      <c r="W2655" s="47">
        <v>120.65055826459462</v>
      </c>
      <c r="X2655" s="47">
        <v>10.845000000000002</v>
      </c>
      <c r="Y2655" s="47">
        <v>3.9647032151104052E-2</v>
      </c>
      <c r="Z2655" s="47">
        <v>10.884647032151106</v>
      </c>
      <c r="AA2655" s="47">
        <v>10.807874318585293</v>
      </c>
      <c r="AB2655" s="47">
        <v>131.91000000000003</v>
      </c>
      <c r="AC2655" s="47">
        <v>0.48223513241605676</v>
      </c>
      <c r="AD2655" s="47">
        <v>132.39223513241609</v>
      </c>
      <c r="AE2655" s="47">
        <v>131.45843258317993</v>
      </c>
    </row>
    <row r="2656" spans="1:31" ht="13" x14ac:dyDescent="0.3">
      <c r="A2656" s="46">
        <v>45402</v>
      </c>
      <c r="B2656" s="44">
        <v>13</v>
      </c>
      <c r="C2656" s="44" t="s">
        <v>3</v>
      </c>
      <c r="D2656" s="45">
        <v>22.162206999999999</v>
      </c>
      <c r="E2656" s="43">
        <v>6.951105E-3</v>
      </c>
      <c r="F2656" s="43"/>
      <c r="G2656" s="47">
        <v>32.669999999999995</v>
      </c>
      <c r="H2656" s="47">
        <v>0.21005522553968803</v>
      </c>
      <c r="I2656" s="47">
        <v>32.880055225539685</v>
      </c>
      <c r="J2656" s="47">
        <v>32.651502509261164</v>
      </c>
      <c r="K2656" s="47">
        <v>3.6930000000000005</v>
      </c>
      <c r="L2656" s="47">
        <v>2.374453467762682E-2</v>
      </c>
      <c r="M2656" s="47">
        <v>3.7167445346776273</v>
      </c>
      <c r="N2656" s="47">
        <v>3.690909053158907</v>
      </c>
      <c r="O2656" s="47">
        <v>36.362999999999992</v>
      </c>
      <c r="P2656" s="47">
        <v>0.23379976021731486</v>
      </c>
      <c r="Q2656" s="47">
        <v>36.596799760217316</v>
      </c>
      <c r="R2656" s="47">
        <v>36.342411562420068</v>
      </c>
      <c r="S2656" s="47"/>
      <c r="T2656" s="47">
        <v>121.61600000000003</v>
      </c>
      <c r="U2656" s="47">
        <v>0.78194295406289283</v>
      </c>
      <c r="V2656" s="47">
        <v>122.39794295406293</v>
      </c>
      <c r="W2656" s="47">
        <v>121.54714200080522</v>
      </c>
      <c r="X2656" s="47">
        <v>10.934999999999999</v>
      </c>
      <c r="Y2656" s="47">
        <v>7.0307740779812944E-2</v>
      </c>
      <c r="Z2656" s="47">
        <v>11.005307740779811</v>
      </c>
      <c r="AA2656" s="47">
        <v>10.928808691116338</v>
      </c>
      <c r="AB2656" s="47">
        <v>132.55100000000002</v>
      </c>
      <c r="AC2656" s="47">
        <v>0.85225069484270577</v>
      </c>
      <c r="AD2656" s="47">
        <v>133.40325069484274</v>
      </c>
      <c r="AE2656" s="47">
        <v>132.47595069192155</v>
      </c>
    </row>
    <row r="2657" spans="1:31" ht="13" x14ac:dyDescent="0.3">
      <c r="A2657" s="46">
        <v>45402</v>
      </c>
      <c r="B2657" s="44">
        <v>14</v>
      </c>
      <c r="C2657" s="44" t="s">
        <v>3</v>
      </c>
      <c r="D2657" s="45">
        <v>14.582670999999999</v>
      </c>
      <c r="E2657" s="43">
        <v>7.1317969999999996E-3</v>
      </c>
      <c r="F2657" s="43"/>
      <c r="G2657" s="47">
        <v>32.619</v>
      </c>
      <c r="H2657" s="47">
        <v>5.4075690742229499E-3</v>
      </c>
      <c r="I2657" s="47">
        <v>32.624407569074222</v>
      </c>
      <c r="J2657" s="47">
        <v>32.391736917046323</v>
      </c>
      <c r="K2657" s="47">
        <v>3.653</v>
      </c>
      <c r="L2657" s="47">
        <v>6.0559336056091346E-4</v>
      </c>
      <c r="M2657" s="47">
        <v>3.6536055933605609</v>
      </c>
      <c r="N2657" s="47">
        <v>3.6275488199506487</v>
      </c>
      <c r="O2657" s="47">
        <v>36.271999999999998</v>
      </c>
      <c r="P2657" s="47">
        <v>6.0131624347838633E-3</v>
      </c>
      <c r="Q2657" s="47">
        <v>36.278013162434782</v>
      </c>
      <c r="R2657" s="47">
        <v>36.01928573699697</v>
      </c>
      <c r="S2657" s="47"/>
      <c r="T2657" s="47">
        <v>121.45700000000002</v>
      </c>
      <c r="U2657" s="47">
        <v>2.0135108895058002E-2</v>
      </c>
      <c r="V2657" s="47">
        <v>121.47713510889508</v>
      </c>
      <c r="W2657" s="47">
        <v>120.61078484115687</v>
      </c>
      <c r="X2657" s="47">
        <v>10.934999999999999</v>
      </c>
      <c r="Y2657" s="47">
        <v>1.8128013681175989E-3</v>
      </c>
      <c r="Z2657" s="47">
        <v>10.936812801368117</v>
      </c>
      <c r="AA2657" s="47">
        <v>10.858813672641757</v>
      </c>
      <c r="AB2657" s="47">
        <v>132.39200000000002</v>
      </c>
      <c r="AC2657" s="47">
        <v>2.19479102631756E-2</v>
      </c>
      <c r="AD2657" s="47">
        <v>132.4139479102632</v>
      </c>
      <c r="AE2657" s="47">
        <v>131.46959851379862</v>
      </c>
    </row>
    <row r="2658" spans="1:31" ht="13" x14ac:dyDescent="0.3">
      <c r="A2658" s="46">
        <v>45402</v>
      </c>
      <c r="B2658" s="44">
        <v>15</v>
      </c>
      <c r="C2658" s="44" t="s">
        <v>3</v>
      </c>
      <c r="D2658" s="45">
        <v>21.231296</v>
      </c>
      <c r="E2658" s="43">
        <v>6.9801660000000003E-3</v>
      </c>
      <c r="F2658" s="43"/>
      <c r="G2658" s="47">
        <v>32.147000000000006</v>
      </c>
      <c r="H2658" s="47">
        <v>0.18147400653369133</v>
      </c>
      <c r="I2658" s="47">
        <v>32.328474006533696</v>
      </c>
      <c r="J2658" s="47">
        <v>32.102815891441409</v>
      </c>
      <c r="K2658" s="47">
        <v>3.6219999999999999</v>
      </c>
      <c r="L2658" s="47">
        <v>2.0446662259776337E-2</v>
      </c>
      <c r="M2658" s="47">
        <v>3.6424466622597764</v>
      </c>
      <c r="N2658" s="47">
        <v>3.6170217799110573</v>
      </c>
      <c r="O2658" s="47">
        <v>35.769000000000005</v>
      </c>
      <c r="P2658" s="47">
        <v>0.20192066879346768</v>
      </c>
      <c r="Q2658" s="47">
        <v>35.970920668793475</v>
      </c>
      <c r="R2658" s="47">
        <v>35.719837671352465</v>
      </c>
      <c r="S2658" s="47"/>
      <c r="T2658" s="47">
        <v>120.49500000000002</v>
      </c>
      <c r="U2658" s="47">
        <v>0.6802099859171038</v>
      </c>
      <c r="V2658" s="47">
        <v>121.17520998591712</v>
      </c>
      <c r="W2658" s="47">
        <v>120.32938690513056</v>
      </c>
      <c r="X2658" s="47">
        <v>10.747999999999998</v>
      </c>
      <c r="Y2658" s="47">
        <v>6.0673861393726124E-2</v>
      </c>
      <c r="Z2658" s="47">
        <v>10.808673861393723</v>
      </c>
      <c r="AA2658" s="47">
        <v>10.733227523601334</v>
      </c>
      <c r="AB2658" s="47">
        <v>131.24300000000002</v>
      </c>
      <c r="AC2658" s="47">
        <v>0.7408838473108299</v>
      </c>
      <c r="AD2658" s="47">
        <v>131.98388384731084</v>
      </c>
      <c r="AE2658" s="47">
        <v>131.06261442873191</v>
      </c>
    </row>
    <row r="2659" spans="1:31" ht="13" x14ac:dyDescent="0.3">
      <c r="A2659" s="46">
        <v>45402</v>
      </c>
      <c r="B2659" s="44">
        <v>16</v>
      </c>
      <c r="C2659" s="44" t="s">
        <v>3</v>
      </c>
      <c r="D2659" s="45">
        <v>26.593388999999998</v>
      </c>
      <c r="E2659" s="43">
        <v>7.0114979999999997E-3</v>
      </c>
      <c r="F2659" s="43"/>
      <c r="G2659" s="47">
        <v>31.813000000000002</v>
      </c>
      <c r="H2659" s="47">
        <v>0.20006308525567734</v>
      </c>
      <c r="I2659" s="47">
        <v>32.013063085255681</v>
      </c>
      <c r="J2659" s="47">
        <v>31.788603557459535</v>
      </c>
      <c r="K2659" s="47">
        <v>3.5920000000000001</v>
      </c>
      <c r="L2659" s="47">
        <v>2.2589086292974351E-2</v>
      </c>
      <c r="M2659" s="47">
        <v>3.6145890862929746</v>
      </c>
      <c r="N2659" s="47">
        <v>3.5892454021436095</v>
      </c>
      <c r="O2659" s="47">
        <v>35.405000000000001</v>
      </c>
      <c r="P2659" s="47">
        <v>0.22265217154865169</v>
      </c>
      <c r="Q2659" s="47">
        <v>35.627652171548654</v>
      </c>
      <c r="R2659" s="47">
        <v>35.377848959603142</v>
      </c>
      <c r="S2659" s="47"/>
      <c r="T2659" s="47">
        <v>119.44399999999999</v>
      </c>
      <c r="U2659" s="47">
        <v>0.75115000645268037</v>
      </c>
      <c r="V2659" s="47">
        <v>120.19515000645266</v>
      </c>
      <c r="W2659" s="47">
        <v>119.35240195257272</v>
      </c>
      <c r="X2659" s="47">
        <v>10.732000000000001</v>
      </c>
      <c r="Y2659" s="47">
        <v>6.7490555149276377E-2</v>
      </c>
      <c r="Z2659" s="47">
        <v>10.799490555149278</v>
      </c>
      <c r="AA2659" s="47">
        <v>10.723769948720831</v>
      </c>
      <c r="AB2659" s="47">
        <v>130.17599999999999</v>
      </c>
      <c r="AC2659" s="47">
        <v>0.81864056160195675</v>
      </c>
      <c r="AD2659" s="47">
        <v>130.99464056160195</v>
      </c>
      <c r="AE2659" s="47">
        <v>130.07617190129355</v>
      </c>
    </row>
    <row r="2660" spans="1:31" ht="13" x14ac:dyDescent="0.3">
      <c r="A2660" s="46">
        <v>45402</v>
      </c>
      <c r="B2660" s="44">
        <v>17</v>
      </c>
      <c r="C2660" s="44" t="s">
        <v>3</v>
      </c>
      <c r="D2660" s="45">
        <v>25.055634000000001</v>
      </c>
      <c r="E2660" s="43">
        <v>7.0398539999999999E-3</v>
      </c>
      <c r="F2660" s="43"/>
      <c r="G2660" s="47">
        <v>31.645</v>
      </c>
      <c r="H2660" s="47">
        <v>0.19529874949752069</v>
      </c>
      <c r="I2660" s="47">
        <v>31.840298749497521</v>
      </c>
      <c r="J2660" s="47">
        <v>31.616147694984676</v>
      </c>
      <c r="K2660" s="47">
        <v>3.5630000000000002</v>
      </c>
      <c r="L2660" s="47">
        <v>2.1989238251213974E-2</v>
      </c>
      <c r="M2660" s="47">
        <v>3.5849892382512141</v>
      </c>
      <c r="N2660" s="47">
        <v>3.5597514374223547</v>
      </c>
      <c r="O2660" s="47">
        <v>35.207999999999998</v>
      </c>
      <c r="P2660" s="47">
        <v>0.21728798774873465</v>
      </c>
      <c r="Q2660" s="47">
        <v>35.425287987748732</v>
      </c>
      <c r="R2660" s="47">
        <v>35.175899132407032</v>
      </c>
      <c r="S2660" s="47"/>
      <c r="T2660" s="47">
        <v>118.51500000000003</v>
      </c>
      <c r="U2660" s="47">
        <v>0.73142143456150011</v>
      </c>
      <c r="V2660" s="47">
        <v>119.24642143456153</v>
      </c>
      <c r="W2660" s="47">
        <v>118.40694403763975</v>
      </c>
      <c r="X2660" s="47">
        <v>10.657999999999998</v>
      </c>
      <c r="Y2660" s="47">
        <v>6.5776396654908365E-2</v>
      </c>
      <c r="Z2660" s="47">
        <v>10.723776396654905</v>
      </c>
      <c r="AA2660" s="47">
        <v>10.648282576493809</v>
      </c>
      <c r="AB2660" s="47">
        <v>129.17300000000003</v>
      </c>
      <c r="AC2660" s="47">
        <v>0.79719783121640853</v>
      </c>
      <c r="AD2660" s="47">
        <v>129.97019783121644</v>
      </c>
      <c r="AE2660" s="47">
        <v>129.05522661413355</v>
      </c>
    </row>
    <row r="2661" spans="1:31" ht="13" x14ac:dyDescent="0.3">
      <c r="A2661" s="46">
        <v>45402</v>
      </c>
      <c r="B2661" s="44">
        <v>18</v>
      </c>
      <c r="C2661" s="44" t="s">
        <v>3</v>
      </c>
      <c r="D2661" s="45">
        <v>18.104771</v>
      </c>
      <c r="E2661" s="43">
        <v>7.1488389999999997E-3</v>
      </c>
      <c r="F2661" s="43"/>
      <c r="G2661" s="47">
        <v>31.242999999999999</v>
      </c>
      <c r="H2661" s="47">
        <v>0.22638707628661864</v>
      </c>
      <c r="I2661" s="47">
        <v>31.469387076286615</v>
      </c>
      <c r="J2661" s="47">
        <v>31.244417494649564</v>
      </c>
      <c r="K2661" s="47">
        <v>3.637</v>
      </c>
      <c r="L2661" s="47">
        <v>2.6353736723567903E-2</v>
      </c>
      <c r="M2661" s="47">
        <v>3.6633537367235678</v>
      </c>
      <c r="N2661" s="47">
        <v>3.6371650106596829</v>
      </c>
      <c r="O2661" s="47">
        <v>34.879999999999995</v>
      </c>
      <c r="P2661" s="47">
        <v>0.25274081301018653</v>
      </c>
      <c r="Q2661" s="47">
        <v>35.13274081301018</v>
      </c>
      <c r="R2661" s="47">
        <v>34.881582505309247</v>
      </c>
      <c r="S2661" s="47"/>
      <c r="T2661" s="47">
        <v>116.88399999999997</v>
      </c>
      <c r="U2661" s="47">
        <v>0.84694257992782784</v>
      </c>
      <c r="V2661" s="47">
        <v>117.7309425799278</v>
      </c>
      <c r="W2661" s="47">
        <v>116.88930302610565</v>
      </c>
      <c r="X2661" s="47">
        <v>10.625999999999999</v>
      </c>
      <c r="Y2661" s="47">
        <v>7.6996097449720247E-2</v>
      </c>
      <c r="Z2661" s="47">
        <v>10.70299609744972</v>
      </c>
      <c r="AA2661" s="47">
        <v>10.626482101531424</v>
      </c>
      <c r="AB2661" s="47">
        <v>127.50999999999998</v>
      </c>
      <c r="AC2661" s="47">
        <v>0.92393867737754809</v>
      </c>
      <c r="AD2661" s="47">
        <v>128.43393867737751</v>
      </c>
      <c r="AE2661" s="47">
        <v>127.51578512763707</v>
      </c>
    </row>
    <row r="2662" spans="1:31" ht="13" x14ac:dyDescent="0.3">
      <c r="A2662" s="46">
        <v>45402</v>
      </c>
      <c r="B2662" s="44">
        <v>19</v>
      </c>
      <c r="C2662" s="44" t="s">
        <v>3</v>
      </c>
      <c r="D2662" s="45">
        <v>20.734680000000001</v>
      </c>
      <c r="E2662" s="43">
        <v>7.1483850000000002E-3</v>
      </c>
      <c r="F2662" s="43"/>
      <c r="G2662" s="47">
        <v>31.08</v>
      </c>
      <c r="H2662" s="47">
        <v>0.23376183820441404</v>
      </c>
      <c r="I2662" s="47">
        <v>31.313761838204414</v>
      </c>
      <c r="J2662" s="47">
        <v>31.08991901278662</v>
      </c>
      <c r="K2662" s="47">
        <v>3.6430000000000002</v>
      </c>
      <c r="L2662" s="47">
        <v>2.7400076466495511E-2</v>
      </c>
      <c r="M2662" s="47">
        <v>3.6704000764664957</v>
      </c>
      <c r="N2662" s="47">
        <v>3.6441626436158838</v>
      </c>
      <c r="O2662" s="47">
        <v>34.722999999999999</v>
      </c>
      <c r="P2662" s="47">
        <v>0.26116191467090955</v>
      </c>
      <c r="Q2662" s="47">
        <v>34.984161914670906</v>
      </c>
      <c r="R2662" s="47">
        <v>34.734081656402502</v>
      </c>
      <c r="S2662" s="47"/>
      <c r="T2662" s="47">
        <v>114.917</v>
      </c>
      <c r="U2662" s="47">
        <v>0.86432461907775571</v>
      </c>
      <c r="V2662" s="47">
        <v>115.78132461907775</v>
      </c>
      <c r="W2662" s="47">
        <v>114.9536751348906</v>
      </c>
      <c r="X2662" s="47">
        <v>10.583000000000002</v>
      </c>
      <c r="Y2662" s="47">
        <v>7.9597861445216023E-2</v>
      </c>
      <c r="Z2662" s="47">
        <v>10.662597861445217</v>
      </c>
      <c r="AA2662" s="47">
        <v>10.586377506831429</v>
      </c>
      <c r="AB2662" s="47">
        <v>125.5</v>
      </c>
      <c r="AC2662" s="47">
        <v>0.94392248052297179</v>
      </c>
      <c r="AD2662" s="47">
        <v>126.44392248052297</v>
      </c>
      <c r="AE2662" s="47">
        <v>125.54005264172203</v>
      </c>
    </row>
    <row r="2663" spans="1:31" ht="13" x14ac:dyDescent="0.3">
      <c r="A2663" s="46">
        <v>45402</v>
      </c>
      <c r="B2663" s="44">
        <v>20</v>
      </c>
      <c r="C2663" s="44" t="s">
        <v>3</v>
      </c>
      <c r="D2663" s="45">
        <v>33.769362999999998</v>
      </c>
      <c r="E2663" s="43">
        <v>7.3445760000000002E-3</v>
      </c>
      <c r="F2663" s="43"/>
      <c r="G2663" s="47">
        <v>30.737000000000002</v>
      </c>
      <c r="H2663" s="47">
        <v>-1.057532849771494E-3</v>
      </c>
      <c r="I2663" s="47">
        <v>30.735942467150231</v>
      </c>
      <c r="J2663" s="47">
        <v>30.510200001768617</v>
      </c>
      <c r="K2663" s="47">
        <v>3.6230000000000002</v>
      </c>
      <c r="L2663" s="47">
        <v>-1.2465242264118564E-4</v>
      </c>
      <c r="M2663" s="47">
        <v>3.622875347577359</v>
      </c>
      <c r="N2663" s="47">
        <v>3.5962668642485505</v>
      </c>
      <c r="O2663" s="47">
        <v>34.36</v>
      </c>
      <c r="P2663" s="47">
        <v>-1.1821852724126795E-3</v>
      </c>
      <c r="Q2663" s="47">
        <v>34.358817814727587</v>
      </c>
      <c r="R2663" s="47">
        <v>34.106466866017165</v>
      </c>
      <c r="S2663" s="47"/>
      <c r="T2663" s="47">
        <v>113.36600000000004</v>
      </c>
      <c r="U2663" s="47">
        <v>-3.9004544700912652E-3</v>
      </c>
      <c r="V2663" s="47">
        <v>113.36209954552996</v>
      </c>
      <c r="W2663" s="47">
        <v>112.52950298989825</v>
      </c>
      <c r="X2663" s="47">
        <v>10.484999999999999</v>
      </c>
      <c r="Y2663" s="47">
        <v>-3.6074541854618576E-4</v>
      </c>
      <c r="Z2663" s="47">
        <v>10.484639254581452</v>
      </c>
      <c r="AA2663" s="47">
        <v>10.407634024743595</v>
      </c>
      <c r="AB2663" s="47">
        <v>123.85100000000004</v>
      </c>
      <c r="AC2663" s="47">
        <v>-4.2611998886374512E-3</v>
      </c>
      <c r="AD2663" s="47">
        <v>123.84673880011141</v>
      </c>
      <c r="AE2663" s="47">
        <v>122.93713701464185</v>
      </c>
    </row>
    <row r="2664" spans="1:31" ht="13" x14ac:dyDescent="0.3">
      <c r="A2664" s="46">
        <v>45402</v>
      </c>
      <c r="B2664" s="44">
        <v>21</v>
      </c>
      <c r="C2664" s="44" t="s">
        <v>3</v>
      </c>
      <c r="D2664" s="45">
        <v>42.800046999999999</v>
      </c>
      <c r="E2664" s="43">
        <v>7.2869090000000003E-3</v>
      </c>
      <c r="F2664" s="43"/>
      <c r="G2664" s="47">
        <v>30.497000000000007</v>
      </c>
      <c r="H2664" s="47">
        <v>7.7485673549933257E-2</v>
      </c>
      <c r="I2664" s="47">
        <v>30.57448567354994</v>
      </c>
      <c r="J2664" s="47">
        <v>30.351692178724981</v>
      </c>
      <c r="K2664" s="47">
        <v>3.5300000000000002</v>
      </c>
      <c r="L2664" s="47">
        <v>8.9688962072093769E-3</v>
      </c>
      <c r="M2664" s="47">
        <v>3.5389688962072094</v>
      </c>
      <c r="N2664" s="47">
        <v>3.5131807519067171</v>
      </c>
      <c r="O2664" s="47">
        <v>34.027000000000008</v>
      </c>
      <c r="P2664" s="47">
        <v>8.6454569757142635E-2</v>
      </c>
      <c r="Q2664" s="47">
        <v>34.113454569757153</v>
      </c>
      <c r="R2664" s="47">
        <v>33.864872930631698</v>
      </c>
      <c r="S2664" s="47"/>
      <c r="T2664" s="47">
        <v>112.71300000000006</v>
      </c>
      <c r="U2664" s="47">
        <v>0.28637710997257532</v>
      </c>
      <c r="V2664" s="47">
        <v>112.99937710997264</v>
      </c>
      <c r="W2664" s="47">
        <v>112.1759609319156</v>
      </c>
      <c r="X2664" s="47">
        <v>10.464999999999998</v>
      </c>
      <c r="Y2664" s="47">
        <v>2.6589093146868584E-2</v>
      </c>
      <c r="Z2664" s="47">
        <v>10.491589093146867</v>
      </c>
      <c r="AA2664" s="47">
        <v>10.415137838159714</v>
      </c>
      <c r="AB2664" s="47">
        <v>123.17800000000007</v>
      </c>
      <c r="AC2664" s="47">
        <v>0.3129662031194439</v>
      </c>
      <c r="AD2664" s="47">
        <v>123.49096620311951</v>
      </c>
      <c r="AE2664" s="47">
        <v>122.59109877007531</v>
      </c>
    </row>
    <row r="2665" spans="1:31" ht="13" x14ac:dyDescent="0.3">
      <c r="A2665" s="46">
        <v>45402</v>
      </c>
      <c r="B2665" s="44">
        <v>22</v>
      </c>
      <c r="C2665" s="44" t="s">
        <v>3</v>
      </c>
      <c r="D2665" s="45">
        <v>20.572925999999999</v>
      </c>
      <c r="E2665" s="43">
        <v>7.1625810000000003E-3</v>
      </c>
      <c r="F2665" s="43"/>
      <c r="G2665" s="47">
        <v>29.375999999999998</v>
      </c>
      <c r="H2665" s="47">
        <v>7.3238823440370193E-2</v>
      </c>
      <c r="I2665" s="47">
        <v>29.449238823440368</v>
      </c>
      <c r="J2665" s="47">
        <v>29.23830626497913</v>
      </c>
      <c r="K2665" s="47">
        <v>3.4650000000000003</v>
      </c>
      <c r="L2665" s="47">
        <v>8.6387705344799417E-3</v>
      </c>
      <c r="M2665" s="47">
        <v>3.4736387705344804</v>
      </c>
      <c r="N2665" s="47">
        <v>3.448758551475787</v>
      </c>
      <c r="O2665" s="47">
        <v>32.841000000000001</v>
      </c>
      <c r="P2665" s="47">
        <v>8.187759397485013E-2</v>
      </c>
      <c r="Q2665" s="47">
        <v>32.922877593974846</v>
      </c>
      <c r="R2665" s="47">
        <v>32.687064816454914</v>
      </c>
      <c r="S2665" s="47"/>
      <c r="T2665" s="47">
        <v>107.44499999999998</v>
      </c>
      <c r="U2665" s="47">
        <v>0.26787668111896018</v>
      </c>
      <c r="V2665" s="47">
        <v>107.71287668111894</v>
      </c>
      <c r="W2665" s="47">
        <v>106.94137447714742</v>
      </c>
      <c r="X2665" s="47">
        <v>10.191999999999998</v>
      </c>
      <c r="Y2665" s="47">
        <v>2.5410201814551094E-2</v>
      </c>
      <c r="Z2665" s="47">
        <v>10.21741020181455</v>
      </c>
      <c r="AA2665" s="47">
        <v>10.144227173633826</v>
      </c>
      <c r="AB2665" s="47">
        <v>117.63699999999997</v>
      </c>
      <c r="AC2665" s="47">
        <v>0.29328688293351129</v>
      </c>
      <c r="AD2665" s="47">
        <v>117.93028688293349</v>
      </c>
      <c r="AE2665" s="47">
        <v>117.08560165078124</v>
      </c>
    </row>
    <row r="2666" spans="1:31" ht="13" x14ac:dyDescent="0.3">
      <c r="A2666" s="46">
        <v>45402</v>
      </c>
      <c r="B2666" s="44">
        <v>23</v>
      </c>
      <c r="C2666" s="44" t="s">
        <v>3</v>
      </c>
      <c r="D2666" s="45">
        <v>31.931359</v>
      </c>
      <c r="E2666" s="43">
        <v>6.9812900000000002E-3</v>
      </c>
      <c r="F2666" s="43"/>
      <c r="G2666" s="47">
        <v>27.831</v>
      </c>
      <c r="H2666" s="47">
        <v>7.7036888098131404E-2</v>
      </c>
      <c r="I2666" s="47">
        <v>27.908036888098131</v>
      </c>
      <c r="J2666" s="47">
        <v>27.713202789251621</v>
      </c>
      <c r="K2666" s="47">
        <v>3.3130000000000002</v>
      </c>
      <c r="L2666" s="47">
        <v>9.1704649588268232E-3</v>
      </c>
      <c r="M2666" s="47">
        <v>3.3221704649588268</v>
      </c>
      <c r="N2666" s="47">
        <v>3.2989774295135144</v>
      </c>
      <c r="O2666" s="47">
        <v>31.143999999999998</v>
      </c>
      <c r="P2666" s="47">
        <v>8.620735305695823E-2</v>
      </c>
      <c r="Q2666" s="47">
        <v>31.230207353056958</v>
      </c>
      <c r="R2666" s="47">
        <v>31.012180218765135</v>
      </c>
      <c r="S2666" s="47"/>
      <c r="T2666" s="47">
        <v>101.41699999999999</v>
      </c>
      <c r="U2666" s="47">
        <v>0.28072473429801986</v>
      </c>
      <c r="V2666" s="47">
        <v>101.69772473429801</v>
      </c>
      <c r="W2666" s="47">
        <v>100.98774342558769</v>
      </c>
      <c r="X2666" s="47">
        <v>9.6630000000000003</v>
      </c>
      <c r="Y2666" s="47">
        <v>2.674742013194796E-2</v>
      </c>
      <c r="Z2666" s="47">
        <v>9.6897474201319476</v>
      </c>
      <c r="AA2666" s="47">
        <v>9.622100483365255</v>
      </c>
      <c r="AB2666" s="47">
        <v>111.07999999999998</v>
      </c>
      <c r="AC2666" s="47">
        <v>0.30747215442996784</v>
      </c>
      <c r="AD2666" s="47">
        <v>111.38747215442996</v>
      </c>
      <c r="AE2666" s="47">
        <v>110.60984390895295</v>
      </c>
    </row>
    <row r="2667" spans="1:31" ht="13" x14ac:dyDescent="0.3">
      <c r="A2667" s="46">
        <v>45402</v>
      </c>
      <c r="B2667" s="44">
        <v>24</v>
      </c>
      <c r="C2667" s="44" t="s">
        <v>3</v>
      </c>
      <c r="D2667" s="45">
        <v>20.800225999999999</v>
      </c>
      <c r="E2667" s="43">
        <v>6.8881519999999998E-3</v>
      </c>
      <c r="F2667" s="43"/>
      <c r="G2667" s="47">
        <v>26.478000000000002</v>
      </c>
      <c r="H2667" s="47">
        <v>0.11219043740394276</v>
      </c>
      <c r="I2667" s="47">
        <v>26.590190437403944</v>
      </c>
      <c r="J2667" s="47">
        <v>26.407033163962158</v>
      </c>
      <c r="K2667" s="47">
        <v>3.1070000000000002</v>
      </c>
      <c r="L2667" s="47">
        <v>1.3164728794246171E-2</v>
      </c>
      <c r="M2667" s="47">
        <v>3.1201647287942462</v>
      </c>
      <c r="N2667" s="47">
        <v>3.0986725598772726</v>
      </c>
      <c r="O2667" s="47">
        <v>29.585000000000001</v>
      </c>
      <c r="P2667" s="47">
        <v>0.12535516619818893</v>
      </c>
      <c r="Q2667" s="47">
        <v>29.710355166198191</v>
      </c>
      <c r="R2667" s="47">
        <v>29.50570572383943</v>
      </c>
      <c r="S2667" s="47"/>
      <c r="T2667" s="47">
        <v>95.734000000000023</v>
      </c>
      <c r="U2667" s="47">
        <v>0.4056363522331391</v>
      </c>
      <c r="V2667" s="47">
        <v>96.139636352233168</v>
      </c>
      <c r="W2667" s="47">
        <v>95.477411923814259</v>
      </c>
      <c r="X2667" s="47">
        <v>9.2179999999999946</v>
      </c>
      <c r="Y2667" s="47">
        <v>3.9057763123708122E-2</v>
      </c>
      <c r="Z2667" s="47">
        <v>9.2570577631237025</v>
      </c>
      <c r="AA2667" s="47">
        <v>9.1932937421785255</v>
      </c>
      <c r="AB2667" s="47">
        <v>104.95200000000001</v>
      </c>
      <c r="AC2667" s="47">
        <v>0.44469411535684722</v>
      </c>
      <c r="AD2667" s="47">
        <v>105.39669411535687</v>
      </c>
      <c r="AE2667" s="47">
        <v>104.67070566599278</v>
      </c>
    </row>
    <row r="2668" spans="1:31" ht="13" x14ac:dyDescent="0.3">
      <c r="A2668" s="46">
        <v>45403</v>
      </c>
      <c r="B2668" s="44">
        <v>1</v>
      </c>
      <c r="C2668" s="44" t="s">
        <v>3</v>
      </c>
      <c r="D2668" s="45">
        <v>18.836835000000001</v>
      </c>
      <c r="E2668" s="43">
        <v>7.1225739999999996E-3</v>
      </c>
      <c r="F2668" s="43"/>
      <c r="G2668" s="47">
        <v>25.784999999999997</v>
      </c>
      <c r="H2668" s="47">
        <v>5.031961779366232E-2</v>
      </c>
      <c r="I2668" s="47">
        <v>25.835319617793658</v>
      </c>
      <c r="J2668" s="47">
        <v>25.651305642002271</v>
      </c>
      <c r="K2668" s="47">
        <v>3.0379999999999998</v>
      </c>
      <c r="L2668" s="47">
        <v>5.9286794204826887E-3</v>
      </c>
      <c r="M2668" s="47">
        <v>3.0439286794204823</v>
      </c>
      <c r="N2668" s="47">
        <v>3.0222480721505876</v>
      </c>
      <c r="O2668" s="47">
        <v>28.822999999999997</v>
      </c>
      <c r="P2668" s="47">
        <v>5.624829721414501E-2</v>
      </c>
      <c r="Q2668" s="47">
        <v>28.87924829721414</v>
      </c>
      <c r="R2668" s="47">
        <v>28.67355371415286</v>
      </c>
      <c r="S2668" s="47"/>
      <c r="T2668" s="47">
        <v>91.953000000000017</v>
      </c>
      <c r="U2668" s="47">
        <v>0.17944695811443215</v>
      </c>
      <c r="V2668" s="47">
        <v>92.132446958114443</v>
      </c>
      <c r="W2668" s="47">
        <v>91.476226786854198</v>
      </c>
      <c r="X2668" s="47">
        <v>9.1120000000000001</v>
      </c>
      <c r="Y2668" s="47">
        <v>1.7782135246688043E-2</v>
      </c>
      <c r="Z2668" s="47">
        <v>9.129782135246689</v>
      </c>
      <c r="AA2668" s="47">
        <v>9.0647545863845167</v>
      </c>
      <c r="AB2668" s="47">
        <v>101.06500000000001</v>
      </c>
      <c r="AC2668" s="47">
        <v>0.19722909336112018</v>
      </c>
      <c r="AD2668" s="47">
        <v>101.26222909336113</v>
      </c>
      <c r="AE2668" s="47">
        <v>100.54098137323871</v>
      </c>
    </row>
    <row r="2669" spans="1:31" ht="13" x14ac:dyDescent="0.3">
      <c r="A2669" s="46">
        <v>45403</v>
      </c>
      <c r="B2669" s="44">
        <v>2</v>
      </c>
      <c r="C2669" s="44" t="s">
        <v>3</v>
      </c>
      <c r="D2669" s="45">
        <v>19.238665000000001</v>
      </c>
      <c r="E2669" s="43">
        <v>7.0844289999999997E-3</v>
      </c>
      <c r="F2669" s="43"/>
      <c r="G2669" s="47">
        <v>25.433</v>
      </c>
      <c r="H2669" s="47">
        <v>0.12835181778126331</v>
      </c>
      <c r="I2669" s="47">
        <v>25.561351817781262</v>
      </c>
      <c r="J2669" s="47">
        <v>25.380264235684169</v>
      </c>
      <c r="K2669" s="47">
        <v>3.0329999999999999</v>
      </c>
      <c r="L2669" s="47">
        <v>1.5306533375165006E-2</v>
      </c>
      <c r="M2669" s="47">
        <v>3.0483065333751651</v>
      </c>
      <c r="N2669" s="47">
        <v>3.0267110221692328</v>
      </c>
      <c r="O2669" s="47">
        <v>28.466000000000001</v>
      </c>
      <c r="P2669" s="47">
        <v>0.1436583511564283</v>
      </c>
      <c r="Q2669" s="47">
        <v>28.609658351156426</v>
      </c>
      <c r="R2669" s="47">
        <v>28.406975257853404</v>
      </c>
      <c r="S2669" s="47"/>
      <c r="T2669" s="47">
        <v>90.213000000000008</v>
      </c>
      <c r="U2669" s="47">
        <v>0.45527474295211373</v>
      </c>
      <c r="V2669" s="47">
        <v>90.668274742952121</v>
      </c>
      <c r="W2669" s="47">
        <v>90.025941787983186</v>
      </c>
      <c r="X2669" s="47">
        <v>8.9760000000000009</v>
      </c>
      <c r="Y2669" s="47">
        <v>4.5298860394157967E-2</v>
      </c>
      <c r="Z2669" s="47">
        <v>9.0212988603941593</v>
      </c>
      <c r="AA2669" s="47">
        <v>8.9573881091299157</v>
      </c>
      <c r="AB2669" s="47">
        <v>99.189000000000007</v>
      </c>
      <c r="AC2669" s="47">
        <v>0.50057360334627166</v>
      </c>
      <c r="AD2669" s="47">
        <v>99.689573603346275</v>
      </c>
      <c r="AE2669" s="47">
        <v>98.983329897113094</v>
      </c>
    </row>
    <row r="2670" spans="1:31" ht="13" x14ac:dyDescent="0.3">
      <c r="A2670" s="46">
        <v>45403</v>
      </c>
      <c r="B2670" s="44">
        <v>3</v>
      </c>
      <c r="C2670" s="44" t="s">
        <v>3</v>
      </c>
      <c r="D2670" s="45">
        <v>20.173166999999999</v>
      </c>
      <c r="E2670" s="43">
        <v>6.8075480000000001E-3</v>
      </c>
      <c r="F2670" s="43"/>
      <c r="G2670" s="47">
        <v>25.149000000000001</v>
      </c>
      <c r="H2670" s="47">
        <v>0.14736078812107076</v>
      </c>
      <c r="I2670" s="47">
        <v>25.296360788121071</v>
      </c>
      <c r="J2670" s="47">
        <v>25.124154597830618</v>
      </c>
      <c r="K2670" s="47">
        <v>3.0599999999999996</v>
      </c>
      <c r="L2670" s="47">
        <v>1.7930097087378284E-2</v>
      </c>
      <c r="M2670" s="47">
        <v>3.077930097087378</v>
      </c>
      <c r="N2670" s="47">
        <v>3.0569769402108107</v>
      </c>
      <c r="O2670" s="47">
        <v>28.209</v>
      </c>
      <c r="P2670" s="47">
        <v>0.16529088520844903</v>
      </c>
      <c r="Q2670" s="47">
        <v>28.374290885208449</v>
      </c>
      <c r="R2670" s="47">
        <v>28.181131538041427</v>
      </c>
      <c r="S2670" s="47"/>
      <c r="T2670" s="47">
        <v>89.293000000000021</v>
      </c>
      <c r="U2670" s="47">
        <v>0.52321312392917307</v>
      </c>
      <c r="V2670" s="47">
        <v>89.816213123929188</v>
      </c>
      <c r="W2670" s="47">
        <v>89.204784941909807</v>
      </c>
      <c r="X2670" s="47">
        <v>9.0030000000000001</v>
      </c>
      <c r="Y2670" s="47">
        <v>5.2753158195315925E-2</v>
      </c>
      <c r="Z2670" s="47">
        <v>9.0557531581953157</v>
      </c>
      <c r="AA2670" s="47">
        <v>8.9941056838947482</v>
      </c>
      <c r="AB2670" s="47">
        <v>98.296000000000021</v>
      </c>
      <c r="AC2670" s="47">
        <v>0.57596628212448897</v>
      </c>
      <c r="AD2670" s="47">
        <v>98.871966282124504</v>
      </c>
      <c r="AE2670" s="47">
        <v>98.198890625804552</v>
      </c>
    </row>
    <row r="2671" spans="1:31" ht="13" x14ac:dyDescent="0.3">
      <c r="A2671" s="46">
        <v>45403</v>
      </c>
      <c r="B2671" s="44">
        <v>4</v>
      </c>
      <c r="C2671" s="44" t="s">
        <v>3</v>
      </c>
      <c r="D2671" s="45">
        <v>24.511569999999999</v>
      </c>
      <c r="E2671" s="43">
        <v>6.7394639999999997E-3</v>
      </c>
      <c r="F2671" s="43"/>
      <c r="G2671" s="47">
        <v>25.146000000000004</v>
      </c>
      <c r="H2671" s="47">
        <v>0.11852118127565034</v>
      </c>
      <c r="I2671" s="47">
        <v>25.264521181275654</v>
      </c>
      <c r="J2671" s="47">
        <v>25.094251850297209</v>
      </c>
      <c r="K2671" s="47">
        <v>3.081</v>
      </c>
      <c r="L2671" s="47">
        <v>1.452174339896121E-2</v>
      </c>
      <c r="M2671" s="47">
        <v>3.0955217433989612</v>
      </c>
      <c r="N2671" s="47">
        <v>3.0746595860481065</v>
      </c>
      <c r="O2671" s="47">
        <v>28.227000000000004</v>
      </c>
      <c r="P2671" s="47">
        <v>0.13304292467461154</v>
      </c>
      <c r="Q2671" s="47">
        <v>28.360042924674616</v>
      </c>
      <c r="R2671" s="47">
        <v>28.168911436345315</v>
      </c>
      <c r="S2671" s="47"/>
      <c r="T2671" s="47">
        <v>89.332999999999984</v>
      </c>
      <c r="U2671" s="47">
        <v>0.42105514542661526</v>
      </c>
      <c r="V2671" s="47">
        <v>89.754055145426605</v>
      </c>
      <c r="W2671" s="47">
        <v>89.149160921919986</v>
      </c>
      <c r="X2671" s="47">
        <v>9.008999999999995</v>
      </c>
      <c r="Y2671" s="47">
        <v>4.246231297670934E-2</v>
      </c>
      <c r="Z2671" s="47">
        <v>9.0514623129767049</v>
      </c>
      <c r="AA2671" s="47">
        <v>8.9904603085710413</v>
      </c>
      <c r="AB2671" s="47">
        <v>98.341999999999985</v>
      </c>
      <c r="AC2671" s="47">
        <v>0.46351745840332459</v>
      </c>
      <c r="AD2671" s="47">
        <v>98.805517458403315</v>
      </c>
      <c r="AE2671" s="47">
        <v>98.139621230491031</v>
      </c>
    </row>
    <row r="2672" spans="1:31" ht="13" x14ac:dyDescent="0.3">
      <c r="A2672" s="46">
        <v>45403</v>
      </c>
      <c r="B2672" s="44">
        <v>5</v>
      </c>
      <c r="C2672" s="44" t="s">
        <v>3</v>
      </c>
      <c r="D2672" s="45">
        <v>19.86459</v>
      </c>
      <c r="E2672" s="43">
        <v>6.8075039999999998E-3</v>
      </c>
      <c r="F2672" s="43"/>
      <c r="G2672" s="47">
        <v>25.262000000000011</v>
      </c>
      <c r="H2672" s="47">
        <v>0.13784693170594858</v>
      </c>
      <c r="I2672" s="47">
        <v>25.399846931705959</v>
      </c>
      <c r="J2672" s="47">
        <v>25.226937372118982</v>
      </c>
      <c r="K2672" s="47">
        <v>3.1040000000000001</v>
      </c>
      <c r="L2672" s="47">
        <v>1.6937569314197775E-2</v>
      </c>
      <c r="M2672" s="47">
        <v>3.1209375693141981</v>
      </c>
      <c r="N2672" s="47">
        <v>3.0996917743273413</v>
      </c>
      <c r="O2672" s="47">
        <v>28.36600000000001</v>
      </c>
      <c r="P2672" s="47">
        <v>0.15478450102014635</v>
      </c>
      <c r="Q2672" s="47">
        <v>28.520784501020156</v>
      </c>
      <c r="R2672" s="47">
        <v>28.326629146446322</v>
      </c>
      <c r="S2672" s="47"/>
      <c r="T2672" s="47">
        <v>90.579999999999984</v>
      </c>
      <c r="U2672" s="47">
        <v>0.49426708391753682</v>
      </c>
      <c r="V2672" s="47">
        <v>91.074267083917519</v>
      </c>
      <c r="W2672" s="47">
        <v>90.454278646446681</v>
      </c>
      <c r="X2672" s="47">
        <v>9.2389999999999972</v>
      </c>
      <c r="Y2672" s="47">
        <v>5.0414369489005538E-2</v>
      </c>
      <c r="Z2672" s="47">
        <v>9.2894143694890019</v>
      </c>
      <c r="AA2672" s="47">
        <v>9.2261766440110478</v>
      </c>
      <c r="AB2672" s="47">
        <v>99.818999999999988</v>
      </c>
      <c r="AC2672" s="47">
        <v>0.54468145340654239</v>
      </c>
      <c r="AD2672" s="47">
        <v>100.36368145340651</v>
      </c>
      <c r="AE2672" s="47">
        <v>99.680455290457729</v>
      </c>
    </row>
    <row r="2673" spans="1:31" ht="13" x14ac:dyDescent="0.3">
      <c r="A2673" s="46">
        <v>45403</v>
      </c>
      <c r="B2673" s="44">
        <v>6</v>
      </c>
      <c r="C2673" s="44" t="s">
        <v>3</v>
      </c>
      <c r="D2673" s="45">
        <v>21.142040000000001</v>
      </c>
      <c r="E2673" s="43">
        <v>6.9310919999999998E-3</v>
      </c>
      <c r="F2673" s="43"/>
      <c r="G2673" s="47">
        <v>25.669</v>
      </c>
      <c r="H2673" s="47">
        <v>0.13364264482189581</v>
      </c>
      <c r="I2673" s="47">
        <v>25.802642644821898</v>
      </c>
      <c r="J2673" s="47">
        <v>25.623802154807514</v>
      </c>
      <c r="K2673" s="47">
        <v>3.0720000000000001</v>
      </c>
      <c r="L2673" s="47">
        <v>1.5994008527518169E-2</v>
      </c>
      <c r="M2673" s="47">
        <v>3.0879940085275184</v>
      </c>
      <c r="N2673" s="47">
        <v>3.0665908379589655</v>
      </c>
      <c r="O2673" s="47">
        <v>28.741</v>
      </c>
      <c r="P2673" s="47">
        <v>0.14963665334941398</v>
      </c>
      <c r="Q2673" s="47">
        <v>28.890636653349418</v>
      </c>
      <c r="R2673" s="47">
        <v>28.69039299276648</v>
      </c>
      <c r="S2673" s="47"/>
      <c r="T2673" s="47">
        <v>93.68900000000005</v>
      </c>
      <c r="U2673" s="47">
        <v>0.48778081540841489</v>
      </c>
      <c r="V2673" s="47">
        <v>94.176780815408463</v>
      </c>
      <c r="W2673" s="47">
        <v>93.524032883313041</v>
      </c>
      <c r="X2673" s="47">
        <v>9.61</v>
      </c>
      <c r="Y2673" s="47">
        <v>5.0033340478336449E-2</v>
      </c>
      <c r="Z2673" s="47">
        <v>9.6600333404783356</v>
      </c>
      <c r="AA2673" s="47">
        <v>9.5930787606724124</v>
      </c>
      <c r="AB2673" s="47">
        <v>103.29900000000005</v>
      </c>
      <c r="AC2673" s="47">
        <v>0.5378141558867513</v>
      </c>
      <c r="AD2673" s="47">
        <v>103.8368141558868</v>
      </c>
      <c r="AE2673" s="47">
        <v>103.11711164398545</v>
      </c>
    </row>
    <row r="2674" spans="1:31" ht="13" x14ac:dyDescent="0.3">
      <c r="A2674" s="46">
        <v>45403</v>
      </c>
      <c r="B2674" s="44">
        <v>7</v>
      </c>
      <c r="C2674" s="44" t="s">
        <v>3</v>
      </c>
      <c r="D2674" s="45">
        <v>39.75206</v>
      </c>
      <c r="E2674" s="43">
        <v>7.1088540000000004E-3</v>
      </c>
      <c r="F2674" s="43"/>
      <c r="G2674" s="47">
        <v>26.354999999999997</v>
      </c>
      <c r="H2674" s="47">
        <v>5.0119954616582779E-2</v>
      </c>
      <c r="I2674" s="47">
        <v>26.40511995461658</v>
      </c>
      <c r="J2674" s="47">
        <v>26.217409812006721</v>
      </c>
      <c r="K2674" s="47">
        <v>3.2589999999999999</v>
      </c>
      <c r="L2674" s="47">
        <v>6.1977208156115838E-3</v>
      </c>
      <c r="M2674" s="47">
        <v>3.2651977208156113</v>
      </c>
      <c r="N2674" s="47">
        <v>3.2419859069372001</v>
      </c>
      <c r="O2674" s="47">
        <v>29.613999999999997</v>
      </c>
      <c r="P2674" s="47">
        <v>5.6317675432194361E-2</v>
      </c>
      <c r="Q2674" s="47">
        <v>29.670317675432191</v>
      </c>
      <c r="R2674" s="47">
        <v>29.45939571894392</v>
      </c>
      <c r="S2674" s="47"/>
      <c r="T2674" s="47">
        <v>97.658999999999978</v>
      </c>
      <c r="U2674" s="47">
        <v>0.18572053302602379</v>
      </c>
      <c r="V2674" s="47">
        <v>97.844720533026006</v>
      </c>
      <c r="W2674" s="47">
        <v>97.149156700085911</v>
      </c>
      <c r="X2674" s="47">
        <v>9.9309999999999992</v>
      </c>
      <c r="Y2674" s="47">
        <v>1.8886028051500039E-2</v>
      </c>
      <c r="Z2674" s="47">
        <v>9.9498860280515</v>
      </c>
      <c r="AA2674" s="47">
        <v>9.8791537409614421</v>
      </c>
      <c r="AB2674" s="47">
        <v>107.58999999999997</v>
      </c>
      <c r="AC2674" s="47">
        <v>0.20460656107752384</v>
      </c>
      <c r="AD2674" s="47">
        <v>107.7946065610775</v>
      </c>
      <c r="AE2674" s="47">
        <v>107.02831044104735</v>
      </c>
    </row>
    <row r="2675" spans="1:31" ht="13" x14ac:dyDescent="0.3">
      <c r="A2675" s="46">
        <v>45403</v>
      </c>
      <c r="B2675" s="44">
        <v>8</v>
      </c>
      <c r="C2675" s="44" t="s">
        <v>3</v>
      </c>
      <c r="D2675" s="45">
        <v>36.452987</v>
      </c>
      <c r="E2675" s="43">
        <v>7.0633650000000003E-3</v>
      </c>
      <c r="F2675" s="43"/>
      <c r="G2675" s="47">
        <v>26.786999999999999</v>
      </c>
      <c r="H2675" s="47">
        <v>9.4083593716490624E-2</v>
      </c>
      <c r="I2675" s="47">
        <v>26.88108359371649</v>
      </c>
      <c r="J2675" s="47">
        <v>26.691212688698556</v>
      </c>
      <c r="K2675" s="47">
        <v>3.4249999999999998</v>
      </c>
      <c r="L2675" s="47">
        <v>1.2029578096799953E-2</v>
      </c>
      <c r="M2675" s="47">
        <v>3.4370295780967997</v>
      </c>
      <c r="N2675" s="47">
        <v>3.4127525836709056</v>
      </c>
      <c r="O2675" s="47">
        <v>30.212</v>
      </c>
      <c r="P2675" s="47">
        <v>0.10611317181329058</v>
      </c>
      <c r="Q2675" s="47">
        <v>30.318113171813287</v>
      </c>
      <c r="R2675" s="47">
        <v>30.103965272369461</v>
      </c>
      <c r="S2675" s="47"/>
      <c r="T2675" s="47">
        <v>99.289000000000016</v>
      </c>
      <c r="U2675" s="47">
        <v>0.34873132252647326</v>
      </c>
      <c r="V2675" s="47">
        <v>99.637731322526491</v>
      </c>
      <c r="W2675" s="47">
        <v>98.933953658423547</v>
      </c>
      <c r="X2675" s="47">
        <v>10.129999999999999</v>
      </c>
      <c r="Y2675" s="47">
        <v>3.5579452881922193E-2</v>
      </c>
      <c r="Z2675" s="47">
        <v>10.165579452881921</v>
      </c>
      <c r="AA2675" s="47">
        <v>10.093776254769717</v>
      </c>
      <c r="AB2675" s="47">
        <v>109.41900000000001</v>
      </c>
      <c r="AC2675" s="47">
        <v>0.38431077540839548</v>
      </c>
      <c r="AD2675" s="47">
        <v>109.80331077540842</v>
      </c>
      <c r="AE2675" s="47">
        <v>109.02772991319327</v>
      </c>
    </row>
    <row r="2676" spans="1:31" ht="13" x14ac:dyDescent="0.3">
      <c r="A2676" s="46">
        <v>45403</v>
      </c>
      <c r="B2676" s="44">
        <v>9</v>
      </c>
      <c r="C2676" s="44" t="s">
        <v>3</v>
      </c>
      <c r="D2676" s="45">
        <v>48.507845000000003</v>
      </c>
      <c r="E2676" s="43">
        <v>7.1552819999999998E-3</v>
      </c>
      <c r="F2676" s="43"/>
      <c r="G2676" s="47">
        <v>27.790000000000006</v>
      </c>
      <c r="H2676" s="47">
        <v>-3.6592027920790915E-2</v>
      </c>
      <c r="I2676" s="47">
        <v>27.753407972079216</v>
      </c>
      <c r="J2676" s="47">
        <v>27.554824511577941</v>
      </c>
      <c r="K2676" s="47">
        <v>3.536</v>
      </c>
      <c r="L2676" s="47">
        <v>-4.6559701593348922E-3</v>
      </c>
      <c r="M2676" s="47">
        <v>3.5313440298406653</v>
      </c>
      <c r="N2676" s="47">
        <v>3.5060762674681389</v>
      </c>
      <c r="O2676" s="47">
        <v>31.326000000000008</v>
      </c>
      <c r="P2676" s="47">
        <v>-4.124799808012581E-2</v>
      </c>
      <c r="Q2676" s="47">
        <v>31.28475200191988</v>
      </c>
      <c r="R2676" s="47">
        <v>31.060900779046079</v>
      </c>
      <c r="S2676" s="47"/>
      <c r="T2676" s="47">
        <v>104.53299999999999</v>
      </c>
      <c r="U2676" s="47">
        <v>-0.13764211783533772</v>
      </c>
      <c r="V2676" s="47">
        <v>104.39535788216465</v>
      </c>
      <c r="W2676" s="47">
        <v>103.64837965702684</v>
      </c>
      <c r="X2676" s="47">
        <v>10.493999999999998</v>
      </c>
      <c r="Y2676" s="47">
        <v>-1.3817802842777248E-2</v>
      </c>
      <c r="Z2676" s="47">
        <v>10.480182197157221</v>
      </c>
      <c r="AA2676" s="47">
        <v>10.405193538125181</v>
      </c>
      <c r="AB2676" s="47">
        <v>115.02699999999999</v>
      </c>
      <c r="AC2676" s="47">
        <v>-0.15145992067811498</v>
      </c>
      <c r="AD2676" s="47">
        <v>114.87554007932187</v>
      </c>
      <c r="AE2676" s="47">
        <v>114.05357319515201</v>
      </c>
    </row>
    <row r="2677" spans="1:31" ht="13" x14ac:dyDescent="0.3">
      <c r="A2677" s="46">
        <v>45403</v>
      </c>
      <c r="B2677" s="44">
        <v>10</v>
      </c>
      <c r="C2677" s="44" t="s">
        <v>3</v>
      </c>
      <c r="D2677" s="45">
        <v>62.096339999999998</v>
      </c>
      <c r="E2677" s="43">
        <v>7.2891839999999998E-3</v>
      </c>
      <c r="F2677" s="43"/>
      <c r="G2677" s="47">
        <v>29.131999999999998</v>
      </c>
      <c r="H2677" s="47">
        <v>5.166448994507411E-2</v>
      </c>
      <c r="I2677" s="47">
        <v>29.183664489945073</v>
      </c>
      <c r="J2677" s="47">
        <v>28.970939389683597</v>
      </c>
      <c r="K2677" s="47">
        <v>3.6890000000000001</v>
      </c>
      <c r="L2677" s="47">
        <v>6.5423006799182476E-3</v>
      </c>
      <c r="M2677" s="47">
        <v>3.6955423006799184</v>
      </c>
      <c r="N2677" s="47">
        <v>3.6686048128704791</v>
      </c>
      <c r="O2677" s="47">
        <v>32.820999999999998</v>
      </c>
      <c r="P2677" s="47">
        <v>5.8206790624992358E-2</v>
      </c>
      <c r="Q2677" s="47">
        <v>32.879206790624991</v>
      </c>
      <c r="R2677" s="47">
        <v>32.639544202554077</v>
      </c>
      <c r="S2677" s="47"/>
      <c r="T2677" s="47">
        <v>109.59199999999998</v>
      </c>
      <c r="U2677" s="47">
        <v>0.19435722854800772</v>
      </c>
      <c r="V2677" s="47">
        <v>109.786357228548</v>
      </c>
      <c r="W2677" s="47">
        <v>108.98610427001938</v>
      </c>
      <c r="X2677" s="47">
        <v>10.840000000000002</v>
      </c>
      <c r="Y2677" s="47">
        <v>1.9224326205018655E-2</v>
      </c>
      <c r="Z2677" s="47">
        <v>10.85922432620502</v>
      </c>
      <c r="AA2677" s="47">
        <v>10.780069441994035</v>
      </c>
      <c r="AB2677" s="47">
        <v>120.43199999999999</v>
      </c>
      <c r="AC2677" s="47">
        <v>0.21358155475302637</v>
      </c>
      <c r="AD2677" s="47">
        <v>120.64558155475302</v>
      </c>
      <c r="AE2677" s="47">
        <v>119.76617371201341</v>
      </c>
    </row>
    <row r="2678" spans="1:31" ht="13" x14ac:dyDescent="0.3">
      <c r="A2678" s="46">
        <v>45403</v>
      </c>
      <c r="B2678" s="44">
        <v>11</v>
      </c>
      <c r="C2678" s="44" t="s">
        <v>3</v>
      </c>
      <c r="D2678" s="45">
        <v>52.965778</v>
      </c>
      <c r="E2678" s="43">
        <v>7.4938310000000003E-3</v>
      </c>
      <c r="F2678" s="43"/>
      <c r="G2678" s="47">
        <v>30.617999999999995</v>
      </c>
      <c r="H2678" s="47">
        <v>-4.5720101176068277E-2</v>
      </c>
      <c r="I2678" s="47">
        <v>30.572279898823925</v>
      </c>
      <c r="J2678" s="47">
        <v>30.343176399977441</v>
      </c>
      <c r="K2678" s="47">
        <v>3.7559999999999998</v>
      </c>
      <c r="L2678" s="47">
        <v>-5.6086191135055344E-3</v>
      </c>
      <c r="M2678" s="47">
        <v>3.7503913808864944</v>
      </c>
      <c r="N2678" s="47">
        <v>3.7222865816942745</v>
      </c>
      <c r="O2678" s="47">
        <v>34.373999999999995</v>
      </c>
      <c r="P2678" s="47">
        <v>-5.1328720289573811E-2</v>
      </c>
      <c r="Q2678" s="47">
        <v>34.32267127971042</v>
      </c>
      <c r="R2678" s="47">
        <v>34.065462981671715</v>
      </c>
      <c r="S2678" s="47"/>
      <c r="T2678" s="47">
        <v>113.21200000000003</v>
      </c>
      <c r="U2678" s="47">
        <v>-0.16905297845532186</v>
      </c>
      <c r="V2678" s="47">
        <v>113.04294702154471</v>
      </c>
      <c r="W2678" s="47">
        <v>112.19582228082329</v>
      </c>
      <c r="X2678" s="47">
        <v>11.115</v>
      </c>
      <c r="Y2678" s="47">
        <v>-1.6597391226468056E-2</v>
      </c>
      <c r="Z2678" s="47">
        <v>11.098402608773533</v>
      </c>
      <c r="AA2678" s="47">
        <v>11.015233055253425</v>
      </c>
      <c r="AB2678" s="47">
        <v>124.32700000000003</v>
      </c>
      <c r="AC2678" s="47">
        <v>-0.18565036968178991</v>
      </c>
      <c r="AD2678" s="47">
        <v>124.14134963031825</v>
      </c>
      <c r="AE2678" s="47">
        <v>123.21105533607673</v>
      </c>
    </row>
    <row r="2679" spans="1:31" ht="13" x14ac:dyDescent="0.3">
      <c r="A2679" s="46">
        <v>45403</v>
      </c>
      <c r="B2679" s="44">
        <v>12</v>
      </c>
      <c r="C2679" s="44" t="s">
        <v>3</v>
      </c>
      <c r="D2679" s="45">
        <v>34.879662000000003</v>
      </c>
      <c r="E2679" s="43">
        <v>7.3901180000000002E-3</v>
      </c>
      <c r="F2679" s="43"/>
      <c r="G2679" s="47">
        <v>30.737000000000005</v>
      </c>
      <c r="H2679" s="47">
        <v>-6.5085813625553476E-2</v>
      </c>
      <c r="I2679" s="47">
        <v>30.671914186374451</v>
      </c>
      <c r="J2679" s="47">
        <v>30.445245121251268</v>
      </c>
      <c r="K2679" s="47">
        <v>3.7330000000000001</v>
      </c>
      <c r="L2679" s="47">
        <v>-7.9046537483876463E-3</v>
      </c>
      <c r="M2679" s="47">
        <v>3.7250953462516123</v>
      </c>
      <c r="N2679" s="47">
        <v>3.6975664520815621</v>
      </c>
      <c r="O2679" s="47">
        <v>34.470000000000006</v>
      </c>
      <c r="P2679" s="47">
        <v>-7.2990467373941118E-2</v>
      </c>
      <c r="Q2679" s="47">
        <v>34.397009532626065</v>
      </c>
      <c r="R2679" s="47">
        <v>34.142811573332828</v>
      </c>
      <c r="S2679" s="47"/>
      <c r="T2679" s="47">
        <v>114.19700000000002</v>
      </c>
      <c r="U2679" s="47">
        <v>-0.2418129504700306</v>
      </c>
      <c r="V2679" s="47">
        <v>113.95518704952998</v>
      </c>
      <c r="W2679" s="47">
        <v>113.11304477052188</v>
      </c>
      <c r="X2679" s="47">
        <v>11.029000000000002</v>
      </c>
      <c r="Y2679" s="47">
        <v>-2.3353985049817134E-2</v>
      </c>
      <c r="Z2679" s="47">
        <v>11.005646014950184</v>
      </c>
      <c r="AA2679" s="47">
        <v>10.924312992233473</v>
      </c>
      <c r="AB2679" s="47">
        <v>125.22600000000001</v>
      </c>
      <c r="AC2679" s="47">
        <v>-0.26516693551984771</v>
      </c>
      <c r="AD2679" s="47">
        <v>124.96083306448017</v>
      </c>
      <c r="AE2679" s="47">
        <v>124.03735776275535</v>
      </c>
    </row>
    <row r="2680" spans="1:31" ht="13" x14ac:dyDescent="0.3">
      <c r="A2680" s="46">
        <v>45403</v>
      </c>
      <c r="B2680" s="44">
        <v>13</v>
      </c>
      <c r="C2680" s="44" t="s">
        <v>3</v>
      </c>
      <c r="D2680" s="45">
        <v>32.659272999999999</v>
      </c>
      <c r="E2680" s="43">
        <v>7.3607450000000001E-3</v>
      </c>
      <c r="F2680" s="43"/>
      <c r="G2680" s="47">
        <v>30.679000000000002</v>
      </c>
      <c r="H2680" s="47">
        <v>0.31012821149527697</v>
      </c>
      <c r="I2680" s="47">
        <v>30.989128211495277</v>
      </c>
      <c r="J2680" s="47">
        <v>30.761025140958157</v>
      </c>
      <c r="K2680" s="47">
        <v>3.7149999999999999</v>
      </c>
      <c r="L2680" s="47">
        <v>3.7554232722870819E-2</v>
      </c>
      <c r="M2680" s="47">
        <v>3.7525542327228707</v>
      </c>
      <c r="N2680" s="47">
        <v>3.724932637917127</v>
      </c>
      <c r="O2680" s="47">
        <v>34.394000000000005</v>
      </c>
      <c r="P2680" s="47">
        <v>0.34768244421814781</v>
      </c>
      <c r="Q2680" s="47">
        <v>34.741682444218149</v>
      </c>
      <c r="R2680" s="47">
        <v>34.485957778875282</v>
      </c>
      <c r="S2680" s="47"/>
      <c r="T2680" s="47">
        <v>114.29600000000002</v>
      </c>
      <c r="U2680" s="47">
        <v>1.155396657683242</v>
      </c>
      <c r="V2680" s="47">
        <v>115.45139665768326</v>
      </c>
      <c r="W2680" s="47">
        <v>114.6015883669922</v>
      </c>
      <c r="X2680" s="47">
        <v>11.150999999999998</v>
      </c>
      <c r="Y2680" s="47">
        <v>0.11272335103438288</v>
      </c>
      <c r="Z2680" s="47">
        <v>11.263723351034381</v>
      </c>
      <c r="AA2680" s="47">
        <v>11.180813955696872</v>
      </c>
      <c r="AB2680" s="47">
        <v>125.44700000000002</v>
      </c>
      <c r="AC2680" s="47">
        <v>1.2681200087176248</v>
      </c>
      <c r="AD2680" s="47">
        <v>126.71512000871765</v>
      </c>
      <c r="AE2680" s="47">
        <v>125.78240232268908</v>
      </c>
    </row>
    <row r="2681" spans="1:31" ht="13" x14ac:dyDescent="0.3">
      <c r="A2681" s="46">
        <v>45403</v>
      </c>
      <c r="B2681" s="44">
        <v>14</v>
      </c>
      <c r="C2681" s="44" t="s">
        <v>3</v>
      </c>
      <c r="D2681" s="45">
        <v>24.004007000000001</v>
      </c>
      <c r="E2681" s="43">
        <v>7.5366529999999999E-3</v>
      </c>
      <c r="F2681" s="43"/>
      <c r="G2681" s="47">
        <v>30.605999999999995</v>
      </c>
      <c r="H2681" s="47">
        <v>0.20513158700084186</v>
      </c>
      <c r="I2681" s="47">
        <v>30.811131587000837</v>
      </c>
      <c r="J2681" s="47">
        <v>30.578918779692273</v>
      </c>
      <c r="K2681" s="47">
        <v>3.7</v>
      </c>
      <c r="L2681" s="47">
        <v>2.4798630069369242E-2</v>
      </c>
      <c r="M2681" s="47">
        <v>3.7247986300693694</v>
      </c>
      <c r="N2681" s="47">
        <v>3.6967261152996613</v>
      </c>
      <c r="O2681" s="47">
        <v>34.305999999999997</v>
      </c>
      <c r="P2681" s="47">
        <v>0.22993021707021111</v>
      </c>
      <c r="Q2681" s="47">
        <v>34.535930217070209</v>
      </c>
      <c r="R2681" s="47">
        <v>34.275644894991935</v>
      </c>
      <c r="S2681" s="47"/>
      <c r="T2681" s="47">
        <v>113.66200000000001</v>
      </c>
      <c r="U2681" s="47">
        <v>0.76180051106612079</v>
      </c>
      <c r="V2681" s="47">
        <v>114.42380051106613</v>
      </c>
      <c r="W2681" s="47">
        <v>113.56142803167302</v>
      </c>
      <c r="X2681" s="47">
        <v>11.076999999999998</v>
      </c>
      <c r="Y2681" s="47">
        <v>7.4241736561730567E-2</v>
      </c>
      <c r="Z2681" s="47">
        <v>11.15124173656173</v>
      </c>
      <c r="AA2681" s="47">
        <v>11.067198697074147</v>
      </c>
      <c r="AB2681" s="47">
        <v>124.739</v>
      </c>
      <c r="AC2681" s="47">
        <v>0.8360422476278514</v>
      </c>
      <c r="AD2681" s="47">
        <v>125.57504224762786</v>
      </c>
      <c r="AE2681" s="47">
        <v>124.62862672874716</v>
      </c>
    </row>
    <row r="2682" spans="1:31" ht="13" x14ac:dyDescent="0.3">
      <c r="A2682" s="46">
        <v>45403</v>
      </c>
      <c r="B2682" s="44">
        <v>15</v>
      </c>
      <c r="C2682" s="44" t="s">
        <v>3</v>
      </c>
      <c r="D2682" s="45">
        <v>23.570153000000001</v>
      </c>
      <c r="E2682" s="43">
        <v>7.8353510000000008E-3</v>
      </c>
      <c r="F2682" s="43"/>
      <c r="G2682" s="47">
        <v>29.939999999999998</v>
      </c>
      <c r="H2682" s="47">
        <v>2.7403499252381676E-2</v>
      </c>
      <c r="I2682" s="47">
        <v>29.967403499252381</v>
      </c>
      <c r="J2682" s="47">
        <v>29.73259837427711</v>
      </c>
      <c r="K2682" s="47">
        <v>3.7130000000000001</v>
      </c>
      <c r="L2682" s="47">
        <v>3.3984366307312345E-3</v>
      </c>
      <c r="M2682" s="47">
        <v>3.7163984366307314</v>
      </c>
      <c r="N2682" s="47">
        <v>3.6872791504238784</v>
      </c>
      <c r="O2682" s="47">
        <v>33.652999999999999</v>
      </c>
      <c r="P2682" s="47">
        <v>3.0801935883112912E-2</v>
      </c>
      <c r="Q2682" s="47">
        <v>33.68380193588311</v>
      </c>
      <c r="R2682" s="47">
        <v>33.419877524700986</v>
      </c>
      <c r="S2682" s="47"/>
      <c r="T2682" s="47">
        <v>112.80800000000004</v>
      </c>
      <c r="U2682" s="47">
        <v>0.10325096672220017</v>
      </c>
      <c r="V2682" s="47">
        <v>112.91125096672224</v>
      </c>
      <c r="W2682" s="47">
        <v>112.02655168354887</v>
      </c>
      <c r="X2682" s="47">
        <v>11.154</v>
      </c>
      <c r="Y2682" s="47">
        <v>1.0209039100235979E-2</v>
      </c>
      <c r="Z2682" s="47">
        <v>11.164209039100236</v>
      </c>
      <c r="AA2682" s="47">
        <v>11.076733542641513</v>
      </c>
      <c r="AB2682" s="47">
        <v>123.96200000000003</v>
      </c>
      <c r="AC2682" s="47">
        <v>0.11346000582243615</v>
      </c>
      <c r="AD2682" s="47">
        <v>124.07546000582246</v>
      </c>
      <c r="AE2682" s="47">
        <v>123.10328522619039</v>
      </c>
    </row>
    <row r="2683" spans="1:31" ht="13" x14ac:dyDescent="0.3">
      <c r="A2683" s="46">
        <v>45403</v>
      </c>
      <c r="B2683" s="44">
        <v>16</v>
      </c>
      <c r="C2683" s="44" t="s">
        <v>3</v>
      </c>
      <c r="D2683" s="45">
        <v>20.872938999999999</v>
      </c>
      <c r="E2683" s="43">
        <v>8.1644669999999999E-3</v>
      </c>
      <c r="F2683" s="43"/>
      <c r="G2683" s="47">
        <v>29.465</v>
      </c>
      <c r="H2683" s="47">
        <v>0.12070531947771436</v>
      </c>
      <c r="I2683" s="47">
        <v>29.585705319477714</v>
      </c>
      <c r="J2683" s="47">
        <v>29.344153804725117</v>
      </c>
      <c r="K2683" s="47">
        <v>3.6320000000000001</v>
      </c>
      <c r="L2683" s="47">
        <v>1.4878727993994863E-2</v>
      </c>
      <c r="M2683" s="47">
        <v>3.6468787279939949</v>
      </c>
      <c r="N2683" s="47">
        <v>3.6171039069662863</v>
      </c>
      <c r="O2683" s="47">
        <v>33.097000000000001</v>
      </c>
      <c r="P2683" s="47">
        <v>0.13558404747170921</v>
      </c>
      <c r="Q2683" s="47">
        <v>33.232584047471711</v>
      </c>
      <c r="R2683" s="47">
        <v>32.961257711691403</v>
      </c>
      <c r="S2683" s="47"/>
      <c r="T2683" s="47">
        <v>111.95899999999996</v>
      </c>
      <c r="U2683" s="47">
        <v>0.45864744148669334</v>
      </c>
      <c r="V2683" s="47">
        <v>112.41764744148665</v>
      </c>
      <c r="W2683" s="47">
        <v>111.499817268733</v>
      </c>
      <c r="X2683" s="47">
        <v>10.948000000000004</v>
      </c>
      <c r="Y2683" s="47">
        <v>4.4849205418021974E-2</v>
      </c>
      <c r="Z2683" s="47">
        <v>10.992849205418025</v>
      </c>
      <c r="AA2683" s="47">
        <v>10.903098450844414</v>
      </c>
      <c r="AB2683" s="47">
        <v>122.90699999999997</v>
      </c>
      <c r="AC2683" s="47">
        <v>0.50349664690471529</v>
      </c>
      <c r="AD2683" s="47">
        <v>123.41049664690468</v>
      </c>
      <c r="AE2683" s="47">
        <v>122.40291571957741</v>
      </c>
    </row>
    <row r="2684" spans="1:31" ht="13" x14ac:dyDescent="0.3">
      <c r="A2684" s="46">
        <v>45403</v>
      </c>
      <c r="B2684" s="44">
        <v>17</v>
      </c>
      <c r="C2684" s="44" t="s">
        <v>3</v>
      </c>
      <c r="D2684" s="45">
        <v>19.765250000000002</v>
      </c>
      <c r="E2684" s="43">
        <v>8.2318579999999999E-3</v>
      </c>
      <c r="F2684" s="43"/>
      <c r="G2684" s="47">
        <v>29.283999999999999</v>
      </c>
      <c r="H2684" s="47">
        <v>0.17959686890256557</v>
      </c>
      <c r="I2684" s="47">
        <v>29.463596868902563</v>
      </c>
      <c r="J2684" s="47">
        <v>29.221056723308511</v>
      </c>
      <c r="K2684" s="47">
        <v>3.5760000000000001</v>
      </c>
      <c r="L2684" s="47">
        <v>2.1931375604274505E-2</v>
      </c>
      <c r="M2684" s="47">
        <v>3.5979313756042748</v>
      </c>
      <c r="N2684" s="47">
        <v>3.5683137154265556</v>
      </c>
      <c r="O2684" s="47">
        <v>32.86</v>
      </c>
      <c r="P2684" s="47">
        <v>0.20152824450684007</v>
      </c>
      <c r="Q2684" s="47">
        <v>33.061528244506839</v>
      </c>
      <c r="R2684" s="47">
        <v>32.78937043873507</v>
      </c>
      <c r="S2684" s="47"/>
      <c r="T2684" s="47">
        <v>110.95500000000004</v>
      </c>
      <c r="U2684" s="47">
        <v>0.68047980429873545</v>
      </c>
      <c r="V2684" s="47">
        <v>111.63547980429878</v>
      </c>
      <c r="W2684" s="47">
        <v>110.71651238678793</v>
      </c>
      <c r="X2684" s="47">
        <v>10.857999999999999</v>
      </c>
      <c r="Y2684" s="47">
        <v>6.659140836443303E-2</v>
      </c>
      <c r="Z2684" s="47">
        <v>10.924591408364432</v>
      </c>
      <c r="AA2684" s="47">
        <v>10.834661723182755</v>
      </c>
      <c r="AB2684" s="47">
        <v>121.81300000000005</v>
      </c>
      <c r="AC2684" s="47">
        <v>0.74707121266316845</v>
      </c>
      <c r="AD2684" s="47">
        <v>122.56007121266322</v>
      </c>
      <c r="AE2684" s="47">
        <v>121.55117410997067</v>
      </c>
    </row>
    <row r="2685" spans="1:31" ht="13" x14ac:dyDescent="0.3">
      <c r="A2685" s="46">
        <v>45403</v>
      </c>
      <c r="B2685" s="44">
        <v>18</v>
      </c>
      <c r="C2685" s="44" t="s">
        <v>3</v>
      </c>
      <c r="D2685" s="45">
        <v>20.098921000000001</v>
      </c>
      <c r="E2685" s="43">
        <v>8.3943990000000003E-3</v>
      </c>
      <c r="F2685" s="43"/>
      <c r="G2685" s="47">
        <v>29.076000000000004</v>
      </c>
      <c r="H2685" s="47">
        <v>7.8429327389942752E-2</v>
      </c>
      <c r="I2685" s="47">
        <v>29.154429327389948</v>
      </c>
      <c r="J2685" s="47">
        <v>28.909695414998534</v>
      </c>
      <c r="K2685" s="47">
        <v>3.4590000000000001</v>
      </c>
      <c r="L2685" s="47">
        <v>9.3302738836776693E-3</v>
      </c>
      <c r="M2685" s="47">
        <v>3.4683302738836779</v>
      </c>
      <c r="N2685" s="47">
        <v>3.4392157257009188</v>
      </c>
      <c r="O2685" s="47">
        <v>32.535000000000004</v>
      </c>
      <c r="P2685" s="47">
        <v>8.7759601273620425E-2</v>
      </c>
      <c r="Q2685" s="47">
        <v>32.622759601273629</v>
      </c>
      <c r="R2685" s="47">
        <v>32.348911140699457</v>
      </c>
      <c r="S2685" s="47"/>
      <c r="T2685" s="47">
        <v>110.30700000000002</v>
      </c>
      <c r="U2685" s="47">
        <v>0.29754105848130463</v>
      </c>
      <c r="V2685" s="47">
        <v>110.60454105848132</v>
      </c>
      <c r="W2685" s="47">
        <v>109.67608240962454</v>
      </c>
      <c r="X2685" s="47">
        <v>10.686000000000002</v>
      </c>
      <c r="Y2685" s="47">
        <v>2.882431532841272E-2</v>
      </c>
      <c r="Z2685" s="47">
        <v>10.714824315328414</v>
      </c>
      <c r="AA2685" s="47">
        <v>10.624879804810645</v>
      </c>
      <c r="AB2685" s="47">
        <v>120.99300000000002</v>
      </c>
      <c r="AC2685" s="47">
        <v>0.32636537380971736</v>
      </c>
      <c r="AD2685" s="47">
        <v>121.31936537380973</v>
      </c>
      <c r="AE2685" s="47">
        <v>120.30096221443519</v>
      </c>
    </row>
    <row r="2686" spans="1:31" ht="13" x14ac:dyDescent="0.3">
      <c r="A2686" s="46">
        <v>45403</v>
      </c>
      <c r="B2686" s="44">
        <v>19</v>
      </c>
      <c r="C2686" s="44" t="s">
        <v>3</v>
      </c>
      <c r="D2686" s="45">
        <v>17.019773000000001</v>
      </c>
      <c r="E2686" s="43">
        <v>8.3972100000000004E-3</v>
      </c>
      <c r="F2686" s="43"/>
      <c r="G2686" s="47">
        <v>28.963000000000005</v>
      </c>
      <c r="H2686" s="47">
        <v>6.9271651374160123E-2</v>
      </c>
      <c r="I2686" s="47">
        <v>29.032271651374163</v>
      </c>
      <c r="J2686" s="47">
        <v>28.788481569540526</v>
      </c>
      <c r="K2686" s="47">
        <v>3.4689999999999999</v>
      </c>
      <c r="L2686" s="47">
        <v>8.2969084216745984E-3</v>
      </c>
      <c r="M2686" s="47">
        <v>3.4772969084216743</v>
      </c>
      <c r="N2686" s="47">
        <v>3.4480973160493065</v>
      </c>
      <c r="O2686" s="47">
        <v>32.432000000000002</v>
      </c>
      <c r="P2686" s="47">
        <v>7.7568559795834727E-2</v>
      </c>
      <c r="Q2686" s="47">
        <v>32.509568559795838</v>
      </c>
      <c r="R2686" s="47">
        <v>32.236578885589836</v>
      </c>
      <c r="S2686" s="47"/>
      <c r="T2686" s="47">
        <v>108.628</v>
      </c>
      <c r="U2686" s="47">
        <v>0.2598087541163645</v>
      </c>
      <c r="V2686" s="47">
        <v>108.88780875411636</v>
      </c>
      <c r="W2686" s="47">
        <v>107.97345495756821</v>
      </c>
      <c r="X2686" s="47">
        <v>10.504999999999999</v>
      </c>
      <c r="Y2686" s="47">
        <v>2.5125114721732969E-2</v>
      </c>
      <c r="Z2686" s="47">
        <v>10.530125114721733</v>
      </c>
      <c r="AA2686" s="47">
        <v>10.44170144280714</v>
      </c>
      <c r="AB2686" s="47">
        <v>119.133</v>
      </c>
      <c r="AC2686" s="47">
        <v>0.28493386883809746</v>
      </c>
      <c r="AD2686" s="47">
        <v>119.41793386883809</v>
      </c>
      <c r="AE2686" s="47">
        <v>118.41515640037535</v>
      </c>
    </row>
    <row r="2687" spans="1:31" ht="13" x14ac:dyDescent="0.3">
      <c r="A2687" s="46">
        <v>45403</v>
      </c>
      <c r="B2687" s="44">
        <v>20</v>
      </c>
      <c r="C2687" s="44" t="s">
        <v>3</v>
      </c>
      <c r="D2687" s="45">
        <v>22.743164</v>
      </c>
      <c r="E2687" s="43">
        <v>7.8689720000000001E-3</v>
      </c>
      <c r="F2687" s="43"/>
      <c r="G2687" s="47">
        <v>28.887</v>
      </c>
      <c r="H2687" s="47">
        <v>-1.4670531794879866E-3</v>
      </c>
      <c r="I2687" s="47">
        <v>28.885532946820511</v>
      </c>
      <c r="J2687" s="47">
        <v>28.658233496856901</v>
      </c>
      <c r="K2687" s="47">
        <v>3.4909999999999997</v>
      </c>
      <c r="L2687" s="47">
        <v>-1.7729368399600377E-4</v>
      </c>
      <c r="M2687" s="47">
        <v>3.4908227063160036</v>
      </c>
      <c r="N2687" s="47">
        <v>3.4633535201830385</v>
      </c>
      <c r="O2687" s="47">
        <v>32.378</v>
      </c>
      <c r="P2687" s="47">
        <v>-1.6443468634839903E-3</v>
      </c>
      <c r="Q2687" s="47">
        <v>32.376355653136514</v>
      </c>
      <c r="R2687" s="47">
        <v>32.121587017039943</v>
      </c>
      <c r="S2687" s="47"/>
      <c r="T2687" s="47">
        <v>107.62800000000001</v>
      </c>
      <c r="U2687" s="47">
        <v>-5.4659881469842153E-3</v>
      </c>
      <c r="V2687" s="47">
        <v>107.62253401185303</v>
      </c>
      <c r="W2687" s="47">
        <v>106.77565530514471</v>
      </c>
      <c r="X2687" s="47">
        <v>10.457999999999997</v>
      </c>
      <c r="Y2687" s="47">
        <v>-5.3111926302784509E-4</v>
      </c>
      <c r="Z2687" s="47">
        <v>10.457468880736968</v>
      </c>
      <c r="AA2687" s="47">
        <v>10.375179350923577</v>
      </c>
      <c r="AB2687" s="47">
        <v>118.08600000000001</v>
      </c>
      <c r="AC2687" s="47">
        <v>-5.9971074100120605E-3</v>
      </c>
      <c r="AD2687" s="47">
        <v>118.08000289259</v>
      </c>
      <c r="AE2687" s="47">
        <v>117.15083465606828</v>
      </c>
    </row>
    <row r="2688" spans="1:31" ht="13" x14ac:dyDescent="0.3">
      <c r="A2688" s="46">
        <v>45403</v>
      </c>
      <c r="B2688" s="44">
        <v>21</v>
      </c>
      <c r="C2688" s="44" t="s">
        <v>3</v>
      </c>
      <c r="D2688" s="45">
        <v>47.221195000000002</v>
      </c>
      <c r="E2688" s="43">
        <v>7.6319329999999996E-3</v>
      </c>
      <c r="F2688" s="43"/>
      <c r="G2688" s="47">
        <v>28.716999999999999</v>
      </c>
      <c r="H2688" s="47">
        <v>2.8319784243611448E-2</v>
      </c>
      <c r="I2688" s="47">
        <v>28.745319784243609</v>
      </c>
      <c r="J2688" s="47">
        <v>28.525937429586687</v>
      </c>
      <c r="K2688" s="47">
        <v>3.456</v>
      </c>
      <c r="L2688" s="47">
        <v>3.4081963417460443E-3</v>
      </c>
      <c r="M2688" s="47">
        <v>3.4594081963417458</v>
      </c>
      <c r="N2688" s="47">
        <v>3.433006224767615</v>
      </c>
      <c r="O2688" s="47">
        <v>32.173000000000002</v>
      </c>
      <c r="P2688" s="47">
        <v>3.1727980585357494E-2</v>
      </c>
      <c r="Q2688" s="47">
        <v>32.204727980585353</v>
      </c>
      <c r="R2688" s="47">
        <v>31.9589436543543</v>
      </c>
      <c r="S2688" s="47"/>
      <c r="T2688" s="47">
        <v>108.57400000000001</v>
      </c>
      <c r="U2688" s="47">
        <v>0.10707219606734232</v>
      </c>
      <c r="V2688" s="47">
        <v>108.68107219606735</v>
      </c>
      <c r="W2688" s="47">
        <v>107.8516255346988</v>
      </c>
      <c r="X2688" s="47">
        <v>10.731000000000003</v>
      </c>
      <c r="Y2688" s="47">
        <v>1.0582567981272228E-2</v>
      </c>
      <c r="Z2688" s="47">
        <v>10.741582567981276</v>
      </c>
      <c r="AA2688" s="47">
        <v>10.659603529508475</v>
      </c>
      <c r="AB2688" s="47">
        <v>119.30500000000002</v>
      </c>
      <c r="AC2688" s="47">
        <v>0.11765476404861455</v>
      </c>
      <c r="AD2688" s="47">
        <v>119.42265476404862</v>
      </c>
      <c r="AE2688" s="47">
        <v>118.51122906420727</v>
      </c>
    </row>
    <row r="2689" spans="1:31" ht="13" x14ac:dyDescent="0.3">
      <c r="A2689" s="46">
        <v>45403</v>
      </c>
      <c r="B2689" s="44">
        <v>22</v>
      </c>
      <c r="C2689" s="44" t="s">
        <v>3</v>
      </c>
      <c r="D2689" s="45">
        <v>46.691212999999998</v>
      </c>
      <c r="E2689" s="43">
        <v>7.1780689999999996E-3</v>
      </c>
      <c r="F2689" s="43"/>
      <c r="G2689" s="47">
        <v>27.897000000000006</v>
      </c>
      <c r="H2689" s="47">
        <v>2.9966707335954391E-3</v>
      </c>
      <c r="I2689" s="47">
        <v>27.8999966707336</v>
      </c>
      <c r="J2689" s="47">
        <v>27.699728569531306</v>
      </c>
      <c r="K2689" s="47">
        <v>3.3920000000000003</v>
      </c>
      <c r="L2689" s="47">
        <v>3.6436559946789E-4</v>
      </c>
      <c r="M2689" s="47">
        <v>3.3923643655994682</v>
      </c>
      <c r="N2689" s="47">
        <v>3.3680137401100541</v>
      </c>
      <c r="O2689" s="47">
        <v>31.289000000000005</v>
      </c>
      <c r="P2689" s="47">
        <v>3.3610363330633291E-3</v>
      </c>
      <c r="Q2689" s="47">
        <v>31.29236103633307</v>
      </c>
      <c r="R2689" s="47">
        <v>31.067742309641361</v>
      </c>
      <c r="S2689" s="47"/>
      <c r="T2689" s="47">
        <v>105.20100000000001</v>
      </c>
      <c r="U2689" s="47">
        <v>1.1300597119581809E-2</v>
      </c>
      <c r="V2689" s="47">
        <v>105.21230059711959</v>
      </c>
      <c r="W2689" s="47">
        <v>104.45707944378474</v>
      </c>
      <c r="X2689" s="47">
        <v>10.423000000000002</v>
      </c>
      <c r="Y2689" s="47">
        <v>1.1196293169969983E-3</v>
      </c>
      <c r="Z2689" s="47">
        <v>10.424119629317</v>
      </c>
      <c r="AA2689" s="47">
        <v>10.349294579353508</v>
      </c>
      <c r="AB2689" s="47">
        <v>115.62400000000001</v>
      </c>
      <c r="AC2689" s="47">
        <v>1.2420226436578807E-2</v>
      </c>
      <c r="AD2689" s="47">
        <v>115.6364202264366</v>
      </c>
      <c r="AE2689" s="47">
        <v>114.80637402313825</v>
      </c>
    </row>
    <row r="2690" spans="1:31" ht="13" x14ac:dyDescent="0.3">
      <c r="A2690" s="46">
        <v>45403</v>
      </c>
      <c r="B2690" s="44">
        <v>23</v>
      </c>
      <c r="C2690" s="44" t="s">
        <v>3</v>
      </c>
      <c r="D2690" s="45">
        <v>32.759608</v>
      </c>
      <c r="E2690" s="43">
        <v>7.0306850000000001E-3</v>
      </c>
      <c r="F2690" s="43"/>
      <c r="G2690" s="47">
        <v>26.771000000000004</v>
      </c>
      <c r="H2690" s="47">
        <v>3.9701825845248589E-2</v>
      </c>
      <c r="I2690" s="47">
        <v>26.810701825845253</v>
      </c>
      <c r="J2690" s="47">
        <v>26.622204226678811</v>
      </c>
      <c r="K2690" s="47">
        <v>3.2970000000000002</v>
      </c>
      <c r="L2690" s="47">
        <v>4.8895043073394562E-3</v>
      </c>
      <c r="M2690" s="47">
        <v>3.3018895043073395</v>
      </c>
      <c r="N2690" s="47">
        <v>3.2786749592977484</v>
      </c>
      <c r="O2690" s="47">
        <v>30.068000000000005</v>
      </c>
      <c r="P2690" s="47">
        <v>4.4591330152588045E-2</v>
      </c>
      <c r="Q2690" s="47">
        <v>30.112591330152593</v>
      </c>
      <c r="R2690" s="47">
        <v>29.90087918597656</v>
      </c>
      <c r="S2690" s="47"/>
      <c r="T2690" s="47">
        <v>100.57600000000005</v>
      </c>
      <c r="U2690" s="47">
        <v>0.14915583415680111</v>
      </c>
      <c r="V2690" s="47">
        <v>100.72515583415685</v>
      </c>
      <c r="W2690" s="47">
        <v>100.01698899191098</v>
      </c>
      <c r="X2690" s="47">
        <v>10.166000000000002</v>
      </c>
      <c r="Y2690" s="47">
        <v>1.5076342368338767E-2</v>
      </c>
      <c r="Z2690" s="47">
        <v>10.181076342368341</v>
      </c>
      <c r="AA2690" s="47">
        <v>10.109496401644197</v>
      </c>
      <c r="AB2690" s="47">
        <v>110.74200000000005</v>
      </c>
      <c r="AC2690" s="47">
        <v>0.16423217652513988</v>
      </c>
      <c r="AD2690" s="47">
        <v>110.90623217652519</v>
      </c>
      <c r="AE2690" s="47">
        <v>110.12648539355517</v>
      </c>
    </row>
    <row r="2691" spans="1:31" ht="13" x14ac:dyDescent="0.3">
      <c r="A2691" s="46">
        <v>45403</v>
      </c>
      <c r="B2691" s="44">
        <v>24</v>
      </c>
      <c r="C2691" s="44" t="s">
        <v>3</v>
      </c>
      <c r="D2691" s="45">
        <v>24.469773</v>
      </c>
      <c r="E2691" s="43">
        <v>6.9896460000000004E-3</v>
      </c>
      <c r="F2691" s="43"/>
      <c r="G2691" s="47">
        <v>26.251000000000001</v>
      </c>
      <c r="H2691" s="47">
        <v>5.1626723384952014E-2</v>
      </c>
      <c r="I2691" s="47">
        <v>26.302626723384954</v>
      </c>
      <c r="J2691" s="47">
        <v>26.118780673718355</v>
      </c>
      <c r="K2691" s="47">
        <v>3.2039999999999997</v>
      </c>
      <c r="L2691" s="47">
        <v>6.3011703068601667E-3</v>
      </c>
      <c r="M2691" s="47">
        <v>3.21030117030686</v>
      </c>
      <c r="N2691" s="47">
        <v>3.1878623015730296</v>
      </c>
      <c r="O2691" s="47">
        <v>29.455000000000002</v>
      </c>
      <c r="P2691" s="47">
        <v>5.7927893691812178E-2</v>
      </c>
      <c r="Q2691" s="47">
        <v>29.512927893691813</v>
      </c>
      <c r="R2691" s="47">
        <v>29.306642975291386</v>
      </c>
      <c r="S2691" s="47"/>
      <c r="T2691" s="47">
        <v>96.349000000000032</v>
      </c>
      <c r="U2691" s="47">
        <v>0.18948547375020927</v>
      </c>
      <c r="V2691" s="47">
        <v>96.538485473750242</v>
      </c>
      <c r="W2691" s="47">
        <v>95.863715634912595</v>
      </c>
      <c r="X2691" s="47">
        <v>9.9279999999999973</v>
      </c>
      <c r="Y2691" s="47">
        <v>1.9524974658710274E-2</v>
      </c>
      <c r="Z2691" s="47">
        <v>9.9475249746587071</v>
      </c>
      <c r="AA2691" s="47">
        <v>9.8779952965096847</v>
      </c>
      <c r="AB2691" s="47">
        <v>106.27700000000003</v>
      </c>
      <c r="AC2691" s="47">
        <v>0.20901044840891955</v>
      </c>
      <c r="AD2691" s="47">
        <v>106.48601044840895</v>
      </c>
      <c r="AE2691" s="47">
        <v>105.74171093142228</v>
      </c>
    </row>
    <row r="2692" spans="1:31" ht="13" x14ac:dyDescent="0.3">
      <c r="A2692" s="46">
        <v>45404</v>
      </c>
      <c r="B2692" s="44">
        <v>1</v>
      </c>
      <c r="C2692" s="44" t="s">
        <v>3</v>
      </c>
      <c r="D2692" s="45">
        <v>27.672688000000001</v>
      </c>
      <c r="E2692" s="43">
        <v>6.856249E-3</v>
      </c>
      <c r="F2692" s="43"/>
      <c r="G2692" s="47">
        <v>25.967999999999996</v>
      </c>
      <c r="H2692" s="47">
        <v>9.5678378864568744E-2</v>
      </c>
      <c r="I2692" s="47">
        <v>26.063678378864566</v>
      </c>
      <c r="J2692" s="47">
        <v>25.884979310043153</v>
      </c>
      <c r="K2692" s="47">
        <v>3.1919999999999997</v>
      </c>
      <c r="L2692" s="47">
        <v>1.1760835849341632E-2</v>
      </c>
      <c r="M2692" s="47">
        <v>3.2037608358493412</v>
      </c>
      <c r="N2692" s="47">
        <v>3.1817950538223099</v>
      </c>
      <c r="O2692" s="47">
        <v>29.159999999999997</v>
      </c>
      <c r="P2692" s="47">
        <v>0.10743921471391038</v>
      </c>
      <c r="Q2692" s="47">
        <v>29.267439214713907</v>
      </c>
      <c r="R2692" s="47">
        <v>29.066774363865463</v>
      </c>
      <c r="S2692" s="47"/>
      <c r="T2692" s="47">
        <v>93.990000000000052</v>
      </c>
      <c r="U2692" s="47">
        <v>0.34630355936078339</v>
      </c>
      <c r="V2692" s="47">
        <v>94.336303559360829</v>
      </c>
      <c r="W2692" s="47">
        <v>93.689510372418255</v>
      </c>
      <c r="X2692" s="47">
        <v>9.9830000000000005</v>
      </c>
      <c r="Y2692" s="47">
        <v>3.6782087808263635E-2</v>
      </c>
      <c r="Z2692" s="47">
        <v>10.019782087808265</v>
      </c>
      <c r="AA2692" s="47">
        <v>9.9510839668885112</v>
      </c>
      <c r="AB2692" s="47">
        <v>103.97300000000006</v>
      </c>
      <c r="AC2692" s="47">
        <v>0.38308564716904703</v>
      </c>
      <c r="AD2692" s="47">
        <v>104.3560856471691</v>
      </c>
      <c r="AE2692" s="47">
        <v>103.64059433930677</v>
      </c>
    </row>
    <row r="2693" spans="1:31" ht="13" x14ac:dyDescent="0.3">
      <c r="A2693" s="46">
        <v>45404</v>
      </c>
      <c r="B2693" s="44">
        <v>2</v>
      </c>
      <c r="C2693" s="44" t="s">
        <v>3</v>
      </c>
      <c r="D2693" s="45">
        <v>27.362683000000001</v>
      </c>
      <c r="E2693" s="43">
        <v>6.8513150000000002E-3</v>
      </c>
      <c r="F2693" s="43"/>
      <c r="G2693" s="47">
        <v>25.78</v>
      </c>
      <c r="H2693" s="47">
        <v>5.1283255982105244E-2</v>
      </c>
      <c r="I2693" s="47">
        <v>25.831283255982108</v>
      </c>
      <c r="J2693" s="47">
        <v>25.654304997541146</v>
      </c>
      <c r="K2693" s="47">
        <v>3.1779999999999999</v>
      </c>
      <c r="L2693" s="47">
        <v>6.321884697871624E-3</v>
      </c>
      <c r="M2693" s="47">
        <v>3.1843218846978716</v>
      </c>
      <c r="N2693" s="47">
        <v>3.1625050924044129</v>
      </c>
      <c r="O2693" s="47">
        <v>28.958000000000002</v>
      </c>
      <c r="P2693" s="47">
        <v>5.7605140679976866E-2</v>
      </c>
      <c r="Q2693" s="47">
        <v>29.01560514067998</v>
      </c>
      <c r="R2693" s="47">
        <v>28.816810089945559</v>
      </c>
      <c r="S2693" s="47"/>
      <c r="T2693" s="47">
        <v>93.39500000000001</v>
      </c>
      <c r="U2693" s="47">
        <v>0.18578742018808067</v>
      </c>
      <c r="V2693" s="47">
        <v>93.580787420188088</v>
      </c>
      <c r="W2693" s="47">
        <v>92.939635967624341</v>
      </c>
      <c r="X2693" s="47">
        <v>10.079999999999998</v>
      </c>
      <c r="Y2693" s="47">
        <v>2.005179287430647E-2</v>
      </c>
      <c r="Z2693" s="47">
        <v>10.100051792874305</v>
      </c>
      <c r="AA2693" s="47">
        <v>10.030853156525009</v>
      </c>
      <c r="AB2693" s="47">
        <v>103.47500000000001</v>
      </c>
      <c r="AC2693" s="47">
        <v>0.20583921306238714</v>
      </c>
      <c r="AD2693" s="47">
        <v>103.6808392130624</v>
      </c>
      <c r="AE2693" s="47">
        <v>102.97048912414935</v>
      </c>
    </row>
    <row r="2694" spans="1:31" ht="13" x14ac:dyDescent="0.3">
      <c r="A2694" s="46">
        <v>45404</v>
      </c>
      <c r="B2694" s="44">
        <v>3</v>
      </c>
      <c r="C2694" s="44" t="s">
        <v>3</v>
      </c>
      <c r="D2694" s="45">
        <v>29.938196000000001</v>
      </c>
      <c r="E2694" s="43">
        <v>6.7867070000000003E-3</v>
      </c>
      <c r="F2694" s="43"/>
      <c r="G2694" s="47">
        <v>25.846</v>
      </c>
      <c r="H2694" s="47">
        <v>0.15372745383748121</v>
      </c>
      <c r="I2694" s="47">
        <v>25.99972745383748</v>
      </c>
      <c r="J2694" s="47">
        <v>25.82327492152843</v>
      </c>
      <c r="K2694" s="47">
        <v>3.3260000000000005</v>
      </c>
      <c r="L2694" s="47">
        <v>1.9782461946276503E-2</v>
      </c>
      <c r="M2694" s="47">
        <v>3.345782461946277</v>
      </c>
      <c r="N2694" s="47">
        <v>3.3230756166913094</v>
      </c>
      <c r="O2694" s="47">
        <v>29.172000000000001</v>
      </c>
      <c r="P2694" s="47">
        <v>0.17350991578375771</v>
      </c>
      <c r="Q2694" s="47">
        <v>29.345509915783758</v>
      </c>
      <c r="R2694" s="47">
        <v>29.146350538219739</v>
      </c>
      <c r="S2694" s="47"/>
      <c r="T2694" s="47">
        <v>93.445000000000007</v>
      </c>
      <c r="U2694" s="47">
        <v>0.55579439463914848</v>
      </c>
      <c r="V2694" s="47">
        <v>94.000794394639158</v>
      </c>
      <c r="W2694" s="47">
        <v>93.362838545315498</v>
      </c>
      <c r="X2694" s="47">
        <v>10.134</v>
      </c>
      <c r="Y2694" s="47">
        <v>6.027524635104211E-2</v>
      </c>
      <c r="Z2694" s="47">
        <v>10.194275246351042</v>
      </c>
      <c r="AA2694" s="47">
        <v>10.125089687176706</v>
      </c>
      <c r="AB2694" s="47">
        <v>103.57900000000001</v>
      </c>
      <c r="AC2694" s="47">
        <v>0.61606964099019057</v>
      </c>
      <c r="AD2694" s="47">
        <v>104.1950696409902</v>
      </c>
      <c r="AE2694" s="47">
        <v>103.48792823249221</v>
      </c>
    </row>
    <row r="2695" spans="1:31" ht="13" x14ac:dyDescent="0.3">
      <c r="A2695" s="46">
        <v>45404</v>
      </c>
      <c r="B2695" s="44">
        <v>4</v>
      </c>
      <c r="C2695" s="44" t="s">
        <v>3</v>
      </c>
      <c r="D2695" s="45">
        <v>28.773154000000002</v>
      </c>
      <c r="E2695" s="43">
        <v>6.729718E-3</v>
      </c>
      <c r="F2695" s="43"/>
      <c r="G2695" s="47">
        <v>26.245999999999999</v>
      </c>
      <c r="H2695" s="47">
        <v>0.16703406266300125</v>
      </c>
      <c r="I2695" s="47">
        <v>26.413034062663002</v>
      </c>
      <c r="J2695" s="47">
        <v>26.235281791896885</v>
      </c>
      <c r="K2695" s="47">
        <v>3.39</v>
      </c>
      <c r="L2695" s="47">
        <v>2.1574543641986372E-2</v>
      </c>
      <c r="M2695" s="47">
        <v>3.4115745436419864</v>
      </c>
      <c r="N2695" s="47">
        <v>3.3886156090272972</v>
      </c>
      <c r="O2695" s="47">
        <v>29.635999999999999</v>
      </c>
      <c r="P2695" s="47">
        <v>0.18860860630498763</v>
      </c>
      <c r="Q2695" s="47">
        <v>29.824608606304988</v>
      </c>
      <c r="R2695" s="47">
        <v>29.623897400924182</v>
      </c>
      <c r="S2695" s="47"/>
      <c r="T2695" s="47">
        <v>94.485000000000014</v>
      </c>
      <c r="U2695" s="47">
        <v>0.60131880708350516</v>
      </c>
      <c r="V2695" s="47">
        <v>95.086318807083515</v>
      </c>
      <c r="W2695" s="47">
        <v>94.446414695853747</v>
      </c>
      <c r="X2695" s="47">
        <v>10.260000000000002</v>
      </c>
      <c r="Y2695" s="47">
        <v>6.5296406420879111E-2</v>
      </c>
      <c r="Z2695" s="47">
        <v>10.325296406420881</v>
      </c>
      <c r="AA2695" s="47">
        <v>10.255810073339255</v>
      </c>
      <c r="AB2695" s="47">
        <v>104.74500000000002</v>
      </c>
      <c r="AC2695" s="47">
        <v>0.66661521350438424</v>
      </c>
      <c r="AD2695" s="47">
        <v>105.41161521350439</v>
      </c>
      <c r="AE2695" s="47">
        <v>104.70222476919301</v>
      </c>
    </row>
    <row r="2696" spans="1:31" ht="13" x14ac:dyDescent="0.3">
      <c r="A2696" s="46">
        <v>45404</v>
      </c>
      <c r="B2696" s="44">
        <v>5</v>
      </c>
      <c r="C2696" s="44" t="s">
        <v>3</v>
      </c>
      <c r="D2696" s="45">
        <v>31.726286000000002</v>
      </c>
      <c r="E2696" s="43">
        <v>6.7612159999999996E-3</v>
      </c>
      <c r="F2696" s="43"/>
      <c r="G2696" s="47">
        <v>27.530999999999999</v>
      </c>
      <c r="H2696" s="47">
        <v>7.7287226350789426E-2</v>
      </c>
      <c r="I2696" s="47">
        <v>27.608287226350789</v>
      </c>
      <c r="J2696" s="47">
        <v>27.421621633023392</v>
      </c>
      <c r="K2696" s="47">
        <v>3.444</v>
      </c>
      <c r="L2696" s="47">
        <v>9.668272403912638E-3</v>
      </c>
      <c r="M2696" s="47">
        <v>3.4536682724039127</v>
      </c>
      <c r="N2696" s="47">
        <v>3.4303172752218432</v>
      </c>
      <c r="O2696" s="47">
        <v>30.974999999999998</v>
      </c>
      <c r="P2696" s="47">
        <v>8.6955498754702071E-2</v>
      </c>
      <c r="Q2696" s="47">
        <v>31.061955498754703</v>
      </c>
      <c r="R2696" s="47">
        <v>30.851938908245234</v>
      </c>
      <c r="S2696" s="47"/>
      <c r="T2696" s="47">
        <v>98.39800000000001</v>
      </c>
      <c r="U2696" s="47">
        <v>0.27623073983745522</v>
      </c>
      <c r="V2696" s="47">
        <v>98.674230739837469</v>
      </c>
      <c r="W2696" s="47">
        <v>98.007072952171583</v>
      </c>
      <c r="X2696" s="47">
        <v>10.703999999999997</v>
      </c>
      <c r="Y2696" s="47">
        <v>3.0049125380801633E-2</v>
      </c>
      <c r="Z2696" s="47">
        <v>10.734049125380798</v>
      </c>
      <c r="AA2696" s="47">
        <v>10.661473900689487</v>
      </c>
      <c r="AB2696" s="47">
        <v>109.102</v>
      </c>
      <c r="AC2696" s="47">
        <v>0.30627986521825684</v>
      </c>
      <c r="AD2696" s="47">
        <v>109.40827986521826</v>
      </c>
      <c r="AE2696" s="47">
        <v>108.66854685286107</v>
      </c>
    </row>
    <row r="2697" spans="1:31" ht="13" x14ac:dyDescent="0.3">
      <c r="A2697" s="46">
        <v>45404</v>
      </c>
      <c r="B2697" s="44">
        <v>6</v>
      </c>
      <c r="C2697" s="44" t="s">
        <v>3</v>
      </c>
      <c r="D2697" s="45">
        <v>41.984295000000003</v>
      </c>
      <c r="E2697" s="43">
        <v>6.7924709999999996E-3</v>
      </c>
      <c r="F2697" s="43"/>
      <c r="G2697" s="47">
        <v>29.498000000000001</v>
      </c>
      <c r="H2697" s="47">
        <v>0.10014854708486541</v>
      </c>
      <c r="I2697" s="47">
        <v>29.598148547084868</v>
      </c>
      <c r="J2697" s="47">
        <v>29.397103981425101</v>
      </c>
      <c r="K2697" s="47">
        <v>3.5619999999999998</v>
      </c>
      <c r="L2697" s="47">
        <v>1.2093332589202336E-2</v>
      </c>
      <c r="M2697" s="47">
        <v>3.5740933325892024</v>
      </c>
      <c r="N2697" s="47">
        <v>3.549816407276297</v>
      </c>
      <c r="O2697" s="47">
        <v>33.06</v>
      </c>
      <c r="P2697" s="47">
        <v>0.11224187967406775</v>
      </c>
      <c r="Q2697" s="47">
        <v>33.172241879674068</v>
      </c>
      <c r="R2697" s="47">
        <v>32.9469203887014</v>
      </c>
      <c r="S2697" s="47"/>
      <c r="T2697" s="47">
        <v>107.61700000000002</v>
      </c>
      <c r="U2697" s="47">
        <v>0.3653700654834891</v>
      </c>
      <c r="V2697" s="47">
        <v>107.98237006548351</v>
      </c>
      <c r="W2697" s="47">
        <v>107.24890294830244</v>
      </c>
      <c r="X2697" s="47">
        <v>11.523000000000001</v>
      </c>
      <c r="Y2697" s="47">
        <v>3.9121693269337045E-2</v>
      </c>
      <c r="Z2697" s="47">
        <v>11.562121693269338</v>
      </c>
      <c r="AA2697" s="47">
        <v>11.483586316969335</v>
      </c>
      <c r="AB2697" s="47">
        <v>119.14000000000001</v>
      </c>
      <c r="AC2697" s="47">
        <v>0.40449175875282617</v>
      </c>
      <c r="AD2697" s="47">
        <v>119.54449175875284</v>
      </c>
      <c r="AE2697" s="47">
        <v>118.73248926527178</v>
      </c>
    </row>
    <row r="2698" spans="1:31" ht="13" x14ac:dyDescent="0.3">
      <c r="A2698" s="46">
        <v>45404</v>
      </c>
      <c r="B2698" s="44">
        <v>7</v>
      </c>
      <c r="C2698" s="44" t="s">
        <v>3</v>
      </c>
      <c r="D2698" s="45">
        <v>63.451794999999997</v>
      </c>
      <c r="E2698" s="43">
        <v>6.9978699999999998E-3</v>
      </c>
      <c r="F2698" s="43"/>
      <c r="G2698" s="47">
        <v>32.932999999999993</v>
      </c>
      <c r="H2698" s="47">
        <v>-4.3280923172745692E-2</v>
      </c>
      <c r="I2698" s="47">
        <v>32.889719076827248</v>
      </c>
      <c r="J2698" s="47">
        <v>32.659561098391094</v>
      </c>
      <c r="K2698" s="47">
        <v>4.0420000000000007</v>
      </c>
      <c r="L2698" s="47">
        <v>-5.3120423728247696E-3</v>
      </c>
      <c r="M2698" s="47">
        <v>4.0366879576271764</v>
      </c>
      <c r="N2698" s="47">
        <v>4.0084397400691358</v>
      </c>
      <c r="O2698" s="47">
        <v>36.974999999999994</v>
      </c>
      <c r="P2698" s="47">
        <v>-4.8592965545570459E-2</v>
      </c>
      <c r="Q2698" s="47">
        <v>36.926407034454428</v>
      </c>
      <c r="R2698" s="47">
        <v>36.66800083846023</v>
      </c>
      <c r="S2698" s="47"/>
      <c r="T2698" s="47">
        <v>120.667</v>
      </c>
      <c r="U2698" s="47">
        <v>-0.15858194384009064</v>
      </c>
      <c r="V2698" s="47">
        <v>120.50841805615991</v>
      </c>
      <c r="W2698" s="47">
        <v>119.66511581269725</v>
      </c>
      <c r="X2698" s="47">
        <v>12.646000000000001</v>
      </c>
      <c r="Y2698" s="47">
        <v>-1.6619517032840678E-2</v>
      </c>
      <c r="Z2698" s="47">
        <v>12.629380482967161</v>
      </c>
      <c r="AA2698" s="47">
        <v>12.54100172016682</v>
      </c>
      <c r="AB2698" s="47">
        <v>133.31299999999999</v>
      </c>
      <c r="AC2698" s="47">
        <v>-0.17520146087293131</v>
      </c>
      <c r="AD2698" s="47">
        <v>133.13779853912706</v>
      </c>
      <c r="AE2698" s="47">
        <v>132.20611753286408</v>
      </c>
    </row>
    <row r="2699" spans="1:31" ht="13" x14ac:dyDescent="0.3">
      <c r="A2699" s="46">
        <v>45404</v>
      </c>
      <c r="B2699" s="44">
        <v>8</v>
      </c>
      <c r="C2699" s="44" t="s">
        <v>5</v>
      </c>
      <c r="D2699" s="45">
        <v>38.971929000000003</v>
      </c>
      <c r="E2699" s="43">
        <v>7.3828979999999997E-3</v>
      </c>
      <c r="F2699" s="43"/>
      <c r="G2699" s="47">
        <v>36.652000000000001</v>
      </c>
      <c r="H2699" s="47">
        <v>-1.0387383547979984E-2</v>
      </c>
      <c r="I2699" s="47">
        <v>36.641612616452022</v>
      </c>
      <c r="J2699" s="47">
        <v>36.371091327949244</v>
      </c>
      <c r="K2699" s="47">
        <v>4.3870000000000005</v>
      </c>
      <c r="L2699" s="47">
        <v>-1.2433005463545835E-3</v>
      </c>
      <c r="M2699" s="47">
        <v>4.3857566994536459</v>
      </c>
      <c r="N2699" s="47">
        <v>4.3533771050887626</v>
      </c>
      <c r="O2699" s="47">
        <v>41.039000000000001</v>
      </c>
      <c r="P2699" s="47">
        <v>-1.1630684094334568E-2</v>
      </c>
      <c r="Q2699" s="47">
        <v>41.027369315905666</v>
      </c>
      <c r="R2699" s="47">
        <v>40.724468433038005</v>
      </c>
      <c r="S2699" s="47"/>
      <c r="T2699" s="47">
        <v>132.36900000000009</v>
      </c>
      <c r="U2699" s="47">
        <v>-3.7514121272033268E-2</v>
      </c>
      <c r="V2699" s="47">
        <v>132.33148587872805</v>
      </c>
      <c r="W2699" s="47">
        <v>131.35449601629696</v>
      </c>
      <c r="X2699" s="47">
        <v>13.184999999999999</v>
      </c>
      <c r="Y2699" s="47">
        <v>-3.7367033744438523E-3</v>
      </c>
      <c r="Z2699" s="47">
        <v>13.181263296625556</v>
      </c>
      <c r="AA2699" s="47">
        <v>13.083947374195425</v>
      </c>
      <c r="AB2699" s="47">
        <v>145.55400000000009</v>
      </c>
      <c r="AC2699" s="47">
        <v>-4.125082464647712E-2</v>
      </c>
      <c r="AD2699" s="47">
        <v>145.5127491753536</v>
      </c>
      <c r="AE2699" s="47">
        <v>144.43844339049238</v>
      </c>
    </row>
    <row r="2700" spans="1:31" ht="13" x14ac:dyDescent="0.3">
      <c r="A2700" s="46">
        <v>45404</v>
      </c>
      <c r="B2700" s="44">
        <v>9</v>
      </c>
      <c r="C2700" s="44" t="s">
        <v>5</v>
      </c>
      <c r="D2700" s="45">
        <v>24.144366000000002</v>
      </c>
      <c r="E2700" s="43">
        <v>7.2265430000000002E-3</v>
      </c>
      <c r="F2700" s="43"/>
      <c r="G2700" s="47">
        <v>39.36399999999999</v>
      </c>
      <c r="H2700" s="47">
        <v>-1.5159438685959734E-2</v>
      </c>
      <c r="I2700" s="47">
        <v>39.348840561314027</v>
      </c>
      <c r="J2700" s="47">
        <v>39.064484472997549</v>
      </c>
      <c r="K2700" s="47">
        <v>4.4279999999999999</v>
      </c>
      <c r="L2700" s="47">
        <v>-1.7052635530289025E-3</v>
      </c>
      <c r="M2700" s="47">
        <v>4.4262947364469714</v>
      </c>
      <c r="N2700" s="47">
        <v>4.3943079272033634</v>
      </c>
      <c r="O2700" s="47">
        <v>43.791999999999987</v>
      </c>
      <c r="P2700" s="47">
        <v>-1.6864702238988637E-2</v>
      </c>
      <c r="Q2700" s="47">
        <v>43.775135297760997</v>
      </c>
      <c r="R2700" s="47">
        <v>43.458792400200913</v>
      </c>
      <c r="S2700" s="47"/>
      <c r="T2700" s="47">
        <v>143.79100000000003</v>
      </c>
      <c r="U2700" s="47">
        <v>-5.5375237478224697E-2</v>
      </c>
      <c r="V2700" s="47">
        <v>143.73562476252181</v>
      </c>
      <c r="W2700" s="47">
        <v>142.69691308954359</v>
      </c>
      <c r="X2700" s="47">
        <v>13.569000000000001</v>
      </c>
      <c r="Y2700" s="47">
        <v>-5.2255467820797614E-3</v>
      </c>
      <c r="Z2700" s="47">
        <v>13.563774453217921</v>
      </c>
      <c r="AA2700" s="47">
        <v>13.465755253889439</v>
      </c>
      <c r="AB2700" s="47">
        <v>157.36000000000001</v>
      </c>
      <c r="AC2700" s="47">
        <v>-6.0600784260304456E-2</v>
      </c>
      <c r="AD2700" s="47">
        <v>157.29939921573973</v>
      </c>
      <c r="AE2700" s="47">
        <v>156.16266834343301</v>
      </c>
    </row>
    <row r="2701" spans="1:31" ht="13" x14ac:dyDescent="0.3">
      <c r="A2701" s="46">
        <v>45404</v>
      </c>
      <c r="B2701" s="44">
        <v>10</v>
      </c>
      <c r="C2701" s="44" t="s">
        <v>5</v>
      </c>
      <c r="D2701" s="45">
        <v>23.511431999999999</v>
      </c>
      <c r="E2701" s="43">
        <v>7.1180949999999996E-3</v>
      </c>
      <c r="F2701" s="43"/>
      <c r="G2701" s="47">
        <v>40.886000000000003</v>
      </c>
      <c r="H2701" s="47">
        <v>-0.1343164241766335</v>
      </c>
      <c r="I2701" s="47">
        <v>40.751683575823371</v>
      </c>
      <c r="J2701" s="47">
        <v>40.461609220720717</v>
      </c>
      <c r="K2701" s="47">
        <v>4.3859999999999992</v>
      </c>
      <c r="L2701" s="47">
        <v>-1.4408644436695064E-2</v>
      </c>
      <c r="M2701" s="47">
        <v>4.3715913555633046</v>
      </c>
      <c r="N2701" s="47">
        <v>4.3404739529932259</v>
      </c>
      <c r="O2701" s="47">
        <v>45.272000000000006</v>
      </c>
      <c r="P2701" s="47">
        <v>-0.14872506861332857</v>
      </c>
      <c r="Q2701" s="47">
        <v>45.123274931386675</v>
      </c>
      <c r="R2701" s="47">
        <v>44.802083173713946</v>
      </c>
      <c r="S2701" s="47"/>
      <c r="T2701" s="47">
        <v>149.44800000000004</v>
      </c>
      <c r="U2701" s="47">
        <v>-0.490958297714365</v>
      </c>
      <c r="V2701" s="47">
        <v>148.95704170228566</v>
      </c>
      <c r="W2701" s="47">
        <v>147.89675132852983</v>
      </c>
      <c r="X2701" s="47">
        <v>13.457000000000001</v>
      </c>
      <c r="Y2701" s="47">
        <v>-4.4208191560557573E-2</v>
      </c>
      <c r="Z2701" s="47">
        <v>13.412791808439444</v>
      </c>
      <c r="AA2701" s="47">
        <v>13.317318282131749</v>
      </c>
      <c r="AB2701" s="47">
        <v>162.90500000000003</v>
      </c>
      <c r="AC2701" s="47">
        <v>-0.53516648927492261</v>
      </c>
      <c r="AD2701" s="47">
        <v>162.3698335107251</v>
      </c>
      <c r="AE2701" s="47">
        <v>161.21406961066157</v>
      </c>
    </row>
    <row r="2702" spans="1:31" ht="13" x14ac:dyDescent="0.3">
      <c r="A2702" s="46">
        <v>45404</v>
      </c>
      <c r="B2702" s="44">
        <v>11</v>
      </c>
      <c r="C2702" s="44" t="s">
        <v>5</v>
      </c>
      <c r="D2702" s="45">
        <v>21.301960000000001</v>
      </c>
      <c r="E2702" s="43">
        <v>6.9451089999999997E-3</v>
      </c>
      <c r="F2702" s="43"/>
      <c r="G2702" s="47">
        <v>41.750999999999998</v>
      </c>
      <c r="H2702" s="47">
        <v>4.568196089736621E-2</v>
      </c>
      <c r="I2702" s="47">
        <v>41.796681960897367</v>
      </c>
      <c r="J2702" s="47">
        <v>41.506399448840604</v>
      </c>
      <c r="K2702" s="47">
        <v>4.42</v>
      </c>
      <c r="L2702" s="47">
        <v>4.8361540362232922E-3</v>
      </c>
      <c r="M2702" s="47">
        <v>4.4248361540362229</v>
      </c>
      <c r="N2702" s="47">
        <v>4.3941051846393009</v>
      </c>
      <c r="O2702" s="47">
        <v>46.170999999999999</v>
      </c>
      <c r="P2702" s="47">
        <v>5.05181149335895E-2</v>
      </c>
      <c r="Q2702" s="47">
        <v>46.221518114933588</v>
      </c>
      <c r="R2702" s="47">
        <v>45.900504633479905</v>
      </c>
      <c r="S2702" s="47"/>
      <c r="T2702" s="47">
        <v>151.75200000000001</v>
      </c>
      <c r="U2702" s="47">
        <v>0.16603982970700387</v>
      </c>
      <c r="V2702" s="47">
        <v>151.91803982970703</v>
      </c>
      <c r="W2702" s="47">
        <v>150.86295248402337</v>
      </c>
      <c r="X2702" s="47">
        <v>13.235999999999995</v>
      </c>
      <c r="Y2702" s="47">
        <v>1.4482202448744676E-2</v>
      </c>
      <c r="Z2702" s="47">
        <v>13.25048220244874</v>
      </c>
      <c r="AA2702" s="47">
        <v>13.158456159250173</v>
      </c>
      <c r="AB2702" s="47">
        <v>164.988</v>
      </c>
      <c r="AC2702" s="47">
        <v>0.18052203215574855</v>
      </c>
      <c r="AD2702" s="47">
        <v>165.16852203215578</v>
      </c>
      <c r="AE2702" s="47">
        <v>164.02140864327353</v>
      </c>
    </row>
    <row r="2703" spans="1:31" ht="13" x14ac:dyDescent="0.3">
      <c r="A2703" s="46">
        <v>45404</v>
      </c>
      <c r="B2703" s="44">
        <v>12</v>
      </c>
      <c r="C2703" s="44" t="s">
        <v>5</v>
      </c>
      <c r="D2703" s="45">
        <v>17.462289999999999</v>
      </c>
      <c r="E2703" s="43">
        <v>6.5751580000000002E-3</v>
      </c>
      <c r="F2703" s="43"/>
      <c r="G2703" s="47">
        <v>41.804999999999993</v>
      </c>
      <c r="H2703" s="47">
        <v>0.24833188232907305</v>
      </c>
      <c r="I2703" s="47">
        <v>42.053331882329068</v>
      </c>
      <c r="J2703" s="47">
        <v>41.776824580776321</v>
      </c>
      <c r="K2703" s="47">
        <v>4.3040000000000003</v>
      </c>
      <c r="L2703" s="47">
        <v>2.5566808313463238E-2</v>
      </c>
      <c r="M2703" s="47">
        <v>4.3295668083134631</v>
      </c>
      <c r="N2703" s="47">
        <v>4.3010992224772462</v>
      </c>
      <c r="O2703" s="47">
        <v>46.108999999999995</v>
      </c>
      <c r="P2703" s="47">
        <v>0.2738986906425363</v>
      </c>
      <c r="Q2703" s="47">
        <v>46.382898690642534</v>
      </c>
      <c r="R2703" s="47">
        <v>46.077923803253569</v>
      </c>
      <c r="S2703" s="47"/>
      <c r="T2703" s="47">
        <v>152.07899999999995</v>
      </c>
      <c r="U2703" s="47">
        <v>0.90338630146449217</v>
      </c>
      <c r="V2703" s="47">
        <v>152.98238630146443</v>
      </c>
      <c r="W2703" s="47">
        <v>151.97650294031527</v>
      </c>
      <c r="X2703" s="47">
        <v>12.986000000000002</v>
      </c>
      <c r="Y2703" s="47">
        <v>7.7140002964366558E-2</v>
      </c>
      <c r="Z2703" s="47">
        <v>13.063140002964369</v>
      </c>
      <c r="AA2703" s="47">
        <v>12.977247793468758</v>
      </c>
      <c r="AB2703" s="47">
        <v>165.06499999999994</v>
      </c>
      <c r="AC2703" s="47">
        <v>0.98052630442885869</v>
      </c>
      <c r="AD2703" s="47">
        <v>166.04552630442879</v>
      </c>
      <c r="AE2703" s="47">
        <v>164.95375073378403</v>
      </c>
    </row>
    <row r="2704" spans="1:31" ht="13" x14ac:dyDescent="0.3">
      <c r="A2704" s="46">
        <v>45404</v>
      </c>
      <c r="B2704" s="44">
        <v>13</v>
      </c>
      <c r="C2704" s="44" t="s">
        <v>5</v>
      </c>
      <c r="D2704" s="45">
        <v>17.746974999999999</v>
      </c>
      <c r="E2704" s="43">
        <v>6.7311949999999997E-3</v>
      </c>
      <c r="F2704" s="43"/>
      <c r="G2704" s="47">
        <v>41.55299999999999</v>
      </c>
      <c r="H2704" s="47">
        <v>0.27375796487561804</v>
      </c>
      <c r="I2704" s="47">
        <v>41.826757964875611</v>
      </c>
      <c r="J2704" s="47">
        <v>41.545213900796234</v>
      </c>
      <c r="K2704" s="47">
        <v>4.2350000000000003</v>
      </c>
      <c r="L2704" s="47">
        <v>2.7900873131861546E-2</v>
      </c>
      <c r="M2704" s="47">
        <v>4.2629008731318621</v>
      </c>
      <c r="N2704" s="47">
        <v>4.234206456089141</v>
      </c>
      <c r="O2704" s="47">
        <v>45.78799999999999</v>
      </c>
      <c r="P2704" s="47">
        <v>0.30165883800747961</v>
      </c>
      <c r="Q2704" s="47">
        <v>46.089658838007473</v>
      </c>
      <c r="R2704" s="47">
        <v>45.779420356885375</v>
      </c>
      <c r="S2704" s="47"/>
      <c r="T2704" s="47">
        <v>151.70400000000001</v>
      </c>
      <c r="U2704" s="47">
        <v>0.99945078101438567</v>
      </c>
      <c r="V2704" s="47">
        <v>152.7034507810144</v>
      </c>
      <c r="W2704" s="47">
        <v>151.67557407663449</v>
      </c>
      <c r="X2704" s="47">
        <v>12.7</v>
      </c>
      <c r="Y2704" s="47">
        <v>8.3669678577247122E-2</v>
      </c>
      <c r="Z2704" s="47">
        <v>12.783669678577246</v>
      </c>
      <c r="AA2704" s="47">
        <v>12.697620305155155</v>
      </c>
      <c r="AB2704" s="47">
        <v>164.404</v>
      </c>
      <c r="AC2704" s="47">
        <v>1.0831204595916328</v>
      </c>
      <c r="AD2704" s="47">
        <v>165.48712045959164</v>
      </c>
      <c r="AE2704" s="47">
        <v>164.37319438178963</v>
      </c>
    </row>
    <row r="2705" spans="1:31" ht="13" x14ac:dyDescent="0.3">
      <c r="A2705" s="46">
        <v>45404</v>
      </c>
      <c r="B2705" s="44">
        <v>14</v>
      </c>
      <c r="C2705" s="44" t="s">
        <v>5</v>
      </c>
      <c r="D2705" s="45">
        <v>15.316592</v>
      </c>
      <c r="E2705" s="43">
        <v>6.5227130000000003E-3</v>
      </c>
      <c r="F2705" s="43"/>
      <c r="G2705" s="47">
        <v>41.476999999999997</v>
      </c>
      <c r="H2705" s="47">
        <v>0.27258517590570491</v>
      </c>
      <c r="I2705" s="47">
        <v>41.7495851759057</v>
      </c>
      <c r="J2705" s="47">
        <v>41.477264613934217</v>
      </c>
      <c r="K2705" s="47">
        <v>4.0880000000000001</v>
      </c>
      <c r="L2705" s="47">
        <v>2.6866171591545238E-2</v>
      </c>
      <c r="M2705" s="47">
        <v>4.1148661715915456</v>
      </c>
      <c r="N2705" s="47">
        <v>4.0880260805208453</v>
      </c>
      <c r="O2705" s="47">
        <v>45.564999999999998</v>
      </c>
      <c r="P2705" s="47">
        <v>0.29945134749725016</v>
      </c>
      <c r="Q2705" s="47">
        <v>45.864451347497244</v>
      </c>
      <c r="R2705" s="47">
        <v>45.565290694455065</v>
      </c>
      <c r="S2705" s="47"/>
      <c r="T2705" s="47">
        <v>151.38000000000002</v>
      </c>
      <c r="U2705" s="47">
        <v>0.99486327190022472</v>
      </c>
      <c r="V2705" s="47">
        <v>152.37486327190024</v>
      </c>
      <c r="W2705" s="47">
        <v>151.38096577036339</v>
      </c>
      <c r="X2705" s="47">
        <v>12.465000000000002</v>
      </c>
      <c r="Y2705" s="47">
        <v>8.1919478690951925E-2</v>
      </c>
      <c r="Z2705" s="47">
        <v>12.546919478690954</v>
      </c>
      <c r="AA2705" s="47">
        <v>12.465079523897344</v>
      </c>
      <c r="AB2705" s="47">
        <v>163.84500000000003</v>
      </c>
      <c r="AC2705" s="47">
        <v>1.0767827505911767</v>
      </c>
      <c r="AD2705" s="47">
        <v>164.92178275059121</v>
      </c>
      <c r="AE2705" s="47">
        <v>163.84604529426073</v>
      </c>
    </row>
    <row r="2706" spans="1:31" ht="13" x14ac:dyDescent="0.3">
      <c r="A2706" s="46">
        <v>45404</v>
      </c>
      <c r="B2706" s="44">
        <v>15</v>
      </c>
      <c r="C2706" s="44" t="s">
        <v>5</v>
      </c>
      <c r="D2706" s="45">
        <v>12.451036999999999</v>
      </c>
      <c r="E2706" s="43">
        <v>6.5587329999999998E-3</v>
      </c>
      <c r="F2706" s="43"/>
      <c r="G2706" s="47">
        <v>40.621999999999993</v>
      </c>
      <c r="H2706" s="47">
        <v>0.18534195520145216</v>
      </c>
      <c r="I2706" s="47">
        <v>40.807341955201444</v>
      </c>
      <c r="J2706" s="47">
        <v>40.539697494877579</v>
      </c>
      <c r="K2706" s="47">
        <v>3.9819999999999998</v>
      </c>
      <c r="L2706" s="47">
        <v>1.8168274964604957E-2</v>
      </c>
      <c r="M2706" s="47">
        <v>4.0001682749646044</v>
      </c>
      <c r="N2706" s="47">
        <v>3.973932239294041</v>
      </c>
      <c r="O2706" s="47">
        <v>44.603999999999992</v>
      </c>
      <c r="P2706" s="47">
        <v>0.20351023016605713</v>
      </c>
      <c r="Q2706" s="47">
        <v>44.807510230166045</v>
      </c>
      <c r="R2706" s="47">
        <v>44.513629734171623</v>
      </c>
      <c r="S2706" s="47"/>
      <c r="T2706" s="47">
        <v>149.107</v>
      </c>
      <c r="U2706" s="47">
        <v>0.68031566427608026</v>
      </c>
      <c r="V2706" s="47">
        <v>149.78731566427609</v>
      </c>
      <c r="W2706" s="47">
        <v>148.8049006540474</v>
      </c>
      <c r="X2706" s="47">
        <v>12.116000000000003</v>
      </c>
      <c r="Y2706" s="47">
        <v>5.5280466969149615E-2</v>
      </c>
      <c r="Z2706" s="47">
        <v>12.171280466969153</v>
      </c>
      <c r="AA2706" s="47">
        <v>12.091452288118187</v>
      </c>
      <c r="AB2706" s="47">
        <v>161.22300000000001</v>
      </c>
      <c r="AC2706" s="47">
        <v>0.73559613124522982</v>
      </c>
      <c r="AD2706" s="47">
        <v>161.95859613124526</v>
      </c>
      <c r="AE2706" s="47">
        <v>160.89635294216558</v>
      </c>
    </row>
    <row r="2707" spans="1:31" ht="13" x14ac:dyDescent="0.3">
      <c r="A2707" s="46">
        <v>45404</v>
      </c>
      <c r="B2707" s="44">
        <v>16</v>
      </c>
      <c r="C2707" s="44" t="s">
        <v>5</v>
      </c>
      <c r="D2707" s="45">
        <v>11.879868</v>
      </c>
      <c r="E2707" s="43">
        <v>6.4568990000000003E-3</v>
      </c>
      <c r="F2707" s="43"/>
      <c r="G2707" s="47">
        <v>39.048999999999999</v>
      </c>
      <c r="H2707" s="47">
        <v>0.16505743166387921</v>
      </c>
      <c r="I2707" s="47">
        <v>39.214057431663882</v>
      </c>
      <c r="J2707" s="47">
        <v>38.960856223447429</v>
      </c>
      <c r="K2707" s="47">
        <v>3.9099999999999997</v>
      </c>
      <c r="L2707" s="47">
        <v>1.6527300514885598E-2</v>
      </c>
      <c r="M2707" s="47">
        <v>3.9265273005148851</v>
      </c>
      <c r="N2707" s="47">
        <v>3.9011741103147179</v>
      </c>
      <c r="O2707" s="47">
        <v>42.958999999999996</v>
      </c>
      <c r="P2707" s="47">
        <v>0.18158473217876481</v>
      </c>
      <c r="Q2707" s="47">
        <v>43.140584732178766</v>
      </c>
      <c r="R2707" s="47">
        <v>42.862030333762149</v>
      </c>
      <c r="S2707" s="47"/>
      <c r="T2707" s="47">
        <v>144.45699999999999</v>
      </c>
      <c r="U2707" s="47">
        <v>0.61060978273115818</v>
      </c>
      <c r="V2707" s="47">
        <v>145.06760978273115</v>
      </c>
      <c r="W2707" s="47">
        <v>144.13092287819265</v>
      </c>
      <c r="X2707" s="47">
        <v>11.833999999999998</v>
      </c>
      <c r="Y2707" s="47">
        <v>5.0021502376766273E-2</v>
      </c>
      <c r="Z2707" s="47">
        <v>11.884021502376765</v>
      </c>
      <c r="AA2707" s="47">
        <v>11.807287575822089</v>
      </c>
      <c r="AB2707" s="47">
        <v>156.291</v>
      </c>
      <c r="AC2707" s="47">
        <v>0.66063128510792446</v>
      </c>
      <c r="AD2707" s="47">
        <v>156.95163128510791</v>
      </c>
      <c r="AE2707" s="47">
        <v>155.93821045401475</v>
      </c>
    </row>
    <row r="2708" spans="1:31" ht="13" x14ac:dyDescent="0.3">
      <c r="A2708" s="46">
        <v>45404</v>
      </c>
      <c r="B2708" s="44">
        <v>17</v>
      </c>
      <c r="C2708" s="44" t="s">
        <v>5</v>
      </c>
      <c r="D2708" s="45">
        <v>13.186608</v>
      </c>
      <c r="E2708" s="43">
        <v>6.7512229999999998E-3</v>
      </c>
      <c r="F2708" s="43"/>
      <c r="G2708" s="47">
        <v>36.935999999999993</v>
      </c>
      <c r="H2708" s="47">
        <v>0.19637075467031545</v>
      </c>
      <c r="I2708" s="47">
        <v>37.132370754670305</v>
      </c>
      <c r="J2708" s="47">
        <v>36.881681839186847</v>
      </c>
      <c r="K2708" s="47">
        <v>3.7989999999999999</v>
      </c>
      <c r="L2708" s="47">
        <v>2.0197436024272482E-2</v>
      </c>
      <c r="M2708" s="47">
        <v>3.8191974360242722</v>
      </c>
      <c r="N2708" s="47">
        <v>3.7934131824526443</v>
      </c>
      <c r="O2708" s="47">
        <v>40.734999999999992</v>
      </c>
      <c r="P2708" s="47">
        <v>0.21656819069458794</v>
      </c>
      <c r="Q2708" s="47">
        <v>40.95156819069458</v>
      </c>
      <c r="R2708" s="47">
        <v>40.675095021639493</v>
      </c>
      <c r="S2708" s="47"/>
      <c r="T2708" s="47">
        <v>137.95100000000002</v>
      </c>
      <c r="U2708" s="47">
        <v>0.73341839878505244</v>
      </c>
      <c r="V2708" s="47">
        <v>138.68441839878508</v>
      </c>
      <c r="W2708" s="47">
        <v>137.74812896354959</v>
      </c>
      <c r="X2708" s="47">
        <v>11.466999999999999</v>
      </c>
      <c r="Y2708" s="47">
        <v>6.0964464040624521E-2</v>
      </c>
      <c r="Z2708" s="47">
        <v>11.527964464040624</v>
      </c>
      <c r="AA2708" s="47">
        <v>11.45013660520781</v>
      </c>
      <c r="AB2708" s="47">
        <v>149.41800000000001</v>
      </c>
      <c r="AC2708" s="47">
        <v>0.79438286282567694</v>
      </c>
      <c r="AD2708" s="47">
        <v>150.21238286282571</v>
      </c>
      <c r="AE2708" s="47">
        <v>149.19826556875739</v>
      </c>
    </row>
    <row r="2709" spans="1:31" ht="13" x14ac:dyDescent="0.3">
      <c r="A2709" s="46">
        <v>45404</v>
      </c>
      <c r="B2709" s="44">
        <v>18</v>
      </c>
      <c r="C2709" s="44" t="s">
        <v>5</v>
      </c>
      <c r="D2709" s="45">
        <v>16.607835999999999</v>
      </c>
      <c r="E2709" s="43">
        <v>6.929223E-3</v>
      </c>
      <c r="F2709" s="43"/>
      <c r="G2709" s="47">
        <v>34.765000000000001</v>
      </c>
      <c r="H2709" s="47">
        <v>0.29241875777494553</v>
      </c>
      <c r="I2709" s="47">
        <v>35.057418757774947</v>
      </c>
      <c r="J2709" s="47">
        <v>34.814498085397943</v>
      </c>
      <c r="K2709" s="47">
        <v>3.7500000000000004</v>
      </c>
      <c r="L2709" s="47">
        <v>3.1542365645219207E-2</v>
      </c>
      <c r="M2709" s="47">
        <v>3.7815423656452198</v>
      </c>
      <c r="N2709" s="47">
        <v>3.7553392153097165</v>
      </c>
      <c r="O2709" s="47">
        <v>38.515000000000001</v>
      </c>
      <c r="P2709" s="47">
        <v>0.32396112342016475</v>
      </c>
      <c r="Q2709" s="47">
        <v>38.838961123420169</v>
      </c>
      <c r="R2709" s="47">
        <v>38.569837300707661</v>
      </c>
      <c r="S2709" s="47"/>
      <c r="T2709" s="47">
        <v>131.79199999999997</v>
      </c>
      <c r="U2709" s="47">
        <v>1.1085417208305943</v>
      </c>
      <c r="V2709" s="47">
        <v>132.90054172083057</v>
      </c>
      <c r="W2709" s="47">
        <v>131.97964423042615</v>
      </c>
      <c r="X2709" s="47">
        <v>11.300999999999998</v>
      </c>
      <c r="Y2709" s="47">
        <v>9.5056073108432587E-2</v>
      </c>
      <c r="Z2709" s="47">
        <v>11.396056073108431</v>
      </c>
      <c r="AA2709" s="47">
        <v>11.317090259257359</v>
      </c>
      <c r="AB2709" s="47">
        <v>143.09299999999996</v>
      </c>
      <c r="AC2709" s="47">
        <v>1.203597793939027</v>
      </c>
      <c r="AD2709" s="47">
        <v>144.29659779393901</v>
      </c>
      <c r="AE2709" s="47">
        <v>143.2967344896835</v>
      </c>
    </row>
    <row r="2710" spans="1:31" ht="13" x14ac:dyDescent="0.3">
      <c r="A2710" s="46">
        <v>45404</v>
      </c>
      <c r="B2710" s="44">
        <v>19</v>
      </c>
      <c r="C2710" s="44" t="s">
        <v>5</v>
      </c>
      <c r="D2710" s="45">
        <v>17.576053999999999</v>
      </c>
      <c r="E2710" s="43">
        <v>7.2724790000000001E-3</v>
      </c>
      <c r="F2710" s="43"/>
      <c r="G2710" s="47">
        <v>32.992999999999995</v>
      </c>
      <c r="H2710" s="47">
        <v>0.18469844344877226</v>
      </c>
      <c r="I2710" s="47">
        <v>33.177698443448769</v>
      </c>
      <c r="J2710" s="47">
        <v>32.93641432825045</v>
      </c>
      <c r="K2710" s="47">
        <v>3.577</v>
      </c>
      <c r="L2710" s="47">
        <v>2.0024439493718623E-2</v>
      </c>
      <c r="M2710" s="47">
        <v>3.5970244394937185</v>
      </c>
      <c r="N2710" s="47">
        <v>3.5708651547950137</v>
      </c>
      <c r="O2710" s="47">
        <v>36.569999999999993</v>
      </c>
      <c r="P2710" s="47">
        <v>0.20472288294249089</v>
      </c>
      <c r="Q2710" s="47">
        <v>36.774722882942484</v>
      </c>
      <c r="R2710" s="47">
        <v>36.507279483045465</v>
      </c>
      <c r="S2710" s="47"/>
      <c r="T2710" s="47">
        <v>127.18300000000005</v>
      </c>
      <c r="U2710" s="47">
        <v>0.71198442497333414</v>
      </c>
      <c r="V2710" s="47">
        <v>127.89498442497339</v>
      </c>
      <c r="W2710" s="47">
        <v>126.96487083653743</v>
      </c>
      <c r="X2710" s="47">
        <v>11.074</v>
      </c>
      <c r="Y2710" s="47">
        <v>6.1993470213430255E-2</v>
      </c>
      <c r="Z2710" s="47">
        <v>11.13599347021343</v>
      </c>
      <c r="AA2710" s="47">
        <v>11.055007191557165</v>
      </c>
      <c r="AB2710" s="47">
        <v>138.25700000000006</v>
      </c>
      <c r="AC2710" s="47">
        <v>0.77397789518676441</v>
      </c>
      <c r="AD2710" s="47">
        <v>139.03097789518682</v>
      </c>
      <c r="AE2710" s="47">
        <v>138.01987802809458</v>
      </c>
    </row>
    <row r="2711" spans="1:31" ht="13" x14ac:dyDescent="0.3">
      <c r="A2711" s="46">
        <v>45404</v>
      </c>
      <c r="B2711" s="44">
        <v>20</v>
      </c>
      <c r="C2711" s="44" t="s">
        <v>5</v>
      </c>
      <c r="D2711" s="45">
        <v>26.468363</v>
      </c>
      <c r="E2711" s="43">
        <v>7.2473800000000003E-3</v>
      </c>
      <c r="F2711" s="43"/>
      <c r="G2711" s="47">
        <v>31.555000000000003</v>
      </c>
      <c r="H2711" s="47">
        <v>0.13044298833045659</v>
      </c>
      <c r="I2711" s="47">
        <v>31.685442988330461</v>
      </c>
      <c r="J2711" s="47">
        <v>31.455806542525693</v>
      </c>
      <c r="K2711" s="47">
        <v>3.6</v>
      </c>
      <c r="L2711" s="47">
        <v>1.4881786024073636E-2</v>
      </c>
      <c r="M2711" s="47">
        <v>3.6148817860240738</v>
      </c>
      <c r="N2711" s="47">
        <v>3.5886833640656786</v>
      </c>
      <c r="O2711" s="47">
        <v>35.155000000000001</v>
      </c>
      <c r="P2711" s="47">
        <v>0.14532477435453023</v>
      </c>
      <c r="Q2711" s="47">
        <v>35.300324774354536</v>
      </c>
      <c r="R2711" s="47">
        <v>35.044489906591373</v>
      </c>
      <c r="S2711" s="47"/>
      <c r="T2711" s="47">
        <v>123.73099999999999</v>
      </c>
      <c r="U2711" s="47">
        <v>0.51148285181795972</v>
      </c>
      <c r="V2711" s="47">
        <v>124.24248285181795</v>
      </c>
      <c r="W2711" s="47">
        <v>123.34205036644734</v>
      </c>
      <c r="X2711" s="47">
        <v>11.036999999999997</v>
      </c>
      <c r="Y2711" s="47">
        <v>4.562507565213908E-2</v>
      </c>
      <c r="Z2711" s="47">
        <v>11.082625075652137</v>
      </c>
      <c r="AA2711" s="47">
        <v>11.002305080331357</v>
      </c>
      <c r="AB2711" s="47">
        <v>134.768</v>
      </c>
      <c r="AC2711" s="47">
        <v>0.55710792747009874</v>
      </c>
      <c r="AD2711" s="47">
        <v>135.3251079274701</v>
      </c>
      <c r="AE2711" s="47">
        <v>134.34435544677871</v>
      </c>
    </row>
    <row r="2712" spans="1:31" ht="13" x14ac:dyDescent="0.3">
      <c r="A2712" s="46">
        <v>45404</v>
      </c>
      <c r="B2712" s="44">
        <v>21</v>
      </c>
      <c r="C2712" s="44" t="s">
        <v>5</v>
      </c>
      <c r="D2712" s="45">
        <v>37.310307999999999</v>
      </c>
      <c r="E2712" s="43">
        <v>7.1998440000000004E-3</v>
      </c>
      <c r="F2712" s="43"/>
      <c r="G2712" s="47">
        <v>30.812000000000001</v>
      </c>
      <c r="H2712" s="47">
        <v>1.6460659559956591E-2</v>
      </c>
      <c r="I2712" s="47">
        <v>30.828460659559958</v>
      </c>
      <c r="J2712" s="47">
        <v>30.606500552050992</v>
      </c>
      <c r="K2712" s="47">
        <v>3.3969999999999998</v>
      </c>
      <c r="L2712" s="47">
        <v>1.8147754292214895E-3</v>
      </c>
      <c r="M2712" s="47">
        <v>3.3988147754292215</v>
      </c>
      <c r="N2712" s="47">
        <v>3.3743438392612362</v>
      </c>
      <c r="O2712" s="47">
        <v>34.209000000000003</v>
      </c>
      <c r="P2712" s="47">
        <v>1.827543498917808E-2</v>
      </c>
      <c r="Q2712" s="47">
        <v>34.227275434989181</v>
      </c>
      <c r="R2712" s="47">
        <v>33.980844391312232</v>
      </c>
      <c r="S2712" s="47"/>
      <c r="T2712" s="47">
        <v>120.69</v>
      </c>
      <c r="U2712" s="47">
        <v>6.4476080822119988E-2</v>
      </c>
      <c r="V2712" s="47">
        <v>120.75447608082212</v>
      </c>
      <c r="W2712" s="47">
        <v>119.88506269073847</v>
      </c>
      <c r="X2712" s="47">
        <v>10.761999999999999</v>
      </c>
      <c r="Y2712" s="47">
        <v>5.7493709653463855E-3</v>
      </c>
      <c r="Z2712" s="47">
        <v>10.767749370965346</v>
      </c>
      <c r="AA2712" s="47">
        <v>10.690223255263298</v>
      </c>
      <c r="AB2712" s="47">
        <v>131.452</v>
      </c>
      <c r="AC2712" s="47">
        <v>7.0225451787466378E-2</v>
      </c>
      <c r="AD2712" s="47">
        <v>131.52222545178745</v>
      </c>
      <c r="AE2712" s="47">
        <v>130.57528594600177</v>
      </c>
    </row>
    <row r="2713" spans="1:31" ht="13" x14ac:dyDescent="0.3">
      <c r="A2713" s="46">
        <v>45404</v>
      </c>
      <c r="B2713" s="44">
        <v>22</v>
      </c>
      <c r="C2713" s="44" t="s">
        <v>5</v>
      </c>
      <c r="D2713" s="45">
        <v>24.640979999999999</v>
      </c>
      <c r="E2713" s="43">
        <v>6.967216E-3</v>
      </c>
      <c r="F2713" s="43"/>
      <c r="G2713" s="47">
        <v>28.985999999999997</v>
      </c>
      <c r="H2713" s="47">
        <v>7.6168711690657698E-2</v>
      </c>
      <c r="I2713" s="47">
        <v>29.062168711690656</v>
      </c>
      <c r="J2713" s="47">
        <v>28.859686304847866</v>
      </c>
      <c r="K2713" s="47">
        <v>3.222</v>
      </c>
      <c r="L2713" s="47">
        <v>8.466693889025708E-3</v>
      </c>
      <c r="M2713" s="47">
        <v>3.2304666938890256</v>
      </c>
      <c r="N2713" s="47">
        <v>3.2079593346518949</v>
      </c>
      <c r="O2713" s="47">
        <v>32.207999999999998</v>
      </c>
      <c r="P2713" s="47">
        <v>8.4635405579683409E-2</v>
      </c>
      <c r="Q2713" s="47">
        <v>32.292635405579681</v>
      </c>
      <c r="R2713" s="47">
        <v>32.067645639499759</v>
      </c>
      <c r="S2713" s="47"/>
      <c r="T2713" s="47">
        <v>112.33999999999999</v>
      </c>
      <c r="U2713" s="47">
        <v>0.2952043424870105</v>
      </c>
      <c r="V2713" s="47">
        <v>112.635204342487</v>
      </c>
      <c r="W2713" s="47">
        <v>111.85045054462874</v>
      </c>
      <c r="X2713" s="47">
        <v>10.235999999999999</v>
      </c>
      <c r="Y2713" s="47">
        <v>2.6897913919325611E-2</v>
      </c>
      <c r="Z2713" s="47">
        <v>10.262897913919325</v>
      </c>
      <c r="AA2713" s="47">
        <v>10.191394087367099</v>
      </c>
      <c r="AB2713" s="47">
        <v>122.57599999999999</v>
      </c>
      <c r="AC2713" s="47">
        <v>0.32210225640633611</v>
      </c>
      <c r="AD2713" s="47">
        <v>122.89810225640633</v>
      </c>
      <c r="AE2713" s="47">
        <v>122.04184463199584</v>
      </c>
    </row>
    <row r="2714" spans="1:31" ht="13" x14ac:dyDescent="0.3">
      <c r="A2714" s="46">
        <v>45404</v>
      </c>
      <c r="B2714" s="44">
        <v>23</v>
      </c>
      <c r="C2714" s="44" t="s">
        <v>5</v>
      </c>
      <c r="D2714" s="45">
        <v>19.300373</v>
      </c>
      <c r="E2714" s="43">
        <v>7.261839E-3</v>
      </c>
      <c r="F2714" s="43"/>
      <c r="G2714" s="47">
        <v>26.974000000000004</v>
      </c>
      <c r="H2714" s="47">
        <v>7.0029966797449175E-2</v>
      </c>
      <c r="I2714" s="47">
        <v>27.044029966797453</v>
      </c>
      <c r="J2714" s="47">
        <v>26.847640575267395</v>
      </c>
      <c r="K2714" s="47">
        <v>2.9879999999999995</v>
      </c>
      <c r="L2714" s="47">
        <v>7.7574531323043689E-3</v>
      </c>
      <c r="M2714" s="47">
        <v>2.9957574531323039</v>
      </c>
      <c r="N2714" s="47">
        <v>2.9740027448246069</v>
      </c>
      <c r="O2714" s="47">
        <v>29.962000000000003</v>
      </c>
      <c r="P2714" s="47">
        <v>7.7787419929753548E-2</v>
      </c>
      <c r="Q2714" s="47">
        <v>30.039787419929755</v>
      </c>
      <c r="R2714" s="47">
        <v>29.821643320092001</v>
      </c>
      <c r="S2714" s="47"/>
      <c r="T2714" s="47">
        <v>102.807</v>
      </c>
      <c r="U2714" s="47">
        <v>0.26690779256118319</v>
      </c>
      <c r="V2714" s="47">
        <v>103.07390779256119</v>
      </c>
      <c r="W2714" s="47">
        <v>102.32540166907076</v>
      </c>
      <c r="X2714" s="47">
        <v>9.7230000000000008</v>
      </c>
      <c r="Y2714" s="47">
        <v>2.5242877110239426E-2</v>
      </c>
      <c r="Z2714" s="47">
        <v>9.7482428771102398</v>
      </c>
      <c r="AA2714" s="47">
        <v>9.6774527068037681</v>
      </c>
      <c r="AB2714" s="47">
        <v>112.53</v>
      </c>
      <c r="AC2714" s="47">
        <v>0.29215066967142261</v>
      </c>
      <c r="AD2714" s="47">
        <v>112.82215066967143</v>
      </c>
      <c r="AE2714" s="47">
        <v>112.00285437587452</v>
      </c>
    </row>
    <row r="2715" spans="1:31" ht="13" x14ac:dyDescent="0.3">
      <c r="A2715" s="46">
        <v>45404</v>
      </c>
      <c r="B2715" s="44">
        <v>24</v>
      </c>
      <c r="C2715" s="44" t="s">
        <v>3</v>
      </c>
      <c r="D2715" s="45">
        <v>16.742056000000002</v>
      </c>
      <c r="E2715" s="43">
        <v>7.965504E-3</v>
      </c>
      <c r="F2715" s="43"/>
      <c r="G2715" s="47">
        <v>25.993999999999996</v>
      </c>
      <c r="H2715" s="47">
        <v>0.16186060282602258</v>
      </c>
      <c r="I2715" s="47">
        <v>26.155860602826017</v>
      </c>
      <c r="J2715" s="47">
        <v>25.947515990570764</v>
      </c>
      <c r="K2715" s="47">
        <v>2.9280000000000004</v>
      </c>
      <c r="L2715" s="47">
        <v>1.8232201472439574E-2</v>
      </c>
      <c r="M2715" s="47">
        <v>2.9462322014724398</v>
      </c>
      <c r="N2715" s="47">
        <v>2.9227639770866825</v>
      </c>
      <c r="O2715" s="47">
        <v>28.921999999999997</v>
      </c>
      <c r="P2715" s="47">
        <v>0.18009280429846214</v>
      </c>
      <c r="Q2715" s="47">
        <v>29.102092804298458</v>
      </c>
      <c r="R2715" s="47">
        <v>28.870279967657446</v>
      </c>
      <c r="S2715" s="47"/>
      <c r="T2715" s="47">
        <v>96.05799999999995</v>
      </c>
      <c r="U2715" s="47">
        <v>0.59813825445341517</v>
      </c>
      <c r="V2715" s="47">
        <v>96.656138254453367</v>
      </c>
      <c r="W2715" s="47">
        <v>95.886223398562976</v>
      </c>
      <c r="X2715" s="47">
        <v>9.24</v>
      </c>
      <c r="Y2715" s="47">
        <v>5.7536045630239625E-2</v>
      </c>
      <c r="Z2715" s="47">
        <v>9.2975360456302401</v>
      </c>
      <c r="AA2715" s="47">
        <v>9.2234764850686286</v>
      </c>
      <c r="AB2715" s="47">
        <v>105.29799999999994</v>
      </c>
      <c r="AC2715" s="47">
        <v>0.65567430008365479</v>
      </c>
      <c r="AD2715" s="47">
        <v>105.95367430008361</v>
      </c>
      <c r="AE2715" s="47">
        <v>105.10969988363161</v>
      </c>
    </row>
    <row r="2716" spans="1:31" ht="13" x14ac:dyDescent="0.3">
      <c r="A2716" s="46">
        <v>45405</v>
      </c>
      <c r="B2716" s="44">
        <v>1</v>
      </c>
      <c r="C2716" s="44" t="s">
        <v>3</v>
      </c>
      <c r="D2716" s="45">
        <v>16.123051</v>
      </c>
      <c r="E2716" s="43">
        <v>8.1436100000000008E-3</v>
      </c>
      <c r="F2716" s="43"/>
      <c r="G2716" s="47">
        <v>25.331</v>
      </c>
      <c r="H2716" s="47">
        <v>0.15224140583527748</v>
      </c>
      <c r="I2716" s="47">
        <v>25.483241405835276</v>
      </c>
      <c r="J2716" s="47">
        <v>25.275715826290302</v>
      </c>
      <c r="K2716" s="47">
        <v>2.8780000000000001</v>
      </c>
      <c r="L2716" s="47">
        <v>1.7297018119850325E-2</v>
      </c>
      <c r="M2716" s="47">
        <v>2.8952970181198503</v>
      </c>
      <c r="N2716" s="47">
        <v>2.8717188483701195</v>
      </c>
      <c r="O2716" s="47">
        <v>28.209</v>
      </c>
      <c r="P2716" s="47">
        <v>0.1695384239551278</v>
      </c>
      <c r="Q2716" s="47">
        <v>28.378538423955128</v>
      </c>
      <c r="R2716" s="47">
        <v>28.14743467466042</v>
      </c>
      <c r="S2716" s="47"/>
      <c r="T2716" s="47">
        <v>92.646000000000001</v>
      </c>
      <c r="U2716" s="47">
        <v>0.55681012534108865</v>
      </c>
      <c r="V2716" s="47">
        <v>93.202810125341088</v>
      </c>
      <c r="W2716" s="47">
        <v>92.443802788776267</v>
      </c>
      <c r="X2716" s="47">
        <v>9.0219999999999985</v>
      </c>
      <c r="Y2716" s="47">
        <v>5.4222966461879636E-2</v>
      </c>
      <c r="Z2716" s="47">
        <v>9.076222966461879</v>
      </c>
      <c r="AA2716" s="47">
        <v>9.0023097463499706</v>
      </c>
      <c r="AB2716" s="47">
        <v>101.66800000000001</v>
      </c>
      <c r="AC2716" s="47">
        <v>0.61103309180296828</v>
      </c>
      <c r="AD2716" s="47">
        <v>102.27903309180297</v>
      </c>
      <c r="AE2716" s="47">
        <v>101.44611253512623</v>
      </c>
    </row>
    <row r="2717" spans="1:31" ht="13" x14ac:dyDescent="0.3">
      <c r="A2717" s="46">
        <v>45405</v>
      </c>
      <c r="B2717" s="44">
        <v>2</v>
      </c>
      <c r="C2717" s="44" t="s">
        <v>3</v>
      </c>
      <c r="D2717" s="45">
        <v>19.626930999999999</v>
      </c>
      <c r="E2717" s="43">
        <v>8.0088599999999996E-3</v>
      </c>
      <c r="F2717" s="43"/>
      <c r="G2717" s="47">
        <v>25.094999999999999</v>
      </c>
      <c r="H2717" s="47">
        <v>0.15854065080843399</v>
      </c>
      <c r="I2717" s="47">
        <v>25.253540650808432</v>
      </c>
      <c r="J2717" s="47">
        <v>25.051288579231798</v>
      </c>
      <c r="K2717" s="47">
        <v>2.8940000000000001</v>
      </c>
      <c r="L2717" s="47">
        <v>1.8283189617039571E-2</v>
      </c>
      <c r="M2717" s="47">
        <v>2.9122831896170398</v>
      </c>
      <c r="N2717" s="47">
        <v>2.8889591212710433</v>
      </c>
      <c r="O2717" s="47">
        <v>27.988999999999997</v>
      </c>
      <c r="P2717" s="47">
        <v>0.17682384042547356</v>
      </c>
      <c r="Q2717" s="47">
        <v>28.165823840425471</v>
      </c>
      <c r="R2717" s="47">
        <v>27.940247700502841</v>
      </c>
      <c r="S2717" s="47"/>
      <c r="T2717" s="47">
        <v>90.927000000000021</v>
      </c>
      <c r="U2717" s="47">
        <v>0.57444215007206545</v>
      </c>
      <c r="V2717" s="47">
        <v>91.50144215007208</v>
      </c>
      <c r="W2717" s="47">
        <v>90.76861991009406</v>
      </c>
      <c r="X2717" s="47">
        <v>8.9449999999999985</v>
      </c>
      <c r="Y2717" s="47">
        <v>5.6511102669115042E-2</v>
      </c>
      <c r="Z2717" s="47">
        <v>9.001511102669113</v>
      </c>
      <c r="AA2717" s="47">
        <v>8.9294192604593903</v>
      </c>
      <c r="AB2717" s="47">
        <v>99.872000000000014</v>
      </c>
      <c r="AC2717" s="47">
        <v>0.63095325274118053</v>
      </c>
      <c r="AD2717" s="47">
        <v>100.50295325274119</v>
      </c>
      <c r="AE2717" s="47">
        <v>99.698039170553443</v>
      </c>
    </row>
    <row r="2718" spans="1:31" ht="13" x14ac:dyDescent="0.3">
      <c r="A2718" s="46">
        <v>45405</v>
      </c>
      <c r="B2718" s="44">
        <v>3</v>
      </c>
      <c r="C2718" s="44" t="s">
        <v>3</v>
      </c>
      <c r="D2718" s="45">
        <v>18.023636</v>
      </c>
      <c r="E2718" s="43">
        <v>8.1730250000000004E-3</v>
      </c>
      <c r="F2718" s="43"/>
      <c r="G2718" s="47">
        <v>24.992000000000001</v>
      </c>
      <c r="H2718" s="47">
        <v>0.15028455572091706</v>
      </c>
      <c r="I2718" s="47">
        <v>25.142284555720916</v>
      </c>
      <c r="J2718" s="47">
        <v>24.936796035489895</v>
      </c>
      <c r="K2718" s="47">
        <v>2.9159999999999999</v>
      </c>
      <c r="L2718" s="47">
        <v>1.753480171583683E-2</v>
      </c>
      <c r="M2718" s="47">
        <v>2.9335348017158367</v>
      </c>
      <c r="N2718" s="47">
        <v>2.9095589484430429</v>
      </c>
      <c r="O2718" s="47">
        <v>27.908000000000001</v>
      </c>
      <c r="P2718" s="47">
        <v>0.16781935743675389</v>
      </c>
      <c r="Q2718" s="47">
        <v>28.075819357436753</v>
      </c>
      <c r="R2718" s="47">
        <v>27.846354983932937</v>
      </c>
      <c r="S2718" s="47"/>
      <c r="T2718" s="47">
        <v>90.467999999999961</v>
      </c>
      <c r="U2718" s="47">
        <v>0.54401181125799924</v>
      </c>
      <c r="V2718" s="47">
        <v>91.012011811257963</v>
      </c>
      <c r="W2718" s="47">
        <v>90.268168363424252</v>
      </c>
      <c r="X2718" s="47">
        <v>8.9900000000000038</v>
      </c>
      <c r="Y2718" s="47">
        <v>5.4059625317343346E-2</v>
      </c>
      <c r="Z2718" s="47">
        <v>9.0440596253173471</v>
      </c>
      <c r="AA2718" s="47">
        <v>8.9701422998981375</v>
      </c>
      <c r="AB2718" s="47">
        <v>99.45799999999997</v>
      </c>
      <c r="AC2718" s="47">
        <v>0.59807143657534256</v>
      </c>
      <c r="AD2718" s="47">
        <v>100.05607143657531</v>
      </c>
      <c r="AE2718" s="47">
        <v>99.238310663322395</v>
      </c>
    </row>
    <row r="2719" spans="1:31" ht="13" x14ac:dyDescent="0.3">
      <c r="A2719" s="46">
        <v>45405</v>
      </c>
      <c r="B2719" s="44">
        <v>4</v>
      </c>
      <c r="C2719" s="44" t="s">
        <v>3</v>
      </c>
      <c r="D2719" s="45">
        <v>17.876743999999999</v>
      </c>
      <c r="E2719" s="43">
        <v>8.0101140000000005E-3</v>
      </c>
      <c r="F2719" s="43"/>
      <c r="G2719" s="47">
        <v>25.200000000000003</v>
      </c>
      <c r="H2719" s="47">
        <v>0.37970572236005568</v>
      </c>
      <c r="I2719" s="47">
        <v>25.579705722360057</v>
      </c>
      <c r="J2719" s="47">
        <v>25.374809363437503</v>
      </c>
      <c r="K2719" s="47">
        <v>2.9720000000000004</v>
      </c>
      <c r="L2719" s="47">
        <v>4.4781166938654186E-2</v>
      </c>
      <c r="M2719" s="47">
        <v>3.0167811669386544</v>
      </c>
      <c r="N2719" s="47">
        <v>2.9926164058784228</v>
      </c>
      <c r="O2719" s="47">
        <v>28.172000000000004</v>
      </c>
      <c r="P2719" s="47">
        <v>0.42448688929870987</v>
      </c>
      <c r="Q2719" s="47">
        <v>28.59648688929871</v>
      </c>
      <c r="R2719" s="47">
        <v>28.367425769315926</v>
      </c>
      <c r="S2719" s="47"/>
      <c r="T2719" s="47">
        <v>91.584000000000032</v>
      </c>
      <c r="U2719" s="47">
        <v>1.3799590824056884</v>
      </c>
      <c r="V2719" s="47">
        <v>92.963959082405722</v>
      </c>
      <c r="W2719" s="47">
        <v>92.219307172264323</v>
      </c>
      <c r="X2719" s="47">
        <v>9.1989999999999998</v>
      </c>
      <c r="Y2719" s="47">
        <v>0.13860765634881556</v>
      </c>
      <c r="Z2719" s="47">
        <v>9.3376076563488155</v>
      </c>
      <c r="AA2719" s="47">
        <v>9.2628123545341889</v>
      </c>
      <c r="AB2719" s="47">
        <v>100.78300000000003</v>
      </c>
      <c r="AC2719" s="47">
        <v>1.5185667387545041</v>
      </c>
      <c r="AD2719" s="47">
        <v>102.30156673875453</v>
      </c>
      <c r="AE2719" s="47">
        <v>101.48211952679851</v>
      </c>
    </row>
    <row r="2720" spans="1:31" ht="13" x14ac:dyDescent="0.3">
      <c r="A2720" s="46">
        <v>45405</v>
      </c>
      <c r="B2720" s="44">
        <v>5</v>
      </c>
      <c r="C2720" s="44" t="s">
        <v>3</v>
      </c>
      <c r="D2720" s="45">
        <v>17.774905</v>
      </c>
      <c r="E2720" s="43">
        <v>7.725712E-3</v>
      </c>
      <c r="F2720" s="43"/>
      <c r="G2720" s="47">
        <v>26.289999999999996</v>
      </c>
      <c r="H2720" s="47">
        <v>0.42217773376798529</v>
      </c>
      <c r="I2720" s="47">
        <v>26.71217773376798</v>
      </c>
      <c r="J2720" s="47">
        <v>26.505807141704075</v>
      </c>
      <c r="K2720" s="47">
        <v>3.0749999999999993</v>
      </c>
      <c r="L2720" s="47">
        <v>4.937986045403403E-2</v>
      </c>
      <c r="M2720" s="47">
        <v>3.1243798604540332</v>
      </c>
      <c r="N2720" s="47">
        <v>3.1002418014735649</v>
      </c>
      <c r="O2720" s="47">
        <v>29.364999999999995</v>
      </c>
      <c r="P2720" s="47">
        <v>0.47155759422201932</v>
      </c>
      <c r="Q2720" s="47">
        <v>29.836557594222015</v>
      </c>
      <c r="R2720" s="47">
        <v>29.60604894317764</v>
      </c>
      <c r="S2720" s="47"/>
      <c r="T2720" s="47">
        <v>95.115000000000052</v>
      </c>
      <c r="U2720" s="47">
        <v>1.5274033909220979</v>
      </c>
      <c r="V2720" s="47">
        <v>96.642403390922155</v>
      </c>
      <c r="W2720" s="47">
        <v>95.895772015336064</v>
      </c>
      <c r="X2720" s="47">
        <v>9.6439999999999984</v>
      </c>
      <c r="Y2720" s="47">
        <v>0.15486808917681438</v>
      </c>
      <c r="Z2720" s="47">
        <v>9.7988680891768123</v>
      </c>
      <c r="AA2720" s="47">
        <v>9.7231648563938418</v>
      </c>
      <c r="AB2720" s="47">
        <v>104.75900000000004</v>
      </c>
      <c r="AC2720" s="47">
        <v>1.6822714800989123</v>
      </c>
      <c r="AD2720" s="47">
        <v>106.44127148009896</v>
      </c>
      <c r="AE2720" s="47">
        <v>105.6189368717299</v>
      </c>
    </row>
    <row r="2721" spans="1:31" ht="13" x14ac:dyDescent="0.3">
      <c r="A2721" s="46">
        <v>45405</v>
      </c>
      <c r="B2721" s="44">
        <v>6</v>
      </c>
      <c r="C2721" s="44" t="s">
        <v>3</v>
      </c>
      <c r="D2721" s="45">
        <v>18.226098</v>
      </c>
      <c r="E2721" s="43">
        <v>7.9101220000000003E-3</v>
      </c>
      <c r="F2721" s="43"/>
      <c r="G2721" s="47">
        <v>28.302000000000003</v>
      </c>
      <c r="H2721" s="47">
        <v>0.41698613298140863</v>
      </c>
      <c r="I2721" s="47">
        <v>28.718986132981414</v>
      </c>
      <c r="J2721" s="47">
        <v>28.491815448953222</v>
      </c>
      <c r="K2721" s="47">
        <v>3.2109999999999994</v>
      </c>
      <c r="L2721" s="47">
        <v>4.7309111476337463E-2</v>
      </c>
      <c r="M2721" s="47">
        <v>3.2583091114763367</v>
      </c>
      <c r="N2721" s="47">
        <v>3.2325354888908473</v>
      </c>
      <c r="O2721" s="47">
        <v>31.513000000000002</v>
      </c>
      <c r="P2721" s="47">
        <v>0.46429524445774611</v>
      </c>
      <c r="Q2721" s="47">
        <v>31.97729524445775</v>
      </c>
      <c r="R2721" s="47">
        <v>31.724350937844068</v>
      </c>
      <c r="S2721" s="47"/>
      <c r="T2721" s="47">
        <v>104.224</v>
      </c>
      <c r="U2721" s="47">
        <v>1.5355792072593575</v>
      </c>
      <c r="V2721" s="47">
        <v>105.75957920725936</v>
      </c>
      <c r="W2721" s="47">
        <v>104.92300803306128</v>
      </c>
      <c r="X2721" s="47">
        <v>10.306999999999995</v>
      </c>
      <c r="Y2721" s="47">
        <v>0.15185768046920275</v>
      </c>
      <c r="Z2721" s="47">
        <v>10.458857680469198</v>
      </c>
      <c r="AA2721" s="47">
        <v>10.376126840236049</v>
      </c>
      <c r="AB2721" s="47">
        <v>114.53100000000001</v>
      </c>
      <c r="AC2721" s="47">
        <v>1.6874368877285602</v>
      </c>
      <c r="AD2721" s="47">
        <v>116.21843688772856</v>
      </c>
      <c r="AE2721" s="47">
        <v>115.29913487329733</v>
      </c>
    </row>
    <row r="2722" spans="1:31" ht="13" x14ac:dyDescent="0.3">
      <c r="A2722" s="46">
        <v>45405</v>
      </c>
      <c r="B2722" s="44">
        <v>7</v>
      </c>
      <c r="C2722" s="44" t="s">
        <v>3</v>
      </c>
      <c r="D2722" s="45">
        <v>78.267041000000006</v>
      </c>
      <c r="E2722" s="43">
        <v>8.0446000000000007E-3</v>
      </c>
      <c r="F2722" s="43"/>
      <c r="G2722" s="47">
        <v>31.899000000000001</v>
      </c>
      <c r="H2722" s="47">
        <v>0.28312266300087785</v>
      </c>
      <c r="I2722" s="47">
        <v>32.182122663000882</v>
      </c>
      <c r="J2722" s="47">
        <v>31.923230359026107</v>
      </c>
      <c r="K2722" s="47">
        <v>3.702</v>
      </c>
      <c r="L2722" s="47">
        <v>3.2857459432247091E-2</v>
      </c>
      <c r="M2722" s="47">
        <v>3.7348574594322472</v>
      </c>
      <c r="N2722" s="47">
        <v>3.7048120251140988</v>
      </c>
      <c r="O2722" s="47">
        <v>35.600999999999999</v>
      </c>
      <c r="P2722" s="47">
        <v>0.31598012243312495</v>
      </c>
      <c r="Q2722" s="47">
        <v>35.916980122433131</v>
      </c>
      <c r="R2722" s="47">
        <v>35.628042384140208</v>
      </c>
      <c r="S2722" s="47"/>
      <c r="T2722" s="47">
        <v>116.989</v>
      </c>
      <c r="U2722" s="47">
        <v>1.0383471965205713</v>
      </c>
      <c r="V2722" s="47">
        <v>118.02734719652058</v>
      </c>
      <c r="W2722" s="47">
        <v>117.07786439926346</v>
      </c>
      <c r="X2722" s="47">
        <v>11.461999999999996</v>
      </c>
      <c r="Y2722" s="47">
        <v>0.10173209076510428</v>
      </c>
      <c r="Z2722" s="47">
        <v>11.5637320907651</v>
      </c>
      <c r="AA2722" s="47">
        <v>11.470706491587732</v>
      </c>
      <c r="AB2722" s="47">
        <v>128.45099999999999</v>
      </c>
      <c r="AC2722" s="47">
        <v>1.1400792872856755</v>
      </c>
      <c r="AD2722" s="47">
        <v>129.59107928728568</v>
      </c>
      <c r="AE2722" s="47">
        <v>128.54857089085118</v>
      </c>
    </row>
    <row r="2723" spans="1:31" ht="13" x14ac:dyDescent="0.3">
      <c r="A2723" s="46">
        <v>45405</v>
      </c>
      <c r="B2723" s="44">
        <v>8</v>
      </c>
      <c r="C2723" s="44" t="s">
        <v>5</v>
      </c>
      <c r="D2723" s="45">
        <v>22.594061</v>
      </c>
      <c r="E2723" s="43">
        <v>7.423402E-3</v>
      </c>
      <c r="F2723" s="43"/>
      <c r="G2723" s="47">
        <v>35.280000000000015</v>
      </c>
      <c r="H2723" s="47">
        <v>0.32895631739412767</v>
      </c>
      <c r="I2723" s="47">
        <v>35.608956317394146</v>
      </c>
      <c r="J2723" s="47">
        <v>35.344616719849689</v>
      </c>
      <c r="K2723" s="47">
        <v>3.9660000000000002</v>
      </c>
      <c r="L2723" s="47">
        <v>3.6979613230870463E-2</v>
      </c>
      <c r="M2723" s="47">
        <v>4.0029796132308704</v>
      </c>
      <c r="N2723" s="47">
        <v>3.973263886364053</v>
      </c>
      <c r="O2723" s="47">
        <v>39.246000000000016</v>
      </c>
      <c r="P2723" s="47">
        <v>0.36593593062499813</v>
      </c>
      <c r="Q2723" s="47">
        <v>39.611935930625016</v>
      </c>
      <c r="R2723" s="47">
        <v>39.317880606213741</v>
      </c>
      <c r="S2723" s="47"/>
      <c r="T2723" s="47">
        <v>127.54399999999997</v>
      </c>
      <c r="U2723" s="47">
        <v>1.1892404916586337</v>
      </c>
      <c r="V2723" s="47">
        <v>128.73324049165859</v>
      </c>
      <c r="W2723" s="47">
        <v>127.77760189672632</v>
      </c>
      <c r="X2723" s="47">
        <v>11.906999999999995</v>
      </c>
      <c r="Y2723" s="47">
        <v>0.111022757120518</v>
      </c>
      <c r="Z2723" s="47">
        <v>12.018022757120512</v>
      </c>
      <c r="AA2723" s="47">
        <v>11.928808142949258</v>
      </c>
      <c r="AB2723" s="47">
        <v>139.45099999999996</v>
      </c>
      <c r="AC2723" s="47">
        <v>1.3002632487791517</v>
      </c>
      <c r="AD2723" s="47">
        <v>140.75126324877911</v>
      </c>
      <c r="AE2723" s="47">
        <v>139.70641003967557</v>
      </c>
    </row>
    <row r="2724" spans="1:31" ht="13" x14ac:dyDescent="0.3">
      <c r="A2724" s="46">
        <v>45405</v>
      </c>
      <c r="B2724" s="44">
        <v>9</v>
      </c>
      <c r="C2724" s="44" t="s">
        <v>5</v>
      </c>
      <c r="D2724" s="45">
        <v>18.285879000000001</v>
      </c>
      <c r="E2724" s="43">
        <v>6.7949509999999996E-3</v>
      </c>
      <c r="F2724" s="43"/>
      <c r="G2724" s="47">
        <v>38.192</v>
      </c>
      <c r="H2724" s="47">
        <v>0.3171383286467479</v>
      </c>
      <c r="I2724" s="47">
        <v>38.509138328646749</v>
      </c>
      <c r="J2724" s="47">
        <v>38.24747062065137</v>
      </c>
      <c r="K2724" s="47">
        <v>4.0170000000000003</v>
      </c>
      <c r="L2724" s="47">
        <v>3.3356322428099765E-2</v>
      </c>
      <c r="M2724" s="47">
        <v>4.0503563224281001</v>
      </c>
      <c r="N2724" s="47">
        <v>4.0228343496846604</v>
      </c>
      <c r="O2724" s="47">
        <v>42.209000000000003</v>
      </c>
      <c r="P2724" s="47">
        <v>0.35049465107484767</v>
      </c>
      <c r="Q2724" s="47">
        <v>42.55949465107485</v>
      </c>
      <c r="R2724" s="47">
        <v>42.270304970336028</v>
      </c>
      <c r="S2724" s="47"/>
      <c r="T2724" s="47">
        <v>138.774</v>
      </c>
      <c r="U2724" s="47">
        <v>1.1523500843009999</v>
      </c>
      <c r="V2724" s="47">
        <v>139.92635008430099</v>
      </c>
      <c r="W2724" s="47">
        <v>138.9755573918693</v>
      </c>
      <c r="X2724" s="47">
        <v>12.175000000000004</v>
      </c>
      <c r="Y2724" s="47">
        <v>0.10109863718250306</v>
      </c>
      <c r="Z2724" s="47">
        <v>12.276098637182507</v>
      </c>
      <c r="AA2724" s="47">
        <v>12.192683148471684</v>
      </c>
      <c r="AB2724" s="47">
        <v>150.94900000000001</v>
      </c>
      <c r="AC2724" s="47">
        <v>1.2534487214835031</v>
      </c>
      <c r="AD2724" s="47">
        <v>152.20244872148351</v>
      </c>
      <c r="AE2724" s="47">
        <v>151.16824054034097</v>
      </c>
    </row>
    <row r="2725" spans="1:31" ht="13" x14ac:dyDescent="0.3">
      <c r="A2725" s="46">
        <v>45405</v>
      </c>
      <c r="B2725" s="44">
        <v>10</v>
      </c>
      <c r="C2725" s="44" t="s">
        <v>5</v>
      </c>
      <c r="D2725" s="45">
        <v>15.649899</v>
      </c>
      <c r="E2725" s="43">
        <v>6.4519449999999997E-3</v>
      </c>
      <c r="F2725" s="43"/>
      <c r="G2725" s="47">
        <v>40.157000000000004</v>
      </c>
      <c r="H2725" s="47">
        <v>-0.4031554525128464</v>
      </c>
      <c r="I2725" s="47">
        <v>39.753844547487155</v>
      </c>
      <c r="J2725" s="47">
        <v>39.497354928928218</v>
      </c>
      <c r="K2725" s="47">
        <v>4.1409999999999991</v>
      </c>
      <c r="L2725" s="47">
        <v>-4.1573492264255212E-2</v>
      </c>
      <c r="M2725" s="47">
        <v>4.0994265077357444</v>
      </c>
      <c r="N2725" s="47">
        <v>4.0729772333762915</v>
      </c>
      <c r="O2725" s="47">
        <v>44.298000000000002</v>
      </c>
      <c r="P2725" s="47">
        <v>-0.44472894477710162</v>
      </c>
      <c r="Q2725" s="47">
        <v>43.853271055222898</v>
      </c>
      <c r="R2725" s="47">
        <v>43.57033216230451</v>
      </c>
      <c r="S2725" s="47"/>
      <c r="T2725" s="47">
        <v>145.97299999999998</v>
      </c>
      <c r="U2725" s="47">
        <v>-1.4654932108887049</v>
      </c>
      <c r="V2725" s="47">
        <v>144.50750678911129</v>
      </c>
      <c r="W2725" s="47">
        <v>143.57515230322082</v>
      </c>
      <c r="X2725" s="47">
        <v>12.283999999999999</v>
      </c>
      <c r="Y2725" s="47">
        <v>-0.12332498888532022</v>
      </c>
      <c r="Z2725" s="47">
        <v>12.160675011114678</v>
      </c>
      <c r="AA2725" s="47">
        <v>12.082215004780092</v>
      </c>
      <c r="AB2725" s="47">
        <v>158.25699999999998</v>
      </c>
      <c r="AC2725" s="47">
        <v>-1.5888181997740252</v>
      </c>
      <c r="AD2725" s="47">
        <v>156.66818180022597</v>
      </c>
      <c r="AE2725" s="47">
        <v>155.65736730800091</v>
      </c>
    </row>
    <row r="2726" spans="1:31" ht="13" x14ac:dyDescent="0.3">
      <c r="A2726" s="46">
        <v>45405</v>
      </c>
      <c r="B2726" s="44">
        <v>11</v>
      </c>
      <c r="C2726" s="44" t="s">
        <v>5</v>
      </c>
      <c r="D2726" s="45">
        <v>17.426924</v>
      </c>
      <c r="E2726" s="43">
        <v>6.5681990000000003E-3</v>
      </c>
      <c r="F2726" s="43"/>
      <c r="G2726" s="47">
        <v>41.68</v>
      </c>
      <c r="H2726" s="47">
        <v>-1.8713884360383821</v>
      </c>
      <c r="I2726" s="47">
        <v>39.80861156396162</v>
      </c>
      <c r="J2726" s="47">
        <v>39.547140681295815</v>
      </c>
      <c r="K2726" s="47">
        <v>4.2209999999999992</v>
      </c>
      <c r="L2726" s="47">
        <v>-0.1895184882082056</v>
      </c>
      <c r="M2726" s="47">
        <v>4.0314815117917933</v>
      </c>
      <c r="N2726" s="47">
        <v>4.0050019389575233</v>
      </c>
      <c r="O2726" s="47">
        <v>45.900999999999996</v>
      </c>
      <c r="P2726" s="47">
        <v>-2.0609069242465878</v>
      </c>
      <c r="Q2726" s="47">
        <v>43.840093075753416</v>
      </c>
      <c r="R2726" s="47">
        <v>43.552142620253335</v>
      </c>
      <c r="S2726" s="47"/>
      <c r="T2726" s="47">
        <v>150.096</v>
      </c>
      <c r="U2726" s="47">
        <v>-6.7391535195685455</v>
      </c>
      <c r="V2726" s="47">
        <v>143.35684648043147</v>
      </c>
      <c r="W2726" s="47">
        <v>142.41525018473553</v>
      </c>
      <c r="X2726" s="47">
        <v>12.382000000000001</v>
      </c>
      <c r="Y2726" s="47">
        <v>-0.55593885832598966</v>
      </c>
      <c r="Z2726" s="47">
        <v>11.826061141674012</v>
      </c>
      <c r="AA2726" s="47">
        <v>11.748385218709329</v>
      </c>
      <c r="AB2726" s="47">
        <v>162.47800000000001</v>
      </c>
      <c r="AC2726" s="47">
        <v>-7.2950923778945356</v>
      </c>
      <c r="AD2726" s="47">
        <v>155.18290762210549</v>
      </c>
      <c r="AE2726" s="47">
        <v>154.16363540344486</v>
      </c>
    </row>
    <row r="2727" spans="1:31" ht="13" x14ac:dyDescent="0.3">
      <c r="A2727" s="46">
        <v>45405</v>
      </c>
      <c r="B2727" s="44">
        <v>12</v>
      </c>
      <c r="C2727" s="44" t="s">
        <v>5</v>
      </c>
      <c r="D2727" s="45">
        <v>18.052060000000001</v>
      </c>
      <c r="E2727" s="43">
        <v>6.584037E-3</v>
      </c>
      <c r="F2727" s="43"/>
      <c r="G2727" s="47">
        <v>42.312999999999995</v>
      </c>
      <c r="H2727" s="47">
        <v>-1.4995719034074897</v>
      </c>
      <c r="I2727" s="47">
        <v>40.813428096592503</v>
      </c>
      <c r="J2727" s="47">
        <v>40.544710975907698</v>
      </c>
      <c r="K2727" s="47">
        <v>4.1520000000000001</v>
      </c>
      <c r="L2727" s="47">
        <v>-0.14714679987114831</v>
      </c>
      <c r="M2727" s="47">
        <v>4.0048532001288519</v>
      </c>
      <c r="N2727" s="47">
        <v>3.9784850984796352</v>
      </c>
      <c r="O2727" s="47">
        <v>46.464999999999996</v>
      </c>
      <c r="P2727" s="47">
        <v>-1.6467187032786379</v>
      </c>
      <c r="Q2727" s="47">
        <v>44.818281296721352</v>
      </c>
      <c r="R2727" s="47">
        <v>44.523196074387336</v>
      </c>
      <c r="S2727" s="47"/>
      <c r="T2727" s="47">
        <v>153.0679999999999</v>
      </c>
      <c r="U2727" s="47">
        <v>-5.4247269659626474</v>
      </c>
      <c r="V2727" s="47">
        <v>147.64327303403726</v>
      </c>
      <c r="W2727" s="47">
        <v>146.67118426158007</v>
      </c>
      <c r="X2727" s="47">
        <v>12.173999999999999</v>
      </c>
      <c r="Y2727" s="47">
        <v>-0.43144632505572239</v>
      </c>
      <c r="Z2727" s="47">
        <v>11.742553674944277</v>
      </c>
      <c r="AA2727" s="47">
        <v>11.665240267073958</v>
      </c>
      <c r="AB2727" s="47">
        <v>165.2419999999999</v>
      </c>
      <c r="AC2727" s="47">
        <v>-5.8561732910183695</v>
      </c>
      <c r="AD2727" s="47">
        <v>159.38582670898154</v>
      </c>
      <c r="AE2727" s="47">
        <v>158.33642452865402</v>
      </c>
    </row>
    <row r="2728" spans="1:31" ht="13" x14ac:dyDescent="0.3">
      <c r="A2728" s="46">
        <v>45405</v>
      </c>
      <c r="B2728" s="44">
        <v>13</v>
      </c>
      <c r="C2728" s="44" t="s">
        <v>5</v>
      </c>
      <c r="D2728" s="45">
        <v>19.205807</v>
      </c>
      <c r="E2728" s="43">
        <v>6.7550680000000004E-3</v>
      </c>
      <c r="F2728" s="43"/>
      <c r="G2728" s="47">
        <v>42.054000000000002</v>
      </c>
      <c r="H2728" s="47">
        <v>-1.6872240069221573</v>
      </c>
      <c r="I2728" s="47">
        <v>40.366775993077844</v>
      </c>
      <c r="J2728" s="47">
        <v>40.094095676303837</v>
      </c>
      <c r="K2728" s="47">
        <v>4.109</v>
      </c>
      <c r="L2728" s="47">
        <v>-0.16485479251541219</v>
      </c>
      <c r="M2728" s="47">
        <v>3.944145207484588</v>
      </c>
      <c r="N2728" s="47">
        <v>3.9175022384061555</v>
      </c>
      <c r="O2728" s="47">
        <v>46.163000000000004</v>
      </c>
      <c r="P2728" s="47">
        <v>-1.8520787994375696</v>
      </c>
      <c r="Q2728" s="47">
        <v>44.310921200562433</v>
      </c>
      <c r="R2728" s="47">
        <v>44.011597914709995</v>
      </c>
      <c r="S2728" s="47"/>
      <c r="T2728" s="47">
        <v>153.30999999999997</v>
      </c>
      <c r="U2728" s="47">
        <v>-6.1508610952878655</v>
      </c>
      <c r="V2728" s="47">
        <v>147.15913890471211</v>
      </c>
      <c r="W2728" s="47">
        <v>146.16506891458934</v>
      </c>
      <c r="X2728" s="47">
        <v>12.236999999999997</v>
      </c>
      <c r="Y2728" s="47">
        <v>-0.49095354003677255</v>
      </c>
      <c r="Z2728" s="47">
        <v>11.746046459963225</v>
      </c>
      <c r="AA2728" s="47">
        <v>11.666701117395013</v>
      </c>
      <c r="AB2728" s="47">
        <v>165.54699999999997</v>
      </c>
      <c r="AC2728" s="47">
        <v>-6.6418146353246383</v>
      </c>
      <c r="AD2728" s="47">
        <v>158.90518536467533</v>
      </c>
      <c r="AE2728" s="47">
        <v>157.83177003198435</v>
      </c>
    </row>
    <row r="2729" spans="1:31" ht="13" x14ac:dyDescent="0.3">
      <c r="A2729" s="46">
        <v>45405</v>
      </c>
      <c r="B2729" s="44">
        <v>14</v>
      </c>
      <c r="C2729" s="44" t="s">
        <v>5</v>
      </c>
      <c r="D2729" s="45">
        <v>49.431201999999999</v>
      </c>
      <c r="E2729" s="43">
        <v>6.9620630000000001E-3</v>
      </c>
      <c r="F2729" s="43"/>
      <c r="G2729" s="47">
        <v>42.353999999999999</v>
      </c>
      <c r="H2729" s="47">
        <v>-1.8756384108539961</v>
      </c>
      <c r="I2729" s="47">
        <v>40.478361589146004</v>
      </c>
      <c r="J2729" s="47">
        <v>40.196548685625586</v>
      </c>
      <c r="K2729" s="47">
        <v>4.1280000000000001</v>
      </c>
      <c r="L2729" s="47">
        <v>-0.18280765358656315</v>
      </c>
      <c r="M2729" s="47">
        <v>3.9451923464134371</v>
      </c>
      <c r="N2729" s="47">
        <v>3.917725668750589</v>
      </c>
      <c r="O2729" s="47">
        <v>46.481999999999999</v>
      </c>
      <c r="P2729" s="47">
        <v>-2.0584460644405591</v>
      </c>
      <c r="Q2729" s="47">
        <v>44.42355393555944</v>
      </c>
      <c r="R2729" s="47">
        <v>44.114274354376178</v>
      </c>
      <c r="S2729" s="47"/>
      <c r="T2729" s="47">
        <v>154.05300000000005</v>
      </c>
      <c r="U2729" s="47">
        <v>-6.8222062640433201</v>
      </c>
      <c r="V2729" s="47">
        <v>147.23079373595672</v>
      </c>
      <c r="W2729" s="47">
        <v>146.20576367442698</v>
      </c>
      <c r="X2729" s="47">
        <v>12.118000000000002</v>
      </c>
      <c r="Y2729" s="47">
        <v>-0.53664320401210586</v>
      </c>
      <c r="Z2729" s="47">
        <v>11.581356795987896</v>
      </c>
      <c r="AA2729" s="47">
        <v>11.50072666034875</v>
      </c>
      <c r="AB2729" s="47">
        <v>166.17100000000005</v>
      </c>
      <c r="AC2729" s="47">
        <v>-7.3588494680554257</v>
      </c>
      <c r="AD2729" s="47">
        <v>158.81215053194461</v>
      </c>
      <c r="AE2729" s="47">
        <v>157.70649033477574</v>
      </c>
    </row>
    <row r="2730" spans="1:31" ht="13" x14ac:dyDescent="0.3">
      <c r="A2730" s="46">
        <v>45405</v>
      </c>
      <c r="B2730" s="44">
        <v>15</v>
      </c>
      <c r="C2730" s="44" t="s">
        <v>5</v>
      </c>
      <c r="D2730" s="45">
        <v>18.332034</v>
      </c>
      <c r="E2730" s="43">
        <v>6.705084E-3</v>
      </c>
      <c r="F2730" s="43"/>
      <c r="G2730" s="47">
        <v>41.915999999999997</v>
      </c>
      <c r="H2730" s="47">
        <v>-1.8555908055850134</v>
      </c>
      <c r="I2730" s="47">
        <v>40.06040919441498</v>
      </c>
      <c r="J2730" s="47">
        <v>39.791800785692054</v>
      </c>
      <c r="K2730" s="47">
        <v>4.0890000000000004</v>
      </c>
      <c r="L2730" s="47">
        <v>-0.18101705325024145</v>
      </c>
      <c r="M2730" s="47">
        <v>3.9079829467497591</v>
      </c>
      <c r="N2730" s="47">
        <v>3.8817795928212342</v>
      </c>
      <c r="O2730" s="47">
        <v>46.004999999999995</v>
      </c>
      <c r="P2730" s="47">
        <v>-2.036607858835255</v>
      </c>
      <c r="Q2730" s="47">
        <v>43.968392141164742</v>
      </c>
      <c r="R2730" s="47">
        <v>43.673580378513286</v>
      </c>
      <c r="S2730" s="47"/>
      <c r="T2730" s="47">
        <v>152.64700000000002</v>
      </c>
      <c r="U2730" s="47">
        <v>-6.7575715645609211</v>
      </c>
      <c r="V2730" s="47">
        <v>145.8894284354391</v>
      </c>
      <c r="W2730" s="47">
        <v>144.91122756306748</v>
      </c>
      <c r="X2730" s="47">
        <v>12.020000000000003</v>
      </c>
      <c r="Y2730" s="47">
        <v>-0.53211664956417282</v>
      </c>
      <c r="Z2730" s="47">
        <v>11.48788335043583</v>
      </c>
      <c r="AA2730" s="47">
        <v>11.410856127588955</v>
      </c>
      <c r="AB2730" s="47">
        <v>164.66700000000003</v>
      </c>
      <c r="AC2730" s="47">
        <v>-7.2896882141250936</v>
      </c>
      <c r="AD2730" s="47">
        <v>157.37731178587492</v>
      </c>
      <c r="AE2730" s="47">
        <v>156.32208369065643</v>
      </c>
    </row>
    <row r="2731" spans="1:31" ht="13" x14ac:dyDescent="0.3">
      <c r="A2731" s="46">
        <v>45405</v>
      </c>
      <c r="B2731" s="44">
        <v>16</v>
      </c>
      <c r="C2731" s="44" t="s">
        <v>5</v>
      </c>
      <c r="D2731" s="45">
        <v>15.917346999999999</v>
      </c>
      <c r="E2731" s="43">
        <v>6.6217860000000002E-3</v>
      </c>
      <c r="F2731" s="43"/>
      <c r="G2731" s="47">
        <v>40.481000000000002</v>
      </c>
      <c r="H2731" s="47">
        <v>-1.5216993202735862</v>
      </c>
      <c r="I2731" s="47">
        <v>38.959300679726418</v>
      </c>
      <c r="J2731" s="47">
        <v>38.70132052791562</v>
      </c>
      <c r="K2731" s="47">
        <v>4.0620000000000012</v>
      </c>
      <c r="L2731" s="47">
        <v>-0.15269243939011659</v>
      </c>
      <c r="M2731" s="47">
        <v>3.9093075606098844</v>
      </c>
      <c r="N2731" s="47">
        <v>3.883420962535344</v>
      </c>
      <c r="O2731" s="47">
        <v>44.543000000000006</v>
      </c>
      <c r="P2731" s="47">
        <v>-1.6743917596637028</v>
      </c>
      <c r="Q2731" s="47">
        <v>42.8686082403363</v>
      </c>
      <c r="R2731" s="47">
        <v>42.584741490450966</v>
      </c>
      <c r="S2731" s="47"/>
      <c r="T2731" s="47">
        <v>146.43499999999997</v>
      </c>
      <c r="U2731" s="47">
        <v>-5.504558680967925</v>
      </c>
      <c r="V2731" s="47">
        <v>140.93044131903204</v>
      </c>
      <c r="W2731" s="47">
        <v>139.99723009573185</v>
      </c>
      <c r="X2731" s="47">
        <v>11.789999999999996</v>
      </c>
      <c r="Y2731" s="47">
        <v>-0.44319149690041193</v>
      </c>
      <c r="Z2731" s="47">
        <v>11.346808503099584</v>
      </c>
      <c r="AA2731" s="47">
        <v>11.27167236540908</v>
      </c>
      <c r="AB2731" s="47">
        <v>158.22499999999997</v>
      </c>
      <c r="AC2731" s="47">
        <v>-5.947750177868337</v>
      </c>
      <c r="AD2731" s="47">
        <v>152.27724982213164</v>
      </c>
      <c r="AE2731" s="47">
        <v>151.26890246114093</v>
      </c>
    </row>
    <row r="2732" spans="1:31" ht="13" x14ac:dyDescent="0.3">
      <c r="A2732" s="46">
        <v>45405</v>
      </c>
      <c r="B2732" s="44">
        <v>17</v>
      </c>
      <c r="C2732" s="44" t="s">
        <v>5</v>
      </c>
      <c r="D2732" s="45">
        <v>17.312442999999998</v>
      </c>
      <c r="E2732" s="43">
        <v>6.6044859999999997E-3</v>
      </c>
      <c r="F2732" s="43"/>
      <c r="G2732" s="47">
        <v>38.283000000000008</v>
      </c>
      <c r="H2732" s="47">
        <v>-1.7672844306202367</v>
      </c>
      <c r="I2732" s="47">
        <v>36.515715569379772</v>
      </c>
      <c r="J2732" s="47">
        <v>36.274548037121825</v>
      </c>
      <c r="K2732" s="47">
        <v>3.9939999999999998</v>
      </c>
      <c r="L2732" s="47">
        <v>-0.18437776600311426</v>
      </c>
      <c r="M2732" s="47">
        <v>3.8096222339968855</v>
      </c>
      <c r="N2732" s="47">
        <v>3.7844616372871647</v>
      </c>
      <c r="O2732" s="47">
        <v>42.277000000000008</v>
      </c>
      <c r="P2732" s="47">
        <v>-1.9516621966233509</v>
      </c>
      <c r="Q2732" s="47">
        <v>40.325337803376655</v>
      </c>
      <c r="R2732" s="47">
        <v>40.059009674408991</v>
      </c>
      <c r="S2732" s="47"/>
      <c r="T2732" s="47">
        <v>138.50400000000002</v>
      </c>
      <c r="U2732" s="47">
        <v>-6.3938553085867156</v>
      </c>
      <c r="V2732" s="47">
        <v>132.1101446914133</v>
      </c>
      <c r="W2732" s="47">
        <v>131.23762509034088</v>
      </c>
      <c r="X2732" s="47">
        <v>11.657</v>
      </c>
      <c r="Y2732" s="47">
        <v>-0.53813009972416193</v>
      </c>
      <c r="Z2732" s="47">
        <v>11.118869900275838</v>
      </c>
      <c r="AA2732" s="47">
        <v>11.045435479683645</v>
      </c>
      <c r="AB2732" s="47">
        <v>150.16100000000003</v>
      </c>
      <c r="AC2732" s="47">
        <v>-6.9319854083108776</v>
      </c>
      <c r="AD2732" s="47">
        <v>143.22901459168912</v>
      </c>
      <c r="AE2732" s="47">
        <v>142.28306057002453</v>
      </c>
    </row>
    <row r="2733" spans="1:31" ht="13" x14ac:dyDescent="0.3">
      <c r="A2733" s="46">
        <v>45405</v>
      </c>
      <c r="B2733" s="44">
        <v>18</v>
      </c>
      <c r="C2733" s="44" t="s">
        <v>5</v>
      </c>
      <c r="D2733" s="45">
        <v>20.40493</v>
      </c>
      <c r="E2733" s="43">
        <v>6.7067619999999998E-3</v>
      </c>
      <c r="F2733" s="43"/>
      <c r="G2733" s="47">
        <v>35.677</v>
      </c>
      <c r="H2733" s="47">
        <v>-1.7185459208908329</v>
      </c>
      <c r="I2733" s="47">
        <v>33.958454079109167</v>
      </c>
      <c r="J2733" s="47">
        <v>33.730702809712653</v>
      </c>
      <c r="K2733" s="47">
        <v>3.7949999999999999</v>
      </c>
      <c r="L2733" s="47">
        <v>-0.18280353644590941</v>
      </c>
      <c r="M2733" s="47">
        <v>3.6121964635540906</v>
      </c>
      <c r="N2733" s="47">
        <v>3.5879703215757917</v>
      </c>
      <c r="O2733" s="47">
        <v>39.472000000000001</v>
      </c>
      <c r="P2733" s="47">
        <v>-1.9013494573367424</v>
      </c>
      <c r="Q2733" s="47">
        <v>37.570650542663259</v>
      </c>
      <c r="R2733" s="47">
        <v>37.318673131288442</v>
      </c>
      <c r="S2733" s="47"/>
      <c r="T2733" s="47">
        <v>132.46499999999995</v>
      </c>
      <c r="U2733" s="47">
        <v>-6.3807827286712469</v>
      </c>
      <c r="V2733" s="47">
        <v>126.0842172713287</v>
      </c>
      <c r="W2733" s="47">
        <v>125.2386004341336</v>
      </c>
      <c r="X2733" s="47">
        <v>11.335999999999995</v>
      </c>
      <c r="Y2733" s="47">
        <v>-0.54605030017149625</v>
      </c>
      <c r="Z2733" s="47">
        <v>10.789949699828499</v>
      </c>
      <c r="AA2733" s="47">
        <v>10.717584075199778</v>
      </c>
      <c r="AB2733" s="47">
        <v>143.80099999999993</v>
      </c>
      <c r="AC2733" s="47">
        <v>-6.9268330288427435</v>
      </c>
      <c r="AD2733" s="47">
        <v>136.87416697115719</v>
      </c>
      <c r="AE2733" s="47">
        <v>135.95618450933338</v>
      </c>
    </row>
    <row r="2734" spans="1:31" ht="13" x14ac:dyDescent="0.3">
      <c r="A2734" s="46">
        <v>45405</v>
      </c>
      <c r="B2734" s="44">
        <v>19</v>
      </c>
      <c r="C2734" s="44" t="s">
        <v>5</v>
      </c>
      <c r="D2734" s="45">
        <v>25.934775999999999</v>
      </c>
      <c r="E2734" s="43">
        <v>6.9430489999999997E-3</v>
      </c>
      <c r="F2734" s="43"/>
      <c r="G2734" s="47">
        <v>33.853000000000002</v>
      </c>
      <c r="H2734" s="47">
        <v>-0.92098045516877025</v>
      </c>
      <c r="I2734" s="47">
        <v>32.932019544831235</v>
      </c>
      <c r="J2734" s="47">
        <v>32.703370919462515</v>
      </c>
      <c r="K2734" s="47">
        <v>3.6440000000000006</v>
      </c>
      <c r="L2734" s="47">
        <v>-9.9136052303636299E-2</v>
      </c>
      <c r="M2734" s="47">
        <v>3.5448639476963644</v>
      </c>
      <c r="N2734" s="47">
        <v>3.5202517836091753</v>
      </c>
      <c r="O2734" s="47">
        <v>37.497</v>
      </c>
      <c r="P2734" s="47">
        <v>-1.0201165074724066</v>
      </c>
      <c r="Q2734" s="47">
        <v>36.476883492527598</v>
      </c>
      <c r="R2734" s="47">
        <v>36.22362270307169</v>
      </c>
      <c r="S2734" s="47"/>
      <c r="T2734" s="47">
        <v>128.46499999999995</v>
      </c>
      <c r="U2734" s="47">
        <v>-3.4949267176692178</v>
      </c>
      <c r="V2734" s="47">
        <v>124.97007328233073</v>
      </c>
      <c r="W2734" s="47">
        <v>124.10239993999792</v>
      </c>
      <c r="X2734" s="47">
        <v>11.059000000000003</v>
      </c>
      <c r="Y2734" s="47">
        <v>-0.30086322788856029</v>
      </c>
      <c r="Z2734" s="47">
        <v>10.758136772111442</v>
      </c>
      <c r="AA2734" s="47">
        <v>10.683442501353971</v>
      </c>
      <c r="AB2734" s="47">
        <v>139.52399999999994</v>
      </c>
      <c r="AC2734" s="47">
        <v>-3.7957899455577779</v>
      </c>
      <c r="AD2734" s="47">
        <v>135.72821005444217</v>
      </c>
      <c r="AE2734" s="47">
        <v>134.78584244135189</v>
      </c>
    </row>
    <row r="2735" spans="1:31" ht="13" x14ac:dyDescent="0.3">
      <c r="A2735" s="46">
        <v>45405</v>
      </c>
      <c r="B2735" s="44">
        <v>20</v>
      </c>
      <c r="C2735" s="44" t="s">
        <v>5</v>
      </c>
      <c r="D2735" s="45">
        <v>38.888331000000001</v>
      </c>
      <c r="E2735" s="43">
        <v>6.8961700000000001E-3</v>
      </c>
      <c r="F2735" s="43"/>
      <c r="G2735" s="47">
        <v>33.027000000000015</v>
      </c>
      <c r="H2735" s="47">
        <v>-1.0277368459627892E-2</v>
      </c>
      <c r="I2735" s="47">
        <v>33.016722631540389</v>
      </c>
      <c r="J2735" s="47">
        <v>32.789033699430441</v>
      </c>
      <c r="K2735" s="47">
        <v>3.57</v>
      </c>
      <c r="L2735" s="47">
        <v>-1.1109154752436355E-3</v>
      </c>
      <c r="M2735" s="47">
        <v>3.5688890845247561</v>
      </c>
      <c r="N2735" s="47">
        <v>3.544277418686729</v>
      </c>
      <c r="O2735" s="47">
        <v>36.597000000000016</v>
      </c>
      <c r="P2735" s="47">
        <v>-1.1388283934871526E-2</v>
      </c>
      <c r="Q2735" s="47">
        <v>36.585611716065145</v>
      </c>
      <c r="R2735" s="47">
        <v>36.333311118117166</v>
      </c>
      <c r="S2735" s="47"/>
      <c r="T2735" s="47">
        <v>127.40599999999996</v>
      </c>
      <c r="U2735" s="47">
        <v>-3.9646301691565994E-2</v>
      </c>
      <c r="V2735" s="47">
        <v>127.3663536983084</v>
      </c>
      <c r="W2735" s="47">
        <v>126.48801367092474</v>
      </c>
      <c r="X2735" s="47">
        <v>10.898</v>
      </c>
      <c r="Y2735" s="47">
        <v>-3.3912484171442973E-3</v>
      </c>
      <c r="Z2735" s="47">
        <v>10.894608751582856</v>
      </c>
      <c r="AA2735" s="47">
        <v>10.819477677548454</v>
      </c>
      <c r="AB2735" s="47">
        <v>138.30399999999997</v>
      </c>
      <c r="AC2735" s="47">
        <v>-4.3037550108710292E-2</v>
      </c>
      <c r="AD2735" s="47">
        <v>138.26096244989125</v>
      </c>
      <c r="AE2735" s="47">
        <v>137.30749134847321</v>
      </c>
    </row>
    <row r="2736" spans="1:31" ht="13" x14ac:dyDescent="0.3">
      <c r="A2736" s="46">
        <v>45405</v>
      </c>
      <c r="B2736" s="44">
        <v>21</v>
      </c>
      <c r="C2736" s="44" t="s">
        <v>5</v>
      </c>
      <c r="D2736" s="45">
        <v>45.862422000000002</v>
      </c>
      <c r="E2736" s="43">
        <v>6.8296579999999997E-3</v>
      </c>
      <c r="F2736" s="43"/>
      <c r="G2736" s="47">
        <v>31.982999999999997</v>
      </c>
      <c r="H2736" s="47">
        <v>0.10182731164432793</v>
      </c>
      <c r="I2736" s="47">
        <v>32.084827311644325</v>
      </c>
      <c r="J2736" s="47">
        <v>31.865698914116734</v>
      </c>
      <c r="K2736" s="47">
        <v>3.3559999999999999</v>
      </c>
      <c r="L2736" s="47">
        <v>1.0684815616995422E-2</v>
      </c>
      <c r="M2736" s="47">
        <v>3.3666848156169955</v>
      </c>
      <c r="N2736" s="47">
        <v>3.3436915097325381</v>
      </c>
      <c r="O2736" s="47">
        <v>35.338999999999999</v>
      </c>
      <c r="P2736" s="47">
        <v>0.11251212726132336</v>
      </c>
      <c r="Q2736" s="47">
        <v>35.451512127261324</v>
      </c>
      <c r="R2736" s="47">
        <v>35.209390423849271</v>
      </c>
      <c r="S2736" s="47"/>
      <c r="T2736" s="47">
        <v>124.11199999999999</v>
      </c>
      <c r="U2736" s="47">
        <v>0.39514715013603569</v>
      </c>
      <c r="V2736" s="47">
        <v>124.50714715013603</v>
      </c>
      <c r="W2736" s="47">
        <v>123.65680591654493</v>
      </c>
      <c r="X2736" s="47">
        <v>10.717999999999998</v>
      </c>
      <c r="Y2736" s="47">
        <v>3.4123913522931142E-2</v>
      </c>
      <c r="Z2736" s="47">
        <v>10.752123913522929</v>
      </c>
      <c r="AA2736" s="47">
        <v>10.678690584419947</v>
      </c>
      <c r="AB2736" s="47">
        <v>134.82999999999998</v>
      </c>
      <c r="AC2736" s="47">
        <v>0.42927106365896683</v>
      </c>
      <c r="AD2736" s="47">
        <v>135.25927106365896</v>
      </c>
      <c r="AE2736" s="47">
        <v>134.33549650096487</v>
      </c>
    </row>
    <row r="2737" spans="1:31" ht="13" x14ac:dyDescent="0.3">
      <c r="A2737" s="46">
        <v>45405</v>
      </c>
      <c r="B2737" s="44">
        <v>22</v>
      </c>
      <c r="C2737" s="44" t="s">
        <v>5</v>
      </c>
      <c r="D2737" s="45">
        <v>25.295151000000001</v>
      </c>
      <c r="E2737" s="43">
        <v>6.639898E-3</v>
      </c>
      <c r="F2737" s="43"/>
      <c r="G2737" s="47">
        <v>29.41</v>
      </c>
      <c r="H2737" s="47">
        <v>3.0119583857825385E-2</v>
      </c>
      <c r="I2737" s="47">
        <v>29.440119583857825</v>
      </c>
      <c r="J2737" s="47">
        <v>29.244640192713209</v>
      </c>
      <c r="K2737" s="47">
        <v>3.2039999999999997</v>
      </c>
      <c r="L2737" s="47">
        <v>3.2813038653679879E-3</v>
      </c>
      <c r="M2737" s="47">
        <v>3.2072813038653676</v>
      </c>
      <c r="N2737" s="47">
        <v>3.1859852831503948</v>
      </c>
      <c r="O2737" s="47">
        <v>32.613999999999997</v>
      </c>
      <c r="P2737" s="47">
        <v>3.340088772319337E-2</v>
      </c>
      <c r="Q2737" s="47">
        <v>32.647400887723194</v>
      </c>
      <c r="R2737" s="47">
        <v>32.430625475863607</v>
      </c>
      <c r="S2737" s="47"/>
      <c r="T2737" s="47">
        <v>114.44900000000001</v>
      </c>
      <c r="U2737" s="47">
        <v>0.11721034522081801</v>
      </c>
      <c r="V2737" s="47">
        <v>114.56621034522082</v>
      </c>
      <c r="W2737" s="47">
        <v>113.80550239428202</v>
      </c>
      <c r="X2737" s="47">
        <v>10.029999999999999</v>
      </c>
      <c r="Y2737" s="47">
        <v>1.0271996807004033E-2</v>
      </c>
      <c r="Z2737" s="47">
        <v>10.040271996807004</v>
      </c>
      <c r="AA2737" s="47">
        <v>9.9736056148559484</v>
      </c>
      <c r="AB2737" s="47">
        <v>124.47900000000001</v>
      </c>
      <c r="AC2737" s="47">
        <v>0.12748234202782205</v>
      </c>
      <c r="AD2737" s="47">
        <v>124.60648234202783</v>
      </c>
      <c r="AE2737" s="47">
        <v>123.77910800913796</v>
      </c>
    </row>
    <row r="2738" spans="1:31" ht="13" x14ac:dyDescent="0.3">
      <c r="A2738" s="46">
        <v>45405</v>
      </c>
      <c r="B2738" s="44">
        <v>23</v>
      </c>
      <c r="C2738" s="44" t="s">
        <v>5</v>
      </c>
      <c r="D2738" s="45">
        <v>23.255065999999999</v>
      </c>
      <c r="E2738" s="43">
        <v>6.5967919999999998E-3</v>
      </c>
      <c r="F2738" s="43"/>
      <c r="G2738" s="47">
        <v>26.915999999999997</v>
      </c>
      <c r="H2738" s="47">
        <v>9.4407875507135627E-2</v>
      </c>
      <c r="I2738" s="47">
        <v>27.010407875507134</v>
      </c>
      <c r="J2738" s="47">
        <v>26.832225832917253</v>
      </c>
      <c r="K2738" s="47">
        <v>2.9509999999999996</v>
      </c>
      <c r="L2738" s="47">
        <v>1.0350633103787978E-2</v>
      </c>
      <c r="M2738" s="47">
        <v>2.9613506331037875</v>
      </c>
      <c r="N2738" s="47">
        <v>2.9418152189381335</v>
      </c>
      <c r="O2738" s="47">
        <v>29.866999999999997</v>
      </c>
      <c r="P2738" s="47">
        <v>0.1047585086109236</v>
      </c>
      <c r="Q2738" s="47">
        <v>29.971758508610922</v>
      </c>
      <c r="R2738" s="47">
        <v>29.774041051855384</v>
      </c>
      <c r="S2738" s="47"/>
      <c r="T2738" s="47">
        <v>103.78700000000002</v>
      </c>
      <c r="U2738" s="47">
        <v>0.36403292373529078</v>
      </c>
      <c r="V2738" s="47">
        <v>104.15103292373531</v>
      </c>
      <c r="W2738" s="47">
        <v>103.46397022295228</v>
      </c>
      <c r="X2738" s="47">
        <v>9.17</v>
      </c>
      <c r="Y2738" s="47">
        <v>3.2163776876223578E-2</v>
      </c>
      <c r="Z2738" s="47">
        <v>9.2021637768762243</v>
      </c>
      <c r="AA2738" s="47">
        <v>9.1414590164902378</v>
      </c>
      <c r="AB2738" s="47">
        <v>112.95700000000002</v>
      </c>
      <c r="AC2738" s="47">
        <v>0.39619670061151435</v>
      </c>
      <c r="AD2738" s="47">
        <v>113.35319670061153</v>
      </c>
      <c r="AE2738" s="47">
        <v>112.60542923944251</v>
      </c>
    </row>
    <row r="2739" spans="1:31" ht="13" x14ac:dyDescent="0.3">
      <c r="A2739" s="46">
        <v>45405</v>
      </c>
      <c r="B2739" s="44">
        <v>24</v>
      </c>
      <c r="C2739" s="44" t="s">
        <v>3</v>
      </c>
      <c r="D2739" s="45">
        <v>15.604569</v>
      </c>
      <c r="E2739" s="43">
        <v>6.4972240000000002E-3</v>
      </c>
      <c r="F2739" s="43"/>
      <c r="G2739" s="47">
        <v>25.90900000000001</v>
      </c>
      <c r="H2739" s="47">
        <v>0.10309044098866894</v>
      </c>
      <c r="I2739" s="47">
        <v>26.012090440988679</v>
      </c>
      <c r="J2739" s="47">
        <v>25.843084062685318</v>
      </c>
      <c r="K2739" s="47">
        <v>2.7930000000000001</v>
      </c>
      <c r="L2739" s="47">
        <v>1.1113188532222483E-2</v>
      </c>
      <c r="M2739" s="47">
        <v>2.8041131885322228</v>
      </c>
      <c r="N2739" s="47">
        <v>2.7858942370249746</v>
      </c>
      <c r="O2739" s="47">
        <v>28.702000000000009</v>
      </c>
      <c r="P2739" s="47">
        <v>0.11420362952089143</v>
      </c>
      <c r="Q2739" s="47">
        <v>28.816203629520903</v>
      </c>
      <c r="R2739" s="47">
        <v>28.62897829971029</v>
      </c>
      <c r="S2739" s="47"/>
      <c r="T2739" s="47">
        <v>96.303000000000026</v>
      </c>
      <c r="U2739" s="47">
        <v>0.38318417301060576</v>
      </c>
      <c r="V2739" s="47">
        <v>96.686184173010631</v>
      </c>
      <c r="W2739" s="47">
        <v>96.057992376733324</v>
      </c>
      <c r="X2739" s="47">
        <v>8.7170000000000023</v>
      </c>
      <c r="Y2739" s="47">
        <v>3.4684448419399709E-2</v>
      </c>
      <c r="Z2739" s="47">
        <v>8.7516844484194021</v>
      </c>
      <c r="AA2739" s="47">
        <v>8.6948227941807055</v>
      </c>
      <c r="AB2739" s="47">
        <v>105.02000000000002</v>
      </c>
      <c r="AC2739" s="47">
        <v>0.41786862143000547</v>
      </c>
      <c r="AD2739" s="47">
        <v>105.43786862143003</v>
      </c>
      <c r="AE2739" s="47">
        <v>104.75281517091403</v>
      </c>
    </row>
    <row r="2740" spans="1:31" ht="13" x14ac:dyDescent="0.3">
      <c r="A2740" s="46">
        <v>45406</v>
      </c>
      <c r="B2740" s="44">
        <v>1</v>
      </c>
      <c r="C2740" s="44" t="s">
        <v>3</v>
      </c>
      <c r="D2740" s="45">
        <v>17.828855999999998</v>
      </c>
      <c r="E2740" s="43">
        <v>6.6841069999999999E-3</v>
      </c>
      <c r="F2740" s="43"/>
      <c r="G2740" s="47">
        <v>25.101000000000006</v>
      </c>
      <c r="H2740" s="47">
        <v>0.15431293193931159</v>
      </c>
      <c r="I2740" s="47">
        <v>25.255312931939319</v>
      </c>
      <c r="J2740" s="47">
        <v>25.086503717983753</v>
      </c>
      <c r="K2740" s="47">
        <v>2.746</v>
      </c>
      <c r="L2740" s="47">
        <v>1.688153105873668E-2</v>
      </c>
      <c r="M2740" s="47">
        <v>2.7628815310587367</v>
      </c>
      <c r="N2740" s="47">
        <v>2.7444141352768163</v>
      </c>
      <c r="O2740" s="47">
        <v>27.847000000000005</v>
      </c>
      <c r="P2740" s="47">
        <v>0.17119446299804827</v>
      </c>
      <c r="Q2740" s="47">
        <v>28.018194462998053</v>
      </c>
      <c r="R2740" s="47">
        <v>27.830917853260569</v>
      </c>
      <c r="S2740" s="47"/>
      <c r="T2740" s="47">
        <v>92.388000000000019</v>
      </c>
      <c r="U2740" s="47">
        <v>0.56797191968483796</v>
      </c>
      <c r="V2740" s="47">
        <v>92.955971919684856</v>
      </c>
      <c r="W2740" s="47">
        <v>92.33464425708469</v>
      </c>
      <c r="X2740" s="47">
        <v>8.4489999999999981</v>
      </c>
      <c r="Y2740" s="47">
        <v>5.1941753792886451E-2</v>
      </c>
      <c r="Z2740" s="47">
        <v>8.5009417537928851</v>
      </c>
      <c r="AA2740" s="47">
        <v>8.4441205495097655</v>
      </c>
      <c r="AB2740" s="47">
        <v>100.83700000000002</v>
      </c>
      <c r="AC2740" s="47">
        <v>0.61991367347772441</v>
      </c>
      <c r="AD2740" s="47">
        <v>101.45691367347774</v>
      </c>
      <c r="AE2740" s="47">
        <v>100.77876480659445</v>
      </c>
    </row>
    <row r="2741" spans="1:31" ht="13" x14ac:dyDescent="0.3">
      <c r="A2741" s="46">
        <v>45406</v>
      </c>
      <c r="B2741" s="44">
        <v>2</v>
      </c>
      <c r="C2741" s="44" t="s">
        <v>3</v>
      </c>
      <c r="D2741" s="45">
        <v>21.007197000000001</v>
      </c>
      <c r="E2741" s="43">
        <v>6.7284170000000004E-3</v>
      </c>
      <c r="F2741" s="43"/>
      <c r="G2741" s="47">
        <v>24.579000000000001</v>
      </c>
      <c r="H2741" s="47">
        <v>0.19873777099172588</v>
      </c>
      <c r="I2741" s="47">
        <v>24.777737770991727</v>
      </c>
      <c r="J2741" s="47">
        <v>24.611022818951845</v>
      </c>
      <c r="K2741" s="47">
        <v>2.7080000000000002</v>
      </c>
      <c r="L2741" s="47">
        <v>2.1896004062231734E-2</v>
      </c>
      <c r="M2741" s="47">
        <v>2.729896004062232</v>
      </c>
      <c r="N2741" s="47">
        <v>2.7115281253802674</v>
      </c>
      <c r="O2741" s="47">
        <v>27.286999999999999</v>
      </c>
      <c r="P2741" s="47">
        <v>0.22063377505395762</v>
      </c>
      <c r="Q2741" s="47">
        <v>27.507633775053961</v>
      </c>
      <c r="R2741" s="47">
        <v>27.322550944332114</v>
      </c>
      <c r="S2741" s="47"/>
      <c r="T2741" s="47">
        <v>90.423999999999978</v>
      </c>
      <c r="U2741" s="47">
        <v>0.73113894805141866</v>
      </c>
      <c r="V2741" s="47">
        <v>91.155138948051402</v>
      </c>
      <c r="W2741" s="47">
        <v>90.541809161515971</v>
      </c>
      <c r="X2741" s="47">
        <v>8.4039999999999999</v>
      </c>
      <c r="Y2741" s="47">
        <v>6.7952000789880146E-2</v>
      </c>
      <c r="Z2741" s="47">
        <v>8.4719520007898801</v>
      </c>
      <c r="AA2741" s="47">
        <v>8.4149491749245815</v>
      </c>
      <c r="AB2741" s="47">
        <v>98.827999999999975</v>
      </c>
      <c r="AC2741" s="47">
        <v>0.79909094884129883</v>
      </c>
      <c r="AD2741" s="47">
        <v>99.627090948841285</v>
      </c>
      <c r="AE2741" s="47">
        <v>98.956758336440558</v>
      </c>
    </row>
    <row r="2742" spans="1:31" ht="13" x14ac:dyDescent="0.3">
      <c r="A2742" s="46">
        <v>45406</v>
      </c>
      <c r="B2742" s="44">
        <v>3</v>
      </c>
      <c r="C2742" s="44" t="s">
        <v>3</v>
      </c>
      <c r="D2742" s="45">
        <v>14.931716</v>
      </c>
      <c r="E2742" s="43">
        <v>6.772803E-3</v>
      </c>
      <c r="F2742" s="43"/>
      <c r="G2742" s="47">
        <v>24.280999999999999</v>
      </c>
      <c r="H2742" s="47">
        <v>0.19561070357748078</v>
      </c>
      <c r="I2742" s="47">
        <v>24.476610703577478</v>
      </c>
      <c r="J2742" s="47">
        <v>24.310835441174454</v>
      </c>
      <c r="K2742" s="47">
        <v>2.7210000000000001</v>
      </c>
      <c r="L2742" s="47">
        <v>2.192070855542709E-2</v>
      </c>
      <c r="M2742" s="47">
        <v>2.742920708555427</v>
      </c>
      <c r="N2742" s="47">
        <v>2.7243434469517607</v>
      </c>
      <c r="O2742" s="47">
        <v>27.001999999999999</v>
      </c>
      <c r="P2742" s="47">
        <v>0.21753141213290789</v>
      </c>
      <c r="Q2742" s="47">
        <v>27.219531412132906</v>
      </c>
      <c r="R2742" s="47">
        <v>27.035178888126215</v>
      </c>
      <c r="S2742" s="47"/>
      <c r="T2742" s="47">
        <v>89.43499999999996</v>
      </c>
      <c r="U2742" s="47">
        <v>0.72049929057501683</v>
      </c>
      <c r="V2742" s="47">
        <v>90.15549929057498</v>
      </c>
      <c r="W2742" s="47">
        <v>89.544893854513276</v>
      </c>
      <c r="X2742" s="47">
        <v>8.4009999999999998</v>
      </c>
      <c r="Y2742" s="47">
        <v>6.7679482754187059E-2</v>
      </c>
      <c r="Z2742" s="47">
        <v>8.4686794827541867</v>
      </c>
      <c r="AA2742" s="47">
        <v>8.41132278494735</v>
      </c>
      <c r="AB2742" s="47">
        <v>97.835999999999956</v>
      </c>
      <c r="AC2742" s="47">
        <v>0.78817877332920383</v>
      </c>
      <c r="AD2742" s="47">
        <v>98.624178773329163</v>
      </c>
      <c r="AE2742" s="47">
        <v>97.956216639460621</v>
      </c>
    </row>
    <row r="2743" spans="1:31" ht="13" x14ac:dyDescent="0.3">
      <c r="A2743" s="46">
        <v>45406</v>
      </c>
      <c r="B2743" s="44">
        <v>4</v>
      </c>
      <c r="C2743" s="44" t="s">
        <v>3</v>
      </c>
      <c r="D2743" s="45">
        <v>15.609923999999999</v>
      </c>
      <c r="E2743" s="43">
        <v>6.7666310000000004E-3</v>
      </c>
      <c r="F2743" s="43"/>
      <c r="G2743" s="47">
        <v>24.424999999999997</v>
      </c>
      <c r="H2743" s="47">
        <v>0.24722279223842267</v>
      </c>
      <c r="I2743" s="47">
        <v>24.672222792238419</v>
      </c>
      <c r="J2743" s="47">
        <v>24.505274964653552</v>
      </c>
      <c r="K2743" s="47">
        <v>2.76</v>
      </c>
      <c r="L2743" s="47">
        <v>2.7935922480165673E-2</v>
      </c>
      <c r="M2743" s="47">
        <v>2.7879359224801656</v>
      </c>
      <c r="N2743" s="47">
        <v>2.769070988841098</v>
      </c>
      <c r="O2743" s="47">
        <v>27.184999999999995</v>
      </c>
      <c r="P2743" s="47">
        <v>0.27515871471858833</v>
      </c>
      <c r="Q2743" s="47">
        <v>27.460158714718585</v>
      </c>
      <c r="R2743" s="47">
        <v>27.274345953494649</v>
      </c>
      <c r="S2743" s="47"/>
      <c r="T2743" s="47">
        <v>89.764999999999972</v>
      </c>
      <c r="U2743" s="47">
        <v>0.90857539182321423</v>
      </c>
      <c r="V2743" s="47">
        <v>90.673575391823192</v>
      </c>
      <c r="W2743" s="47">
        <v>90.060020765696052</v>
      </c>
      <c r="X2743" s="47">
        <v>8.4369999999999994</v>
      </c>
      <c r="Y2743" s="47">
        <v>8.5396876074332523E-2</v>
      </c>
      <c r="Z2743" s="47">
        <v>8.5223968760743318</v>
      </c>
      <c r="AA2743" s="47">
        <v>8.464728961178384</v>
      </c>
      <c r="AB2743" s="47">
        <v>98.20199999999997</v>
      </c>
      <c r="AC2743" s="47">
        <v>0.99397226789754678</v>
      </c>
      <c r="AD2743" s="47">
        <v>99.195972267897531</v>
      </c>
      <c r="AE2743" s="47">
        <v>98.524749726874433</v>
      </c>
    </row>
    <row r="2744" spans="1:31" ht="13" x14ac:dyDescent="0.3">
      <c r="A2744" s="46">
        <v>45406</v>
      </c>
      <c r="B2744" s="44">
        <v>5</v>
      </c>
      <c r="C2744" s="44" t="s">
        <v>3</v>
      </c>
      <c r="D2744" s="45">
        <v>17.800374000000001</v>
      </c>
      <c r="E2744" s="43">
        <v>6.7297939999999999E-3</v>
      </c>
      <c r="F2744" s="43"/>
      <c r="G2744" s="47">
        <v>25.371999999999996</v>
      </c>
      <c r="H2744" s="47">
        <v>0.17705371282501767</v>
      </c>
      <c r="I2744" s="47">
        <v>25.549053712825014</v>
      </c>
      <c r="J2744" s="47">
        <v>25.377113844442768</v>
      </c>
      <c r="K2744" s="47">
        <v>2.823</v>
      </c>
      <c r="L2744" s="47">
        <v>1.9699772635386446E-2</v>
      </c>
      <c r="M2744" s="47">
        <v>2.8426997726353864</v>
      </c>
      <c r="N2744" s="47">
        <v>2.8235689887617035</v>
      </c>
      <c r="O2744" s="47">
        <v>28.194999999999997</v>
      </c>
      <c r="P2744" s="47">
        <v>0.19675348546040411</v>
      </c>
      <c r="Q2744" s="47">
        <v>28.391753485460399</v>
      </c>
      <c r="R2744" s="47">
        <v>28.200682833204471</v>
      </c>
      <c r="S2744" s="47"/>
      <c r="T2744" s="47">
        <v>93.177000000000007</v>
      </c>
      <c r="U2744" s="47">
        <v>0.65021810657010382</v>
      </c>
      <c r="V2744" s="47">
        <v>93.827218106570115</v>
      </c>
      <c r="W2744" s="47">
        <v>93.195780257119836</v>
      </c>
      <c r="X2744" s="47">
        <v>8.7859999999999996</v>
      </c>
      <c r="Y2744" s="47">
        <v>6.1311442569785796E-2</v>
      </c>
      <c r="Z2744" s="47">
        <v>8.8473114425697847</v>
      </c>
      <c r="AA2744" s="47">
        <v>8.7877708591074484</v>
      </c>
      <c r="AB2744" s="47">
        <v>101.96300000000001</v>
      </c>
      <c r="AC2744" s="47">
        <v>0.71152954913988964</v>
      </c>
      <c r="AD2744" s="47">
        <v>102.6745295491399</v>
      </c>
      <c r="AE2744" s="47">
        <v>101.98355111622729</v>
      </c>
    </row>
    <row r="2745" spans="1:31" ht="13" x14ac:dyDescent="0.3">
      <c r="A2745" s="46">
        <v>45406</v>
      </c>
      <c r="B2745" s="44">
        <v>6</v>
      </c>
      <c r="C2745" s="44" t="s">
        <v>3</v>
      </c>
      <c r="D2745" s="45">
        <v>21.021920000000001</v>
      </c>
      <c r="E2745" s="43">
        <v>6.8115470000000003E-3</v>
      </c>
      <c r="F2745" s="43"/>
      <c r="G2745" s="47">
        <v>27.395000000000003</v>
      </c>
      <c r="H2745" s="47">
        <v>0.15644523645314584</v>
      </c>
      <c r="I2745" s="47">
        <v>27.551445236453148</v>
      </c>
      <c r="J2745" s="47">
        <v>27.363777272307122</v>
      </c>
      <c r="K2745" s="47">
        <v>2.9009999999999994</v>
      </c>
      <c r="L2745" s="47">
        <v>1.6566805291132542E-2</v>
      </c>
      <c r="M2745" s="47">
        <v>2.9175668052911319</v>
      </c>
      <c r="N2745" s="47">
        <v>2.8976936618712514</v>
      </c>
      <c r="O2745" s="47">
        <v>30.296000000000003</v>
      </c>
      <c r="P2745" s="47">
        <v>0.17301204174427839</v>
      </c>
      <c r="Q2745" s="47">
        <v>30.469012041744278</v>
      </c>
      <c r="R2745" s="47">
        <v>30.261470934178373</v>
      </c>
      <c r="S2745" s="47"/>
      <c r="T2745" s="47">
        <v>101.39299999999999</v>
      </c>
      <c r="U2745" s="47">
        <v>0.57902726262799098</v>
      </c>
      <c r="V2745" s="47">
        <v>101.97202726262798</v>
      </c>
      <c r="W2745" s="47">
        <v>101.27744000624331</v>
      </c>
      <c r="X2745" s="47">
        <v>9.3170000000000019</v>
      </c>
      <c r="Y2745" s="47">
        <v>5.3206799344185436E-2</v>
      </c>
      <c r="Z2745" s="47">
        <v>9.3702067993441869</v>
      </c>
      <c r="AA2745" s="47">
        <v>9.3063811953307347</v>
      </c>
      <c r="AB2745" s="47">
        <v>110.71</v>
      </c>
      <c r="AC2745" s="47">
        <v>0.63223406197217646</v>
      </c>
      <c r="AD2745" s="47">
        <v>111.34223406197216</v>
      </c>
      <c r="AE2745" s="47">
        <v>110.58382120157404</v>
      </c>
    </row>
    <row r="2746" spans="1:31" ht="13" x14ac:dyDescent="0.3">
      <c r="A2746" s="46">
        <v>45406</v>
      </c>
      <c r="B2746" s="44">
        <v>7</v>
      </c>
      <c r="C2746" s="44" t="s">
        <v>3</v>
      </c>
      <c r="D2746" s="45">
        <v>33.675728999999997</v>
      </c>
      <c r="E2746" s="43">
        <v>6.7064790000000004E-3</v>
      </c>
      <c r="F2746" s="43"/>
      <c r="G2746" s="47">
        <v>30.628999999999998</v>
      </c>
      <c r="H2746" s="47">
        <v>-0.48572012740625686</v>
      </c>
      <c r="I2746" s="47">
        <v>30.143279872593741</v>
      </c>
      <c r="J2746" s="47">
        <v>29.941124599137069</v>
      </c>
      <c r="K2746" s="47">
        <v>3.3379999999999996</v>
      </c>
      <c r="L2746" s="47">
        <v>-5.2934597449544069E-2</v>
      </c>
      <c r="M2746" s="47">
        <v>3.2850654025504555</v>
      </c>
      <c r="N2746" s="47">
        <v>3.2630341804146243</v>
      </c>
      <c r="O2746" s="47">
        <v>33.966999999999999</v>
      </c>
      <c r="P2746" s="47">
        <v>-0.5386547248558009</v>
      </c>
      <c r="Q2746" s="47">
        <v>33.428345275144196</v>
      </c>
      <c r="R2746" s="47">
        <v>33.20415877955169</v>
      </c>
      <c r="S2746" s="47"/>
      <c r="T2746" s="47">
        <v>114.00700000000001</v>
      </c>
      <c r="U2746" s="47">
        <v>-1.8079432748442696</v>
      </c>
      <c r="V2746" s="47">
        <v>112.19905672515574</v>
      </c>
      <c r="W2746" s="47">
        <v>111.44659610740868</v>
      </c>
      <c r="X2746" s="47">
        <v>10.340999999999998</v>
      </c>
      <c r="Y2746" s="47">
        <v>-0.16398941648464205</v>
      </c>
      <c r="Z2746" s="47">
        <v>10.177010583515356</v>
      </c>
      <c r="AA2746" s="47">
        <v>10.108758675754233</v>
      </c>
      <c r="AB2746" s="47">
        <v>124.348</v>
      </c>
      <c r="AC2746" s="47">
        <v>-1.9719326913289117</v>
      </c>
      <c r="AD2746" s="47">
        <v>122.3760673086711</v>
      </c>
      <c r="AE2746" s="47">
        <v>121.55535478316291</v>
      </c>
    </row>
    <row r="2747" spans="1:31" ht="13" x14ac:dyDescent="0.3">
      <c r="A2747" s="46">
        <v>45406</v>
      </c>
      <c r="B2747" s="44">
        <v>8</v>
      </c>
      <c r="C2747" s="44" t="s">
        <v>5</v>
      </c>
      <c r="D2747" s="45">
        <v>30.550754000000001</v>
      </c>
      <c r="E2747" s="43">
        <v>6.7046440000000001E-3</v>
      </c>
      <c r="F2747" s="43"/>
      <c r="G2747" s="47">
        <v>34.212000000000003</v>
      </c>
      <c r="H2747" s="47">
        <v>-1.1006738509627503</v>
      </c>
      <c r="I2747" s="47">
        <v>33.111326149037254</v>
      </c>
      <c r="J2747" s="47">
        <v>32.88932649484007</v>
      </c>
      <c r="K2747" s="47">
        <v>3.6379999999999999</v>
      </c>
      <c r="L2747" s="47">
        <v>-0.11704230883323059</v>
      </c>
      <c r="M2747" s="47">
        <v>3.5209576911667693</v>
      </c>
      <c r="N2747" s="47">
        <v>3.4973509233084341</v>
      </c>
      <c r="O2747" s="47">
        <v>37.85</v>
      </c>
      <c r="P2747" s="47">
        <v>-1.2177161597959809</v>
      </c>
      <c r="Q2747" s="47">
        <v>36.632283840204025</v>
      </c>
      <c r="R2747" s="47">
        <v>36.386677418148501</v>
      </c>
      <c r="S2747" s="47"/>
      <c r="T2747" s="47">
        <v>126.28399999999993</v>
      </c>
      <c r="U2747" s="47">
        <v>-4.0628287324617052</v>
      </c>
      <c r="V2747" s="47">
        <v>122.22117126753822</v>
      </c>
      <c r="W2747" s="47">
        <v>121.40172182492634</v>
      </c>
      <c r="X2747" s="47">
        <v>10.875000000000004</v>
      </c>
      <c r="Y2747" s="47">
        <v>-0.34987221235881888</v>
      </c>
      <c r="Z2747" s="47">
        <v>10.525127787641186</v>
      </c>
      <c r="AA2747" s="47">
        <v>10.454560552770543</v>
      </c>
      <c r="AB2747" s="47">
        <v>137.15899999999993</v>
      </c>
      <c r="AC2747" s="47">
        <v>-4.4127009448205241</v>
      </c>
      <c r="AD2747" s="47">
        <v>132.74629905517941</v>
      </c>
      <c r="AE2747" s="47">
        <v>131.85628237769689</v>
      </c>
    </row>
    <row r="2748" spans="1:31" ht="13" x14ac:dyDescent="0.3">
      <c r="A2748" s="46">
        <v>45406</v>
      </c>
      <c r="B2748" s="44">
        <v>9</v>
      </c>
      <c r="C2748" s="44" t="s">
        <v>5</v>
      </c>
      <c r="D2748" s="45">
        <v>32.511859000000001</v>
      </c>
      <c r="E2748" s="43">
        <v>6.5842490000000004E-3</v>
      </c>
      <c r="F2748" s="43"/>
      <c r="G2748" s="47">
        <v>37.457999999999998</v>
      </c>
      <c r="H2748" s="47">
        <v>-1.2668081026570044</v>
      </c>
      <c r="I2748" s="47">
        <v>36.191191897342996</v>
      </c>
      <c r="J2748" s="47">
        <v>35.952900078284109</v>
      </c>
      <c r="K2748" s="47">
        <v>3.8639999999999999</v>
      </c>
      <c r="L2748" s="47">
        <v>-0.13067826655632081</v>
      </c>
      <c r="M2748" s="47">
        <v>3.7333217334436792</v>
      </c>
      <c r="N2748" s="47">
        <v>3.7087406135535743</v>
      </c>
      <c r="O2748" s="47">
        <v>41.321999999999996</v>
      </c>
      <c r="P2748" s="47">
        <v>-1.3974863692133253</v>
      </c>
      <c r="Q2748" s="47">
        <v>39.924513630786677</v>
      </c>
      <c r="R2748" s="47">
        <v>39.661640691837682</v>
      </c>
      <c r="S2748" s="47"/>
      <c r="T2748" s="47">
        <v>138.93699999999995</v>
      </c>
      <c r="U2748" s="47">
        <v>-4.6987697516913922</v>
      </c>
      <c r="V2748" s="47">
        <v>134.23823024830855</v>
      </c>
      <c r="W2748" s="47">
        <v>133.35437231503437</v>
      </c>
      <c r="X2748" s="47">
        <v>11.509999999999998</v>
      </c>
      <c r="Y2748" s="47">
        <v>-0.38926160664162845</v>
      </c>
      <c r="Z2748" s="47">
        <v>11.120738393358369</v>
      </c>
      <c r="AA2748" s="47">
        <v>11.047516682712638</v>
      </c>
      <c r="AB2748" s="47">
        <v>150.44699999999995</v>
      </c>
      <c r="AC2748" s="47">
        <v>-5.088031358333021</v>
      </c>
      <c r="AD2748" s="47">
        <v>145.35896864166693</v>
      </c>
      <c r="AE2748" s="47">
        <v>144.40188899774699</v>
      </c>
    </row>
    <row r="2749" spans="1:31" ht="13" x14ac:dyDescent="0.3">
      <c r="A2749" s="46">
        <v>45406</v>
      </c>
      <c r="B2749" s="44">
        <v>10</v>
      </c>
      <c r="C2749" s="44" t="s">
        <v>5</v>
      </c>
      <c r="D2749" s="45">
        <v>30.292534</v>
      </c>
      <c r="E2749" s="43">
        <v>6.5706059999999997E-3</v>
      </c>
      <c r="F2749" s="43"/>
      <c r="G2749" s="47">
        <v>39.781999999999989</v>
      </c>
      <c r="H2749" s="47">
        <v>-1.8670676131544459</v>
      </c>
      <c r="I2749" s="47">
        <v>37.914932386845543</v>
      </c>
      <c r="J2749" s="47">
        <v>37.665808304614941</v>
      </c>
      <c r="K2749" s="47">
        <v>4.1420000000000003</v>
      </c>
      <c r="L2749" s="47">
        <v>-0.19439430027866164</v>
      </c>
      <c r="M2749" s="47">
        <v>3.9476056997213389</v>
      </c>
      <c r="N2749" s="47">
        <v>3.9216675380251154</v>
      </c>
      <c r="O2749" s="47">
        <v>43.923999999999992</v>
      </c>
      <c r="P2749" s="47">
        <v>-2.0614619134331074</v>
      </c>
      <c r="Q2749" s="47">
        <v>41.862538086566879</v>
      </c>
      <c r="R2749" s="47">
        <v>41.58747584264006</v>
      </c>
      <c r="S2749" s="47"/>
      <c r="T2749" s="47">
        <v>146.87300000000002</v>
      </c>
      <c r="U2749" s="47">
        <v>-6.8931130045455999</v>
      </c>
      <c r="V2749" s="47">
        <v>139.97988699545442</v>
      </c>
      <c r="W2749" s="47">
        <v>139.06013431008276</v>
      </c>
      <c r="X2749" s="47">
        <v>11.715000000000002</v>
      </c>
      <c r="Y2749" s="47">
        <v>-0.5498139130286146</v>
      </c>
      <c r="Z2749" s="47">
        <v>11.165186086971387</v>
      </c>
      <c r="AA2749" s="47">
        <v>11.091824048277216</v>
      </c>
      <c r="AB2749" s="47">
        <v>158.58800000000002</v>
      </c>
      <c r="AC2749" s="47">
        <v>-7.4429269175742148</v>
      </c>
      <c r="AD2749" s="47">
        <v>151.1450730824258</v>
      </c>
      <c r="AE2749" s="47">
        <v>150.15195835835996</v>
      </c>
    </row>
    <row r="2750" spans="1:31" ht="13" x14ac:dyDescent="0.3">
      <c r="A2750" s="46">
        <v>45406</v>
      </c>
      <c r="B2750" s="44">
        <v>11</v>
      </c>
      <c r="C2750" s="44" t="s">
        <v>5</v>
      </c>
      <c r="D2750" s="45">
        <v>27.911474999999999</v>
      </c>
      <c r="E2750" s="43">
        <v>6.776186E-3</v>
      </c>
      <c r="F2750" s="43"/>
      <c r="G2750" s="47">
        <v>41.332999999999984</v>
      </c>
      <c r="H2750" s="47">
        <v>-1.8370914432856813</v>
      </c>
      <c r="I2750" s="47">
        <v>39.495908556714305</v>
      </c>
      <c r="J2750" s="47">
        <v>39.228276934095021</v>
      </c>
      <c r="K2750" s="47">
        <v>4.2110000000000003</v>
      </c>
      <c r="L2750" s="47">
        <v>-0.18716260778738558</v>
      </c>
      <c r="M2750" s="47">
        <v>4.0238373922126147</v>
      </c>
      <c r="N2750" s="47">
        <v>3.9965711216092275</v>
      </c>
      <c r="O2750" s="47">
        <v>45.543999999999983</v>
      </c>
      <c r="P2750" s="47">
        <v>-2.0242540510730667</v>
      </c>
      <c r="Q2750" s="47">
        <v>43.519745948926918</v>
      </c>
      <c r="R2750" s="47">
        <v>43.22484805570425</v>
      </c>
      <c r="S2750" s="47"/>
      <c r="T2750" s="47">
        <v>151.03700000000001</v>
      </c>
      <c r="U2750" s="47">
        <v>-6.7130084997348263</v>
      </c>
      <c r="V2750" s="47">
        <v>144.32399150026518</v>
      </c>
      <c r="W2750" s="47">
        <v>143.34602528959698</v>
      </c>
      <c r="X2750" s="47">
        <v>12.048999999999996</v>
      </c>
      <c r="Y2750" s="47">
        <v>-0.53553128977207498</v>
      </c>
      <c r="Z2750" s="47">
        <v>11.513468710227921</v>
      </c>
      <c r="AA2750" s="47">
        <v>11.435451304742237</v>
      </c>
      <c r="AB2750" s="47">
        <v>163.08600000000001</v>
      </c>
      <c r="AC2750" s="47">
        <v>-7.2485397895069017</v>
      </c>
      <c r="AD2750" s="47">
        <v>155.83746021049311</v>
      </c>
      <c r="AE2750" s="47">
        <v>154.78147659433921</v>
      </c>
    </row>
    <row r="2751" spans="1:31" ht="13" x14ac:dyDescent="0.3">
      <c r="A2751" s="46">
        <v>45406</v>
      </c>
      <c r="B2751" s="44">
        <v>12</v>
      </c>
      <c r="C2751" s="44" t="s">
        <v>5</v>
      </c>
      <c r="D2751" s="45">
        <v>22.505841</v>
      </c>
      <c r="E2751" s="43">
        <v>6.7294850000000003E-3</v>
      </c>
      <c r="F2751" s="43"/>
      <c r="G2751" s="47">
        <v>41.994999999999997</v>
      </c>
      <c r="H2751" s="47">
        <v>-1.8059724252768616</v>
      </c>
      <c r="I2751" s="47">
        <v>40.189027574723134</v>
      </c>
      <c r="J2751" s="47">
        <v>39.918576116494449</v>
      </c>
      <c r="K2751" s="47">
        <v>4.1499999999999995</v>
      </c>
      <c r="L2751" s="47">
        <v>-0.17846852160730978</v>
      </c>
      <c r="M2751" s="47">
        <v>3.9715314783926896</v>
      </c>
      <c r="N2751" s="47">
        <v>3.9448051168818181</v>
      </c>
      <c r="O2751" s="47">
        <v>46.144999999999996</v>
      </c>
      <c r="P2751" s="47">
        <v>-1.9844409468841715</v>
      </c>
      <c r="Q2751" s="47">
        <v>44.160559053115826</v>
      </c>
      <c r="R2751" s="47">
        <v>43.863381233376266</v>
      </c>
      <c r="S2751" s="47"/>
      <c r="T2751" s="47">
        <v>152.46</v>
      </c>
      <c r="U2751" s="47">
        <v>-6.5564604347591455</v>
      </c>
      <c r="V2751" s="47">
        <v>145.90353956524086</v>
      </c>
      <c r="W2751" s="47">
        <v>144.92168388428965</v>
      </c>
      <c r="X2751" s="47">
        <v>12.120999999999999</v>
      </c>
      <c r="Y2751" s="47">
        <v>-0.52125709648245833</v>
      </c>
      <c r="Z2751" s="47">
        <v>11.599742903517541</v>
      </c>
      <c r="AA2751" s="47">
        <v>11.521682607644463</v>
      </c>
      <c r="AB2751" s="47">
        <v>164.58100000000002</v>
      </c>
      <c r="AC2751" s="47">
        <v>-7.0777175312416034</v>
      </c>
      <c r="AD2751" s="47">
        <v>157.50328246875841</v>
      </c>
      <c r="AE2751" s="47">
        <v>156.44336649193411</v>
      </c>
    </row>
    <row r="2752" spans="1:31" ht="13" x14ac:dyDescent="0.3">
      <c r="A2752" s="46">
        <v>45406</v>
      </c>
      <c r="B2752" s="44">
        <v>13</v>
      </c>
      <c r="C2752" s="44" t="s">
        <v>5</v>
      </c>
      <c r="D2752" s="45">
        <v>23.430872999999998</v>
      </c>
      <c r="E2752" s="43">
        <v>6.2755119999999996E-3</v>
      </c>
      <c r="F2752" s="43"/>
      <c r="G2752" s="47">
        <v>42.13300000000001</v>
      </c>
      <c r="H2752" s="47">
        <v>0.40971593941905149</v>
      </c>
      <c r="I2752" s="47">
        <v>42.542715939419061</v>
      </c>
      <c r="J2752" s="47">
        <v>42.275738615028644</v>
      </c>
      <c r="K2752" s="47">
        <v>4.1040000000000001</v>
      </c>
      <c r="L2752" s="47">
        <v>3.9908722744067288E-2</v>
      </c>
      <c r="M2752" s="47">
        <v>4.143908722744067</v>
      </c>
      <c r="N2752" s="47">
        <v>4.117903573827582</v>
      </c>
      <c r="O2752" s="47">
        <v>46.237000000000009</v>
      </c>
      <c r="P2752" s="47">
        <v>0.4496246621631188</v>
      </c>
      <c r="Q2752" s="47">
        <v>46.686624662163126</v>
      </c>
      <c r="R2752" s="47">
        <v>46.393642188856226</v>
      </c>
      <c r="S2752" s="47"/>
      <c r="T2752" s="47">
        <v>153.66799999999998</v>
      </c>
      <c r="U2752" s="47">
        <v>1.4943210542483749</v>
      </c>
      <c r="V2752" s="47">
        <v>155.16232105424837</v>
      </c>
      <c r="W2752" s="47">
        <v>154.18859804652459</v>
      </c>
      <c r="X2752" s="47">
        <v>12.115999999999996</v>
      </c>
      <c r="Y2752" s="47">
        <v>0.11782019609335261</v>
      </c>
      <c r="Z2752" s="47">
        <v>12.233820196093349</v>
      </c>
      <c r="AA2752" s="47">
        <v>12.157046710646924</v>
      </c>
      <c r="AB2752" s="47">
        <v>165.78399999999996</v>
      </c>
      <c r="AC2752" s="47">
        <v>1.6121412503417276</v>
      </c>
      <c r="AD2752" s="47">
        <v>167.39614125034171</v>
      </c>
      <c r="AE2752" s="47">
        <v>166.3456447571715</v>
      </c>
    </row>
    <row r="2753" spans="1:31" ht="13" x14ac:dyDescent="0.3">
      <c r="A2753" s="46">
        <v>45406</v>
      </c>
      <c r="B2753" s="44">
        <v>14</v>
      </c>
      <c r="C2753" s="44" t="s">
        <v>5</v>
      </c>
      <c r="D2753" s="45">
        <v>26.321437</v>
      </c>
      <c r="E2753" s="43">
        <v>6.160291E-3</v>
      </c>
      <c r="F2753" s="43"/>
      <c r="G2753" s="47">
        <v>42.121999999999986</v>
      </c>
      <c r="H2753" s="47">
        <v>0.10865625701546312</v>
      </c>
      <c r="I2753" s="47">
        <v>42.230656257015447</v>
      </c>
      <c r="J2753" s="47">
        <v>41.970503125351257</v>
      </c>
      <c r="K2753" s="47">
        <v>4.0169999999999995</v>
      </c>
      <c r="L2753" s="47">
        <v>1.0362095447298691E-2</v>
      </c>
      <c r="M2753" s="47">
        <v>4.0273620954472982</v>
      </c>
      <c r="N2753" s="47">
        <v>4.0025523729769725</v>
      </c>
      <c r="O2753" s="47">
        <v>46.138999999999982</v>
      </c>
      <c r="P2753" s="47">
        <v>0.11901835246276181</v>
      </c>
      <c r="Q2753" s="47">
        <v>46.258018352462742</v>
      </c>
      <c r="R2753" s="47">
        <v>45.973055498328229</v>
      </c>
      <c r="S2753" s="47"/>
      <c r="T2753" s="47">
        <v>153.28700000000001</v>
      </c>
      <c r="U2753" s="47">
        <v>0.39541312542446472</v>
      </c>
      <c r="V2753" s="47">
        <v>153.68241312542446</v>
      </c>
      <c r="W2753" s="47">
        <v>152.73568473898962</v>
      </c>
      <c r="X2753" s="47">
        <v>11.983999999999998</v>
      </c>
      <c r="Y2753" s="47">
        <v>3.0913455773071325E-2</v>
      </c>
      <c r="Z2753" s="47">
        <v>12.014913455773069</v>
      </c>
      <c r="AA2753" s="47">
        <v>11.940898092545691</v>
      </c>
      <c r="AB2753" s="47">
        <v>165.27100000000002</v>
      </c>
      <c r="AC2753" s="47">
        <v>0.42632658119753603</v>
      </c>
      <c r="AD2753" s="47">
        <v>165.69732658119753</v>
      </c>
      <c r="AE2753" s="47">
        <v>164.67658283153531</v>
      </c>
    </row>
    <row r="2754" spans="1:31" ht="13" x14ac:dyDescent="0.3">
      <c r="A2754" s="46">
        <v>45406</v>
      </c>
      <c r="B2754" s="44">
        <v>15</v>
      </c>
      <c r="C2754" s="44" t="s">
        <v>5</v>
      </c>
      <c r="D2754" s="45">
        <v>23.122450000000001</v>
      </c>
      <c r="E2754" s="43">
        <v>6.396026E-3</v>
      </c>
      <c r="F2754" s="43"/>
      <c r="G2754" s="47">
        <v>41.55</v>
      </c>
      <c r="H2754" s="47">
        <v>0.11867138934626952</v>
      </c>
      <c r="I2754" s="47">
        <v>41.668671389346265</v>
      </c>
      <c r="J2754" s="47">
        <v>41.40215748375455</v>
      </c>
      <c r="K2754" s="47">
        <v>4.085</v>
      </c>
      <c r="L2754" s="47">
        <v>1.1667211202876318E-2</v>
      </c>
      <c r="M2754" s="47">
        <v>4.0966672112028766</v>
      </c>
      <c r="N2754" s="47">
        <v>4.0704648212066754</v>
      </c>
      <c r="O2754" s="47">
        <v>45.634999999999998</v>
      </c>
      <c r="P2754" s="47">
        <v>0.13033860054914584</v>
      </c>
      <c r="Q2754" s="47">
        <v>45.765338600549143</v>
      </c>
      <c r="R2754" s="47">
        <v>45.472622304961227</v>
      </c>
      <c r="S2754" s="47"/>
      <c r="T2754" s="47">
        <v>150.53700000000001</v>
      </c>
      <c r="U2754" s="47">
        <v>0.42995029935064683</v>
      </c>
      <c r="V2754" s="47">
        <v>150.96695029935066</v>
      </c>
      <c r="W2754" s="47">
        <v>150.00136176009531</v>
      </c>
      <c r="X2754" s="47">
        <v>11.799999999999999</v>
      </c>
      <c r="Y2754" s="47">
        <v>3.3702103352249831E-2</v>
      </c>
      <c r="Z2754" s="47">
        <v>11.833702103352248</v>
      </c>
      <c r="AA2754" s="47">
        <v>11.758013437022953</v>
      </c>
      <c r="AB2754" s="47">
        <v>162.33700000000002</v>
      </c>
      <c r="AC2754" s="47">
        <v>0.46365240270289665</v>
      </c>
      <c r="AD2754" s="47">
        <v>162.80065240270289</v>
      </c>
      <c r="AE2754" s="47">
        <v>161.75937519711826</v>
      </c>
    </row>
    <row r="2755" spans="1:31" ht="13" x14ac:dyDescent="0.3">
      <c r="A2755" s="46">
        <v>45406</v>
      </c>
      <c r="B2755" s="44">
        <v>16</v>
      </c>
      <c r="C2755" s="44" t="s">
        <v>5</v>
      </c>
      <c r="D2755" s="45">
        <v>22.274694</v>
      </c>
      <c r="E2755" s="43">
        <v>6.4722169999999997E-3</v>
      </c>
      <c r="F2755" s="43"/>
      <c r="G2755" s="47">
        <v>39.873000000000005</v>
      </c>
      <c r="H2755" s="47">
        <v>0.20504209025530115</v>
      </c>
      <c r="I2755" s="47">
        <v>40.078042090255309</v>
      </c>
      <c r="J2755" s="47">
        <v>39.818648304912045</v>
      </c>
      <c r="K2755" s="47">
        <v>4.008</v>
      </c>
      <c r="L2755" s="47">
        <v>2.0610656277261479E-2</v>
      </c>
      <c r="M2755" s="47">
        <v>4.0286106562772614</v>
      </c>
      <c r="N2755" s="47">
        <v>4.0025366139013228</v>
      </c>
      <c r="O2755" s="47">
        <v>43.881000000000007</v>
      </c>
      <c r="P2755" s="47">
        <v>0.22565274653256262</v>
      </c>
      <c r="Q2755" s="47">
        <v>44.106652746532568</v>
      </c>
      <c r="R2755" s="47">
        <v>43.821184918813366</v>
      </c>
      <c r="S2755" s="47"/>
      <c r="T2755" s="47">
        <v>145.14700000000002</v>
      </c>
      <c r="U2755" s="47">
        <v>0.7464009298092994</v>
      </c>
      <c r="V2755" s="47">
        <v>145.89340092980933</v>
      </c>
      <c r="W2755" s="47">
        <v>144.94914718012362</v>
      </c>
      <c r="X2755" s="47">
        <v>11.611000000000002</v>
      </c>
      <c r="Y2755" s="47">
        <v>5.9708166176467833E-2</v>
      </c>
      <c r="Z2755" s="47">
        <v>11.670708166176471</v>
      </c>
      <c r="AA2755" s="47">
        <v>11.595172810381305</v>
      </c>
      <c r="AB2755" s="47">
        <v>156.75800000000001</v>
      </c>
      <c r="AC2755" s="47">
        <v>0.80610909598576719</v>
      </c>
      <c r="AD2755" s="47">
        <v>157.5641090959858</v>
      </c>
      <c r="AE2755" s="47">
        <v>156.54431999050493</v>
      </c>
    </row>
    <row r="2756" spans="1:31" ht="13" x14ac:dyDescent="0.3">
      <c r="A2756" s="46">
        <v>45406</v>
      </c>
      <c r="B2756" s="44">
        <v>17</v>
      </c>
      <c r="C2756" s="44" t="s">
        <v>5</v>
      </c>
      <c r="D2756" s="45">
        <v>24.848039</v>
      </c>
      <c r="E2756" s="43">
        <v>6.4069620000000004E-3</v>
      </c>
      <c r="F2756" s="43"/>
      <c r="G2756" s="47">
        <v>37.440999999999995</v>
      </c>
      <c r="H2756" s="47">
        <v>0.47316742655312688</v>
      </c>
      <c r="I2756" s="47">
        <v>37.914167426553121</v>
      </c>
      <c r="J2756" s="47">
        <v>37.671252796589556</v>
      </c>
      <c r="K2756" s="47">
        <v>3.915</v>
      </c>
      <c r="L2756" s="47">
        <v>4.9476522394046422E-2</v>
      </c>
      <c r="M2756" s="47">
        <v>3.9644765223940466</v>
      </c>
      <c r="N2756" s="47">
        <v>3.9390762719651757</v>
      </c>
      <c r="O2756" s="47">
        <v>41.355999999999995</v>
      </c>
      <c r="P2756" s="47">
        <v>0.52264394894717325</v>
      </c>
      <c r="Q2756" s="47">
        <v>41.878643948947165</v>
      </c>
      <c r="R2756" s="47">
        <v>41.610329068554734</v>
      </c>
      <c r="S2756" s="47"/>
      <c r="T2756" s="47">
        <v>137.874</v>
      </c>
      <c r="U2756" s="47">
        <v>1.7424076752379964</v>
      </c>
      <c r="V2756" s="47">
        <v>139.61640767523798</v>
      </c>
      <c r="W2756" s="47">
        <v>138.72189065668621</v>
      </c>
      <c r="X2756" s="47">
        <v>11.391999999999998</v>
      </c>
      <c r="Y2756" s="47">
        <v>0.14396846567381272</v>
      </c>
      <c r="Z2756" s="47">
        <v>11.535968465673811</v>
      </c>
      <c r="AA2756" s="47">
        <v>11.46205795408104</v>
      </c>
      <c r="AB2756" s="47">
        <v>149.26599999999999</v>
      </c>
      <c r="AC2756" s="47">
        <v>1.8863761409118092</v>
      </c>
      <c r="AD2756" s="47">
        <v>151.1523761409118</v>
      </c>
      <c r="AE2756" s="47">
        <v>150.18394861076726</v>
      </c>
    </row>
    <row r="2757" spans="1:31" ht="13" x14ac:dyDescent="0.3">
      <c r="A2757" s="46">
        <v>45406</v>
      </c>
      <c r="B2757" s="44">
        <v>18</v>
      </c>
      <c r="C2757" s="44" t="s">
        <v>5</v>
      </c>
      <c r="D2757" s="45">
        <v>28.004503</v>
      </c>
      <c r="E2757" s="43">
        <v>6.6082980000000003E-3</v>
      </c>
      <c r="F2757" s="43"/>
      <c r="G2757" s="47">
        <v>35.151999999999994</v>
      </c>
      <c r="H2757" s="47">
        <v>0.10198546824618665</v>
      </c>
      <c r="I2757" s="47">
        <v>35.253985468246178</v>
      </c>
      <c r="J2757" s="47">
        <v>35.021016626584341</v>
      </c>
      <c r="K2757" s="47">
        <v>3.8449999999999998</v>
      </c>
      <c r="L2757" s="47">
        <v>1.1155385907105932E-2</v>
      </c>
      <c r="M2757" s="47">
        <v>3.8561553859071056</v>
      </c>
      <c r="N2757" s="47">
        <v>3.8306727619827265</v>
      </c>
      <c r="O2757" s="47">
        <v>38.996999999999993</v>
      </c>
      <c r="P2757" s="47">
        <v>0.11314085415329259</v>
      </c>
      <c r="Q2757" s="47">
        <v>39.110140854153286</v>
      </c>
      <c r="R2757" s="47">
        <v>38.851689388567067</v>
      </c>
      <c r="S2757" s="47"/>
      <c r="T2757" s="47">
        <v>130.22800000000004</v>
      </c>
      <c r="U2757" s="47">
        <v>0.37782668294163635</v>
      </c>
      <c r="V2757" s="47">
        <v>130.60582668294168</v>
      </c>
      <c r="W2757" s="47">
        <v>129.74274445968445</v>
      </c>
      <c r="X2757" s="47">
        <v>11.242000000000001</v>
      </c>
      <c r="Y2757" s="47">
        <v>3.2616085401218436E-2</v>
      </c>
      <c r="Z2757" s="47">
        <v>11.274616085401219</v>
      </c>
      <c r="AA2757" s="47">
        <v>11.200110062473295</v>
      </c>
      <c r="AB2757" s="47">
        <v>141.47000000000003</v>
      </c>
      <c r="AC2757" s="47">
        <v>0.41044276834285476</v>
      </c>
      <c r="AD2757" s="47">
        <v>141.8804427683429</v>
      </c>
      <c r="AE2757" s="47">
        <v>140.94285452215775</v>
      </c>
    </row>
    <row r="2758" spans="1:31" ht="13" x14ac:dyDescent="0.3">
      <c r="A2758" s="46">
        <v>45406</v>
      </c>
      <c r="B2758" s="44">
        <v>19</v>
      </c>
      <c r="C2758" s="44" t="s">
        <v>5</v>
      </c>
      <c r="D2758" s="45">
        <v>25.789289</v>
      </c>
      <c r="E2758" s="43">
        <v>6.7866109999999997E-3</v>
      </c>
      <c r="F2758" s="43"/>
      <c r="G2758" s="47">
        <v>33.594000000000001</v>
      </c>
      <c r="H2758" s="47">
        <v>-7.9716619243531545E-3</v>
      </c>
      <c r="I2758" s="47">
        <v>33.58602833807565</v>
      </c>
      <c r="J2758" s="47">
        <v>33.358093028710151</v>
      </c>
      <c r="K2758" s="47">
        <v>3.7609999999999997</v>
      </c>
      <c r="L2758" s="47">
        <v>-8.9246354996404742E-4</v>
      </c>
      <c r="M2758" s="47">
        <v>3.7601075364500356</v>
      </c>
      <c r="N2758" s="47">
        <v>3.7345891492819807</v>
      </c>
      <c r="O2758" s="47">
        <v>37.355000000000004</v>
      </c>
      <c r="P2758" s="47">
        <v>-8.8641254743172023E-3</v>
      </c>
      <c r="Q2758" s="47">
        <v>37.346135874525686</v>
      </c>
      <c r="R2758" s="47">
        <v>37.092682177992131</v>
      </c>
      <c r="S2758" s="47"/>
      <c r="T2758" s="47">
        <v>125.96300000000008</v>
      </c>
      <c r="U2758" s="47">
        <v>-2.9890291450178512E-2</v>
      </c>
      <c r="V2758" s="47">
        <v>125.93310970854991</v>
      </c>
      <c r="W2758" s="47">
        <v>125.07845068093765</v>
      </c>
      <c r="X2758" s="47">
        <v>11.140000000000002</v>
      </c>
      <c r="Y2758" s="47">
        <v>-2.6434575768677186E-3</v>
      </c>
      <c r="Z2758" s="47">
        <v>11.137356542423134</v>
      </c>
      <c r="AA2758" s="47">
        <v>11.061771636001403</v>
      </c>
      <c r="AB2758" s="47">
        <v>137.10300000000009</v>
      </c>
      <c r="AC2758" s="47">
        <v>-3.2533749027046227E-2</v>
      </c>
      <c r="AD2758" s="47">
        <v>137.07046625097303</v>
      </c>
      <c r="AE2758" s="47">
        <v>136.14022231693906</v>
      </c>
    </row>
    <row r="2759" spans="1:31" ht="13" x14ac:dyDescent="0.3">
      <c r="A2759" s="46">
        <v>45406</v>
      </c>
      <c r="B2759" s="44">
        <v>20</v>
      </c>
      <c r="C2759" s="44" t="s">
        <v>5</v>
      </c>
      <c r="D2759" s="45">
        <v>29.240573999999999</v>
      </c>
      <c r="E2759" s="43">
        <v>6.7767790000000001E-3</v>
      </c>
      <c r="F2759" s="43"/>
      <c r="G2759" s="47">
        <v>32.967000000000006</v>
      </c>
      <c r="H2759" s="47">
        <v>-0.10372226717536182</v>
      </c>
      <c r="I2759" s="47">
        <v>32.863277732824642</v>
      </c>
      <c r="J2759" s="47">
        <v>32.640570562413671</v>
      </c>
      <c r="K2759" s="47">
        <v>3.7489999999999997</v>
      </c>
      <c r="L2759" s="47">
        <v>-1.1795273444366526E-2</v>
      </c>
      <c r="M2759" s="47">
        <v>3.7372047265556332</v>
      </c>
      <c r="N2759" s="47">
        <v>3.7118785160460104</v>
      </c>
      <c r="O2759" s="47">
        <v>36.716000000000008</v>
      </c>
      <c r="P2759" s="47">
        <v>-0.11551754061972834</v>
      </c>
      <c r="Q2759" s="47">
        <v>36.600482459380274</v>
      </c>
      <c r="R2759" s="47">
        <v>36.352449078459685</v>
      </c>
      <c r="S2759" s="47"/>
      <c r="T2759" s="47">
        <v>124.76400000000005</v>
      </c>
      <c r="U2759" s="47">
        <v>-0.3925381424414367</v>
      </c>
      <c r="V2759" s="47">
        <v>124.37146185755861</v>
      </c>
      <c r="W2759" s="47">
        <v>123.52862394664301</v>
      </c>
      <c r="X2759" s="47">
        <v>11.084000000000001</v>
      </c>
      <c r="Y2759" s="47">
        <v>-3.4872982357257568E-2</v>
      </c>
      <c r="Z2759" s="47">
        <v>11.049127017642745</v>
      </c>
      <c r="AA2759" s="47">
        <v>10.974249525701252</v>
      </c>
      <c r="AB2759" s="47">
        <v>135.84800000000004</v>
      </c>
      <c r="AC2759" s="47">
        <v>-0.42741112479869425</v>
      </c>
      <c r="AD2759" s="47">
        <v>135.42058887520136</v>
      </c>
      <c r="AE2759" s="47">
        <v>134.50287347234425</v>
      </c>
    </row>
    <row r="2760" spans="1:31" ht="13" x14ac:dyDescent="0.3">
      <c r="A2760" s="46">
        <v>45406</v>
      </c>
      <c r="B2760" s="44">
        <v>21</v>
      </c>
      <c r="C2760" s="44" t="s">
        <v>5</v>
      </c>
      <c r="D2760" s="45">
        <v>37.223520999999998</v>
      </c>
      <c r="E2760" s="43">
        <v>6.736573E-3</v>
      </c>
      <c r="F2760" s="43"/>
      <c r="G2760" s="47">
        <v>31.912000000000003</v>
      </c>
      <c r="H2760" s="47">
        <v>3.1070123048544358E-2</v>
      </c>
      <c r="I2760" s="47">
        <v>31.943070123048546</v>
      </c>
      <c r="J2760" s="47">
        <v>31.72788329932051</v>
      </c>
      <c r="K2760" s="47">
        <v>3.6410000000000005</v>
      </c>
      <c r="L2760" s="47">
        <v>3.5449460397264355E-3</v>
      </c>
      <c r="M2760" s="47">
        <v>3.6445449460397268</v>
      </c>
      <c r="N2760" s="47">
        <v>3.6199932029589492</v>
      </c>
      <c r="O2760" s="47">
        <v>35.553000000000004</v>
      </c>
      <c r="P2760" s="47">
        <v>3.4615069088270792E-2</v>
      </c>
      <c r="Q2760" s="47">
        <v>35.587615069088272</v>
      </c>
      <c r="R2760" s="47">
        <v>35.347876502279462</v>
      </c>
      <c r="S2760" s="47"/>
      <c r="T2760" s="47">
        <v>122.414</v>
      </c>
      <c r="U2760" s="47">
        <v>0.11918457141089588</v>
      </c>
      <c r="V2760" s="47">
        <v>122.5331845714109</v>
      </c>
      <c r="W2760" s="47">
        <v>121.70773082862311</v>
      </c>
      <c r="X2760" s="47">
        <v>10.974000000000002</v>
      </c>
      <c r="Y2760" s="47">
        <v>1.06844926778242E-2</v>
      </c>
      <c r="Z2760" s="47">
        <v>10.984684492677825</v>
      </c>
      <c r="AA2760" s="47">
        <v>10.910685363710934</v>
      </c>
      <c r="AB2760" s="47">
        <v>133.38800000000001</v>
      </c>
      <c r="AC2760" s="47">
        <v>0.12986906408872007</v>
      </c>
      <c r="AD2760" s="47">
        <v>133.51786906408873</v>
      </c>
      <c r="AE2760" s="47">
        <v>132.61841619233405</v>
      </c>
    </row>
    <row r="2761" spans="1:31" ht="13" x14ac:dyDescent="0.3">
      <c r="A2761" s="46">
        <v>45406</v>
      </c>
      <c r="B2761" s="44">
        <v>22</v>
      </c>
      <c r="C2761" s="44" t="s">
        <v>5</v>
      </c>
      <c r="D2761" s="45">
        <v>31.656831</v>
      </c>
      <c r="E2761" s="43">
        <v>6.6466019999999997E-3</v>
      </c>
      <c r="F2761" s="43"/>
      <c r="G2761" s="47">
        <v>29.877000000000002</v>
      </c>
      <c r="H2761" s="47">
        <v>5.8723301086934729E-2</v>
      </c>
      <c r="I2761" s="47">
        <v>29.935723301086938</v>
      </c>
      <c r="J2761" s="47">
        <v>29.736752462722485</v>
      </c>
      <c r="K2761" s="47">
        <v>3.4649999999999999</v>
      </c>
      <c r="L2761" s="47">
        <v>6.8104641786735217E-3</v>
      </c>
      <c r="M2761" s="47">
        <v>3.4718104641786733</v>
      </c>
      <c r="N2761" s="47">
        <v>3.4487347218038424</v>
      </c>
      <c r="O2761" s="47">
        <v>33.341999999999999</v>
      </c>
      <c r="P2761" s="47">
        <v>6.5533765265608251E-2</v>
      </c>
      <c r="Q2761" s="47">
        <v>33.407533765265612</v>
      </c>
      <c r="R2761" s="47">
        <v>33.18548718452633</v>
      </c>
      <c r="S2761" s="47"/>
      <c r="T2761" s="47">
        <v>114.05399999999997</v>
      </c>
      <c r="U2761" s="47">
        <v>0.22417335683533321</v>
      </c>
      <c r="V2761" s="47">
        <v>114.27817335683531</v>
      </c>
      <c r="W2761" s="47">
        <v>113.51861182124543</v>
      </c>
      <c r="X2761" s="47">
        <v>10.483999999999998</v>
      </c>
      <c r="Y2761" s="47">
        <v>2.0606322207565132E-2</v>
      </c>
      <c r="Z2761" s="47">
        <v>10.504606322207563</v>
      </c>
      <c r="AA2761" s="47">
        <v>10.434786384817166</v>
      </c>
      <c r="AB2761" s="47">
        <v>124.53799999999997</v>
      </c>
      <c r="AC2761" s="47">
        <v>0.24477967904289835</v>
      </c>
      <c r="AD2761" s="47">
        <v>124.78277967904287</v>
      </c>
      <c r="AE2761" s="47">
        <v>123.95339820606259</v>
      </c>
    </row>
    <row r="2762" spans="1:31" ht="13" x14ac:dyDescent="0.3">
      <c r="A2762" s="46">
        <v>45406</v>
      </c>
      <c r="B2762" s="44">
        <v>23</v>
      </c>
      <c r="C2762" s="44" t="s">
        <v>5</v>
      </c>
      <c r="D2762" s="45">
        <v>25.929188</v>
      </c>
      <c r="E2762" s="43">
        <v>6.5470629999999997E-3</v>
      </c>
      <c r="F2762" s="43"/>
      <c r="G2762" s="47">
        <v>27.720000000000002</v>
      </c>
      <c r="H2762" s="47">
        <v>0.10336749786248586</v>
      </c>
      <c r="I2762" s="47">
        <v>27.823367497862488</v>
      </c>
      <c r="J2762" s="47">
        <v>27.641206157981831</v>
      </c>
      <c r="K2762" s="47">
        <v>3.1820000000000004</v>
      </c>
      <c r="L2762" s="47">
        <v>1.1865634134142499E-2</v>
      </c>
      <c r="M2762" s="47">
        <v>3.1938656341341427</v>
      </c>
      <c r="N2762" s="47">
        <v>3.1729551946139316</v>
      </c>
      <c r="O2762" s="47">
        <v>30.902000000000001</v>
      </c>
      <c r="P2762" s="47">
        <v>0.11523313199662837</v>
      </c>
      <c r="Q2762" s="47">
        <v>31.01723313199663</v>
      </c>
      <c r="R2762" s="47">
        <v>30.814161352595761</v>
      </c>
      <c r="S2762" s="47"/>
      <c r="T2762" s="47">
        <v>104.22300000000007</v>
      </c>
      <c r="U2762" s="47">
        <v>0.38864613022084676</v>
      </c>
      <c r="V2762" s="47">
        <v>104.61164613022092</v>
      </c>
      <c r="W2762" s="47">
        <v>103.92674709247267</v>
      </c>
      <c r="X2762" s="47">
        <v>9.8840000000000003</v>
      </c>
      <c r="Y2762" s="47">
        <v>3.6857299742886374E-2</v>
      </c>
      <c r="Z2762" s="47">
        <v>9.9208572997428863</v>
      </c>
      <c r="AA2762" s="47">
        <v>9.8559048219874601</v>
      </c>
      <c r="AB2762" s="47">
        <v>114.10700000000007</v>
      </c>
      <c r="AC2762" s="47">
        <v>0.42550342996373314</v>
      </c>
      <c r="AD2762" s="47">
        <v>114.53250342996381</v>
      </c>
      <c r="AE2762" s="47">
        <v>113.78265191446013</v>
      </c>
    </row>
    <row r="2763" spans="1:31" ht="13" x14ac:dyDescent="0.3">
      <c r="A2763" s="46">
        <v>45406</v>
      </c>
      <c r="B2763" s="44">
        <v>24</v>
      </c>
      <c r="C2763" s="44" t="s">
        <v>3</v>
      </c>
      <c r="D2763" s="45">
        <v>19.210094000000002</v>
      </c>
      <c r="E2763" s="43">
        <v>6.3656529999999998E-3</v>
      </c>
      <c r="F2763" s="43"/>
      <c r="G2763" s="47">
        <v>26.483000000000008</v>
      </c>
      <c r="H2763" s="47">
        <v>0.19808269893808467</v>
      </c>
      <c r="I2763" s="47">
        <v>26.681082698938091</v>
      </c>
      <c r="J2763" s="47">
        <v>26.511240184812348</v>
      </c>
      <c r="K2763" s="47">
        <v>3.0919999999999992</v>
      </c>
      <c r="L2763" s="47">
        <v>2.3126975988995109E-2</v>
      </c>
      <c r="M2763" s="47">
        <v>3.1151269759889941</v>
      </c>
      <c r="N2763" s="47">
        <v>3.0952971586089086</v>
      </c>
      <c r="O2763" s="47">
        <v>29.575000000000006</v>
      </c>
      <c r="P2763" s="47">
        <v>0.22120967492707977</v>
      </c>
      <c r="Q2763" s="47">
        <v>29.796209674927084</v>
      </c>
      <c r="R2763" s="47">
        <v>29.606537343421255</v>
      </c>
      <c r="S2763" s="47"/>
      <c r="T2763" s="47">
        <v>97.097999999999971</v>
      </c>
      <c r="U2763" s="47">
        <v>0.72625585853151575</v>
      </c>
      <c r="V2763" s="47">
        <v>97.824255858531487</v>
      </c>
      <c r="W2763" s="47">
        <v>97.201540590752856</v>
      </c>
      <c r="X2763" s="47">
        <v>9.4459999999999997</v>
      </c>
      <c r="Y2763" s="47">
        <v>7.0652462869355712E-2</v>
      </c>
      <c r="Z2763" s="47">
        <v>9.5166524628693558</v>
      </c>
      <c r="AA2763" s="47">
        <v>9.4560727555691333</v>
      </c>
      <c r="AB2763" s="47">
        <v>106.54399999999997</v>
      </c>
      <c r="AC2763" s="47">
        <v>0.79690832140087142</v>
      </c>
      <c r="AD2763" s="47">
        <v>107.34090832140085</v>
      </c>
      <c r="AE2763" s="47">
        <v>106.65761334632199</v>
      </c>
    </row>
    <row r="2764" spans="1:31" ht="13" x14ac:dyDescent="0.3">
      <c r="A2764" s="46">
        <v>45407</v>
      </c>
      <c r="B2764" s="44">
        <v>1</v>
      </c>
      <c r="C2764" s="44" t="s">
        <v>3</v>
      </c>
      <c r="D2764" s="45">
        <v>19.060796</v>
      </c>
      <c r="E2764" s="43">
        <v>6.3509689999999997E-3</v>
      </c>
      <c r="F2764" s="43"/>
      <c r="G2764" s="47">
        <v>25.954999999999998</v>
      </c>
      <c r="H2764" s="47">
        <v>9.7103272787354936E-2</v>
      </c>
      <c r="I2764" s="47">
        <v>26.052103272787352</v>
      </c>
      <c r="J2764" s="47">
        <v>25.886647172517083</v>
      </c>
      <c r="K2764" s="47">
        <v>2.972</v>
      </c>
      <c r="L2764" s="47">
        <v>1.1118895269659753E-2</v>
      </c>
      <c r="M2764" s="47">
        <v>2.9831188952696599</v>
      </c>
      <c r="N2764" s="47">
        <v>2.964173199642488</v>
      </c>
      <c r="O2764" s="47">
        <v>28.927</v>
      </c>
      <c r="P2764" s="47">
        <v>0.10822216805701469</v>
      </c>
      <c r="Q2764" s="47">
        <v>29.035222168057011</v>
      </c>
      <c r="R2764" s="47">
        <v>28.850820372159571</v>
      </c>
      <c r="S2764" s="47"/>
      <c r="T2764" s="47">
        <v>93.8</v>
      </c>
      <c r="U2764" s="47">
        <v>0.35092610238697336</v>
      </c>
      <c r="V2764" s="47">
        <v>94.150926102386975</v>
      </c>
      <c r="W2764" s="47">
        <v>93.552976489389422</v>
      </c>
      <c r="X2764" s="47">
        <v>9.2049999999999965</v>
      </c>
      <c r="Y2764" s="47">
        <v>3.4437897361109686E-2</v>
      </c>
      <c r="Z2764" s="47">
        <v>9.2394378973611069</v>
      </c>
      <c r="AA2764" s="47">
        <v>9.1807585136975423</v>
      </c>
      <c r="AB2764" s="47">
        <v>103.005</v>
      </c>
      <c r="AC2764" s="47">
        <v>0.38536399974808305</v>
      </c>
      <c r="AD2764" s="47">
        <v>103.39036399974808</v>
      </c>
      <c r="AE2764" s="47">
        <v>102.73373500308696</v>
      </c>
    </row>
    <row r="2765" spans="1:31" ht="13" x14ac:dyDescent="0.3">
      <c r="A2765" s="46">
        <v>45407</v>
      </c>
      <c r="B2765" s="44">
        <v>2</v>
      </c>
      <c r="C2765" s="44" t="s">
        <v>3</v>
      </c>
      <c r="D2765" s="45">
        <v>20.585293</v>
      </c>
      <c r="E2765" s="43">
        <v>6.4504890000000002E-3</v>
      </c>
      <c r="F2765" s="43"/>
      <c r="G2765" s="47">
        <v>25.560000000000002</v>
      </c>
      <c r="H2765" s="47">
        <v>0.12864264919635546</v>
      </c>
      <c r="I2765" s="47">
        <v>25.688642649196357</v>
      </c>
      <c r="J2765" s="47">
        <v>25.522938342362785</v>
      </c>
      <c r="K2765" s="47">
        <v>2.976</v>
      </c>
      <c r="L2765" s="47">
        <v>1.4978111267932463E-2</v>
      </c>
      <c r="M2765" s="47">
        <v>2.9909781112679323</v>
      </c>
      <c r="N2765" s="47">
        <v>2.971684839861958</v>
      </c>
      <c r="O2765" s="47">
        <v>28.536000000000001</v>
      </c>
      <c r="P2765" s="47">
        <v>0.14362076046428793</v>
      </c>
      <c r="Q2765" s="47">
        <v>28.679620760464289</v>
      </c>
      <c r="R2765" s="47">
        <v>28.494623182224743</v>
      </c>
      <c r="S2765" s="47"/>
      <c r="T2765" s="47">
        <v>92.19</v>
      </c>
      <c r="U2765" s="47">
        <v>0.46398927345117391</v>
      </c>
      <c r="V2765" s="47">
        <v>92.653989273451174</v>
      </c>
      <c r="W2765" s="47">
        <v>92.056325734836662</v>
      </c>
      <c r="X2765" s="47">
        <v>9.0020000000000007</v>
      </c>
      <c r="Y2765" s="47">
        <v>4.5306773398497327E-2</v>
      </c>
      <c r="Z2765" s="47">
        <v>9.047306773398498</v>
      </c>
      <c r="AA2765" s="47">
        <v>8.9889472205770655</v>
      </c>
      <c r="AB2765" s="47">
        <v>101.19199999999999</v>
      </c>
      <c r="AC2765" s="47">
        <v>0.50929604684967122</v>
      </c>
      <c r="AD2765" s="47">
        <v>101.70129604684968</v>
      </c>
      <c r="AE2765" s="47">
        <v>101.04527295541372</v>
      </c>
    </row>
    <row r="2766" spans="1:31" ht="13" x14ac:dyDescent="0.3">
      <c r="A2766" s="46">
        <v>45407</v>
      </c>
      <c r="B2766" s="44">
        <v>3</v>
      </c>
      <c r="C2766" s="44" t="s">
        <v>3</v>
      </c>
      <c r="D2766" s="45">
        <v>19.409479999999999</v>
      </c>
      <c r="E2766" s="43">
        <v>6.5384190000000002E-3</v>
      </c>
      <c r="F2766" s="43"/>
      <c r="G2766" s="47">
        <v>25.350000000000005</v>
      </c>
      <c r="H2766" s="47">
        <v>0.16201611384890874</v>
      </c>
      <c r="I2766" s="47">
        <v>25.512016113848915</v>
      </c>
      <c r="J2766" s="47">
        <v>25.345207862961821</v>
      </c>
      <c r="K2766" s="47">
        <v>3.0049999999999999</v>
      </c>
      <c r="L2766" s="47">
        <v>1.9205460438499827E-2</v>
      </c>
      <c r="M2766" s="47">
        <v>3.0242054604384996</v>
      </c>
      <c r="N2766" s="47">
        <v>3.0044319379960647</v>
      </c>
      <c r="O2766" s="47">
        <v>28.355000000000004</v>
      </c>
      <c r="P2766" s="47">
        <v>0.18122157428740857</v>
      </c>
      <c r="Q2766" s="47">
        <v>28.536221574287413</v>
      </c>
      <c r="R2766" s="47">
        <v>28.349639800957885</v>
      </c>
      <c r="S2766" s="47"/>
      <c r="T2766" s="47">
        <v>91.258999999999986</v>
      </c>
      <c r="U2766" s="47">
        <v>0.58325161868787212</v>
      </c>
      <c r="V2766" s="47">
        <v>91.842251618687854</v>
      </c>
      <c r="W2766" s="47">
        <v>91.241748495701444</v>
      </c>
      <c r="X2766" s="47">
        <v>9.0279999999999987</v>
      </c>
      <c r="Y2766" s="47">
        <v>5.769946650208866E-2</v>
      </c>
      <c r="Z2766" s="47">
        <v>9.0856994665020867</v>
      </c>
      <c r="AA2766" s="47">
        <v>9.0262933564820198</v>
      </c>
      <c r="AB2766" s="47">
        <v>100.28699999999998</v>
      </c>
      <c r="AC2766" s="47">
        <v>0.6409510851899608</v>
      </c>
      <c r="AD2766" s="47">
        <v>100.92795108518995</v>
      </c>
      <c r="AE2766" s="47">
        <v>100.26804185218346</v>
      </c>
    </row>
    <row r="2767" spans="1:31" ht="13" x14ac:dyDescent="0.3">
      <c r="A2767" s="46">
        <v>45407</v>
      </c>
      <c r="B2767" s="44">
        <v>4</v>
      </c>
      <c r="C2767" s="44" t="s">
        <v>3</v>
      </c>
      <c r="D2767" s="45">
        <v>19.268978000000001</v>
      </c>
      <c r="E2767" s="43">
        <v>6.5404139999999996E-3</v>
      </c>
      <c r="F2767" s="43"/>
      <c r="G2767" s="47">
        <v>25.411999999999995</v>
      </c>
      <c r="H2767" s="47">
        <v>0.13062033656129307</v>
      </c>
      <c r="I2767" s="47">
        <v>25.542620336561288</v>
      </c>
      <c r="J2767" s="47">
        <v>25.375561024915356</v>
      </c>
      <c r="K2767" s="47">
        <v>3.0190000000000001</v>
      </c>
      <c r="L2767" s="47">
        <v>1.5517975605168577E-2</v>
      </c>
      <c r="M2767" s="47">
        <v>3.0345179756051688</v>
      </c>
      <c r="N2767" s="47">
        <v>3.0146709717542688</v>
      </c>
      <c r="O2767" s="47">
        <v>28.430999999999997</v>
      </c>
      <c r="P2767" s="47">
        <v>0.14613831216646164</v>
      </c>
      <c r="Q2767" s="47">
        <v>28.577138312166458</v>
      </c>
      <c r="R2767" s="47">
        <v>28.390231996669627</v>
      </c>
      <c r="S2767" s="47"/>
      <c r="T2767" s="47">
        <v>91.817999999999998</v>
      </c>
      <c r="U2767" s="47">
        <v>0.47195411862052611</v>
      </c>
      <c r="V2767" s="47">
        <v>92.289954118620528</v>
      </c>
      <c r="W2767" s="47">
        <v>91.686339610643742</v>
      </c>
      <c r="X2767" s="47">
        <v>9.2220000000000013</v>
      </c>
      <c r="Y2767" s="47">
        <v>4.7402044064546088E-2</v>
      </c>
      <c r="Z2767" s="47">
        <v>9.269402044064547</v>
      </c>
      <c r="AA2767" s="47">
        <v>9.2087763171639185</v>
      </c>
      <c r="AB2767" s="47">
        <v>101.03999999999999</v>
      </c>
      <c r="AC2767" s="47">
        <v>0.51935616268507223</v>
      </c>
      <c r="AD2767" s="47">
        <v>101.55935616268508</v>
      </c>
      <c r="AE2767" s="47">
        <v>100.89511592780767</v>
      </c>
    </row>
    <row r="2768" spans="1:31" ht="13" x14ac:dyDescent="0.3">
      <c r="A2768" s="46">
        <v>45407</v>
      </c>
      <c r="B2768" s="44">
        <v>5</v>
      </c>
      <c r="C2768" s="44" t="s">
        <v>3</v>
      </c>
      <c r="D2768" s="45">
        <v>21.794650000000001</v>
      </c>
      <c r="E2768" s="43">
        <v>6.7697349999999998E-3</v>
      </c>
      <c r="F2768" s="43"/>
      <c r="G2768" s="47">
        <v>26.252999999999997</v>
      </c>
      <c r="H2768" s="47">
        <v>0.22034306529089448</v>
      </c>
      <c r="I2768" s="47">
        <v>26.473343065290891</v>
      </c>
      <c r="J2768" s="47">
        <v>26.294125548174783</v>
      </c>
      <c r="K2768" s="47">
        <v>3.1389999999999998</v>
      </c>
      <c r="L2768" s="47">
        <v>2.6345822646863894E-2</v>
      </c>
      <c r="M2768" s="47">
        <v>3.1653458226468638</v>
      </c>
      <c r="N2768" s="47">
        <v>3.1439172702441875</v>
      </c>
      <c r="O2768" s="47">
        <v>29.391999999999996</v>
      </c>
      <c r="P2768" s="47">
        <v>0.24668888793775837</v>
      </c>
      <c r="Q2768" s="47">
        <v>29.638688887937754</v>
      </c>
      <c r="R2768" s="47">
        <v>29.438042818418971</v>
      </c>
      <c r="S2768" s="47"/>
      <c r="T2768" s="47">
        <v>95.247999999999976</v>
      </c>
      <c r="U2768" s="47">
        <v>0.7994224005952506</v>
      </c>
      <c r="V2768" s="47">
        <v>96.047422400595224</v>
      </c>
      <c r="W2768" s="47">
        <v>95.39720680351013</v>
      </c>
      <c r="X2768" s="47">
        <v>9.6319999999999979</v>
      </c>
      <c r="Y2768" s="47">
        <v>8.08419763410618E-2</v>
      </c>
      <c r="Z2768" s="47">
        <v>9.7128419763410605</v>
      </c>
      <c r="AA2768" s="47">
        <v>9.6470886100643547</v>
      </c>
      <c r="AB2768" s="47">
        <v>104.87999999999997</v>
      </c>
      <c r="AC2768" s="47">
        <v>0.88026437693631243</v>
      </c>
      <c r="AD2768" s="47">
        <v>105.76026437693628</v>
      </c>
      <c r="AE2768" s="47">
        <v>105.04429541357449</v>
      </c>
    </row>
    <row r="2769" spans="1:31" ht="13" x14ac:dyDescent="0.3">
      <c r="A2769" s="46">
        <v>45407</v>
      </c>
      <c r="B2769" s="44">
        <v>6</v>
      </c>
      <c r="C2769" s="44" t="s">
        <v>3</v>
      </c>
      <c r="D2769" s="45">
        <v>31.810687999999999</v>
      </c>
      <c r="E2769" s="43">
        <v>6.7304390000000004E-3</v>
      </c>
      <c r="F2769" s="43"/>
      <c r="G2769" s="47">
        <v>28.303999999999995</v>
      </c>
      <c r="H2769" s="47">
        <v>0.15912156971464858</v>
      </c>
      <c r="I2769" s="47">
        <v>28.463121569714644</v>
      </c>
      <c r="J2769" s="47">
        <v>28.271552266240096</v>
      </c>
      <c r="K2769" s="47">
        <v>3.2399999999999998</v>
      </c>
      <c r="L2769" s="47">
        <v>1.8214877256764465E-2</v>
      </c>
      <c r="M2769" s="47">
        <v>3.2582148772567643</v>
      </c>
      <c r="N2769" s="47">
        <v>3.2362856607764949</v>
      </c>
      <c r="O2769" s="47">
        <v>31.543999999999993</v>
      </c>
      <c r="P2769" s="47">
        <v>0.17733644697141304</v>
      </c>
      <c r="Q2769" s="47">
        <v>31.72133644697141</v>
      </c>
      <c r="R2769" s="47">
        <v>31.507837927016592</v>
      </c>
      <c r="S2769" s="47"/>
      <c r="T2769" s="47">
        <v>103.77700000000002</v>
      </c>
      <c r="U2769" s="47">
        <v>0.58342139415902661</v>
      </c>
      <c r="V2769" s="47">
        <v>104.36042139415905</v>
      </c>
      <c r="W2769" s="47">
        <v>103.65802994395136</v>
      </c>
      <c r="X2769" s="47">
        <v>10.201000000000001</v>
      </c>
      <c r="Y2769" s="47">
        <v>5.7348753980325413E-2</v>
      </c>
      <c r="Z2769" s="47">
        <v>10.258348753980325</v>
      </c>
      <c r="AA2769" s="47">
        <v>10.189305563450935</v>
      </c>
      <c r="AB2769" s="47">
        <v>113.97800000000001</v>
      </c>
      <c r="AC2769" s="47">
        <v>0.64077014813935207</v>
      </c>
      <c r="AD2769" s="47">
        <v>114.61877014813938</v>
      </c>
      <c r="AE2769" s="47">
        <v>113.84733550740229</v>
      </c>
    </row>
    <row r="2770" spans="1:31" ht="13" x14ac:dyDescent="0.3">
      <c r="A2770" s="46">
        <v>45407</v>
      </c>
      <c r="B2770" s="44">
        <v>7</v>
      </c>
      <c r="C2770" s="44" t="s">
        <v>3</v>
      </c>
      <c r="D2770" s="45">
        <v>53.593814000000002</v>
      </c>
      <c r="E2770" s="43">
        <v>6.3855439999999999E-3</v>
      </c>
      <c r="F2770" s="43"/>
      <c r="G2770" s="47">
        <v>31.686</v>
      </c>
      <c r="H2770" s="47">
        <v>-5.098584751338938E-2</v>
      </c>
      <c r="I2770" s="47">
        <v>31.635014152486612</v>
      </c>
      <c r="J2770" s="47">
        <v>31.433007377675285</v>
      </c>
      <c r="K2770" s="47">
        <v>3.7040000000000002</v>
      </c>
      <c r="L2770" s="47">
        <v>-5.9600952846555035E-3</v>
      </c>
      <c r="M2770" s="47">
        <v>3.6980399047153445</v>
      </c>
      <c r="N2770" s="47">
        <v>3.6744259081900288</v>
      </c>
      <c r="O2770" s="47">
        <v>35.39</v>
      </c>
      <c r="P2770" s="47">
        <v>-5.6945942798044887E-2</v>
      </c>
      <c r="Q2770" s="47">
        <v>35.333054057201956</v>
      </c>
      <c r="R2770" s="47">
        <v>35.107433285865312</v>
      </c>
      <c r="S2770" s="47"/>
      <c r="T2770" s="47">
        <v>116.90300000000001</v>
      </c>
      <c r="U2770" s="47">
        <v>-0.18810826648544338</v>
      </c>
      <c r="V2770" s="47">
        <v>116.71489173351456</v>
      </c>
      <c r="W2770" s="47">
        <v>115.96960365689496</v>
      </c>
      <c r="X2770" s="47">
        <v>11.212000000000003</v>
      </c>
      <c r="Y2770" s="47">
        <v>-1.8041195553876219E-2</v>
      </c>
      <c r="Z2770" s="47">
        <v>11.193958804446128</v>
      </c>
      <c r="AA2770" s="47">
        <v>11.122479287966149</v>
      </c>
      <c r="AB2770" s="47">
        <v>128.11500000000001</v>
      </c>
      <c r="AC2770" s="47">
        <v>-0.20614946203931961</v>
      </c>
      <c r="AD2770" s="47">
        <v>127.90885053796069</v>
      </c>
      <c r="AE2770" s="47">
        <v>127.0920829448611</v>
      </c>
    </row>
    <row r="2771" spans="1:31" ht="13" x14ac:dyDescent="0.3">
      <c r="A2771" s="46">
        <v>45407</v>
      </c>
      <c r="B2771" s="44">
        <v>8</v>
      </c>
      <c r="C2771" s="44" t="s">
        <v>5</v>
      </c>
      <c r="D2771" s="45">
        <v>31.022165000000001</v>
      </c>
      <c r="E2771" s="43">
        <v>6.221117E-3</v>
      </c>
      <c r="F2771" s="43"/>
      <c r="G2771" s="47">
        <v>35.46</v>
      </c>
      <c r="H2771" s="47">
        <v>6.265097588978602E-2</v>
      </c>
      <c r="I2771" s="47">
        <v>35.522650975889789</v>
      </c>
      <c r="J2771" s="47">
        <v>35.301660408018613</v>
      </c>
      <c r="K2771" s="47">
        <v>3.9050000000000002</v>
      </c>
      <c r="L2771" s="47">
        <v>6.8993812986354883E-3</v>
      </c>
      <c r="M2771" s="47">
        <v>3.9118993812986358</v>
      </c>
      <c r="N2771" s="47">
        <v>3.887562997555349</v>
      </c>
      <c r="O2771" s="47">
        <v>39.365000000000002</v>
      </c>
      <c r="P2771" s="47">
        <v>6.9550357188421508E-2</v>
      </c>
      <c r="Q2771" s="47">
        <v>39.434550357188428</v>
      </c>
      <c r="R2771" s="47">
        <v>39.189223405573962</v>
      </c>
      <c r="S2771" s="47"/>
      <c r="T2771" s="47">
        <v>129.28399999999996</v>
      </c>
      <c r="U2771" s="47">
        <v>0.22841987498406921</v>
      </c>
      <c r="V2771" s="47">
        <v>129.51241987498403</v>
      </c>
      <c r="W2771" s="47">
        <v>128.70670795798861</v>
      </c>
      <c r="X2771" s="47">
        <v>11.841000000000005</v>
      </c>
      <c r="Y2771" s="47">
        <v>2.0920761576733126E-2</v>
      </c>
      <c r="Z2771" s="47">
        <v>11.861920761576737</v>
      </c>
      <c r="AA2771" s="47">
        <v>11.788126364674239</v>
      </c>
      <c r="AB2771" s="47">
        <v>141.12499999999997</v>
      </c>
      <c r="AC2771" s="47">
        <v>0.24934063656080233</v>
      </c>
      <c r="AD2771" s="47">
        <v>141.37434063656076</v>
      </c>
      <c r="AE2771" s="47">
        <v>140.49483432266285</v>
      </c>
    </row>
    <row r="2772" spans="1:31" ht="13" x14ac:dyDescent="0.3">
      <c r="A2772" s="46">
        <v>45407</v>
      </c>
      <c r="B2772" s="44">
        <v>9</v>
      </c>
      <c r="C2772" s="44" t="s">
        <v>5</v>
      </c>
      <c r="D2772" s="45">
        <v>21.177453</v>
      </c>
      <c r="E2772" s="43">
        <v>6.3864760000000003E-3</v>
      </c>
      <c r="F2772" s="43"/>
      <c r="G2772" s="47">
        <v>38.847000000000008</v>
      </c>
      <c r="H2772" s="47">
        <v>-5.2954917700132581E-2</v>
      </c>
      <c r="I2772" s="47">
        <v>38.794045082299874</v>
      </c>
      <c r="J2772" s="47">
        <v>38.546287844438851</v>
      </c>
      <c r="K2772" s="47">
        <v>4.1340000000000003</v>
      </c>
      <c r="L2772" s="47">
        <v>-5.6353291057828934E-3</v>
      </c>
      <c r="M2772" s="47">
        <v>4.1283646708942179</v>
      </c>
      <c r="N2772" s="47">
        <v>4.1019989690043044</v>
      </c>
      <c r="O2772" s="47">
        <v>42.981000000000009</v>
      </c>
      <c r="P2772" s="47">
        <v>-5.8590246805915472E-2</v>
      </c>
      <c r="Q2772" s="47">
        <v>42.922409753194088</v>
      </c>
      <c r="R2772" s="47">
        <v>42.648286813443157</v>
      </c>
      <c r="S2772" s="47"/>
      <c r="T2772" s="47">
        <v>141.05999999999989</v>
      </c>
      <c r="U2772" s="47">
        <v>-0.19228822536568319</v>
      </c>
      <c r="V2772" s="47">
        <v>140.86771177463422</v>
      </c>
      <c r="W2772" s="47">
        <v>139.9680635142106</v>
      </c>
      <c r="X2772" s="47">
        <v>12.526999999999994</v>
      </c>
      <c r="Y2772" s="47">
        <v>-1.707638309340645E-2</v>
      </c>
      <c r="Z2772" s="47">
        <v>12.509923616906587</v>
      </c>
      <c r="AA2772" s="47">
        <v>12.430029289965381</v>
      </c>
      <c r="AB2772" s="47">
        <v>153.58699999999988</v>
      </c>
      <c r="AC2772" s="47">
        <v>-0.20936460845908964</v>
      </c>
      <c r="AD2772" s="47">
        <v>153.37763539154079</v>
      </c>
      <c r="AE2772" s="47">
        <v>152.39809280417597</v>
      </c>
    </row>
    <row r="2773" spans="1:31" ht="13" x14ac:dyDescent="0.3">
      <c r="A2773" s="46">
        <v>45407</v>
      </c>
      <c r="B2773" s="44">
        <v>10</v>
      </c>
      <c r="C2773" s="44" t="s">
        <v>5</v>
      </c>
      <c r="D2773" s="45">
        <v>19.977909</v>
      </c>
      <c r="E2773" s="43">
        <v>6.3042009999999997E-3</v>
      </c>
      <c r="F2773" s="43"/>
      <c r="G2773" s="47">
        <v>40.972000000000001</v>
      </c>
      <c r="H2773" s="47">
        <v>-6.4753169514582959E-3</v>
      </c>
      <c r="I2773" s="47">
        <v>40.965524683048542</v>
      </c>
      <c r="J2773" s="47">
        <v>40.707269781376148</v>
      </c>
      <c r="K2773" s="47">
        <v>4.3390000000000004</v>
      </c>
      <c r="L2773" s="47">
        <v>-6.8574636952986308E-4</v>
      </c>
      <c r="M2773" s="47">
        <v>4.3383142536304709</v>
      </c>
      <c r="N2773" s="47">
        <v>4.3109646485744193</v>
      </c>
      <c r="O2773" s="47">
        <v>45.311</v>
      </c>
      <c r="P2773" s="47">
        <v>-7.1610633209881593E-3</v>
      </c>
      <c r="Q2773" s="47">
        <v>45.303838936679014</v>
      </c>
      <c r="R2773" s="47">
        <v>45.018234429950567</v>
      </c>
      <c r="S2773" s="47"/>
      <c r="T2773" s="47">
        <v>148.00200000000001</v>
      </c>
      <c r="U2773" s="47">
        <v>-2.3390604789849917E-2</v>
      </c>
      <c r="V2773" s="47">
        <v>147.97860939521016</v>
      </c>
      <c r="W2773" s="47">
        <v>147.04572249788228</v>
      </c>
      <c r="X2773" s="47">
        <v>12.654000000000002</v>
      </c>
      <c r="Y2773" s="47">
        <v>-1.9998696842661642E-3</v>
      </c>
      <c r="Z2773" s="47">
        <v>12.652000130315736</v>
      </c>
      <c r="AA2773" s="47">
        <v>12.5722393784422</v>
      </c>
      <c r="AB2773" s="47">
        <v>160.65600000000001</v>
      </c>
      <c r="AC2773" s="47">
        <v>-2.5390474474116083E-2</v>
      </c>
      <c r="AD2773" s="47">
        <v>160.6306095255259</v>
      </c>
      <c r="AE2773" s="47">
        <v>159.61796187632447</v>
      </c>
    </row>
    <row r="2774" spans="1:31" ht="13" x14ac:dyDescent="0.3">
      <c r="A2774" s="46">
        <v>45407</v>
      </c>
      <c r="B2774" s="44">
        <v>11</v>
      </c>
      <c r="C2774" s="44" t="s">
        <v>5</v>
      </c>
      <c r="D2774" s="45">
        <v>17.810022</v>
      </c>
      <c r="E2774" s="43">
        <v>6.2183619999999998E-3</v>
      </c>
      <c r="F2774" s="43"/>
      <c r="G2774" s="47">
        <v>41.903000000000006</v>
      </c>
      <c r="H2774" s="47">
        <v>0.14699739779196841</v>
      </c>
      <c r="I2774" s="47">
        <v>42.049997397791977</v>
      </c>
      <c r="J2774" s="47">
        <v>41.788515291873445</v>
      </c>
      <c r="K2774" s="47">
        <v>4.4110000000000005</v>
      </c>
      <c r="L2774" s="47">
        <v>1.5473964194935273E-2</v>
      </c>
      <c r="M2774" s="47">
        <v>4.426473964194936</v>
      </c>
      <c r="N2774" s="47">
        <v>4.3989485467019964</v>
      </c>
      <c r="O2774" s="47">
        <v>46.314000000000007</v>
      </c>
      <c r="P2774" s="47">
        <v>0.16247136198690368</v>
      </c>
      <c r="Q2774" s="47">
        <v>46.47647136198691</v>
      </c>
      <c r="R2774" s="47">
        <v>46.187463838575439</v>
      </c>
      <c r="S2774" s="47"/>
      <c r="T2774" s="47">
        <v>150.93599999999998</v>
      </c>
      <c r="U2774" s="47">
        <v>0.52948951705435265</v>
      </c>
      <c r="V2774" s="47">
        <v>151.46548951705432</v>
      </c>
      <c r="W2774" s="47">
        <v>150.52362227273008</v>
      </c>
      <c r="X2774" s="47">
        <v>12.582000000000003</v>
      </c>
      <c r="Y2774" s="47">
        <v>4.4138158580973835E-2</v>
      </c>
      <c r="Z2774" s="47">
        <v>12.626138158580977</v>
      </c>
      <c r="AA2774" s="47">
        <v>12.547624260848906</v>
      </c>
      <c r="AB2774" s="47">
        <v>163.51799999999997</v>
      </c>
      <c r="AC2774" s="47">
        <v>0.57362767563532646</v>
      </c>
      <c r="AD2774" s="47">
        <v>164.09162767563529</v>
      </c>
      <c r="AE2774" s="47">
        <v>163.07124653357897</v>
      </c>
    </row>
    <row r="2775" spans="1:31" ht="13" x14ac:dyDescent="0.3">
      <c r="A2775" s="46">
        <v>45407</v>
      </c>
      <c r="B2775" s="44">
        <v>12</v>
      </c>
      <c r="C2775" s="44" t="s">
        <v>5</v>
      </c>
      <c r="D2775" s="45">
        <v>18.279395000000001</v>
      </c>
      <c r="E2775" s="43">
        <v>6.2025309999999998E-3</v>
      </c>
      <c r="F2775" s="43"/>
      <c r="G2775" s="47">
        <v>42.436999999999998</v>
      </c>
      <c r="H2775" s="47">
        <v>8.9427584128045468E-2</v>
      </c>
      <c r="I2775" s="47">
        <v>42.526427584128044</v>
      </c>
      <c r="J2775" s="47">
        <v>42.262656098718232</v>
      </c>
      <c r="K2775" s="47">
        <v>4.3599999999999994</v>
      </c>
      <c r="L2775" s="47">
        <v>9.1878376604915095E-3</v>
      </c>
      <c r="M2775" s="47">
        <v>4.3691878376604913</v>
      </c>
      <c r="N2775" s="47">
        <v>4.3420878146525794</v>
      </c>
      <c r="O2775" s="47">
        <v>46.796999999999997</v>
      </c>
      <c r="P2775" s="47">
        <v>9.861542178853698E-2</v>
      </c>
      <c r="Q2775" s="47">
        <v>46.895615421788534</v>
      </c>
      <c r="R2775" s="47">
        <v>46.604743913370811</v>
      </c>
      <c r="S2775" s="47"/>
      <c r="T2775" s="47">
        <v>151.13400000000001</v>
      </c>
      <c r="U2775" s="47">
        <v>0.31848501306897342</v>
      </c>
      <c r="V2775" s="47">
        <v>151.45248501306898</v>
      </c>
      <c r="W2775" s="47">
        <v>150.5130962797484</v>
      </c>
      <c r="X2775" s="47">
        <v>12.670999999999999</v>
      </c>
      <c r="Y2775" s="47">
        <v>2.6701626375249525E-2</v>
      </c>
      <c r="Z2775" s="47">
        <v>12.697701626375249</v>
      </c>
      <c r="AA2775" s="47">
        <v>12.618943738408905</v>
      </c>
      <c r="AB2775" s="47">
        <v>163.80500000000001</v>
      </c>
      <c r="AC2775" s="47">
        <v>0.34518663944422295</v>
      </c>
      <c r="AD2775" s="47">
        <v>164.15018663944423</v>
      </c>
      <c r="AE2775" s="47">
        <v>163.13204001815731</v>
      </c>
    </row>
    <row r="2776" spans="1:31" ht="13" x14ac:dyDescent="0.3">
      <c r="A2776" s="46">
        <v>45407</v>
      </c>
      <c r="B2776" s="44">
        <v>13</v>
      </c>
      <c r="C2776" s="44" t="s">
        <v>5</v>
      </c>
      <c r="D2776" s="45">
        <v>21.064063999999998</v>
      </c>
      <c r="E2776" s="43">
        <v>6.3825319999999998E-3</v>
      </c>
      <c r="F2776" s="43"/>
      <c r="G2776" s="47">
        <v>42.071999999999989</v>
      </c>
      <c r="H2776" s="47">
        <v>1.9802506223655987E-2</v>
      </c>
      <c r="I2776" s="47">
        <v>42.091802506223644</v>
      </c>
      <c r="J2776" s="47">
        <v>41.823150229789988</v>
      </c>
      <c r="K2776" s="47">
        <v>4.2700000000000005</v>
      </c>
      <c r="L2776" s="47">
        <v>2.0098094118418688E-3</v>
      </c>
      <c r="M2776" s="47">
        <v>4.2720098094118422</v>
      </c>
      <c r="N2776" s="47">
        <v>4.2447435700989571</v>
      </c>
      <c r="O2776" s="47">
        <v>46.341999999999992</v>
      </c>
      <c r="P2776" s="47">
        <v>2.1812315635497855E-2</v>
      </c>
      <c r="Q2776" s="47">
        <v>46.363812315635485</v>
      </c>
      <c r="R2776" s="47">
        <v>46.067893799888942</v>
      </c>
      <c r="S2776" s="47"/>
      <c r="T2776" s="47">
        <v>150.63300000000001</v>
      </c>
      <c r="U2776" s="47">
        <v>7.0900145464631428E-2</v>
      </c>
      <c r="V2776" s="47">
        <v>150.70390014546464</v>
      </c>
      <c r="W2776" s="47">
        <v>149.7420276802614</v>
      </c>
      <c r="X2776" s="47">
        <v>12.612</v>
      </c>
      <c r="Y2776" s="47">
        <v>5.9362333260303615E-3</v>
      </c>
      <c r="Z2776" s="47">
        <v>12.617936233326031</v>
      </c>
      <c r="AA2776" s="47">
        <v>12.537401851542867</v>
      </c>
      <c r="AB2776" s="47">
        <v>163.245</v>
      </c>
      <c r="AC2776" s="47">
        <v>7.6836378790661797E-2</v>
      </c>
      <c r="AD2776" s="47">
        <v>163.32183637879066</v>
      </c>
      <c r="AE2776" s="47">
        <v>162.27942953180428</v>
      </c>
    </row>
    <row r="2777" spans="1:31" ht="13" x14ac:dyDescent="0.3">
      <c r="A2777" s="46">
        <v>45407</v>
      </c>
      <c r="B2777" s="44">
        <v>14</v>
      </c>
      <c r="C2777" s="44" t="s">
        <v>5</v>
      </c>
      <c r="D2777" s="45">
        <v>32.157443999999998</v>
      </c>
      <c r="E2777" s="43">
        <v>6.2556870000000002E-3</v>
      </c>
      <c r="F2777" s="43"/>
      <c r="G2777" s="47">
        <v>41.914000000000001</v>
      </c>
      <c r="H2777" s="47">
        <v>9.4471057302572201E-2</v>
      </c>
      <c r="I2777" s="47">
        <v>42.008471057302572</v>
      </c>
      <c r="J2777" s="47">
        <v>41.745679211019528</v>
      </c>
      <c r="K2777" s="47">
        <v>4.2089999999999996</v>
      </c>
      <c r="L2777" s="47">
        <v>9.4867748290911463E-3</v>
      </c>
      <c r="M2777" s="47">
        <v>4.2184867748290911</v>
      </c>
      <c r="N2777" s="47">
        <v>4.192097241952121</v>
      </c>
      <c r="O2777" s="47">
        <v>46.123000000000005</v>
      </c>
      <c r="P2777" s="47">
        <v>0.10395783213166335</v>
      </c>
      <c r="Q2777" s="47">
        <v>46.22695783213166</v>
      </c>
      <c r="R2777" s="47">
        <v>45.937776452971647</v>
      </c>
      <c r="S2777" s="47"/>
      <c r="T2777" s="47">
        <v>150.38799999999995</v>
      </c>
      <c r="U2777" s="47">
        <v>0.33896343383163674</v>
      </c>
      <c r="V2777" s="47">
        <v>150.72696343383157</v>
      </c>
      <c r="W2777" s="47">
        <v>149.78406272812907</v>
      </c>
      <c r="X2777" s="47">
        <v>12.418999999999993</v>
      </c>
      <c r="Y2777" s="47">
        <v>2.7991507864690637E-2</v>
      </c>
      <c r="Z2777" s="47">
        <v>12.446991507864684</v>
      </c>
      <c r="AA2777" s="47">
        <v>12.369127024899825</v>
      </c>
      <c r="AB2777" s="47">
        <v>162.80699999999993</v>
      </c>
      <c r="AC2777" s="47">
        <v>0.36695494169632736</v>
      </c>
      <c r="AD2777" s="47">
        <v>163.17395494169625</v>
      </c>
      <c r="AE2777" s="47">
        <v>162.1531897530289</v>
      </c>
    </row>
    <row r="2778" spans="1:31" ht="13" x14ac:dyDescent="0.3">
      <c r="A2778" s="46">
        <v>45407</v>
      </c>
      <c r="B2778" s="44">
        <v>15</v>
      </c>
      <c r="C2778" s="44" t="s">
        <v>5</v>
      </c>
      <c r="D2778" s="45">
        <v>19.250875000000001</v>
      </c>
      <c r="E2778" s="43">
        <v>6.4076879999999999E-3</v>
      </c>
      <c r="F2778" s="43"/>
      <c r="G2778" s="47">
        <v>41.605000000000004</v>
      </c>
      <c r="H2778" s="47">
        <v>0.11194278499223072</v>
      </c>
      <c r="I2778" s="47">
        <v>41.716942784992234</v>
      </c>
      <c r="J2778" s="47">
        <v>41.449633631312153</v>
      </c>
      <c r="K2778" s="47">
        <v>4.18</v>
      </c>
      <c r="L2778" s="47">
        <v>1.1246745373573473E-2</v>
      </c>
      <c r="M2778" s="47">
        <v>4.1912467453735731</v>
      </c>
      <c r="N2778" s="47">
        <v>4.1643905438982038</v>
      </c>
      <c r="O2778" s="47">
        <v>45.785000000000004</v>
      </c>
      <c r="P2778" s="47">
        <v>0.12318953036580418</v>
      </c>
      <c r="Q2778" s="47">
        <v>45.90818953036581</v>
      </c>
      <c r="R2778" s="47">
        <v>45.614024175210361</v>
      </c>
      <c r="S2778" s="47"/>
      <c r="T2778" s="47">
        <v>147.87000000000009</v>
      </c>
      <c r="U2778" s="47">
        <v>0.39786034411251447</v>
      </c>
      <c r="V2778" s="47">
        <v>148.26786034411259</v>
      </c>
      <c r="W2778" s="47">
        <v>147.31780615459994</v>
      </c>
      <c r="X2778" s="47">
        <v>12.202000000000002</v>
      </c>
      <c r="Y2778" s="47">
        <v>3.2830810298646783E-2</v>
      </c>
      <c r="Z2778" s="47">
        <v>12.234830810298648</v>
      </c>
      <c r="AA2778" s="47">
        <v>12.156433831733468</v>
      </c>
      <c r="AB2778" s="47">
        <v>160.07200000000009</v>
      </c>
      <c r="AC2778" s="47">
        <v>0.43069115441116124</v>
      </c>
      <c r="AD2778" s="47">
        <v>160.50269115441125</v>
      </c>
      <c r="AE2778" s="47">
        <v>159.4742399863334</v>
      </c>
    </row>
    <row r="2779" spans="1:31" ht="13" x14ac:dyDescent="0.3">
      <c r="A2779" s="46">
        <v>45407</v>
      </c>
      <c r="B2779" s="44">
        <v>16</v>
      </c>
      <c r="C2779" s="44" t="s">
        <v>5</v>
      </c>
      <c r="D2779" s="45">
        <v>23.610686000000001</v>
      </c>
      <c r="E2779" s="43">
        <v>6.5048689999999999E-3</v>
      </c>
      <c r="F2779" s="43"/>
      <c r="G2779" s="47">
        <v>39.481999999999999</v>
      </c>
      <c r="H2779" s="47">
        <v>0.36186873884643789</v>
      </c>
      <c r="I2779" s="47">
        <v>39.843868738846439</v>
      </c>
      <c r="J2779" s="47">
        <v>39.584689592247045</v>
      </c>
      <c r="K2779" s="47">
        <v>4.1330000000000009</v>
      </c>
      <c r="L2779" s="47">
        <v>3.7880641751996555E-2</v>
      </c>
      <c r="M2779" s="47">
        <v>4.1708806417519977</v>
      </c>
      <c r="N2779" s="47">
        <v>4.1437496095627653</v>
      </c>
      <c r="O2779" s="47">
        <v>43.615000000000002</v>
      </c>
      <c r="P2779" s="47">
        <v>0.39974938059843446</v>
      </c>
      <c r="Q2779" s="47">
        <v>44.014749380598438</v>
      </c>
      <c r="R2779" s="47">
        <v>43.728439201809813</v>
      </c>
      <c r="S2779" s="47"/>
      <c r="T2779" s="47">
        <v>143.15900000000005</v>
      </c>
      <c r="U2779" s="47">
        <v>1.3121110071555953</v>
      </c>
      <c r="V2779" s="47">
        <v>144.47111100715566</v>
      </c>
      <c r="W2779" s="47">
        <v>143.53134535576964</v>
      </c>
      <c r="X2779" s="47">
        <v>11.763999999999999</v>
      </c>
      <c r="Y2779" s="47">
        <v>0.10782188956459893</v>
      </c>
      <c r="Z2779" s="47">
        <v>11.871821889564599</v>
      </c>
      <c r="AA2779" s="47">
        <v>11.794597243381649</v>
      </c>
      <c r="AB2779" s="47">
        <v>154.92300000000006</v>
      </c>
      <c r="AC2779" s="47">
        <v>1.4199328967201943</v>
      </c>
      <c r="AD2779" s="47">
        <v>156.34293289672024</v>
      </c>
      <c r="AE2779" s="47">
        <v>155.32594259915129</v>
      </c>
    </row>
    <row r="2780" spans="1:31" ht="13" x14ac:dyDescent="0.3">
      <c r="A2780" s="46">
        <v>45407</v>
      </c>
      <c r="B2780" s="44">
        <v>17</v>
      </c>
      <c r="C2780" s="44" t="s">
        <v>5</v>
      </c>
      <c r="D2780" s="45">
        <v>30.701778999999998</v>
      </c>
      <c r="E2780" s="43">
        <v>6.5319729999999999E-3</v>
      </c>
      <c r="F2780" s="43"/>
      <c r="G2780" s="47">
        <v>37.179000000000002</v>
      </c>
      <c r="H2780" s="47">
        <v>0.14405631759161172</v>
      </c>
      <c r="I2780" s="47">
        <v>37.323056317591615</v>
      </c>
      <c r="J2780" s="47">
        <v>37.079263121447624</v>
      </c>
      <c r="K2780" s="47">
        <v>3.9249999999999998</v>
      </c>
      <c r="L2780" s="47">
        <v>1.5208075702602974E-2</v>
      </c>
      <c r="M2780" s="47">
        <v>3.940208075702603</v>
      </c>
      <c r="N2780" s="47">
        <v>3.9144707429377319</v>
      </c>
      <c r="O2780" s="47">
        <v>41.103999999999999</v>
      </c>
      <c r="P2780" s="47">
        <v>0.15926439329421468</v>
      </c>
      <c r="Q2780" s="47">
        <v>41.263264393294214</v>
      </c>
      <c r="R2780" s="47">
        <v>40.993733864385355</v>
      </c>
      <c r="S2780" s="47"/>
      <c r="T2780" s="47">
        <v>136.98699999999997</v>
      </c>
      <c r="U2780" s="47">
        <v>0.53077927803120339</v>
      </c>
      <c r="V2780" s="47">
        <v>137.51777927803116</v>
      </c>
      <c r="W2780" s="47">
        <v>136.61951685676709</v>
      </c>
      <c r="X2780" s="47">
        <v>11.531999999999998</v>
      </c>
      <c r="Y2780" s="47">
        <v>4.4682682548386615E-2</v>
      </c>
      <c r="Z2780" s="47">
        <v>11.576682682548386</v>
      </c>
      <c r="AA2780" s="47">
        <v>11.501064103836413</v>
      </c>
      <c r="AB2780" s="47">
        <v>148.51899999999998</v>
      </c>
      <c r="AC2780" s="47">
        <v>0.57546196057958998</v>
      </c>
      <c r="AD2780" s="47">
        <v>149.09446196057954</v>
      </c>
      <c r="AE2780" s="47">
        <v>148.12058096060349</v>
      </c>
    </row>
    <row r="2781" spans="1:31" ht="13" x14ac:dyDescent="0.3">
      <c r="A2781" s="46">
        <v>45407</v>
      </c>
      <c r="B2781" s="44">
        <v>18</v>
      </c>
      <c r="C2781" s="44" t="s">
        <v>5</v>
      </c>
      <c r="D2781" s="45">
        <v>19.602542</v>
      </c>
      <c r="E2781" s="43">
        <v>6.7440670000000003E-3</v>
      </c>
      <c r="F2781" s="43"/>
      <c r="G2781" s="47">
        <v>35.283000000000001</v>
      </c>
      <c r="H2781" s="47">
        <v>-1.5730756426261865E-2</v>
      </c>
      <c r="I2781" s="47">
        <v>35.267269243573736</v>
      </c>
      <c r="J2781" s="47">
        <v>35.029424416888034</v>
      </c>
      <c r="K2781" s="47">
        <v>3.766</v>
      </c>
      <c r="L2781" s="47">
        <v>-1.679053048247093E-3</v>
      </c>
      <c r="M2781" s="47">
        <v>3.7643209469517531</v>
      </c>
      <c r="N2781" s="47">
        <v>3.7389341142760073</v>
      </c>
      <c r="O2781" s="47">
        <v>39.048999999999999</v>
      </c>
      <c r="P2781" s="47">
        <v>-1.7409809474508958E-2</v>
      </c>
      <c r="Q2781" s="47">
        <v>39.031590190525492</v>
      </c>
      <c r="R2781" s="47">
        <v>38.76835853116404</v>
      </c>
      <c r="S2781" s="47"/>
      <c r="T2781" s="47">
        <v>131.946</v>
      </c>
      <c r="U2781" s="47">
        <v>-5.8827491636752771E-2</v>
      </c>
      <c r="V2781" s="47">
        <v>131.88717250836325</v>
      </c>
      <c r="W2781" s="47">
        <v>130.99771658052629</v>
      </c>
      <c r="X2781" s="47">
        <v>11.431000000000001</v>
      </c>
      <c r="Y2781" s="47">
        <v>-5.0964565572258419E-3</v>
      </c>
      <c r="Z2781" s="47">
        <v>11.425903543442775</v>
      </c>
      <c r="AA2781" s="47">
        <v>11.348846484410259</v>
      </c>
      <c r="AB2781" s="47">
        <v>143.37700000000001</v>
      </c>
      <c r="AC2781" s="47">
        <v>-6.3923948193978619E-2</v>
      </c>
      <c r="AD2781" s="47">
        <v>143.31307605180604</v>
      </c>
      <c r="AE2781" s="47">
        <v>142.34656306493656</v>
      </c>
    </row>
    <row r="2782" spans="1:31" ht="13" x14ac:dyDescent="0.3">
      <c r="A2782" s="46">
        <v>45407</v>
      </c>
      <c r="B2782" s="44">
        <v>19</v>
      </c>
      <c r="C2782" s="44" t="s">
        <v>5</v>
      </c>
      <c r="D2782" s="45">
        <v>21.423753999999999</v>
      </c>
      <c r="E2782" s="43">
        <v>6.9115740000000002E-3</v>
      </c>
      <c r="F2782" s="43"/>
      <c r="G2782" s="47">
        <v>33.654000000000003</v>
      </c>
      <c r="H2782" s="47">
        <v>9.8739789525337421E-2</v>
      </c>
      <c r="I2782" s="47">
        <v>33.752739789525343</v>
      </c>
      <c r="J2782" s="47">
        <v>33.519455230767292</v>
      </c>
      <c r="K2782" s="47">
        <v>3.7060000000000004</v>
      </c>
      <c r="L2782" s="47">
        <v>1.087328876154099E-2</v>
      </c>
      <c r="M2782" s="47">
        <v>3.7168732887615414</v>
      </c>
      <c r="N2782" s="47">
        <v>3.691183843977643</v>
      </c>
      <c r="O2782" s="47">
        <v>37.360000000000007</v>
      </c>
      <c r="P2782" s="47">
        <v>0.10961307828687841</v>
      </c>
      <c r="Q2782" s="47">
        <v>37.469613078286883</v>
      </c>
      <c r="R2782" s="47">
        <v>37.210639074744932</v>
      </c>
      <c r="S2782" s="47"/>
      <c r="T2782" s="47">
        <v>127.77800000000001</v>
      </c>
      <c r="U2782" s="47">
        <v>0.37489667872967741</v>
      </c>
      <c r="V2782" s="47">
        <v>128.15289667872969</v>
      </c>
      <c r="W2782" s="47">
        <v>127.2671584500203</v>
      </c>
      <c r="X2782" s="47">
        <v>11.277000000000003</v>
      </c>
      <c r="Y2782" s="47">
        <v>3.3086367340501285E-2</v>
      </c>
      <c r="Z2782" s="47">
        <v>11.310086367340505</v>
      </c>
      <c r="AA2782" s="47">
        <v>11.23191586846624</v>
      </c>
      <c r="AB2782" s="47">
        <v>139.05500000000001</v>
      </c>
      <c r="AC2782" s="47">
        <v>0.40798304607017871</v>
      </c>
      <c r="AD2782" s="47">
        <v>139.46298304607021</v>
      </c>
      <c r="AE2782" s="47">
        <v>138.49907431848655</v>
      </c>
    </row>
    <row r="2783" spans="1:31" ht="13" x14ac:dyDescent="0.3">
      <c r="A2783" s="46">
        <v>45407</v>
      </c>
      <c r="B2783" s="44">
        <v>20</v>
      </c>
      <c r="C2783" s="44" t="s">
        <v>5</v>
      </c>
      <c r="D2783" s="45">
        <v>34.724184000000001</v>
      </c>
      <c r="E2783" s="43">
        <v>7.0065220000000003E-3</v>
      </c>
      <c r="F2783" s="43"/>
      <c r="G2783" s="47">
        <v>32.470999999999997</v>
      </c>
      <c r="H2783" s="47">
        <v>-2.9476009924107725E-2</v>
      </c>
      <c r="I2783" s="47">
        <v>32.441523990075886</v>
      </c>
      <c r="J2783" s="47">
        <v>32.214221738525893</v>
      </c>
      <c r="K2783" s="47">
        <v>3.722</v>
      </c>
      <c r="L2783" s="47">
        <v>-3.3786981903091672E-3</v>
      </c>
      <c r="M2783" s="47">
        <v>3.7186213018096907</v>
      </c>
      <c r="N2783" s="47">
        <v>3.6925666998488929</v>
      </c>
      <c r="O2783" s="47">
        <v>36.192999999999998</v>
      </c>
      <c r="P2783" s="47">
        <v>-3.2854708114416889E-2</v>
      </c>
      <c r="Q2783" s="47">
        <v>36.160145291885577</v>
      </c>
      <c r="R2783" s="47">
        <v>35.90678843837479</v>
      </c>
      <c r="S2783" s="47"/>
      <c r="T2783" s="47">
        <v>124.69199999999998</v>
      </c>
      <c r="U2783" s="47">
        <v>-0.11319092819613932</v>
      </c>
      <c r="V2783" s="47">
        <v>124.57880907180385</v>
      </c>
      <c r="W2783" s="47">
        <v>123.70594490530846</v>
      </c>
      <c r="X2783" s="47">
        <v>11.147</v>
      </c>
      <c r="Y2783" s="47">
        <v>-1.0118847051954939E-2</v>
      </c>
      <c r="Z2783" s="47">
        <v>11.136881152948046</v>
      </c>
      <c r="AA2783" s="47">
        <v>11.058850350138531</v>
      </c>
      <c r="AB2783" s="47">
        <v>135.83899999999997</v>
      </c>
      <c r="AC2783" s="47">
        <v>-0.12330977524809426</v>
      </c>
      <c r="AD2783" s="47">
        <v>135.71569022475188</v>
      </c>
      <c r="AE2783" s="47">
        <v>134.76479525544698</v>
      </c>
    </row>
    <row r="2784" spans="1:31" ht="13" x14ac:dyDescent="0.3">
      <c r="A2784" s="46">
        <v>45407</v>
      </c>
      <c r="B2784" s="44">
        <v>21</v>
      </c>
      <c r="C2784" s="44" t="s">
        <v>5</v>
      </c>
      <c r="D2784" s="45">
        <v>39.243254</v>
      </c>
      <c r="E2784" s="43">
        <v>7.0134309999999997E-3</v>
      </c>
      <c r="F2784" s="43"/>
      <c r="G2784" s="47">
        <v>31.663000000000004</v>
      </c>
      <c r="H2784" s="47">
        <v>4.5815662175065297E-3</v>
      </c>
      <c r="I2784" s="47">
        <v>31.66758156621751</v>
      </c>
      <c r="J2784" s="47">
        <v>31.445483167965975</v>
      </c>
      <c r="K2784" s="47">
        <v>3.6590000000000003</v>
      </c>
      <c r="L2784" s="47">
        <v>5.2944922432670292E-4</v>
      </c>
      <c r="M2784" s="47">
        <v>3.6595294492243271</v>
      </c>
      <c r="N2784" s="47">
        <v>3.6338635919397246</v>
      </c>
      <c r="O2784" s="47">
        <v>35.322000000000003</v>
      </c>
      <c r="P2784" s="47">
        <v>5.1110154418332323E-3</v>
      </c>
      <c r="Q2784" s="47">
        <v>35.327111015441837</v>
      </c>
      <c r="R2784" s="47">
        <v>35.079346759905697</v>
      </c>
      <c r="S2784" s="47"/>
      <c r="T2784" s="47">
        <v>122.55300000000003</v>
      </c>
      <c r="U2784" s="47">
        <v>1.7733148616810718E-2</v>
      </c>
      <c r="V2784" s="47">
        <v>122.57073314861684</v>
      </c>
      <c r="W2784" s="47">
        <v>121.71109176905961</v>
      </c>
      <c r="X2784" s="47">
        <v>10.911999999999995</v>
      </c>
      <c r="Y2784" s="47">
        <v>1.5789423164397317E-3</v>
      </c>
      <c r="Z2784" s="47">
        <v>10.913578942316436</v>
      </c>
      <c r="AA2784" s="47">
        <v>10.837037309441447</v>
      </c>
      <c r="AB2784" s="47">
        <v>133.46500000000003</v>
      </c>
      <c r="AC2784" s="47">
        <v>1.931209093325045E-2</v>
      </c>
      <c r="AD2784" s="47">
        <v>133.48431209093329</v>
      </c>
      <c r="AE2784" s="47">
        <v>132.54812907850106</v>
      </c>
    </row>
    <row r="2785" spans="1:31" ht="13" x14ac:dyDescent="0.3">
      <c r="A2785" s="46">
        <v>45407</v>
      </c>
      <c r="B2785" s="44">
        <v>22</v>
      </c>
      <c r="C2785" s="44" t="s">
        <v>5</v>
      </c>
      <c r="D2785" s="45">
        <v>24.752443</v>
      </c>
      <c r="E2785" s="43">
        <v>6.8694180000000004E-3</v>
      </c>
      <c r="F2785" s="43"/>
      <c r="G2785" s="47">
        <v>30.061</v>
      </c>
      <c r="H2785" s="47">
        <v>7.2465518692248446E-2</v>
      </c>
      <c r="I2785" s="47">
        <v>30.133465518692248</v>
      </c>
      <c r="J2785" s="47">
        <v>29.926466148255766</v>
      </c>
      <c r="K2785" s="47">
        <v>3.3679999999999994</v>
      </c>
      <c r="L2785" s="47">
        <v>8.1189536926746537E-3</v>
      </c>
      <c r="M2785" s="47">
        <v>3.3761189536926741</v>
      </c>
      <c r="N2785" s="47">
        <v>3.3529269813820366</v>
      </c>
      <c r="O2785" s="47">
        <v>33.429000000000002</v>
      </c>
      <c r="P2785" s="47">
        <v>8.0584472384923098E-2</v>
      </c>
      <c r="Q2785" s="47">
        <v>33.509584472384923</v>
      </c>
      <c r="R2785" s="47">
        <v>33.279393129637803</v>
      </c>
      <c r="S2785" s="47"/>
      <c r="T2785" s="47">
        <v>114.64800000000001</v>
      </c>
      <c r="U2785" s="47">
        <v>0.27637226928674702</v>
      </c>
      <c r="V2785" s="47">
        <v>114.92437226928676</v>
      </c>
      <c r="W2785" s="47">
        <v>114.13490871778143</v>
      </c>
      <c r="X2785" s="47">
        <v>10.458000000000002</v>
      </c>
      <c r="Y2785" s="47">
        <v>2.5210219037408419E-2</v>
      </c>
      <c r="Z2785" s="47">
        <v>10.48321021903741</v>
      </c>
      <c r="AA2785" s="47">
        <v>10.41119666606097</v>
      </c>
      <c r="AB2785" s="47">
        <v>125.10600000000001</v>
      </c>
      <c r="AC2785" s="47">
        <v>0.30158248832415546</v>
      </c>
      <c r="AD2785" s="47">
        <v>125.40758248832418</v>
      </c>
      <c r="AE2785" s="47">
        <v>124.5461053838424</v>
      </c>
    </row>
    <row r="2786" spans="1:31" ht="13" x14ac:dyDescent="0.3">
      <c r="A2786" s="46">
        <v>45407</v>
      </c>
      <c r="B2786" s="44">
        <v>23</v>
      </c>
      <c r="C2786" s="44" t="s">
        <v>5</v>
      </c>
      <c r="D2786" s="45">
        <v>20.566806</v>
      </c>
      <c r="E2786" s="43">
        <v>6.7574719999999996E-3</v>
      </c>
      <c r="F2786" s="43"/>
      <c r="G2786" s="47">
        <v>27.891000000000002</v>
      </c>
      <c r="H2786" s="47">
        <v>6.6682209221131827E-2</v>
      </c>
      <c r="I2786" s="47">
        <v>27.957682209221133</v>
      </c>
      <c r="J2786" s="47">
        <v>27.768758954507422</v>
      </c>
      <c r="K2786" s="47">
        <v>3.1929999999999996</v>
      </c>
      <c r="L2786" s="47">
        <v>7.6338709276495597E-3</v>
      </c>
      <c r="M2786" s="47">
        <v>3.2006338709276494</v>
      </c>
      <c r="N2786" s="47">
        <v>3.1790056771626043</v>
      </c>
      <c r="O2786" s="47">
        <v>31.084000000000003</v>
      </c>
      <c r="P2786" s="47">
        <v>7.4316080148781383E-2</v>
      </c>
      <c r="Q2786" s="47">
        <v>31.158316080148783</v>
      </c>
      <c r="R2786" s="47">
        <v>30.947764631670026</v>
      </c>
      <c r="S2786" s="47"/>
      <c r="T2786" s="47">
        <v>105.03200000000002</v>
      </c>
      <c r="U2786" s="47">
        <v>0.25111203610175031</v>
      </c>
      <c r="V2786" s="47">
        <v>105.28311203610177</v>
      </c>
      <c r="W2786" s="47">
        <v>104.57166435444495</v>
      </c>
      <c r="X2786" s="47">
        <v>9.9459999999999944</v>
      </c>
      <c r="Y2786" s="47">
        <v>2.3779041730786873E-2</v>
      </c>
      <c r="Z2786" s="47">
        <v>9.9697790417307814</v>
      </c>
      <c r="AA2786" s="47">
        <v>9.9024085390100982</v>
      </c>
      <c r="AB2786" s="47">
        <v>114.97800000000002</v>
      </c>
      <c r="AC2786" s="47">
        <v>0.27489107783253719</v>
      </c>
      <c r="AD2786" s="47">
        <v>115.25289107783254</v>
      </c>
      <c r="AE2786" s="47">
        <v>114.47407289345504</v>
      </c>
    </row>
    <row r="2787" spans="1:31" ht="13" x14ac:dyDescent="0.3">
      <c r="A2787" s="46">
        <v>45407</v>
      </c>
      <c r="B2787" s="44">
        <v>24</v>
      </c>
      <c r="C2787" s="44" t="s">
        <v>3</v>
      </c>
      <c r="D2787" s="45">
        <v>18.6614</v>
      </c>
      <c r="E2787" s="43">
        <v>6.7284149999999997E-3</v>
      </c>
      <c r="F2787" s="43"/>
      <c r="G2787" s="47">
        <v>26.722999999999999</v>
      </c>
      <c r="H2787" s="47">
        <v>0.10529325978979227</v>
      </c>
      <c r="I2787" s="47">
        <v>26.828293259789792</v>
      </c>
      <c r="J2787" s="47">
        <v>26.647781368996224</v>
      </c>
      <c r="K2787" s="47">
        <v>3.0519999999999996</v>
      </c>
      <c r="L2787" s="47">
        <v>1.2025409904518428E-2</v>
      </c>
      <c r="M2787" s="47">
        <v>3.0640254099045179</v>
      </c>
      <c r="N2787" s="47">
        <v>3.0434093753761351</v>
      </c>
      <c r="O2787" s="47">
        <v>29.774999999999999</v>
      </c>
      <c r="P2787" s="47">
        <v>0.11731866969431071</v>
      </c>
      <c r="Q2787" s="47">
        <v>29.892318669694308</v>
      </c>
      <c r="R2787" s="47">
        <v>29.69119074437236</v>
      </c>
      <c r="S2787" s="47"/>
      <c r="T2787" s="47">
        <v>97.843000000000032</v>
      </c>
      <c r="U2787" s="47">
        <v>0.38551840802352461</v>
      </c>
      <c r="V2787" s="47">
        <v>98.228518408023561</v>
      </c>
      <c r="W2787" s="47">
        <v>97.567596171339247</v>
      </c>
      <c r="X2787" s="47">
        <v>9.4310000000000009</v>
      </c>
      <c r="Y2787" s="47">
        <v>3.7159777460522063E-2</v>
      </c>
      <c r="Z2787" s="47">
        <v>9.4681597774605226</v>
      </c>
      <c r="AA2787" s="47">
        <v>9.4044540691914609</v>
      </c>
      <c r="AB2787" s="47">
        <v>107.27400000000003</v>
      </c>
      <c r="AC2787" s="47">
        <v>0.42267818548404668</v>
      </c>
      <c r="AD2787" s="47">
        <v>107.69667818548409</v>
      </c>
      <c r="AE2787" s="47">
        <v>106.97205024053071</v>
      </c>
    </row>
    <row r="2788" spans="1:31" ht="13" x14ac:dyDescent="0.3">
      <c r="A2788" s="46">
        <v>45408</v>
      </c>
      <c r="B2788" s="44">
        <v>1</v>
      </c>
      <c r="C2788" s="44" t="s">
        <v>3</v>
      </c>
      <c r="D2788" s="45">
        <v>26.992315000000001</v>
      </c>
      <c r="E2788" s="43">
        <v>6.8185249999999998E-3</v>
      </c>
      <c r="F2788" s="43"/>
      <c r="G2788" s="47">
        <v>26.224999999999998</v>
      </c>
      <c r="H2788" s="47">
        <v>0.11957353712867591</v>
      </c>
      <c r="I2788" s="47">
        <v>26.344573537128674</v>
      </c>
      <c r="J2788" s="47">
        <v>26.164942403851423</v>
      </c>
      <c r="K2788" s="47">
        <v>3.0340000000000003</v>
      </c>
      <c r="L2788" s="47">
        <v>1.3833598156278468E-2</v>
      </c>
      <c r="M2788" s="47">
        <v>3.0478335981562785</v>
      </c>
      <c r="N2788" s="47">
        <v>3.0270518685714101</v>
      </c>
      <c r="O2788" s="47">
        <v>29.258999999999997</v>
      </c>
      <c r="P2788" s="47">
        <v>0.13340713528495438</v>
      </c>
      <c r="Q2788" s="47">
        <v>29.392407135284952</v>
      </c>
      <c r="R2788" s="47">
        <v>29.191994272422832</v>
      </c>
      <c r="S2788" s="47"/>
      <c r="T2788" s="47">
        <v>94.220000000000041</v>
      </c>
      <c r="U2788" s="47">
        <v>0.42959842395667691</v>
      </c>
      <c r="V2788" s="47">
        <v>94.649598423956718</v>
      </c>
      <c r="W2788" s="47">
        <v>94.004227770863011</v>
      </c>
      <c r="X2788" s="47">
        <v>9.3209999999999997</v>
      </c>
      <c r="Y2788" s="47">
        <v>4.2499330393761234E-2</v>
      </c>
      <c r="Z2788" s="47">
        <v>9.3634993303937613</v>
      </c>
      <c r="AA2788" s="47">
        <v>9.2996540761219872</v>
      </c>
      <c r="AB2788" s="47">
        <v>103.54100000000004</v>
      </c>
      <c r="AC2788" s="47">
        <v>0.47209775435043816</v>
      </c>
      <c r="AD2788" s="47">
        <v>104.01309775435048</v>
      </c>
      <c r="AE2788" s="47">
        <v>103.30388184698499</v>
      </c>
    </row>
    <row r="2789" spans="1:31" ht="13" x14ac:dyDescent="0.3">
      <c r="A2789" s="46">
        <v>45408</v>
      </c>
      <c r="B2789" s="44">
        <v>2</v>
      </c>
      <c r="C2789" s="44" t="s">
        <v>3</v>
      </c>
      <c r="D2789" s="45">
        <v>31.955352999999999</v>
      </c>
      <c r="E2789" s="43">
        <v>6.6272789999999998E-3</v>
      </c>
      <c r="F2789" s="43"/>
      <c r="G2789" s="47">
        <v>25.935000000000002</v>
      </c>
      <c r="H2789" s="47">
        <v>0.11390022866450519</v>
      </c>
      <c r="I2789" s="47">
        <v>26.048900228664507</v>
      </c>
      <c r="J2789" s="47">
        <v>25.876266899205984</v>
      </c>
      <c r="K2789" s="47">
        <v>3.0569999999999999</v>
      </c>
      <c r="L2789" s="47">
        <v>1.3425602430205989E-2</v>
      </c>
      <c r="M2789" s="47">
        <v>3.0704256024302059</v>
      </c>
      <c r="N2789" s="47">
        <v>3.0500770353141577</v>
      </c>
      <c r="O2789" s="47">
        <v>28.992000000000001</v>
      </c>
      <c r="P2789" s="47">
        <v>0.12732583109471118</v>
      </c>
      <c r="Q2789" s="47">
        <v>29.119325831094713</v>
      </c>
      <c r="R2789" s="47">
        <v>28.926343934520141</v>
      </c>
      <c r="S2789" s="47"/>
      <c r="T2789" s="47">
        <v>92.556000000000012</v>
      </c>
      <c r="U2789" s="47">
        <v>0.40648349968274311</v>
      </c>
      <c r="V2789" s="47">
        <v>92.962483499682762</v>
      </c>
      <c r="W2789" s="47">
        <v>92.346395184997462</v>
      </c>
      <c r="X2789" s="47">
        <v>9.2859999999999978</v>
      </c>
      <c r="Y2789" s="47">
        <v>4.0781859393815109E-2</v>
      </c>
      <c r="Z2789" s="47">
        <v>9.3267818593938134</v>
      </c>
      <c r="AA2789" s="47">
        <v>9.2649706738394713</v>
      </c>
      <c r="AB2789" s="47">
        <v>101.84200000000001</v>
      </c>
      <c r="AC2789" s="47">
        <v>0.44726535907655823</v>
      </c>
      <c r="AD2789" s="47">
        <v>102.28926535907658</v>
      </c>
      <c r="AE2789" s="47">
        <v>101.61136585883693</v>
      </c>
    </row>
    <row r="2790" spans="1:31" ht="13" x14ac:dyDescent="0.3">
      <c r="A2790" s="46">
        <v>45408</v>
      </c>
      <c r="B2790" s="44">
        <v>3</v>
      </c>
      <c r="C2790" s="44" t="s">
        <v>3</v>
      </c>
      <c r="D2790" s="45">
        <v>18.831493999999999</v>
      </c>
      <c r="E2790" s="43">
        <v>6.6107939999999997E-3</v>
      </c>
      <c r="F2790" s="43"/>
      <c r="G2790" s="47">
        <v>25.699000000000005</v>
      </c>
      <c r="H2790" s="47">
        <v>0.19392013225189941</v>
      </c>
      <c r="I2790" s="47">
        <v>25.892920132251906</v>
      </c>
      <c r="J2790" s="47">
        <v>25.721747371199136</v>
      </c>
      <c r="K2790" s="47">
        <v>3.0710000000000002</v>
      </c>
      <c r="L2790" s="47">
        <v>2.3173225656468465E-2</v>
      </c>
      <c r="M2790" s="47">
        <v>3.0941732256564687</v>
      </c>
      <c r="N2790" s="47">
        <v>3.0737182838613384</v>
      </c>
      <c r="O2790" s="47">
        <v>28.770000000000007</v>
      </c>
      <c r="P2790" s="47">
        <v>0.21709335790836787</v>
      </c>
      <c r="Q2790" s="47">
        <v>28.987093357908375</v>
      </c>
      <c r="R2790" s="47">
        <v>28.795465655060475</v>
      </c>
      <c r="S2790" s="47"/>
      <c r="T2790" s="47">
        <v>91.632000000000033</v>
      </c>
      <c r="U2790" s="47">
        <v>0.69143894931732952</v>
      </c>
      <c r="V2790" s="47">
        <v>92.323438949317364</v>
      </c>
      <c r="W2790" s="47">
        <v>91.713107713051855</v>
      </c>
      <c r="X2790" s="47">
        <v>9.3189999999999991</v>
      </c>
      <c r="Y2790" s="47">
        <v>7.0319534318668053E-2</v>
      </c>
      <c r="Z2790" s="47">
        <v>9.3893195343186679</v>
      </c>
      <c r="AA2790" s="47">
        <v>9.3272486770771117</v>
      </c>
      <c r="AB2790" s="47">
        <v>100.95100000000004</v>
      </c>
      <c r="AC2790" s="47">
        <v>0.76175848363599763</v>
      </c>
      <c r="AD2790" s="47">
        <v>101.71275848363604</v>
      </c>
      <c r="AE2790" s="47">
        <v>101.04035639012896</v>
      </c>
    </row>
    <row r="2791" spans="1:31" ht="13" x14ac:dyDescent="0.3">
      <c r="A2791" s="46">
        <v>45408</v>
      </c>
      <c r="B2791" s="44">
        <v>4</v>
      </c>
      <c r="C2791" s="44" t="s">
        <v>3</v>
      </c>
      <c r="D2791" s="45">
        <v>17.978833999999999</v>
      </c>
      <c r="E2791" s="43">
        <v>6.6773170000000003E-3</v>
      </c>
      <c r="F2791" s="43"/>
      <c r="G2791" s="47">
        <v>25.954999999999998</v>
      </c>
      <c r="H2791" s="47">
        <v>0.1908190907583931</v>
      </c>
      <c r="I2791" s="47">
        <v>26.145819090758391</v>
      </c>
      <c r="J2791" s="47">
        <v>25.971235168464744</v>
      </c>
      <c r="K2791" s="47">
        <v>3.085</v>
      </c>
      <c r="L2791" s="47">
        <v>2.2680674050843487E-2</v>
      </c>
      <c r="M2791" s="47">
        <v>3.1076806740508434</v>
      </c>
      <c r="N2791" s="47">
        <v>3.0869297050554323</v>
      </c>
      <c r="O2791" s="47">
        <v>29.04</v>
      </c>
      <c r="P2791" s="47">
        <v>0.21349976480923658</v>
      </c>
      <c r="Q2791" s="47">
        <v>29.253499764809234</v>
      </c>
      <c r="R2791" s="47">
        <v>29.058164873520177</v>
      </c>
      <c r="S2791" s="47"/>
      <c r="T2791" s="47">
        <v>92.389999999999958</v>
      </c>
      <c r="U2791" s="47">
        <v>0.67924391428117625</v>
      </c>
      <c r="V2791" s="47">
        <v>93.069243914281131</v>
      </c>
      <c r="W2791" s="47">
        <v>92.447791069715166</v>
      </c>
      <c r="X2791" s="47">
        <v>9.5839999999999979</v>
      </c>
      <c r="Y2791" s="47">
        <v>7.04608039232687E-2</v>
      </c>
      <c r="Z2791" s="47">
        <v>9.654460803923266</v>
      </c>
      <c r="AA2791" s="47">
        <v>9.5899949086713967</v>
      </c>
      <c r="AB2791" s="47">
        <v>101.97399999999996</v>
      </c>
      <c r="AC2791" s="47">
        <v>0.74970471820444495</v>
      </c>
      <c r="AD2791" s="47">
        <v>102.7237047182044</v>
      </c>
      <c r="AE2791" s="47">
        <v>102.03778597838657</v>
      </c>
    </row>
    <row r="2792" spans="1:31" ht="13" x14ac:dyDescent="0.3">
      <c r="A2792" s="46">
        <v>45408</v>
      </c>
      <c r="B2792" s="44">
        <v>5</v>
      </c>
      <c r="C2792" s="44" t="s">
        <v>3</v>
      </c>
      <c r="D2792" s="45">
        <v>18.171253</v>
      </c>
      <c r="E2792" s="43">
        <v>6.6747739999999996E-3</v>
      </c>
      <c r="F2792" s="43"/>
      <c r="G2792" s="47">
        <v>27.017000000000003</v>
      </c>
      <c r="H2792" s="47">
        <v>0.11022891095199193</v>
      </c>
      <c r="I2792" s="47">
        <v>27.127228910951995</v>
      </c>
      <c r="J2792" s="47">
        <v>26.946160788725123</v>
      </c>
      <c r="K2792" s="47">
        <v>3.2050000000000001</v>
      </c>
      <c r="L2792" s="47">
        <v>1.3076346729878745E-2</v>
      </c>
      <c r="M2792" s="47">
        <v>3.218076346729879</v>
      </c>
      <c r="N2792" s="47">
        <v>3.1965964144007111</v>
      </c>
      <c r="O2792" s="47">
        <v>30.222000000000001</v>
      </c>
      <c r="P2792" s="47">
        <v>0.12330525768187067</v>
      </c>
      <c r="Q2792" s="47">
        <v>30.345305257681876</v>
      </c>
      <c r="R2792" s="47">
        <v>30.142757203125836</v>
      </c>
      <c r="S2792" s="47"/>
      <c r="T2792" s="47">
        <v>95.952000000000055</v>
      </c>
      <c r="U2792" s="47">
        <v>0.39148256518730923</v>
      </c>
      <c r="V2792" s="47">
        <v>96.343482565187358</v>
      </c>
      <c r="W2792" s="47">
        <v>95.700411592691793</v>
      </c>
      <c r="X2792" s="47">
        <v>10.058000000000002</v>
      </c>
      <c r="Y2792" s="47">
        <v>4.1036472826558645E-2</v>
      </c>
      <c r="Z2792" s="47">
        <v>10.09903647282656</v>
      </c>
      <c r="AA2792" s="47">
        <v>10.031627686752685</v>
      </c>
      <c r="AB2792" s="47">
        <v>106.01000000000006</v>
      </c>
      <c r="AC2792" s="47">
        <v>0.43251903801386787</v>
      </c>
      <c r="AD2792" s="47">
        <v>106.44251903801391</v>
      </c>
      <c r="AE2792" s="47">
        <v>105.73203927944448</v>
      </c>
    </row>
    <row r="2793" spans="1:31" ht="13" x14ac:dyDescent="0.3">
      <c r="A2793" s="46">
        <v>45408</v>
      </c>
      <c r="B2793" s="44">
        <v>6</v>
      </c>
      <c r="C2793" s="44" t="s">
        <v>3</v>
      </c>
      <c r="D2793" s="45">
        <v>23.470141000000002</v>
      </c>
      <c r="E2793" s="43">
        <v>6.6493419999999999E-3</v>
      </c>
      <c r="F2793" s="43"/>
      <c r="G2793" s="47">
        <v>29.041</v>
      </c>
      <c r="H2793" s="47">
        <v>0.17622706805900279</v>
      </c>
      <c r="I2793" s="47">
        <v>29.217227068059003</v>
      </c>
      <c r="J2793" s="47">
        <v>29.022951732991821</v>
      </c>
      <c r="K2793" s="47">
        <v>3.4129999999999998</v>
      </c>
      <c r="L2793" s="47">
        <v>2.0710822054522106E-2</v>
      </c>
      <c r="M2793" s="47">
        <v>3.4337108220545218</v>
      </c>
      <c r="N2793" s="47">
        <v>3.41087890446958</v>
      </c>
      <c r="O2793" s="47">
        <v>32.454000000000001</v>
      </c>
      <c r="P2793" s="47">
        <v>0.19693789011352489</v>
      </c>
      <c r="Q2793" s="47">
        <v>32.650937890113525</v>
      </c>
      <c r="R2793" s="47">
        <v>32.433830637461398</v>
      </c>
      <c r="S2793" s="47"/>
      <c r="T2793" s="47">
        <v>104.51400000000002</v>
      </c>
      <c r="U2793" s="47">
        <v>0.6342135529464763</v>
      </c>
      <c r="V2793" s="47">
        <v>105.1482135529465</v>
      </c>
      <c r="W2793" s="47">
        <v>104.44904712034392</v>
      </c>
      <c r="X2793" s="47">
        <v>10.697000000000001</v>
      </c>
      <c r="Y2793" s="47">
        <v>6.4911709205163495E-2</v>
      </c>
      <c r="Z2793" s="47">
        <v>10.761911709205165</v>
      </c>
      <c r="AA2793" s="47">
        <v>10.690352077676856</v>
      </c>
      <c r="AB2793" s="47">
        <v>115.21100000000003</v>
      </c>
      <c r="AC2793" s="47">
        <v>0.69912526215163984</v>
      </c>
      <c r="AD2793" s="47">
        <v>115.91012526215167</v>
      </c>
      <c r="AE2793" s="47">
        <v>115.13939919802078</v>
      </c>
    </row>
    <row r="2794" spans="1:31" ht="13" x14ac:dyDescent="0.3">
      <c r="A2794" s="46">
        <v>45408</v>
      </c>
      <c r="B2794" s="44">
        <v>7</v>
      </c>
      <c r="C2794" s="44" t="s">
        <v>3</v>
      </c>
      <c r="D2794" s="45">
        <v>35.310788000000002</v>
      </c>
      <c r="E2794" s="43">
        <v>6.742545E-3</v>
      </c>
      <c r="F2794" s="43"/>
      <c r="G2794" s="47">
        <v>32.106000000000002</v>
      </c>
      <c r="H2794" s="47">
        <v>-6.3852947613673175E-2</v>
      </c>
      <c r="I2794" s="47">
        <v>32.042147052386326</v>
      </c>
      <c r="J2794" s="47">
        <v>31.826101433988992</v>
      </c>
      <c r="K2794" s="47">
        <v>3.9</v>
      </c>
      <c r="L2794" s="47">
        <v>-7.7563849652191293E-3</v>
      </c>
      <c r="M2794" s="47">
        <v>3.892243615034781</v>
      </c>
      <c r="N2794" s="47">
        <v>3.8659999873094462</v>
      </c>
      <c r="O2794" s="47">
        <v>36.006</v>
      </c>
      <c r="P2794" s="47">
        <v>-7.1609332578892307E-2</v>
      </c>
      <c r="Q2794" s="47">
        <v>35.934390667421106</v>
      </c>
      <c r="R2794" s="47">
        <v>35.692101421298439</v>
      </c>
      <c r="S2794" s="47"/>
      <c r="T2794" s="47">
        <v>116.19400000000002</v>
      </c>
      <c r="U2794" s="47">
        <v>-0.23108856273042866</v>
      </c>
      <c r="V2794" s="47">
        <v>115.96291143726958</v>
      </c>
      <c r="W2794" s="47">
        <v>115.18102628857277</v>
      </c>
      <c r="X2794" s="47">
        <v>11.799000000000003</v>
      </c>
      <c r="Y2794" s="47">
        <v>-2.3466047744774496E-2</v>
      </c>
      <c r="Z2794" s="47">
        <v>11.775533952255229</v>
      </c>
      <c r="AA2794" s="47">
        <v>11.696136884683119</v>
      </c>
      <c r="AB2794" s="47">
        <v>127.99300000000002</v>
      </c>
      <c r="AC2794" s="47">
        <v>-0.25455461047520317</v>
      </c>
      <c r="AD2794" s="47">
        <v>127.73844538952481</v>
      </c>
      <c r="AE2794" s="47">
        <v>126.87716317325588</v>
      </c>
    </row>
    <row r="2795" spans="1:31" ht="13" x14ac:dyDescent="0.3">
      <c r="A2795" s="46">
        <v>45408</v>
      </c>
      <c r="B2795" s="44">
        <v>8</v>
      </c>
      <c r="C2795" s="44" t="s">
        <v>5</v>
      </c>
      <c r="D2795" s="45">
        <v>34.611165</v>
      </c>
      <c r="E2795" s="43">
        <v>6.593224E-3</v>
      </c>
      <c r="F2795" s="43"/>
      <c r="G2795" s="47">
        <v>35.317999999999998</v>
      </c>
      <c r="H2795" s="47">
        <v>7.3068970739101083E-2</v>
      </c>
      <c r="I2795" s="47">
        <v>35.391068970739099</v>
      </c>
      <c r="J2795" s="47">
        <v>35.157727725415569</v>
      </c>
      <c r="K2795" s="47">
        <v>4.1210000000000004</v>
      </c>
      <c r="L2795" s="47">
        <v>8.5258856225107777E-3</v>
      </c>
      <c r="M2795" s="47">
        <v>4.1295258856225114</v>
      </c>
      <c r="N2795" s="47">
        <v>4.1022989964448042</v>
      </c>
      <c r="O2795" s="47">
        <v>39.439</v>
      </c>
      <c r="P2795" s="47">
        <v>8.1594856361611859E-2</v>
      </c>
      <c r="Q2795" s="47">
        <v>39.520594856361612</v>
      </c>
      <c r="R2795" s="47">
        <v>39.26002672186037</v>
      </c>
      <c r="S2795" s="47"/>
      <c r="T2795" s="47">
        <v>127.61700000000003</v>
      </c>
      <c r="U2795" s="47">
        <v>0.26402522336519241</v>
      </c>
      <c r="V2795" s="47">
        <v>127.88102522336523</v>
      </c>
      <c r="W2795" s="47">
        <v>127.03787697871793</v>
      </c>
      <c r="X2795" s="47">
        <v>12.08</v>
      </c>
      <c r="Y2795" s="47">
        <v>2.4992161688893514E-2</v>
      </c>
      <c r="Z2795" s="47">
        <v>12.104992161688894</v>
      </c>
      <c r="AA2795" s="47">
        <v>12.025181236848637</v>
      </c>
      <c r="AB2795" s="47">
        <v>139.69700000000003</v>
      </c>
      <c r="AC2795" s="47">
        <v>0.28901738505408592</v>
      </c>
      <c r="AD2795" s="47">
        <v>139.98601738505411</v>
      </c>
      <c r="AE2795" s="47">
        <v>139.06305821556657</v>
      </c>
    </row>
    <row r="2796" spans="1:31" ht="13" x14ac:dyDescent="0.3">
      <c r="A2796" s="46">
        <v>45408</v>
      </c>
      <c r="B2796" s="44">
        <v>9</v>
      </c>
      <c r="C2796" s="44" t="s">
        <v>5</v>
      </c>
      <c r="D2796" s="45">
        <v>22.074255000000001</v>
      </c>
      <c r="E2796" s="43">
        <v>6.6453069999999996E-3</v>
      </c>
      <c r="F2796" s="43"/>
      <c r="G2796" s="47">
        <v>38.422000000000004</v>
      </c>
      <c r="H2796" s="47">
        <v>-0.12198698999848956</v>
      </c>
      <c r="I2796" s="47">
        <v>38.300013010001514</v>
      </c>
      <c r="J2796" s="47">
        <v>38.045497665446064</v>
      </c>
      <c r="K2796" s="47">
        <v>4.1979999999999995</v>
      </c>
      <c r="L2796" s="47">
        <v>-1.3328337515320886E-2</v>
      </c>
      <c r="M2796" s="47">
        <v>4.1846716624846785</v>
      </c>
      <c r="N2796" s="47">
        <v>4.156863234593267</v>
      </c>
      <c r="O2796" s="47">
        <v>42.620000000000005</v>
      </c>
      <c r="P2796" s="47">
        <v>-0.13531532751381045</v>
      </c>
      <c r="Q2796" s="47">
        <v>42.484684672486196</v>
      </c>
      <c r="R2796" s="47">
        <v>42.202360900039331</v>
      </c>
      <c r="S2796" s="47"/>
      <c r="T2796" s="47">
        <v>139.161</v>
      </c>
      <c r="U2796" s="47">
        <v>-0.44182581633386614</v>
      </c>
      <c r="V2796" s="47">
        <v>138.71917418366613</v>
      </c>
      <c r="W2796" s="47">
        <v>137.7973426844292</v>
      </c>
      <c r="X2796" s="47">
        <v>12.416999999999996</v>
      </c>
      <c r="Y2796" s="47">
        <v>-3.9423050721233775E-2</v>
      </c>
      <c r="Z2796" s="47">
        <v>12.377576949278762</v>
      </c>
      <c r="AA2796" s="47">
        <v>12.295324150534681</v>
      </c>
      <c r="AB2796" s="47">
        <v>151.578</v>
      </c>
      <c r="AC2796" s="47">
        <v>-0.48124886705509989</v>
      </c>
      <c r="AD2796" s="47">
        <v>151.09675113294489</v>
      </c>
      <c r="AE2796" s="47">
        <v>150.09266683496386</v>
      </c>
    </row>
    <row r="2797" spans="1:31" ht="13" x14ac:dyDescent="0.3">
      <c r="A2797" s="46">
        <v>45408</v>
      </c>
      <c r="B2797" s="44">
        <v>10</v>
      </c>
      <c r="C2797" s="44" t="s">
        <v>5</v>
      </c>
      <c r="D2797" s="45">
        <v>17.719315999999999</v>
      </c>
      <c r="E2797" s="43">
        <v>6.7669399999999999E-3</v>
      </c>
      <c r="F2797" s="43"/>
      <c r="G2797" s="47">
        <v>40.129000000000005</v>
      </c>
      <c r="H2797" s="47">
        <v>-0.13052641370930293</v>
      </c>
      <c r="I2797" s="47">
        <v>39.9984735862907</v>
      </c>
      <c r="J2797" s="47">
        <v>39.727806315440688</v>
      </c>
      <c r="K2797" s="47">
        <v>4.2460000000000004</v>
      </c>
      <c r="L2797" s="47">
        <v>-1.3810838859919267E-2</v>
      </c>
      <c r="M2797" s="47">
        <v>4.2321891611400808</v>
      </c>
      <c r="N2797" s="47">
        <v>4.203550191017996</v>
      </c>
      <c r="O2797" s="47">
        <v>44.375000000000007</v>
      </c>
      <c r="P2797" s="47">
        <v>-0.1443372525692222</v>
      </c>
      <c r="Q2797" s="47">
        <v>44.230662747430785</v>
      </c>
      <c r="R2797" s="47">
        <v>43.931356506458684</v>
      </c>
      <c r="S2797" s="47"/>
      <c r="T2797" s="47">
        <v>146.30300000000003</v>
      </c>
      <c r="U2797" s="47">
        <v>-0.47587544929881498</v>
      </c>
      <c r="V2797" s="47">
        <v>145.8271245507012</v>
      </c>
      <c r="W2797" s="47">
        <v>144.84032114849407</v>
      </c>
      <c r="X2797" s="47">
        <v>12.458999999999996</v>
      </c>
      <c r="Y2797" s="47">
        <v>-4.0525021515716922E-2</v>
      </c>
      <c r="Z2797" s="47">
        <v>12.418474978484278</v>
      </c>
      <c r="AA2797" s="47">
        <v>12.334439903413374</v>
      </c>
      <c r="AB2797" s="47">
        <v>158.76200000000003</v>
      </c>
      <c r="AC2797" s="47">
        <v>-0.51640047081453189</v>
      </c>
      <c r="AD2797" s="47">
        <v>158.24559952918548</v>
      </c>
      <c r="AE2797" s="47">
        <v>157.17476105190744</v>
      </c>
    </row>
    <row r="2798" spans="1:31" ht="13" x14ac:dyDescent="0.3">
      <c r="A2798" s="46">
        <v>45408</v>
      </c>
      <c r="B2798" s="44">
        <v>11</v>
      </c>
      <c r="C2798" s="44" t="s">
        <v>5</v>
      </c>
      <c r="D2798" s="45">
        <v>16.676103000000001</v>
      </c>
      <c r="E2798" s="43">
        <v>7.002861E-3</v>
      </c>
      <c r="F2798" s="43"/>
      <c r="G2798" s="47">
        <v>41.743000000000002</v>
      </c>
      <c r="H2798" s="47">
        <v>-0.18659497867140651</v>
      </c>
      <c r="I2798" s="47">
        <v>41.556405021328594</v>
      </c>
      <c r="J2798" s="47">
        <v>41.265391293304525</v>
      </c>
      <c r="K2798" s="47">
        <v>4.1999999999999993</v>
      </c>
      <c r="L2798" s="47">
        <v>-1.8774379187406445E-2</v>
      </c>
      <c r="M2798" s="47">
        <v>4.1812256208125929</v>
      </c>
      <c r="N2798" s="47">
        <v>4.1519450789804031</v>
      </c>
      <c r="O2798" s="47">
        <v>45.942999999999998</v>
      </c>
      <c r="P2798" s="47">
        <v>-0.20536935785881294</v>
      </c>
      <c r="Q2798" s="47">
        <v>45.737630642141184</v>
      </c>
      <c r="R2798" s="47">
        <v>45.417336372284929</v>
      </c>
      <c r="S2798" s="47"/>
      <c r="T2798" s="47">
        <v>150.69</v>
      </c>
      <c r="U2798" s="47">
        <v>-0.67359790470244707</v>
      </c>
      <c r="V2798" s="47">
        <v>150.01640209529756</v>
      </c>
      <c r="W2798" s="47">
        <v>148.96585808370409</v>
      </c>
      <c r="X2798" s="47">
        <v>12.528999999999998</v>
      </c>
      <c r="Y2798" s="47">
        <v>-5.6005761152146512E-2</v>
      </c>
      <c r="Z2798" s="47">
        <v>12.472994238847852</v>
      </c>
      <c r="AA2798" s="47">
        <v>12.3856475939394</v>
      </c>
      <c r="AB2798" s="47">
        <v>163.21899999999999</v>
      </c>
      <c r="AC2798" s="47">
        <v>-0.72960366585459357</v>
      </c>
      <c r="AD2798" s="47">
        <v>162.48939633414543</v>
      </c>
      <c r="AE2798" s="47">
        <v>161.3515056776435</v>
      </c>
    </row>
    <row r="2799" spans="1:31" ht="13" x14ac:dyDescent="0.3">
      <c r="A2799" s="46">
        <v>45408</v>
      </c>
      <c r="B2799" s="44">
        <v>12</v>
      </c>
      <c r="C2799" s="44" t="s">
        <v>5</v>
      </c>
      <c r="D2799" s="45">
        <v>15.366303</v>
      </c>
      <c r="E2799" s="43">
        <v>6.8882919999999999E-3</v>
      </c>
      <c r="F2799" s="43"/>
      <c r="G2799" s="47">
        <v>42.410999999999994</v>
      </c>
      <c r="H2799" s="47">
        <v>0.24987911136205876</v>
      </c>
      <c r="I2799" s="47">
        <v>42.66087911136205</v>
      </c>
      <c r="J2799" s="47">
        <v>42.367018519066292</v>
      </c>
      <c r="K2799" s="47">
        <v>4.1310000000000002</v>
      </c>
      <c r="L2799" s="47">
        <v>2.4339218812021994E-2</v>
      </c>
      <c r="M2799" s="47">
        <v>4.1553392188120224</v>
      </c>
      <c r="N2799" s="47">
        <v>4.1267160289137932</v>
      </c>
      <c r="O2799" s="47">
        <v>46.541999999999994</v>
      </c>
      <c r="P2799" s="47">
        <v>0.27421833017408076</v>
      </c>
      <c r="Q2799" s="47">
        <v>46.816218330174074</v>
      </c>
      <c r="R2799" s="47">
        <v>46.493734547980083</v>
      </c>
      <c r="S2799" s="47"/>
      <c r="T2799" s="47">
        <v>153.52399999999997</v>
      </c>
      <c r="U2799" s="47">
        <v>0.90453987627617138</v>
      </c>
      <c r="V2799" s="47">
        <v>154.42853987627615</v>
      </c>
      <c r="W2799" s="47">
        <v>153.36479100047472</v>
      </c>
      <c r="X2799" s="47">
        <v>12.329000000000001</v>
      </c>
      <c r="Y2799" s="47">
        <v>7.2640578245804693E-2</v>
      </c>
      <c r="Z2799" s="47">
        <v>12.401640578245805</v>
      </c>
      <c r="AA2799" s="47">
        <v>12.316214456663801</v>
      </c>
      <c r="AB2799" s="47">
        <v>165.85299999999998</v>
      </c>
      <c r="AC2799" s="47">
        <v>0.97718045452197611</v>
      </c>
      <c r="AD2799" s="47">
        <v>166.83018045452195</v>
      </c>
      <c r="AE2799" s="47">
        <v>165.68100545713853</v>
      </c>
    </row>
    <row r="2800" spans="1:31" ht="13" x14ac:dyDescent="0.3">
      <c r="A2800" s="46">
        <v>45408</v>
      </c>
      <c r="B2800" s="44">
        <v>13</v>
      </c>
      <c r="C2800" s="44" t="s">
        <v>5</v>
      </c>
      <c r="D2800" s="45">
        <v>16.057224999999999</v>
      </c>
      <c r="E2800" s="43">
        <v>6.8690560000000001E-3</v>
      </c>
      <c r="F2800" s="43"/>
      <c r="G2800" s="47">
        <v>42.355999999999987</v>
      </c>
      <c r="H2800" s="47">
        <v>0.23965554070764897</v>
      </c>
      <c r="I2800" s="47">
        <v>42.595655540707639</v>
      </c>
      <c r="J2800" s="47">
        <v>42.303063597441806</v>
      </c>
      <c r="K2800" s="47">
        <v>4.1369999999999996</v>
      </c>
      <c r="L2800" s="47">
        <v>2.3407662949937291E-2</v>
      </c>
      <c r="M2800" s="47">
        <v>4.1604076629499369</v>
      </c>
      <c r="N2800" s="47">
        <v>4.1318295897303043</v>
      </c>
      <c r="O2800" s="47">
        <v>46.492999999999988</v>
      </c>
      <c r="P2800" s="47">
        <v>0.26306320365758629</v>
      </c>
      <c r="Q2800" s="47">
        <v>46.756063203657575</v>
      </c>
      <c r="R2800" s="47">
        <v>46.434893187172108</v>
      </c>
      <c r="S2800" s="47"/>
      <c r="T2800" s="47">
        <v>154.00799999999995</v>
      </c>
      <c r="U2800" s="47">
        <v>0.87139650848294459</v>
      </c>
      <c r="V2800" s="47">
        <v>154.8793965084829</v>
      </c>
      <c r="W2800" s="47">
        <v>153.81552126061993</v>
      </c>
      <c r="X2800" s="47">
        <v>12.306000000000001</v>
      </c>
      <c r="Y2800" s="47">
        <v>6.9628885729255116E-2</v>
      </c>
      <c r="Z2800" s="47">
        <v>12.375628885729256</v>
      </c>
      <c r="AA2800" s="47">
        <v>12.290619997877965</v>
      </c>
      <c r="AB2800" s="47">
        <v>166.31399999999996</v>
      </c>
      <c r="AC2800" s="47">
        <v>0.94102539421219966</v>
      </c>
      <c r="AD2800" s="47">
        <v>167.25502539421217</v>
      </c>
      <c r="AE2800" s="47">
        <v>166.1061412584979</v>
      </c>
    </row>
    <row r="2801" spans="1:31" ht="13" x14ac:dyDescent="0.3">
      <c r="A2801" s="46">
        <v>45408</v>
      </c>
      <c r="B2801" s="44">
        <v>14</v>
      </c>
      <c r="C2801" s="44" t="s">
        <v>5</v>
      </c>
      <c r="D2801" s="45">
        <v>18.846889000000001</v>
      </c>
      <c r="E2801" s="43">
        <v>6.973173E-3</v>
      </c>
      <c r="F2801" s="43"/>
      <c r="G2801" s="47">
        <v>42.525999999999996</v>
      </c>
      <c r="H2801" s="47">
        <v>0.26536833899261542</v>
      </c>
      <c r="I2801" s="47">
        <v>42.791368338992612</v>
      </c>
      <c r="J2801" s="47">
        <v>42.492976724658092</v>
      </c>
      <c r="K2801" s="47">
        <v>4.1480000000000006</v>
      </c>
      <c r="L2801" s="47">
        <v>2.5884114897741835E-2</v>
      </c>
      <c r="M2801" s="47">
        <v>4.1738841148977421</v>
      </c>
      <c r="N2801" s="47">
        <v>4.144778898882608</v>
      </c>
      <c r="O2801" s="47">
        <v>46.673999999999999</v>
      </c>
      <c r="P2801" s="47">
        <v>0.29125245389035725</v>
      </c>
      <c r="Q2801" s="47">
        <v>46.965252453890358</v>
      </c>
      <c r="R2801" s="47">
        <v>46.637755623540698</v>
      </c>
      <c r="S2801" s="47"/>
      <c r="T2801" s="47">
        <v>154.9549999999999</v>
      </c>
      <c r="U2801" s="47">
        <v>0.96694142333162547</v>
      </c>
      <c r="V2801" s="47">
        <v>155.92194142333153</v>
      </c>
      <c r="W2801" s="47">
        <v>154.83467075129079</v>
      </c>
      <c r="X2801" s="47">
        <v>12.240999999999998</v>
      </c>
      <c r="Y2801" s="47">
        <v>7.6385595579377449E-2</v>
      </c>
      <c r="Z2801" s="47">
        <v>12.317385595579376</v>
      </c>
      <c r="AA2801" s="47">
        <v>12.231494334913693</v>
      </c>
      <c r="AB2801" s="47">
        <v>167.19599999999988</v>
      </c>
      <c r="AC2801" s="47">
        <v>1.0433270189110029</v>
      </c>
      <c r="AD2801" s="47">
        <v>168.2393270189109</v>
      </c>
      <c r="AE2801" s="47">
        <v>167.06616508620448</v>
      </c>
    </row>
    <row r="2802" spans="1:31" ht="13" x14ac:dyDescent="0.3">
      <c r="A2802" s="46">
        <v>45408</v>
      </c>
      <c r="B2802" s="44">
        <v>15</v>
      </c>
      <c r="C2802" s="44" t="s">
        <v>5</v>
      </c>
      <c r="D2802" s="45">
        <v>19.34309</v>
      </c>
      <c r="E2802" s="43">
        <v>7.0113299999999996E-3</v>
      </c>
      <c r="F2802" s="43"/>
      <c r="G2802" s="47">
        <v>41.813999999999993</v>
      </c>
      <c r="H2802" s="47">
        <v>0.12343578176668396</v>
      </c>
      <c r="I2802" s="47">
        <v>41.937435781766673</v>
      </c>
      <c r="J2802" s="47">
        <v>41.643398580146901</v>
      </c>
      <c r="K2802" s="47">
        <v>4.1589999999999989</v>
      </c>
      <c r="L2802" s="47">
        <v>1.2277452919300678E-2</v>
      </c>
      <c r="M2802" s="47">
        <v>4.1712774529192993</v>
      </c>
      <c r="N2802" s="47">
        <v>4.1420312501753225</v>
      </c>
      <c r="O2802" s="47">
        <v>45.972999999999992</v>
      </c>
      <c r="P2802" s="47">
        <v>0.13571323468598465</v>
      </c>
      <c r="Q2802" s="47">
        <v>46.108713234685972</v>
      </c>
      <c r="R2802" s="47">
        <v>45.785429830322222</v>
      </c>
      <c r="S2802" s="47"/>
      <c r="T2802" s="47">
        <v>152.88200000000001</v>
      </c>
      <c r="U2802" s="47">
        <v>0.45131078557550536</v>
      </c>
      <c r="V2802" s="47">
        <v>153.33331078557552</v>
      </c>
      <c r="W2802" s="47">
        <v>152.25824034366531</v>
      </c>
      <c r="X2802" s="47">
        <v>12.170000000000005</v>
      </c>
      <c r="Y2802" s="47">
        <v>3.5926088489514146E-2</v>
      </c>
      <c r="Z2802" s="47">
        <v>12.20592608848952</v>
      </c>
      <c r="AA2802" s="47">
        <v>12.120346312727511</v>
      </c>
      <c r="AB2802" s="47">
        <v>165.05200000000002</v>
      </c>
      <c r="AC2802" s="47">
        <v>0.48723687406501948</v>
      </c>
      <c r="AD2802" s="47">
        <v>165.53923687406504</v>
      </c>
      <c r="AE2802" s="47">
        <v>164.37858665639283</v>
      </c>
    </row>
    <row r="2803" spans="1:31" ht="13" x14ac:dyDescent="0.3">
      <c r="A2803" s="46">
        <v>45408</v>
      </c>
      <c r="B2803" s="44">
        <v>16</v>
      </c>
      <c r="C2803" s="44" t="s">
        <v>5</v>
      </c>
      <c r="D2803" s="45">
        <v>21.201526999999999</v>
      </c>
      <c r="E2803" s="43">
        <v>7.0835550000000001E-3</v>
      </c>
      <c r="F2803" s="43"/>
      <c r="G2803" s="47">
        <v>40.632999999999996</v>
      </c>
      <c r="H2803" s="47">
        <v>0.15204007256178265</v>
      </c>
      <c r="I2803" s="47">
        <v>40.785040072561777</v>
      </c>
      <c r="J2803" s="47">
        <v>40.496136998030579</v>
      </c>
      <c r="K2803" s="47">
        <v>4.194</v>
      </c>
      <c r="L2803" s="47">
        <v>1.5693058950215749E-2</v>
      </c>
      <c r="M2803" s="47">
        <v>4.2096930589502159</v>
      </c>
      <c r="N2803" s="47">
        <v>4.1798734666340236</v>
      </c>
      <c r="O2803" s="47">
        <v>44.826999999999998</v>
      </c>
      <c r="P2803" s="47">
        <v>0.1677331315119984</v>
      </c>
      <c r="Q2803" s="47">
        <v>44.994733131511992</v>
      </c>
      <c r="R2803" s="47">
        <v>44.6760104646646</v>
      </c>
      <c r="S2803" s="47"/>
      <c r="T2803" s="47">
        <v>149.01399999999998</v>
      </c>
      <c r="U2803" s="47">
        <v>0.55757879981102743</v>
      </c>
      <c r="V2803" s="47">
        <v>149.57157879981102</v>
      </c>
      <c r="W2803" s="47">
        <v>148.51208029494572</v>
      </c>
      <c r="X2803" s="47">
        <v>12.057</v>
      </c>
      <c r="Y2803" s="47">
        <v>4.5114738140856293E-2</v>
      </c>
      <c r="Z2803" s="47">
        <v>12.102114738140857</v>
      </c>
      <c r="AA2803" s="47">
        <v>12.016388742776925</v>
      </c>
      <c r="AB2803" s="47">
        <v>161.07099999999997</v>
      </c>
      <c r="AC2803" s="47">
        <v>0.60269353795188374</v>
      </c>
      <c r="AD2803" s="47">
        <v>161.67369353795189</v>
      </c>
      <c r="AE2803" s="47">
        <v>160.52846903772263</v>
      </c>
    </row>
    <row r="2804" spans="1:31" ht="13" x14ac:dyDescent="0.3">
      <c r="A2804" s="46">
        <v>45408</v>
      </c>
      <c r="B2804" s="44">
        <v>17</v>
      </c>
      <c r="C2804" s="44" t="s">
        <v>5</v>
      </c>
      <c r="D2804" s="45">
        <v>24.621307000000002</v>
      </c>
      <c r="E2804" s="43">
        <v>6.9076290000000002E-3</v>
      </c>
      <c r="F2804" s="43"/>
      <c r="G2804" s="47">
        <v>39.036999999999999</v>
      </c>
      <c r="H2804" s="47">
        <v>0.20778534187299702</v>
      </c>
      <c r="I2804" s="47">
        <v>39.244785341872998</v>
      </c>
      <c r="J2804" s="47">
        <v>38.973696924546701</v>
      </c>
      <c r="K2804" s="47">
        <v>4.0890000000000004</v>
      </c>
      <c r="L2804" s="47">
        <v>2.1764845221679045E-2</v>
      </c>
      <c r="M2804" s="47">
        <v>4.1107648452216798</v>
      </c>
      <c r="N2804" s="47">
        <v>4.0823692067646462</v>
      </c>
      <c r="O2804" s="47">
        <v>43.125999999999998</v>
      </c>
      <c r="P2804" s="47">
        <v>0.22955018709467606</v>
      </c>
      <c r="Q2804" s="47">
        <v>43.355550187094678</v>
      </c>
      <c r="R2804" s="47">
        <v>43.056066131311347</v>
      </c>
      <c r="S2804" s="47"/>
      <c r="T2804" s="47">
        <v>144.13399999999993</v>
      </c>
      <c r="U2804" s="47">
        <v>0.76719349503093315</v>
      </c>
      <c r="V2804" s="47">
        <v>144.90119349503087</v>
      </c>
      <c r="W2804" s="47">
        <v>143.90026980870999</v>
      </c>
      <c r="X2804" s="47">
        <v>11.948</v>
      </c>
      <c r="Y2804" s="47">
        <v>6.3596569016537347E-2</v>
      </c>
      <c r="Z2804" s="47">
        <v>12.011596569016538</v>
      </c>
      <c r="AA2804" s="47">
        <v>11.9286249162201</v>
      </c>
      <c r="AB2804" s="47">
        <v>156.08199999999994</v>
      </c>
      <c r="AC2804" s="47">
        <v>0.83079006404747047</v>
      </c>
      <c r="AD2804" s="47">
        <v>156.91279006404741</v>
      </c>
      <c r="AE2804" s="47">
        <v>155.82889472493008</v>
      </c>
    </row>
    <row r="2805" spans="1:31" ht="13" x14ac:dyDescent="0.3">
      <c r="A2805" s="46">
        <v>45408</v>
      </c>
      <c r="B2805" s="44">
        <v>18</v>
      </c>
      <c r="C2805" s="44" t="s">
        <v>5</v>
      </c>
      <c r="D2805" s="45">
        <v>25.545185</v>
      </c>
      <c r="E2805" s="43">
        <v>6.940122E-3</v>
      </c>
      <c r="F2805" s="43"/>
      <c r="G2805" s="47">
        <v>37.262</v>
      </c>
      <c r="H2805" s="47">
        <v>0.28481827977056334</v>
      </c>
      <c r="I2805" s="47">
        <v>37.546818279770562</v>
      </c>
      <c r="J2805" s="47">
        <v>37.286238780197124</v>
      </c>
      <c r="K2805" s="47">
        <v>3.9630000000000001</v>
      </c>
      <c r="L2805" s="47">
        <v>3.0291848068561607E-2</v>
      </c>
      <c r="M2805" s="47">
        <v>3.9932918480685617</v>
      </c>
      <c r="N2805" s="47">
        <v>3.9655779154613602</v>
      </c>
      <c r="O2805" s="47">
        <v>41.225000000000001</v>
      </c>
      <c r="P2805" s="47">
        <v>0.31511012783912495</v>
      </c>
      <c r="Q2805" s="47">
        <v>41.540110127839121</v>
      </c>
      <c r="R2805" s="47">
        <v>41.251816695658484</v>
      </c>
      <c r="S2805" s="47"/>
      <c r="T2805" s="47">
        <v>138.60300000000001</v>
      </c>
      <c r="U2805" s="47">
        <v>1.0594350284751057</v>
      </c>
      <c r="V2805" s="47">
        <v>139.6624350284751</v>
      </c>
      <c r="W2805" s="47">
        <v>138.6931606905604</v>
      </c>
      <c r="X2805" s="47">
        <v>11.766</v>
      </c>
      <c r="Y2805" s="47">
        <v>8.9935373296668147E-2</v>
      </c>
      <c r="Z2805" s="47">
        <v>11.855935373296669</v>
      </c>
      <c r="AA2805" s="47">
        <v>11.773653735381874</v>
      </c>
      <c r="AB2805" s="47">
        <v>150.369</v>
      </c>
      <c r="AC2805" s="47">
        <v>1.1493704017717739</v>
      </c>
      <c r="AD2805" s="47">
        <v>151.51837040177176</v>
      </c>
      <c r="AE2805" s="47">
        <v>150.46681442594229</v>
      </c>
    </row>
    <row r="2806" spans="1:31" ht="13" x14ac:dyDescent="0.3">
      <c r="A2806" s="46">
        <v>45408</v>
      </c>
      <c r="B2806" s="44">
        <v>19</v>
      </c>
      <c r="C2806" s="44" t="s">
        <v>5</v>
      </c>
      <c r="D2806" s="45">
        <v>25.389764</v>
      </c>
      <c r="E2806" s="43">
        <v>6.9479679999999997E-3</v>
      </c>
      <c r="F2806" s="43"/>
      <c r="G2806" s="47">
        <v>35.322000000000003</v>
      </c>
      <c r="H2806" s="47">
        <v>0.14776768491493705</v>
      </c>
      <c r="I2806" s="47">
        <v>35.469767684914942</v>
      </c>
      <c r="J2806" s="47">
        <v>35.223324874072716</v>
      </c>
      <c r="K2806" s="47">
        <v>3.8120000000000003</v>
      </c>
      <c r="L2806" s="47">
        <v>1.5947296724300439E-2</v>
      </c>
      <c r="M2806" s="47">
        <v>3.8279472967243007</v>
      </c>
      <c r="N2806" s="47">
        <v>3.801350841400974</v>
      </c>
      <c r="O2806" s="47">
        <v>39.134</v>
      </c>
      <c r="P2806" s="47">
        <v>0.16371498163923748</v>
      </c>
      <c r="Q2806" s="47">
        <v>39.297714981639245</v>
      </c>
      <c r="R2806" s="47">
        <v>39.024675715473691</v>
      </c>
      <c r="S2806" s="47"/>
      <c r="T2806" s="47">
        <v>132.61700000000002</v>
      </c>
      <c r="U2806" s="47">
        <v>0.55479607809195997</v>
      </c>
      <c r="V2806" s="47">
        <v>133.17179607809197</v>
      </c>
      <c r="W2806" s="47">
        <v>132.24652270043887</v>
      </c>
      <c r="X2806" s="47">
        <v>11.435999999999995</v>
      </c>
      <c r="Y2806" s="47">
        <v>4.7841890172901289E-2</v>
      </c>
      <c r="Z2806" s="47">
        <v>11.483841890172895</v>
      </c>
      <c r="AA2806" s="47">
        <v>11.404052524202914</v>
      </c>
      <c r="AB2806" s="47">
        <v>144.05300000000003</v>
      </c>
      <c r="AC2806" s="47">
        <v>0.60263796826486127</v>
      </c>
      <c r="AD2806" s="47">
        <v>144.65563796826487</v>
      </c>
      <c r="AE2806" s="47">
        <v>143.65057522464178</v>
      </c>
    </row>
    <row r="2807" spans="1:31" ht="13" x14ac:dyDescent="0.3">
      <c r="A2807" s="46">
        <v>45408</v>
      </c>
      <c r="B2807" s="44">
        <v>20</v>
      </c>
      <c r="C2807" s="44" t="s">
        <v>5</v>
      </c>
      <c r="D2807" s="45">
        <v>31.426521999999999</v>
      </c>
      <c r="E2807" s="43">
        <v>6.9786680000000004E-3</v>
      </c>
      <c r="F2807" s="43"/>
      <c r="G2807" s="47">
        <v>33.808999999999997</v>
      </c>
      <c r="H2807" s="47">
        <v>-5.5972757468176745E-2</v>
      </c>
      <c r="I2807" s="47">
        <v>33.753027242531822</v>
      </c>
      <c r="J2807" s="47">
        <v>33.517476071411238</v>
      </c>
      <c r="K2807" s="47">
        <v>3.7570000000000001</v>
      </c>
      <c r="L2807" s="47">
        <v>-6.2199310777585875E-3</v>
      </c>
      <c r="M2807" s="47">
        <v>3.7507800689222415</v>
      </c>
      <c r="N2807" s="47">
        <v>3.7246046200802159</v>
      </c>
      <c r="O2807" s="47">
        <v>37.565999999999995</v>
      </c>
      <c r="P2807" s="47">
        <v>-6.2192688545935335E-2</v>
      </c>
      <c r="Q2807" s="47">
        <v>37.503807311454061</v>
      </c>
      <c r="R2807" s="47">
        <v>37.242080691491452</v>
      </c>
      <c r="S2807" s="47"/>
      <c r="T2807" s="47">
        <v>128.08599999999996</v>
      </c>
      <c r="U2807" s="47">
        <v>-0.21205379079738784</v>
      </c>
      <c r="V2807" s="47">
        <v>127.87394620920257</v>
      </c>
      <c r="W2807" s="47">
        <v>126.98155639275869</v>
      </c>
      <c r="X2807" s="47">
        <v>11.003999999999996</v>
      </c>
      <c r="Y2807" s="47">
        <v>-1.8217759270602998E-2</v>
      </c>
      <c r="Z2807" s="47">
        <v>10.985782240729392</v>
      </c>
      <c r="AA2807" s="47">
        <v>10.909116113751045</v>
      </c>
      <c r="AB2807" s="47">
        <v>139.08999999999995</v>
      </c>
      <c r="AC2807" s="47">
        <v>-0.23027155006799083</v>
      </c>
      <c r="AD2807" s="47">
        <v>138.85972844993196</v>
      </c>
      <c r="AE2807" s="47">
        <v>137.89067250650973</v>
      </c>
    </row>
    <row r="2808" spans="1:31" ht="13" x14ac:dyDescent="0.3">
      <c r="A2808" s="46">
        <v>45408</v>
      </c>
      <c r="B2808" s="44">
        <v>21</v>
      </c>
      <c r="C2808" s="44" t="s">
        <v>5</v>
      </c>
      <c r="D2808" s="45">
        <v>29.501228000000001</v>
      </c>
      <c r="E2808" s="43">
        <v>7.0876120000000001E-3</v>
      </c>
      <c r="F2808" s="43"/>
      <c r="G2808" s="47">
        <v>32.996000000000002</v>
      </c>
      <c r="H2808" s="47">
        <v>3.551087793473099E-2</v>
      </c>
      <c r="I2808" s="47">
        <v>33.031510877934736</v>
      </c>
      <c r="J2808" s="47">
        <v>32.797396345058154</v>
      </c>
      <c r="K2808" s="47">
        <v>3.5569999999999999</v>
      </c>
      <c r="L2808" s="47">
        <v>3.8281062193550163E-3</v>
      </c>
      <c r="M2808" s="47">
        <v>3.560828106219355</v>
      </c>
      <c r="N2808" s="47">
        <v>3.5355903382037774</v>
      </c>
      <c r="O2808" s="47">
        <v>36.553000000000004</v>
      </c>
      <c r="P2808" s="47">
        <v>3.9338984154086008E-2</v>
      </c>
      <c r="Q2808" s="47">
        <v>36.59233898415409</v>
      </c>
      <c r="R2808" s="47">
        <v>36.332986683261929</v>
      </c>
      <c r="S2808" s="47"/>
      <c r="T2808" s="47">
        <v>125.133</v>
      </c>
      <c r="U2808" s="47">
        <v>0.13467034454499616</v>
      </c>
      <c r="V2808" s="47">
        <v>125.267670344545</v>
      </c>
      <c r="W2808" s="47">
        <v>124.37982170099896</v>
      </c>
      <c r="X2808" s="47">
        <v>10.720000000000002</v>
      </c>
      <c r="Y2808" s="47">
        <v>1.1537053323442729E-2</v>
      </c>
      <c r="Z2808" s="47">
        <v>10.731537053323445</v>
      </c>
      <c r="AA2808" s="47">
        <v>10.655476082525865</v>
      </c>
      <c r="AB2808" s="47">
        <v>135.85300000000001</v>
      </c>
      <c r="AC2808" s="47">
        <v>0.14620739786843889</v>
      </c>
      <c r="AD2808" s="47">
        <v>135.99920739786845</v>
      </c>
      <c r="AE2808" s="47">
        <v>135.03529778352481</v>
      </c>
    </row>
    <row r="2809" spans="1:31" ht="13" x14ac:dyDescent="0.3">
      <c r="A2809" s="46">
        <v>45408</v>
      </c>
      <c r="B2809" s="44">
        <v>22</v>
      </c>
      <c r="C2809" s="44" t="s">
        <v>5</v>
      </c>
      <c r="D2809" s="45">
        <v>28.119157000000001</v>
      </c>
      <c r="E2809" s="43">
        <v>7.0081470000000002E-3</v>
      </c>
      <c r="F2809" s="43"/>
      <c r="G2809" s="47">
        <v>30.920999999999999</v>
      </c>
      <c r="H2809" s="47">
        <v>3.5837157625784516E-2</v>
      </c>
      <c r="I2809" s="47">
        <v>30.956837157625785</v>
      </c>
      <c r="J2809" s="47">
        <v>30.739887092170083</v>
      </c>
      <c r="K2809" s="47">
        <v>3.2710000000000004</v>
      </c>
      <c r="L2809" s="47">
        <v>3.7910592346282837E-3</v>
      </c>
      <c r="M2809" s="47">
        <v>3.2747910592346288</v>
      </c>
      <c r="N2809" s="47">
        <v>3.2518408420972267</v>
      </c>
      <c r="O2809" s="47">
        <v>34.192</v>
      </c>
      <c r="P2809" s="47">
        <v>3.9628216860412797E-2</v>
      </c>
      <c r="Q2809" s="47">
        <v>34.231628216860415</v>
      </c>
      <c r="R2809" s="47">
        <v>33.99172793426731</v>
      </c>
      <c r="S2809" s="47"/>
      <c r="T2809" s="47">
        <v>116.20199999999998</v>
      </c>
      <c r="U2809" s="47">
        <v>0.1346770605876722</v>
      </c>
      <c r="V2809" s="47">
        <v>116.33667706058766</v>
      </c>
      <c r="W2809" s="47">
        <v>115.52137252625553</v>
      </c>
      <c r="X2809" s="47">
        <v>10.121999999999995</v>
      </c>
      <c r="Y2809" s="47">
        <v>1.1731305892053642E-2</v>
      </c>
      <c r="Z2809" s="47">
        <v>10.133731305892049</v>
      </c>
      <c r="AA2809" s="47">
        <v>10.062712627241856</v>
      </c>
      <c r="AB2809" s="47">
        <v>126.32399999999998</v>
      </c>
      <c r="AC2809" s="47">
        <v>0.14640836647972585</v>
      </c>
      <c r="AD2809" s="47">
        <v>126.47040836647972</v>
      </c>
      <c r="AE2809" s="47">
        <v>125.58408515349738</v>
      </c>
    </row>
    <row r="2810" spans="1:31" ht="13" x14ac:dyDescent="0.3">
      <c r="A2810" s="46">
        <v>45408</v>
      </c>
      <c r="B2810" s="44">
        <v>23</v>
      </c>
      <c r="C2810" s="44" t="s">
        <v>5</v>
      </c>
      <c r="D2810" s="45">
        <v>20.343167000000001</v>
      </c>
      <c r="E2810" s="43">
        <v>7.0682310000000003E-3</v>
      </c>
      <c r="F2810" s="43"/>
      <c r="G2810" s="47">
        <v>28.361999999999998</v>
      </c>
      <c r="H2810" s="47">
        <v>6.4101504487943148E-2</v>
      </c>
      <c r="I2810" s="47">
        <v>28.426101504487942</v>
      </c>
      <c r="J2810" s="47">
        <v>28.225179252624773</v>
      </c>
      <c r="K2810" s="47">
        <v>3.0620000000000003</v>
      </c>
      <c r="L2810" s="47">
        <v>6.9204853939102305E-3</v>
      </c>
      <c r="M2810" s="47">
        <v>3.0689204853939107</v>
      </c>
      <c r="N2810" s="47">
        <v>3.0472286464825147</v>
      </c>
      <c r="O2810" s="47">
        <v>31.423999999999999</v>
      </c>
      <c r="P2810" s="47">
        <v>7.1021989881853376E-2</v>
      </c>
      <c r="Q2810" s="47">
        <v>31.495021989881852</v>
      </c>
      <c r="R2810" s="47">
        <v>31.272407899107289</v>
      </c>
      <c r="S2810" s="47"/>
      <c r="T2810" s="47">
        <v>106.505</v>
      </c>
      <c r="U2810" s="47">
        <v>0.24071400943122437</v>
      </c>
      <c r="V2810" s="47">
        <v>106.74571400943123</v>
      </c>
      <c r="W2810" s="47">
        <v>105.99121064455264</v>
      </c>
      <c r="X2810" s="47">
        <v>9.3950000000000014</v>
      </c>
      <c r="Y2810" s="47">
        <v>2.1233821122072706E-2</v>
      </c>
      <c r="Z2810" s="47">
        <v>9.4162338211220735</v>
      </c>
      <c r="AA2810" s="47">
        <v>9.3496777053243694</v>
      </c>
      <c r="AB2810" s="47">
        <v>115.89999999999999</v>
      </c>
      <c r="AC2810" s="47">
        <v>0.26194783055329707</v>
      </c>
      <c r="AD2810" s="47">
        <v>116.1619478305533</v>
      </c>
      <c r="AE2810" s="47">
        <v>115.34088834987701</v>
      </c>
    </row>
    <row r="2811" spans="1:31" ht="13" x14ac:dyDescent="0.3">
      <c r="A2811" s="46">
        <v>45408</v>
      </c>
      <c r="B2811" s="44">
        <v>24</v>
      </c>
      <c r="C2811" s="44" t="s">
        <v>3</v>
      </c>
      <c r="D2811" s="45">
        <v>17.475572</v>
      </c>
      <c r="E2811" s="43">
        <v>7.2447120000000004E-3</v>
      </c>
      <c r="F2811" s="43"/>
      <c r="G2811" s="47">
        <v>26.748000000000001</v>
      </c>
      <c r="H2811" s="47">
        <v>8.219141482137815E-2</v>
      </c>
      <c r="I2811" s="47">
        <v>26.830191414821378</v>
      </c>
      <c r="J2811" s="47">
        <v>26.635814405116125</v>
      </c>
      <c r="K2811" s="47">
        <v>2.8780000000000001</v>
      </c>
      <c r="L2811" s="47">
        <v>8.8435356608316997E-3</v>
      </c>
      <c r="M2811" s="47">
        <v>2.886843535660832</v>
      </c>
      <c r="N2811" s="47">
        <v>2.8659291856559075</v>
      </c>
      <c r="O2811" s="47">
        <v>29.626000000000001</v>
      </c>
      <c r="P2811" s="47">
        <v>9.1034950482209845E-2</v>
      </c>
      <c r="Q2811" s="47">
        <v>29.717034950482208</v>
      </c>
      <c r="R2811" s="47">
        <v>29.501743590772033</v>
      </c>
      <c r="S2811" s="47"/>
      <c r="T2811" s="47">
        <v>98.308000000000035</v>
      </c>
      <c r="U2811" s="47">
        <v>0.30208141200314215</v>
      </c>
      <c r="V2811" s="47">
        <v>98.610081412003183</v>
      </c>
      <c r="W2811" s="47">
        <v>97.895679771876672</v>
      </c>
      <c r="X2811" s="47">
        <v>8.8569999999999958</v>
      </c>
      <c r="Y2811" s="47">
        <v>2.7215842719939654E-2</v>
      </c>
      <c r="Z2811" s="47">
        <v>8.8842158427199358</v>
      </c>
      <c r="AA2811" s="47">
        <v>8.8198522575935918</v>
      </c>
      <c r="AB2811" s="47">
        <v>107.16500000000003</v>
      </c>
      <c r="AC2811" s="47">
        <v>0.3292972547230818</v>
      </c>
      <c r="AD2811" s="47">
        <v>107.49429725472312</v>
      </c>
      <c r="AE2811" s="47">
        <v>106.71553202947027</v>
      </c>
    </row>
    <row r="2812" spans="1:31" ht="13" x14ac:dyDescent="0.3">
      <c r="A2812" s="46">
        <v>45409</v>
      </c>
      <c r="B2812" s="44">
        <v>1</v>
      </c>
      <c r="C2812" s="44" t="s">
        <v>3</v>
      </c>
      <c r="D2812" s="45">
        <v>15.862223</v>
      </c>
      <c r="E2812" s="43">
        <v>7.3677760000000004E-3</v>
      </c>
      <c r="F2812" s="43"/>
      <c r="G2812" s="47">
        <v>25.759</v>
      </c>
      <c r="H2812" s="47">
        <v>0.15224935400739803</v>
      </c>
      <c r="I2812" s="47">
        <v>25.911249354007399</v>
      </c>
      <c r="J2812" s="47">
        <v>25.720341072886928</v>
      </c>
      <c r="K2812" s="47">
        <v>2.726</v>
      </c>
      <c r="L2812" s="47">
        <v>1.6112106022134674E-2</v>
      </c>
      <c r="M2812" s="47">
        <v>2.7421121060221347</v>
      </c>
      <c r="N2812" s="47">
        <v>2.7219088382580754</v>
      </c>
      <c r="O2812" s="47">
        <v>28.484999999999999</v>
      </c>
      <c r="P2812" s="47">
        <v>0.1683614600295327</v>
      </c>
      <c r="Q2812" s="47">
        <v>28.653361460029533</v>
      </c>
      <c r="R2812" s="47">
        <v>28.442249911145005</v>
      </c>
      <c r="S2812" s="47"/>
      <c r="T2812" s="47">
        <v>93.18</v>
      </c>
      <c r="U2812" s="47">
        <v>0.55074322785858731</v>
      </c>
      <c r="V2812" s="47">
        <v>93.730743227858596</v>
      </c>
      <c r="W2812" s="47">
        <v>93.040156107442215</v>
      </c>
      <c r="X2812" s="47">
        <v>8.4719999999999995</v>
      </c>
      <c r="Y2812" s="47">
        <v>5.0074014020368651E-2</v>
      </c>
      <c r="Z2812" s="47">
        <v>8.5220740140203688</v>
      </c>
      <c r="AA2812" s="47">
        <v>8.4592852816296453</v>
      </c>
      <c r="AB2812" s="47">
        <v>101.652</v>
      </c>
      <c r="AC2812" s="47">
        <v>0.60081724187895591</v>
      </c>
      <c r="AD2812" s="47">
        <v>102.25281724187897</v>
      </c>
      <c r="AE2812" s="47">
        <v>101.49944138907186</v>
      </c>
    </row>
    <row r="2813" spans="1:31" ht="13" x14ac:dyDescent="0.3">
      <c r="A2813" s="46">
        <v>45409</v>
      </c>
      <c r="B2813" s="44">
        <v>2</v>
      </c>
      <c r="C2813" s="44" t="s">
        <v>3</v>
      </c>
      <c r="D2813" s="45">
        <v>18.683700999999999</v>
      </c>
      <c r="E2813" s="43">
        <v>7.1961450000000001E-3</v>
      </c>
      <c r="F2813" s="43"/>
      <c r="G2813" s="47">
        <v>24.912000000000003</v>
      </c>
      <c r="H2813" s="47">
        <v>0.12954003353012475</v>
      </c>
      <c r="I2813" s="47">
        <v>25.041540033530126</v>
      </c>
      <c r="J2813" s="47">
        <v>24.86133748042554</v>
      </c>
      <c r="K2813" s="47">
        <v>2.7320000000000002</v>
      </c>
      <c r="L2813" s="47">
        <v>1.4206140478656907E-2</v>
      </c>
      <c r="M2813" s="47">
        <v>2.7462061404786571</v>
      </c>
      <c r="N2813" s="47">
        <v>2.7264440428918824</v>
      </c>
      <c r="O2813" s="47">
        <v>27.644000000000002</v>
      </c>
      <c r="P2813" s="47">
        <v>0.14374617400878165</v>
      </c>
      <c r="Q2813" s="47">
        <v>27.787746174008781</v>
      </c>
      <c r="R2813" s="47">
        <v>27.587781523317421</v>
      </c>
      <c r="S2813" s="47"/>
      <c r="T2813" s="47">
        <v>90.571000000000026</v>
      </c>
      <c r="U2813" s="47">
        <v>0.47096059637351206</v>
      </c>
      <c r="V2813" s="47">
        <v>91.041960596373542</v>
      </c>
      <c r="W2813" s="47">
        <v>90.386809446837759</v>
      </c>
      <c r="X2813" s="47">
        <v>8.3350000000000009</v>
      </c>
      <c r="Y2813" s="47">
        <v>4.3341208231919955E-2</v>
      </c>
      <c r="Z2813" s="47">
        <v>8.3783412082319213</v>
      </c>
      <c r="AA2813" s="47">
        <v>8.3180494500380089</v>
      </c>
      <c r="AB2813" s="47">
        <v>98.906000000000034</v>
      </c>
      <c r="AC2813" s="47">
        <v>0.51430180460543207</v>
      </c>
      <c r="AD2813" s="47">
        <v>99.420301804605458</v>
      </c>
      <c r="AE2813" s="47">
        <v>98.704858896875763</v>
      </c>
    </row>
    <row r="2814" spans="1:31" ht="13" x14ac:dyDescent="0.3">
      <c r="A2814" s="46">
        <v>45409</v>
      </c>
      <c r="B2814" s="44">
        <v>3</v>
      </c>
      <c r="C2814" s="44" t="s">
        <v>3</v>
      </c>
      <c r="D2814" s="45">
        <v>14.680561000000001</v>
      </c>
      <c r="E2814" s="43">
        <v>7.3052849999999999E-3</v>
      </c>
      <c r="F2814" s="43"/>
      <c r="G2814" s="47">
        <v>24.259000000000004</v>
      </c>
      <c r="H2814" s="47">
        <v>0.19627837652491675</v>
      </c>
      <c r="I2814" s="47">
        <v>24.45527837652492</v>
      </c>
      <c r="J2814" s="47">
        <v>24.276625598230066</v>
      </c>
      <c r="K2814" s="47">
        <v>2.6880000000000002</v>
      </c>
      <c r="L2814" s="47">
        <v>2.174847586870754E-2</v>
      </c>
      <c r="M2814" s="47">
        <v>2.7097484758687078</v>
      </c>
      <c r="N2814" s="47">
        <v>2.6899529909741711</v>
      </c>
      <c r="O2814" s="47">
        <v>26.947000000000003</v>
      </c>
      <c r="P2814" s="47">
        <v>0.21802685239362429</v>
      </c>
      <c r="Q2814" s="47">
        <v>27.165026852393627</v>
      </c>
      <c r="R2814" s="47">
        <v>26.966578589204236</v>
      </c>
      <c r="S2814" s="47"/>
      <c r="T2814" s="47">
        <v>89.113000000000014</v>
      </c>
      <c r="U2814" s="47">
        <v>0.72100890256255024</v>
      </c>
      <c r="V2814" s="47">
        <v>89.834008902562559</v>
      </c>
      <c r="W2814" s="47">
        <v>89.177745864836794</v>
      </c>
      <c r="X2814" s="47">
        <v>8.1719999999999988</v>
      </c>
      <c r="Y2814" s="47">
        <v>6.6119250297276042E-2</v>
      </c>
      <c r="Z2814" s="47">
        <v>8.2381192502972755</v>
      </c>
      <c r="AA2814" s="47">
        <v>8.1779374413098669</v>
      </c>
      <c r="AB2814" s="47">
        <v>97.285000000000011</v>
      </c>
      <c r="AC2814" s="47">
        <v>0.78712815285982629</v>
      </c>
      <c r="AD2814" s="47">
        <v>98.072128152859833</v>
      </c>
      <c r="AE2814" s="47">
        <v>97.355683306146659</v>
      </c>
    </row>
    <row r="2815" spans="1:31" ht="13" x14ac:dyDescent="0.3">
      <c r="A2815" s="46">
        <v>45409</v>
      </c>
      <c r="B2815" s="44">
        <v>4</v>
      </c>
      <c r="C2815" s="44" t="s">
        <v>3</v>
      </c>
      <c r="D2815" s="45">
        <v>12.440628999999999</v>
      </c>
      <c r="E2815" s="43">
        <v>7.500133E-3</v>
      </c>
      <c r="F2815" s="43"/>
      <c r="G2815" s="47">
        <v>24.071000000000002</v>
      </c>
      <c r="H2815" s="47">
        <v>0.20274456546024991</v>
      </c>
      <c r="I2815" s="47">
        <v>24.273744565460252</v>
      </c>
      <c r="J2815" s="47">
        <v>24.091688252811274</v>
      </c>
      <c r="K2815" s="47">
        <v>2.6579999999999999</v>
      </c>
      <c r="L2815" s="47">
        <v>2.2387730256048535E-2</v>
      </c>
      <c r="M2815" s="47">
        <v>2.6803877302560486</v>
      </c>
      <c r="N2815" s="47">
        <v>2.6602844657875604</v>
      </c>
      <c r="O2815" s="47">
        <v>26.729000000000003</v>
      </c>
      <c r="P2815" s="47">
        <v>0.22513229571629845</v>
      </c>
      <c r="Q2815" s="47">
        <v>26.954132295716299</v>
      </c>
      <c r="R2815" s="47">
        <v>26.751972718598836</v>
      </c>
      <c r="S2815" s="47"/>
      <c r="T2815" s="47">
        <v>88.653999999999968</v>
      </c>
      <c r="U2815" s="47">
        <v>0.7467125049359391</v>
      </c>
      <c r="V2815" s="47">
        <v>89.40071250493591</v>
      </c>
      <c r="W2815" s="47">
        <v>88.730195270854125</v>
      </c>
      <c r="X2815" s="47">
        <v>8.1259999999999994</v>
      </c>
      <c r="Y2815" s="47">
        <v>6.8443452242532121E-2</v>
      </c>
      <c r="Z2815" s="47">
        <v>8.1944434522425311</v>
      </c>
      <c r="AA2815" s="47">
        <v>8.1329840364897326</v>
      </c>
      <c r="AB2815" s="47">
        <v>96.779999999999973</v>
      </c>
      <c r="AC2815" s="47">
        <v>0.81515595717847122</v>
      </c>
      <c r="AD2815" s="47">
        <v>97.595155957178434</v>
      </c>
      <c r="AE2815" s="47">
        <v>96.863179307343856</v>
      </c>
    </row>
    <row r="2816" spans="1:31" ht="13" x14ac:dyDescent="0.3">
      <c r="A2816" s="46">
        <v>45409</v>
      </c>
      <c r="B2816" s="44">
        <v>5</v>
      </c>
      <c r="C2816" s="44" t="s">
        <v>3</v>
      </c>
      <c r="D2816" s="45">
        <v>14.549673</v>
      </c>
      <c r="E2816" s="43">
        <v>7.4092150000000002E-3</v>
      </c>
      <c r="F2816" s="43"/>
      <c r="G2816" s="47">
        <v>24.382999999999999</v>
      </c>
      <c r="H2816" s="47">
        <v>0.22557463241635922</v>
      </c>
      <c r="I2816" s="47">
        <v>24.608574632416357</v>
      </c>
      <c r="J2816" s="47">
        <v>24.426244412121239</v>
      </c>
      <c r="K2816" s="47">
        <v>2.67</v>
      </c>
      <c r="L2816" s="47">
        <v>2.4700991205006732E-2</v>
      </c>
      <c r="M2816" s="47">
        <v>2.6947009912050066</v>
      </c>
      <c r="N2816" s="47">
        <v>2.6747353722004554</v>
      </c>
      <c r="O2816" s="47">
        <v>27.052999999999997</v>
      </c>
      <c r="P2816" s="47">
        <v>0.25027562362136596</v>
      </c>
      <c r="Q2816" s="47">
        <v>27.303275623621364</v>
      </c>
      <c r="R2816" s="47">
        <v>27.100979784321694</v>
      </c>
      <c r="S2816" s="47"/>
      <c r="T2816" s="47">
        <v>90.173000000000059</v>
      </c>
      <c r="U2816" s="47">
        <v>0.83421815727680648</v>
      </c>
      <c r="V2816" s="47">
        <v>91.007218157276867</v>
      </c>
      <c r="W2816" s="47">
        <v>90.332926111397697</v>
      </c>
      <c r="X2816" s="47">
        <v>8.5729999999999968</v>
      </c>
      <c r="Y2816" s="47">
        <v>7.9311459775476642E-2</v>
      </c>
      <c r="Z2816" s="47">
        <v>8.6523114597754738</v>
      </c>
      <c r="AA2816" s="47">
        <v>8.5882046239230334</v>
      </c>
      <c r="AB2816" s="47">
        <v>98.746000000000052</v>
      </c>
      <c r="AC2816" s="47">
        <v>0.91352961705228308</v>
      </c>
      <c r="AD2816" s="47">
        <v>99.659529617052343</v>
      </c>
      <c r="AE2816" s="47">
        <v>98.92113073532073</v>
      </c>
    </row>
    <row r="2817" spans="1:31" ht="13" x14ac:dyDescent="0.3">
      <c r="A2817" s="46">
        <v>45409</v>
      </c>
      <c r="B2817" s="44">
        <v>6</v>
      </c>
      <c r="C2817" s="44" t="s">
        <v>3</v>
      </c>
      <c r="D2817" s="45">
        <v>15.388621000000001</v>
      </c>
      <c r="E2817" s="43">
        <v>7.4610889999999997E-3</v>
      </c>
      <c r="F2817" s="43"/>
      <c r="G2817" s="47">
        <v>25.220000000000002</v>
      </c>
      <c r="H2817" s="47">
        <v>0.21403460300669358</v>
      </c>
      <c r="I2817" s="47">
        <v>25.434034603006697</v>
      </c>
      <c r="J2817" s="47">
        <v>25.244269007204586</v>
      </c>
      <c r="K2817" s="47">
        <v>2.742</v>
      </c>
      <c r="L2817" s="47">
        <v>2.3270534553701577E-2</v>
      </c>
      <c r="M2817" s="47">
        <v>2.7652705345537014</v>
      </c>
      <c r="N2817" s="47">
        <v>2.744638604986319</v>
      </c>
      <c r="O2817" s="47">
        <v>27.962000000000003</v>
      </c>
      <c r="P2817" s="47">
        <v>0.23730513756039515</v>
      </c>
      <c r="Q2817" s="47">
        <v>28.199305137560398</v>
      </c>
      <c r="R2817" s="47">
        <v>27.988907612190907</v>
      </c>
      <c r="S2817" s="47"/>
      <c r="T2817" s="47">
        <v>94.137</v>
      </c>
      <c r="U2817" s="47">
        <v>0.79891258617133665</v>
      </c>
      <c r="V2817" s="47">
        <v>94.935912586171341</v>
      </c>
      <c r="W2817" s="47">
        <v>94.227587293069703</v>
      </c>
      <c r="X2817" s="47">
        <v>8.8059999999999992</v>
      </c>
      <c r="Y2817" s="47">
        <v>7.4733890328189653E-2</v>
      </c>
      <c r="Z2817" s="47">
        <v>8.8807338903281892</v>
      </c>
      <c r="AA2817" s="47">
        <v>8.8144739443871352</v>
      </c>
      <c r="AB2817" s="47">
        <v>102.943</v>
      </c>
      <c r="AC2817" s="47">
        <v>0.87364647649952631</v>
      </c>
      <c r="AD2817" s="47">
        <v>103.81664647649953</v>
      </c>
      <c r="AE2817" s="47">
        <v>103.04206123745683</v>
      </c>
    </row>
    <row r="2818" spans="1:31" ht="13" x14ac:dyDescent="0.3">
      <c r="A2818" s="46">
        <v>45409</v>
      </c>
      <c r="B2818" s="44">
        <v>7</v>
      </c>
      <c r="C2818" s="44" t="s">
        <v>3</v>
      </c>
      <c r="D2818" s="45">
        <v>13.124157</v>
      </c>
      <c r="E2818" s="43">
        <v>7.9221369999999992E-3</v>
      </c>
      <c r="F2818" s="43"/>
      <c r="G2818" s="47">
        <v>26.101000000000006</v>
      </c>
      <c r="H2818" s="47">
        <v>9.1964550813176463E-2</v>
      </c>
      <c r="I2818" s="47">
        <v>26.192964550813183</v>
      </c>
      <c r="J2818" s="47">
        <v>25.985460297205499</v>
      </c>
      <c r="K2818" s="47">
        <v>3.0169999999999999</v>
      </c>
      <c r="L2818" s="47">
        <v>1.0630131021928406E-2</v>
      </c>
      <c r="M2818" s="47">
        <v>3.0276301310219282</v>
      </c>
      <c r="N2818" s="47">
        <v>3.0036448303386445</v>
      </c>
      <c r="O2818" s="47">
        <v>29.118000000000006</v>
      </c>
      <c r="P2818" s="47">
        <v>0.10259468183510487</v>
      </c>
      <c r="Q2818" s="47">
        <v>29.220594681835113</v>
      </c>
      <c r="R2818" s="47">
        <v>28.989105127544143</v>
      </c>
      <c r="S2818" s="47"/>
      <c r="T2818" s="47">
        <v>99.131000000000014</v>
      </c>
      <c r="U2818" s="47">
        <v>0.34927925698865925</v>
      </c>
      <c r="V2818" s="47">
        <v>99.48027925698868</v>
      </c>
      <c r="W2818" s="47">
        <v>98.692182855916556</v>
      </c>
      <c r="X2818" s="47">
        <v>9.2419999999999991</v>
      </c>
      <c r="Y2818" s="47">
        <v>3.2563364568996465E-2</v>
      </c>
      <c r="Z2818" s="47">
        <v>9.274563364568996</v>
      </c>
      <c r="AA2818" s="47">
        <v>9.2010890029796997</v>
      </c>
      <c r="AB2818" s="47">
        <v>108.37300000000002</v>
      </c>
      <c r="AC2818" s="47">
        <v>0.38184262155765569</v>
      </c>
      <c r="AD2818" s="47">
        <v>108.75484262155767</v>
      </c>
      <c r="AE2818" s="47">
        <v>107.89327185889626</v>
      </c>
    </row>
    <row r="2819" spans="1:31" ht="13" x14ac:dyDescent="0.3">
      <c r="A2819" s="46">
        <v>45409</v>
      </c>
      <c r="B2819" s="44">
        <v>8</v>
      </c>
      <c r="C2819" s="44" t="s">
        <v>3</v>
      </c>
      <c r="D2819" s="45">
        <v>13.381176</v>
      </c>
      <c r="E2819" s="43">
        <v>7.6271309999999997E-3</v>
      </c>
      <c r="F2819" s="43"/>
      <c r="G2819" s="47">
        <v>26.967000000000002</v>
      </c>
      <c r="H2819" s="47">
        <v>0.15603740868435267</v>
      </c>
      <c r="I2819" s="47">
        <v>27.123037408684354</v>
      </c>
      <c r="J2819" s="47">
        <v>26.916166449250419</v>
      </c>
      <c r="K2819" s="47">
        <v>3.2329999999999997</v>
      </c>
      <c r="L2819" s="47">
        <v>1.8706898886658215E-2</v>
      </c>
      <c r="M2819" s="47">
        <v>3.251706898886658</v>
      </c>
      <c r="N2819" s="47">
        <v>3.2269057043952456</v>
      </c>
      <c r="O2819" s="47">
        <v>30.200000000000003</v>
      </c>
      <c r="P2819" s="47">
        <v>0.17474430757101089</v>
      </c>
      <c r="Q2819" s="47">
        <v>30.374744307571014</v>
      </c>
      <c r="R2819" s="47">
        <v>30.143072153645665</v>
      </c>
      <c r="S2819" s="47"/>
      <c r="T2819" s="47">
        <v>102.351</v>
      </c>
      <c r="U2819" s="47">
        <v>0.59222697431127602</v>
      </c>
      <c r="V2819" s="47">
        <v>102.94322697431127</v>
      </c>
      <c r="W2819" s="47">
        <v>102.15806549661546</v>
      </c>
      <c r="X2819" s="47">
        <v>9.5919999999999987</v>
      </c>
      <c r="Y2819" s="47">
        <v>5.5501569477521072E-2</v>
      </c>
      <c r="Z2819" s="47">
        <v>9.6475015694775195</v>
      </c>
      <c r="AA2819" s="47">
        <v>9.5739188111844093</v>
      </c>
      <c r="AB2819" s="47">
        <v>111.943</v>
      </c>
      <c r="AC2819" s="47">
        <v>0.64772854378879707</v>
      </c>
      <c r="AD2819" s="47">
        <v>112.5907285437888</v>
      </c>
      <c r="AE2819" s="47">
        <v>111.73198430779988</v>
      </c>
    </row>
    <row r="2820" spans="1:31" ht="13" x14ac:dyDescent="0.3">
      <c r="A2820" s="46">
        <v>45409</v>
      </c>
      <c r="B2820" s="44">
        <v>9</v>
      </c>
      <c r="C2820" s="44" t="s">
        <v>3</v>
      </c>
      <c r="D2820" s="45">
        <v>15.406669000000001</v>
      </c>
      <c r="E2820" s="43">
        <v>7.5930520000000003E-3</v>
      </c>
      <c r="F2820" s="43"/>
      <c r="G2820" s="47">
        <v>28.67</v>
      </c>
      <c r="H2820" s="47">
        <v>0.21712286016261298</v>
      </c>
      <c r="I2820" s="47">
        <v>28.887122860162616</v>
      </c>
      <c r="J2820" s="47">
        <v>28.66778143415501</v>
      </c>
      <c r="K2820" s="47">
        <v>3.46</v>
      </c>
      <c r="L2820" s="47">
        <v>2.6203177403649837E-2</v>
      </c>
      <c r="M2820" s="47">
        <v>3.4862031774036497</v>
      </c>
      <c r="N2820" s="47">
        <v>3.4597322553950582</v>
      </c>
      <c r="O2820" s="47">
        <v>32.130000000000003</v>
      </c>
      <c r="P2820" s="47">
        <v>0.24332603756626281</v>
      </c>
      <c r="Q2820" s="47">
        <v>32.373326037566265</v>
      </c>
      <c r="R2820" s="47">
        <v>32.127513689550071</v>
      </c>
      <c r="S2820" s="47"/>
      <c r="T2820" s="47">
        <v>109.20299999999999</v>
      </c>
      <c r="U2820" s="47">
        <v>0.82701317399155283</v>
      </c>
      <c r="V2820" s="47">
        <v>110.03001317399155</v>
      </c>
      <c r="W2820" s="47">
        <v>109.19454956240074</v>
      </c>
      <c r="X2820" s="47">
        <v>9.9150000000000027</v>
      </c>
      <c r="Y2820" s="47">
        <v>7.5088006924042841E-2</v>
      </c>
      <c r="Z2820" s="47">
        <v>9.9900880069240454</v>
      </c>
      <c r="AA2820" s="47">
        <v>9.9142327492028937</v>
      </c>
      <c r="AB2820" s="47">
        <v>119.11799999999999</v>
      </c>
      <c r="AC2820" s="47">
        <v>0.90210118091559566</v>
      </c>
      <c r="AD2820" s="47">
        <v>120.02010118091559</v>
      </c>
      <c r="AE2820" s="47">
        <v>119.10878231160363</v>
      </c>
    </row>
    <row r="2821" spans="1:31" ht="13" x14ac:dyDescent="0.3">
      <c r="A2821" s="46">
        <v>45409</v>
      </c>
      <c r="B2821" s="44">
        <v>10</v>
      </c>
      <c r="C2821" s="44" t="s">
        <v>3</v>
      </c>
      <c r="D2821" s="45">
        <v>16.451912</v>
      </c>
      <c r="E2821" s="43">
        <v>7.6159770000000003E-3</v>
      </c>
      <c r="F2821" s="43"/>
      <c r="G2821" s="47">
        <v>30.632999999999999</v>
      </c>
      <c r="H2821" s="47">
        <v>-5.4285247367188878E-2</v>
      </c>
      <c r="I2821" s="47">
        <v>30.578714752632809</v>
      </c>
      <c r="J2821" s="47">
        <v>30.345827964387194</v>
      </c>
      <c r="K2821" s="47">
        <v>3.589</v>
      </c>
      <c r="L2821" s="47">
        <v>-6.3601264257774582E-3</v>
      </c>
      <c r="M2821" s="47">
        <v>3.5826398735742226</v>
      </c>
      <c r="N2821" s="47">
        <v>3.5553545706977983</v>
      </c>
      <c r="O2821" s="47">
        <v>34.222000000000001</v>
      </c>
      <c r="P2821" s="47">
        <v>-6.0645373792966334E-2</v>
      </c>
      <c r="Q2821" s="47">
        <v>34.161354626207029</v>
      </c>
      <c r="R2821" s="47">
        <v>33.901182535084992</v>
      </c>
      <c r="S2821" s="47"/>
      <c r="T2821" s="47">
        <v>116.56999999999998</v>
      </c>
      <c r="U2821" s="47">
        <v>-0.20657563038531015</v>
      </c>
      <c r="V2821" s="47">
        <v>116.36342436961466</v>
      </c>
      <c r="W2821" s="47">
        <v>115.47720320597443</v>
      </c>
      <c r="X2821" s="47">
        <v>10.466000000000001</v>
      </c>
      <c r="Y2821" s="47">
        <v>-1.8546972185061825E-2</v>
      </c>
      <c r="Z2821" s="47">
        <v>10.447453027814939</v>
      </c>
      <c r="AA2821" s="47">
        <v>10.36788546584652</v>
      </c>
      <c r="AB2821" s="47">
        <v>127.03599999999997</v>
      </c>
      <c r="AC2821" s="47">
        <v>-0.22512260257037198</v>
      </c>
      <c r="AD2821" s="47">
        <v>126.81087739742961</v>
      </c>
      <c r="AE2821" s="47">
        <v>125.84508867182095</v>
      </c>
    </row>
    <row r="2822" spans="1:31" ht="13" x14ac:dyDescent="0.3">
      <c r="A2822" s="46">
        <v>45409</v>
      </c>
      <c r="B2822" s="44">
        <v>11</v>
      </c>
      <c r="C2822" s="44" t="s">
        <v>3</v>
      </c>
      <c r="D2822" s="45">
        <v>27.648768</v>
      </c>
      <c r="E2822" s="43">
        <v>7.4065550000000004E-3</v>
      </c>
      <c r="F2822" s="43"/>
      <c r="G2822" s="47">
        <v>32.233000000000004</v>
      </c>
      <c r="H2822" s="47">
        <v>-5.3289178461159201E-2</v>
      </c>
      <c r="I2822" s="47">
        <v>32.179710821538848</v>
      </c>
      <c r="J2822" s="47">
        <v>31.941370023455026</v>
      </c>
      <c r="K2822" s="47">
        <v>3.726</v>
      </c>
      <c r="L2822" s="47">
        <v>-6.1600061721303985E-3</v>
      </c>
      <c r="M2822" s="47">
        <v>3.7198399938278697</v>
      </c>
      <c r="N2822" s="47">
        <v>3.6922887943223839</v>
      </c>
      <c r="O2822" s="47">
        <v>35.959000000000003</v>
      </c>
      <c r="P2822" s="47">
        <v>-5.9449184633289597E-2</v>
      </c>
      <c r="Q2822" s="47">
        <v>35.899550815366716</v>
      </c>
      <c r="R2822" s="47">
        <v>35.633658817777409</v>
      </c>
      <c r="S2822" s="47"/>
      <c r="T2822" s="47">
        <v>121.34000000000005</v>
      </c>
      <c r="U2822" s="47">
        <v>-0.20060524662541676</v>
      </c>
      <c r="V2822" s="47">
        <v>121.13939475337463</v>
      </c>
      <c r="W2822" s="47">
        <v>120.24216916346705</v>
      </c>
      <c r="X2822" s="47">
        <v>10.859</v>
      </c>
      <c r="Y2822" s="47">
        <v>-1.7952632051305421E-2</v>
      </c>
      <c r="Z2822" s="47">
        <v>10.841047367948695</v>
      </c>
      <c r="AA2822" s="47">
        <v>10.760752554360378</v>
      </c>
      <c r="AB2822" s="47">
        <v>132.19900000000004</v>
      </c>
      <c r="AC2822" s="47">
        <v>-0.21855787867672219</v>
      </c>
      <c r="AD2822" s="47">
        <v>131.98044212132334</v>
      </c>
      <c r="AE2822" s="47">
        <v>131.00292171782743</v>
      </c>
    </row>
    <row r="2823" spans="1:31" ht="13" x14ac:dyDescent="0.3">
      <c r="A2823" s="46">
        <v>45409</v>
      </c>
      <c r="B2823" s="44">
        <v>12</v>
      </c>
      <c r="C2823" s="44" t="s">
        <v>3</v>
      </c>
      <c r="D2823" s="45">
        <v>19.201827000000002</v>
      </c>
      <c r="E2823" s="43">
        <v>7.199441E-3</v>
      </c>
      <c r="F2823" s="43"/>
      <c r="G2823" s="47">
        <v>33.521000000000001</v>
      </c>
      <c r="H2823" s="47">
        <v>0.15133345759277458</v>
      </c>
      <c r="I2823" s="47">
        <v>33.672333457592778</v>
      </c>
      <c r="J2823" s="47">
        <v>33.429911479532514</v>
      </c>
      <c r="K2823" s="47">
        <v>3.7090000000000001</v>
      </c>
      <c r="L2823" s="47">
        <v>1.6744601718671905E-2</v>
      </c>
      <c r="M2823" s="47">
        <v>3.7257446017186719</v>
      </c>
      <c r="N2823" s="47">
        <v>3.69892132327753</v>
      </c>
      <c r="O2823" s="47">
        <v>37.230000000000004</v>
      </c>
      <c r="P2823" s="47">
        <v>0.16807805931144648</v>
      </c>
      <c r="Q2823" s="47">
        <v>37.398078059311452</v>
      </c>
      <c r="R2823" s="47">
        <v>37.128832802810045</v>
      </c>
      <c r="S2823" s="47"/>
      <c r="T2823" s="47">
        <v>126.34700000000004</v>
      </c>
      <c r="U2823" s="47">
        <v>0.57040447380669712</v>
      </c>
      <c r="V2823" s="47">
        <v>126.91740447380674</v>
      </c>
      <c r="W2823" s="47">
        <v>126.00367010842443</v>
      </c>
      <c r="X2823" s="47">
        <v>11.057</v>
      </c>
      <c r="Y2823" s="47">
        <v>4.9917784093651996E-2</v>
      </c>
      <c r="Z2823" s="47">
        <v>11.106917784093653</v>
      </c>
      <c r="AA2823" s="47">
        <v>11.026954184815221</v>
      </c>
      <c r="AB2823" s="47">
        <v>137.40400000000002</v>
      </c>
      <c r="AC2823" s="47">
        <v>0.62032225790034912</v>
      </c>
      <c r="AD2823" s="47">
        <v>138.02432225790039</v>
      </c>
      <c r="AE2823" s="47">
        <v>137.03062429323964</v>
      </c>
    </row>
    <row r="2824" spans="1:31" ht="13" x14ac:dyDescent="0.3">
      <c r="A2824" s="46">
        <v>45409</v>
      </c>
      <c r="B2824" s="44">
        <v>13</v>
      </c>
      <c r="C2824" s="44" t="s">
        <v>3</v>
      </c>
      <c r="D2824" s="45">
        <v>35.217419</v>
      </c>
      <c r="E2824" s="43">
        <v>7.2753560000000002E-3</v>
      </c>
      <c r="F2824" s="43"/>
      <c r="G2824" s="47">
        <v>34.409000000000006</v>
      </c>
      <c r="H2824" s="47">
        <v>-0.10781881134372409</v>
      </c>
      <c r="I2824" s="47">
        <v>34.30118118865628</v>
      </c>
      <c r="J2824" s="47">
        <v>34.051627884288301</v>
      </c>
      <c r="K2824" s="47">
        <v>3.7680000000000002</v>
      </c>
      <c r="L2824" s="47">
        <v>-1.180683196672825E-2</v>
      </c>
      <c r="M2824" s="47">
        <v>3.7561931680332719</v>
      </c>
      <c r="N2824" s="47">
        <v>3.7288655255310621</v>
      </c>
      <c r="O2824" s="47">
        <v>38.177000000000007</v>
      </c>
      <c r="P2824" s="47">
        <v>-0.11962564331045233</v>
      </c>
      <c r="Q2824" s="47">
        <v>38.05737435668955</v>
      </c>
      <c r="R2824" s="47">
        <v>37.780493409819364</v>
      </c>
      <c r="S2824" s="47"/>
      <c r="T2824" s="47">
        <v>129.71899999999999</v>
      </c>
      <c r="U2824" s="47">
        <v>-0.40646773776327538</v>
      </c>
      <c r="V2824" s="47">
        <v>129.31253226223672</v>
      </c>
      <c r="W2824" s="47">
        <v>128.37173755476746</v>
      </c>
      <c r="X2824" s="47">
        <v>11.269000000000002</v>
      </c>
      <c r="Y2824" s="47">
        <v>-3.5310825221088284E-2</v>
      </c>
      <c r="Z2824" s="47">
        <v>11.233689174778913</v>
      </c>
      <c r="AA2824" s="47">
        <v>11.15196008683905</v>
      </c>
      <c r="AB2824" s="47">
        <v>140.988</v>
      </c>
      <c r="AC2824" s="47">
        <v>-0.44177856298436369</v>
      </c>
      <c r="AD2824" s="47">
        <v>140.54622143701562</v>
      </c>
      <c r="AE2824" s="47">
        <v>139.5236976416065</v>
      </c>
    </row>
    <row r="2825" spans="1:31" ht="13" x14ac:dyDescent="0.3">
      <c r="A2825" s="46">
        <v>45409</v>
      </c>
      <c r="B2825" s="44">
        <v>14</v>
      </c>
      <c r="C2825" s="44" t="s">
        <v>3</v>
      </c>
      <c r="D2825" s="45">
        <v>23.347486</v>
      </c>
      <c r="E2825" s="43">
        <v>7.2549090000000004E-3</v>
      </c>
      <c r="F2825" s="43"/>
      <c r="G2825" s="47">
        <v>35.351999999999997</v>
      </c>
      <c r="H2825" s="47">
        <v>0.28141158318111498</v>
      </c>
      <c r="I2825" s="47">
        <v>35.633411583181115</v>
      </c>
      <c r="J2825" s="47">
        <v>35.374894424785587</v>
      </c>
      <c r="K2825" s="47">
        <v>3.887</v>
      </c>
      <c r="L2825" s="47">
        <v>3.094158247977467E-2</v>
      </c>
      <c r="M2825" s="47">
        <v>3.9179415824797745</v>
      </c>
      <c r="N2825" s="47">
        <v>3.8895172728315677</v>
      </c>
      <c r="O2825" s="47">
        <v>39.238999999999997</v>
      </c>
      <c r="P2825" s="47">
        <v>0.31235316566088966</v>
      </c>
      <c r="Q2825" s="47">
        <v>39.551353165660892</v>
      </c>
      <c r="R2825" s="47">
        <v>39.264411697617156</v>
      </c>
      <c r="S2825" s="47"/>
      <c r="T2825" s="47">
        <v>134.15000000000003</v>
      </c>
      <c r="U2825" s="47">
        <v>1.0678706688093063</v>
      </c>
      <c r="V2825" s="47">
        <v>135.21787066880935</v>
      </c>
      <c r="W2825" s="47">
        <v>134.23687732193338</v>
      </c>
      <c r="X2825" s="47">
        <v>11.424999999999995</v>
      </c>
      <c r="Y2825" s="47">
        <v>9.0946122930647147E-2</v>
      </c>
      <c r="Z2825" s="47">
        <v>11.515946122930643</v>
      </c>
      <c r="AA2825" s="47">
        <v>11.432398981759878</v>
      </c>
      <c r="AB2825" s="47">
        <v>145.57500000000002</v>
      </c>
      <c r="AC2825" s="47">
        <v>1.1588167917399534</v>
      </c>
      <c r="AD2825" s="47">
        <v>146.73381679174</v>
      </c>
      <c r="AE2825" s="47">
        <v>145.66927630369327</v>
      </c>
    </row>
    <row r="2826" spans="1:31" ht="13" x14ac:dyDescent="0.3">
      <c r="A2826" s="46">
        <v>45409</v>
      </c>
      <c r="B2826" s="44">
        <v>15</v>
      </c>
      <c r="C2826" s="44" t="s">
        <v>3</v>
      </c>
      <c r="D2826" s="45">
        <v>28.162195000000001</v>
      </c>
      <c r="E2826" s="43">
        <v>7.3189199999999996E-3</v>
      </c>
      <c r="F2826" s="43"/>
      <c r="G2826" s="47">
        <v>36.331000000000003</v>
      </c>
      <c r="H2826" s="47">
        <v>4.6297616746570174E-2</v>
      </c>
      <c r="I2826" s="47">
        <v>36.377297616746574</v>
      </c>
      <c r="J2826" s="47">
        <v>36.111055085673414</v>
      </c>
      <c r="K2826" s="47">
        <v>4.0419999999999998</v>
      </c>
      <c r="L2826" s="47">
        <v>5.1508344633959049E-3</v>
      </c>
      <c r="M2826" s="47">
        <v>4.0471508344633955</v>
      </c>
      <c r="N2826" s="47">
        <v>4.0175300612780243</v>
      </c>
      <c r="O2826" s="47">
        <v>40.373000000000005</v>
      </c>
      <c r="P2826" s="47">
        <v>5.1448451209966078E-2</v>
      </c>
      <c r="Q2826" s="47">
        <v>40.424448451209969</v>
      </c>
      <c r="R2826" s="47">
        <v>40.128585146951437</v>
      </c>
      <c r="S2826" s="47"/>
      <c r="T2826" s="47">
        <v>137.43700000000001</v>
      </c>
      <c r="U2826" s="47">
        <v>0.17513984070899136</v>
      </c>
      <c r="V2826" s="47">
        <v>137.61213984070901</v>
      </c>
      <c r="W2826" s="47">
        <v>136.60496759818605</v>
      </c>
      <c r="X2826" s="47">
        <v>11.583</v>
      </c>
      <c r="Y2826" s="47">
        <v>1.4760543193843338E-2</v>
      </c>
      <c r="Z2826" s="47">
        <v>11.597760543193843</v>
      </c>
      <c r="AA2826" s="47">
        <v>11.51287746159905</v>
      </c>
      <c r="AB2826" s="47">
        <v>149.02000000000001</v>
      </c>
      <c r="AC2826" s="47">
        <v>0.1899003839028347</v>
      </c>
      <c r="AD2826" s="47">
        <v>149.20990038390283</v>
      </c>
      <c r="AE2826" s="47">
        <v>148.11784505978511</v>
      </c>
    </row>
    <row r="2827" spans="1:31" ht="13" x14ac:dyDescent="0.3">
      <c r="A2827" s="46">
        <v>45409</v>
      </c>
      <c r="B2827" s="44">
        <v>16</v>
      </c>
      <c r="C2827" s="44" t="s">
        <v>3</v>
      </c>
      <c r="D2827" s="45">
        <v>32.523477999999997</v>
      </c>
      <c r="E2827" s="43">
        <v>7.3079670000000003E-3</v>
      </c>
      <c r="F2827" s="43"/>
      <c r="G2827" s="47">
        <v>36.575999999999993</v>
      </c>
      <c r="H2827" s="47">
        <v>0.45683202833984698</v>
      </c>
      <c r="I2827" s="47">
        <v>37.03283202833984</v>
      </c>
      <c r="J2827" s="47">
        <v>36.762197313960186</v>
      </c>
      <c r="K2827" s="47">
        <v>4.0940000000000003</v>
      </c>
      <c r="L2827" s="47">
        <v>5.11338124459573E-2</v>
      </c>
      <c r="M2827" s="47">
        <v>4.145133812445958</v>
      </c>
      <c r="N2827" s="47">
        <v>4.1148413113340183</v>
      </c>
      <c r="O2827" s="47">
        <v>40.669999999999995</v>
      </c>
      <c r="P2827" s="47">
        <v>0.50796584078580431</v>
      </c>
      <c r="Q2827" s="47">
        <v>41.177965840785795</v>
      </c>
      <c r="R2827" s="47">
        <v>40.877038625294205</v>
      </c>
      <c r="S2827" s="47"/>
      <c r="T2827" s="47">
        <v>138.45100000000008</v>
      </c>
      <c r="U2827" s="47">
        <v>1.7292446182108541</v>
      </c>
      <c r="V2827" s="47">
        <v>140.18024461821093</v>
      </c>
      <c r="W2827" s="47">
        <v>139.15581201648911</v>
      </c>
      <c r="X2827" s="47">
        <v>11.642000000000001</v>
      </c>
      <c r="Y2827" s="47">
        <v>0.14540787603708716</v>
      </c>
      <c r="Z2827" s="47">
        <v>11.787407876037088</v>
      </c>
      <c r="AA2827" s="47">
        <v>11.701265888263469</v>
      </c>
      <c r="AB2827" s="47">
        <v>150.09300000000007</v>
      </c>
      <c r="AC2827" s="47">
        <v>1.8746524942479412</v>
      </c>
      <c r="AD2827" s="47">
        <v>151.96765249424803</v>
      </c>
      <c r="AE2827" s="47">
        <v>150.85707790475257</v>
      </c>
    </row>
    <row r="2828" spans="1:31" ht="13" x14ac:dyDescent="0.3">
      <c r="A2828" s="46">
        <v>45409</v>
      </c>
      <c r="B2828" s="44">
        <v>17</v>
      </c>
      <c r="C2828" s="44" t="s">
        <v>3</v>
      </c>
      <c r="D2828" s="45">
        <v>19.843525</v>
      </c>
      <c r="E2828" s="43">
        <v>7.4146780000000001E-3</v>
      </c>
      <c r="F2828" s="43"/>
      <c r="G2828" s="47">
        <v>36.491999999999997</v>
      </c>
      <c r="H2828" s="47">
        <v>0.22851053919919753</v>
      </c>
      <c r="I2828" s="47">
        <v>36.720510539199196</v>
      </c>
      <c r="J2828" s="47">
        <v>36.448239777555429</v>
      </c>
      <c r="K2828" s="47">
        <v>3.9950000000000001</v>
      </c>
      <c r="L2828" s="47">
        <v>2.5016431110950189E-2</v>
      </c>
      <c r="M2828" s="47">
        <v>4.0200164311109505</v>
      </c>
      <c r="N2828" s="47">
        <v>3.9902093037195536</v>
      </c>
      <c r="O2828" s="47">
        <v>40.486999999999995</v>
      </c>
      <c r="P2828" s="47">
        <v>0.2535269703101477</v>
      </c>
      <c r="Q2828" s="47">
        <v>40.74052697031015</v>
      </c>
      <c r="R2828" s="47">
        <v>40.438449081274982</v>
      </c>
      <c r="S2828" s="47"/>
      <c r="T2828" s="47">
        <v>137.82999999999998</v>
      </c>
      <c r="U2828" s="47">
        <v>0.86308252816577324</v>
      </c>
      <c r="V2828" s="47">
        <v>138.69308252816575</v>
      </c>
      <c r="W2828" s="47">
        <v>137.66471798039197</v>
      </c>
      <c r="X2828" s="47">
        <v>11.524000000000003</v>
      </c>
      <c r="Y2828" s="47">
        <v>7.2162541207156455E-2</v>
      </c>
      <c r="Z2828" s="47">
        <v>11.596162541207159</v>
      </c>
      <c r="AA2828" s="47">
        <v>11.510180729928447</v>
      </c>
      <c r="AB2828" s="47">
        <v>149.35399999999998</v>
      </c>
      <c r="AC2828" s="47">
        <v>0.93524506937292973</v>
      </c>
      <c r="AD2828" s="47">
        <v>150.2892450693729</v>
      </c>
      <c r="AE2828" s="47">
        <v>149.17489871032041</v>
      </c>
    </row>
    <row r="2829" spans="1:31" ht="13" x14ac:dyDescent="0.3">
      <c r="A2829" s="46">
        <v>45409</v>
      </c>
      <c r="B2829" s="44">
        <v>18</v>
      </c>
      <c r="C2829" s="44" t="s">
        <v>3</v>
      </c>
      <c r="D2829" s="45">
        <v>22.067941999999999</v>
      </c>
      <c r="E2829" s="43">
        <v>7.4955059999999999E-3</v>
      </c>
      <c r="F2829" s="43"/>
      <c r="G2829" s="47">
        <v>36.082000000000001</v>
      </c>
      <c r="H2829" s="47">
        <v>5.2622705553047544E-2</v>
      </c>
      <c r="I2829" s="47">
        <v>36.134622705553049</v>
      </c>
      <c r="J2829" s="47">
        <v>35.863775424255842</v>
      </c>
      <c r="K2829" s="47">
        <v>3.9769999999999999</v>
      </c>
      <c r="L2829" s="47">
        <v>5.8001358013544174E-3</v>
      </c>
      <c r="M2829" s="47">
        <v>3.9828001358013543</v>
      </c>
      <c r="N2829" s="47">
        <v>3.9529470334866543</v>
      </c>
      <c r="O2829" s="47">
        <v>40.058999999999997</v>
      </c>
      <c r="P2829" s="47">
        <v>5.8422841354401962E-2</v>
      </c>
      <c r="Q2829" s="47">
        <v>40.117422841354404</v>
      </c>
      <c r="R2829" s="47">
        <v>39.816722457742493</v>
      </c>
      <c r="S2829" s="47"/>
      <c r="T2829" s="47">
        <v>135.72700000000003</v>
      </c>
      <c r="U2829" s="47">
        <v>0.19794695295711118</v>
      </c>
      <c r="V2829" s="47">
        <v>135.92494695295716</v>
      </c>
      <c r="W2829" s="47">
        <v>134.90612069752157</v>
      </c>
      <c r="X2829" s="47">
        <v>11.512999999999998</v>
      </c>
      <c r="Y2829" s="47">
        <v>1.6790787900677243E-2</v>
      </c>
      <c r="Z2829" s="47">
        <v>11.529790787900675</v>
      </c>
      <c r="AA2829" s="47">
        <v>11.44336917187122</v>
      </c>
      <c r="AB2829" s="47">
        <v>147.24000000000004</v>
      </c>
      <c r="AC2829" s="47">
        <v>0.21473774085778841</v>
      </c>
      <c r="AD2829" s="47">
        <v>147.45473774085784</v>
      </c>
      <c r="AE2829" s="47">
        <v>146.34948986939278</v>
      </c>
    </row>
    <row r="2830" spans="1:31" ht="13" x14ac:dyDescent="0.3">
      <c r="A2830" s="46">
        <v>45409</v>
      </c>
      <c r="B2830" s="44">
        <v>19</v>
      </c>
      <c r="C2830" s="44" t="s">
        <v>3</v>
      </c>
      <c r="D2830" s="45">
        <v>29.282492000000001</v>
      </c>
      <c r="E2830" s="43">
        <v>7.5779460000000003E-3</v>
      </c>
      <c r="F2830" s="43"/>
      <c r="G2830" s="47">
        <v>35.227000000000004</v>
      </c>
      <c r="H2830" s="47">
        <v>0.13561068241756671</v>
      </c>
      <c r="I2830" s="47">
        <v>35.362610682417568</v>
      </c>
      <c r="J2830" s="47">
        <v>35.094634728247186</v>
      </c>
      <c r="K2830" s="47">
        <v>3.8530000000000002</v>
      </c>
      <c r="L2830" s="47">
        <v>1.483259884051678E-2</v>
      </c>
      <c r="M2830" s="47">
        <v>3.8678325988405171</v>
      </c>
      <c r="N2830" s="47">
        <v>3.8385223722694644</v>
      </c>
      <c r="O2830" s="47">
        <v>39.080000000000005</v>
      </c>
      <c r="P2830" s="47">
        <v>0.15044328125808348</v>
      </c>
      <c r="Q2830" s="47">
        <v>39.230443281258083</v>
      </c>
      <c r="R2830" s="47">
        <v>38.933157100516652</v>
      </c>
      <c r="S2830" s="47"/>
      <c r="T2830" s="47">
        <v>133.36399999999995</v>
      </c>
      <c r="U2830" s="47">
        <v>0.51340117097500104</v>
      </c>
      <c r="V2830" s="47">
        <v>133.87740117097493</v>
      </c>
      <c r="W2830" s="47">
        <v>132.86288545428096</v>
      </c>
      <c r="X2830" s="47">
        <v>11.324999999999999</v>
      </c>
      <c r="Y2830" s="47">
        <v>4.3596984653218922E-2</v>
      </c>
      <c r="Z2830" s="47">
        <v>11.368596984653218</v>
      </c>
      <c r="AA2830" s="47">
        <v>11.282446370607753</v>
      </c>
      <c r="AB2830" s="47">
        <v>144.68899999999994</v>
      </c>
      <c r="AC2830" s="47">
        <v>0.55699815562821997</v>
      </c>
      <c r="AD2830" s="47">
        <v>145.24599815562814</v>
      </c>
      <c r="AE2830" s="47">
        <v>144.1453318248887</v>
      </c>
    </row>
    <row r="2831" spans="1:31" ht="13" x14ac:dyDescent="0.3">
      <c r="A2831" s="46">
        <v>45409</v>
      </c>
      <c r="B2831" s="44">
        <v>20</v>
      </c>
      <c r="C2831" s="44" t="s">
        <v>3</v>
      </c>
      <c r="D2831" s="45">
        <v>41.430498</v>
      </c>
      <c r="E2831" s="43">
        <v>7.5961450000000003E-3</v>
      </c>
      <c r="F2831" s="43"/>
      <c r="G2831" s="47">
        <v>34.646999999999998</v>
      </c>
      <c r="H2831" s="47">
        <v>-8.4578849448341445E-2</v>
      </c>
      <c r="I2831" s="47">
        <v>34.562421150551657</v>
      </c>
      <c r="J2831" s="47">
        <v>34.299879987940997</v>
      </c>
      <c r="K2831" s="47">
        <v>3.8050000000000002</v>
      </c>
      <c r="L2831" s="47">
        <v>-9.2886114858700391E-3</v>
      </c>
      <c r="M2831" s="47">
        <v>3.79571138851413</v>
      </c>
      <c r="N2831" s="47">
        <v>3.7668786144288253</v>
      </c>
      <c r="O2831" s="47">
        <v>38.451999999999998</v>
      </c>
      <c r="P2831" s="47">
        <v>-9.3867460934211486E-2</v>
      </c>
      <c r="Q2831" s="47">
        <v>38.358132539065785</v>
      </c>
      <c r="R2831" s="47">
        <v>38.066758602369823</v>
      </c>
      <c r="S2831" s="47"/>
      <c r="T2831" s="47">
        <v>130.86799999999999</v>
      </c>
      <c r="U2831" s="47">
        <v>-0.31946964728852567</v>
      </c>
      <c r="V2831" s="47">
        <v>130.54853035271148</v>
      </c>
      <c r="W2831" s="47">
        <v>129.55686478661536</v>
      </c>
      <c r="X2831" s="47">
        <v>11.068</v>
      </c>
      <c r="Y2831" s="47">
        <v>-2.7018752148649034E-2</v>
      </c>
      <c r="Z2831" s="47">
        <v>11.04098124785135</v>
      </c>
      <c r="AA2831" s="47">
        <v>10.957112353350389</v>
      </c>
      <c r="AB2831" s="47">
        <v>141.93600000000001</v>
      </c>
      <c r="AC2831" s="47">
        <v>-0.34648839943717469</v>
      </c>
      <c r="AD2831" s="47">
        <v>141.58951160056284</v>
      </c>
      <c r="AE2831" s="47">
        <v>140.51397713996576</v>
      </c>
    </row>
    <row r="2832" spans="1:31" ht="13" x14ac:dyDescent="0.3">
      <c r="A2832" s="46">
        <v>45409</v>
      </c>
      <c r="B2832" s="44">
        <v>21</v>
      </c>
      <c r="C2832" s="44" t="s">
        <v>3</v>
      </c>
      <c r="D2832" s="45">
        <v>36.981377000000002</v>
      </c>
      <c r="E2832" s="43">
        <v>7.6761609999999999E-3</v>
      </c>
      <c r="F2832" s="43"/>
      <c r="G2832" s="47">
        <v>33.918999999999997</v>
      </c>
      <c r="H2832" s="47">
        <v>7.5980262660812786E-2</v>
      </c>
      <c r="I2832" s="47">
        <v>33.99498026266081</v>
      </c>
      <c r="J2832" s="47">
        <v>33.734029320972802</v>
      </c>
      <c r="K2832" s="47">
        <v>3.6439999999999997</v>
      </c>
      <c r="L2832" s="47">
        <v>8.1627429209588081E-3</v>
      </c>
      <c r="M2832" s="47">
        <v>3.6521627429209587</v>
      </c>
      <c r="N2832" s="47">
        <v>3.6241281537080958</v>
      </c>
      <c r="O2832" s="47">
        <v>37.562999999999995</v>
      </c>
      <c r="P2832" s="47">
        <v>8.4143005581771596E-2</v>
      </c>
      <c r="Q2832" s="47">
        <v>37.647143005581768</v>
      </c>
      <c r="R2832" s="47">
        <v>37.358157474680894</v>
      </c>
      <c r="S2832" s="47"/>
      <c r="T2832" s="47">
        <v>127.66600000000003</v>
      </c>
      <c r="U2832" s="47">
        <v>0.28597824855848725</v>
      </c>
      <c r="V2832" s="47">
        <v>127.95197824855852</v>
      </c>
      <c r="W2832" s="47">
        <v>126.96979826325408</v>
      </c>
      <c r="X2832" s="47">
        <v>10.854000000000001</v>
      </c>
      <c r="Y2832" s="47">
        <v>2.4313504847444267E-2</v>
      </c>
      <c r="Z2832" s="47">
        <v>10.878313504847446</v>
      </c>
      <c r="AA2832" s="47">
        <v>10.794809818975763</v>
      </c>
      <c r="AB2832" s="47">
        <v>138.52000000000004</v>
      </c>
      <c r="AC2832" s="47">
        <v>0.31029175340593151</v>
      </c>
      <c r="AD2832" s="47">
        <v>138.83029175340596</v>
      </c>
      <c r="AE2832" s="47">
        <v>137.76460808222984</v>
      </c>
    </row>
    <row r="2833" spans="1:31" ht="13" x14ac:dyDescent="0.3">
      <c r="A2833" s="46">
        <v>45409</v>
      </c>
      <c r="B2833" s="44">
        <v>22</v>
      </c>
      <c r="C2833" s="44" t="s">
        <v>3</v>
      </c>
      <c r="D2833" s="45">
        <v>45.284481</v>
      </c>
      <c r="E2833" s="43">
        <v>7.5012309999999997E-3</v>
      </c>
      <c r="F2833" s="43"/>
      <c r="G2833" s="47">
        <v>31.865000000000002</v>
      </c>
      <c r="H2833" s="47">
        <v>6.4441250815245904E-2</v>
      </c>
      <c r="I2833" s="47">
        <v>31.929441250815248</v>
      </c>
      <c r="J2833" s="47">
        <v>31.689931136291953</v>
      </c>
      <c r="K2833" s="47">
        <v>3.4269999999999996</v>
      </c>
      <c r="L2833" s="47">
        <v>6.9304932227788373E-3</v>
      </c>
      <c r="M2833" s="47">
        <v>3.4339304932227783</v>
      </c>
      <c r="N2833" s="47">
        <v>3.4081717873551702</v>
      </c>
      <c r="O2833" s="47">
        <v>35.292000000000002</v>
      </c>
      <c r="P2833" s="47">
        <v>7.1371744038024737E-2</v>
      </c>
      <c r="Q2833" s="47">
        <v>35.363371744038027</v>
      </c>
      <c r="R2833" s="47">
        <v>35.098102923647126</v>
      </c>
      <c r="S2833" s="47"/>
      <c r="T2833" s="47">
        <v>119.57400000000003</v>
      </c>
      <c r="U2833" s="47">
        <v>0.24181698179765304</v>
      </c>
      <c r="V2833" s="47">
        <v>119.81581698179768</v>
      </c>
      <c r="W2833" s="47">
        <v>118.91705086116349</v>
      </c>
      <c r="X2833" s="47">
        <v>10.177</v>
      </c>
      <c r="Y2833" s="47">
        <v>2.0581158309956299E-2</v>
      </c>
      <c r="Z2833" s="47">
        <v>10.197581158309957</v>
      </c>
      <c r="AA2833" s="47">
        <v>10.121086746400227</v>
      </c>
      <c r="AB2833" s="47">
        <v>129.75100000000003</v>
      </c>
      <c r="AC2833" s="47">
        <v>0.26239814010760931</v>
      </c>
      <c r="AD2833" s="47">
        <v>130.01339814010763</v>
      </c>
      <c r="AE2833" s="47">
        <v>129.03813760756373</v>
      </c>
    </row>
    <row r="2834" spans="1:31" ht="13" x14ac:dyDescent="0.3">
      <c r="A2834" s="46">
        <v>45409</v>
      </c>
      <c r="B2834" s="44">
        <v>23</v>
      </c>
      <c r="C2834" s="44" t="s">
        <v>3</v>
      </c>
      <c r="D2834" s="45">
        <v>21.555810999999999</v>
      </c>
      <c r="E2834" s="43">
        <v>7.3445009999999998E-3</v>
      </c>
      <c r="F2834" s="43"/>
      <c r="G2834" s="47">
        <v>29.409999999999997</v>
      </c>
      <c r="H2834" s="47">
        <v>0.1128244562253078</v>
      </c>
      <c r="I2834" s="47">
        <v>29.522824456225305</v>
      </c>
      <c r="J2834" s="47">
        <v>29.305994042483736</v>
      </c>
      <c r="K2834" s="47">
        <v>3.1660000000000004</v>
      </c>
      <c r="L2834" s="47">
        <v>1.2145604502187166E-2</v>
      </c>
      <c r="M2834" s="47">
        <v>3.1781456045021876</v>
      </c>
      <c r="N2834" s="47">
        <v>3.1548037109317759</v>
      </c>
      <c r="O2834" s="47">
        <v>32.575999999999993</v>
      </c>
      <c r="P2834" s="47">
        <v>0.12497006072749497</v>
      </c>
      <c r="Q2834" s="47">
        <v>32.700970060727492</v>
      </c>
      <c r="R2834" s="47">
        <v>32.460797753415513</v>
      </c>
      <c r="S2834" s="47"/>
      <c r="T2834" s="47">
        <v>111.15499999999997</v>
      </c>
      <c r="U2834" s="47">
        <v>0.42641966785869045</v>
      </c>
      <c r="V2834" s="47">
        <v>111.58141966785867</v>
      </c>
      <c r="W2834" s="47">
        <v>110.76190981952666</v>
      </c>
      <c r="X2834" s="47">
        <v>9.5280000000000005</v>
      </c>
      <c r="Y2834" s="47">
        <v>3.6551901357182344E-2</v>
      </c>
      <c r="Z2834" s="47">
        <v>9.5645519013571825</v>
      </c>
      <c r="AA2834" s="47">
        <v>9.4943050403531135</v>
      </c>
      <c r="AB2834" s="47">
        <v>120.68299999999998</v>
      </c>
      <c r="AC2834" s="47">
        <v>0.46297156921587279</v>
      </c>
      <c r="AD2834" s="47">
        <v>121.14597156921585</v>
      </c>
      <c r="AE2834" s="47">
        <v>120.25621485987978</v>
      </c>
    </row>
    <row r="2835" spans="1:31" ht="13" x14ac:dyDescent="0.3">
      <c r="A2835" s="46">
        <v>45409</v>
      </c>
      <c r="B2835" s="44">
        <v>24</v>
      </c>
      <c r="C2835" s="44" t="s">
        <v>3</v>
      </c>
      <c r="D2835" s="45">
        <v>18.447030000000002</v>
      </c>
      <c r="E2835" s="43">
        <v>7.0147769999999998E-3</v>
      </c>
      <c r="F2835" s="43"/>
      <c r="G2835" s="47">
        <v>27.473000000000003</v>
      </c>
      <c r="H2835" s="47">
        <v>9.5752412156221642E-2</v>
      </c>
      <c r="I2835" s="47">
        <v>27.568752412156226</v>
      </c>
      <c r="J2835" s="47">
        <v>27.37536376181674</v>
      </c>
      <c r="K2835" s="47">
        <v>2.9060000000000001</v>
      </c>
      <c r="L2835" s="47">
        <v>1.0128362746186441E-2</v>
      </c>
      <c r="M2835" s="47">
        <v>2.9161283627461865</v>
      </c>
      <c r="N2835" s="47">
        <v>2.8956723725781468</v>
      </c>
      <c r="O2835" s="47">
        <v>30.379000000000001</v>
      </c>
      <c r="P2835" s="47">
        <v>0.10588077490240808</v>
      </c>
      <c r="Q2835" s="47">
        <v>30.484880774902411</v>
      </c>
      <c r="R2835" s="47">
        <v>30.271036134394887</v>
      </c>
      <c r="S2835" s="47"/>
      <c r="T2835" s="47">
        <v>102.57800000000003</v>
      </c>
      <c r="U2835" s="47">
        <v>0.35751796069453301</v>
      </c>
      <c r="V2835" s="47">
        <v>102.93551796069457</v>
      </c>
      <c r="W2835" s="47">
        <v>102.2134482568208</v>
      </c>
      <c r="X2835" s="47">
        <v>8.7519999999999989</v>
      </c>
      <c r="Y2835" s="47">
        <v>3.0503589385624124E-2</v>
      </c>
      <c r="Z2835" s="47">
        <v>8.7825035893856231</v>
      </c>
      <c r="AA2835" s="47">
        <v>8.7208962852043843</v>
      </c>
      <c r="AB2835" s="47">
        <v>111.33000000000003</v>
      </c>
      <c r="AC2835" s="47">
        <v>0.38802155008015715</v>
      </c>
      <c r="AD2835" s="47">
        <v>111.71802155008019</v>
      </c>
      <c r="AE2835" s="47">
        <v>110.93434454202519</v>
      </c>
    </row>
    <row r="2836" spans="1:31" ht="13" x14ac:dyDescent="0.3">
      <c r="A2836" s="46">
        <v>45410</v>
      </c>
      <c r="B2836" s="44">
        <v>1</v>
      </c>
      <c r="C2836" s="44" t="s">
        <v>3</v>
      </c>
      <c r="D2836" s="45">
        <v>25.829454999999999</v>
      </c>
      <c r="E2836" s="43">
        <v>7.0719060000000002E-3</v>
      </c>
      <c r="F2836" s="43"/>
      <c r="G2836" s="47">
        <v>26.491000000000003</v>
      </c>
      <c r="H2836" s="47">
        <v>6.9200651012754383E-2</v>
      </c>
      <c r="I2836" s="47">
        <v>26.560200651012757</v>
      </c>
      <c r="J2836" s="47">
        <v>26.372369408667655</v>
      </c>
      <c r="K2836" s="47">
        <v>2.7829999999999995</v>
      </c>
      <c r="L2836" s="47">
        <v>7.2698430322938115E-3</v>
      </c>
      <c r="M2836" s="47">
        <v>2.7902698430322932</v>
      </c>
      <c r="N2836" s="47">
        <v>2.7705373169877343</v>
      </c>
      <c r="O2836" s="47">
        <v>29.274000000000001</v>
      </c>
      <c r="P2836" s="47">
        <v>7.6470494045048187E-2</v>
      </c>
      <c r="Q2836" s="47">
        <v>29.350470494045048</v>
      </c>
      <c r="R2836" s="47">
        <v>29.14290672565539</v>
      </c>
      <c r="S2836" s="47"/>
      <c r="T2836" s="47">
        <v>97.121000000000024</v>
      </c>
      <c r="U2836" s="47">
        <v>0.2537026321018353</v>
      </c>
      <c r="V2836" s="47">
        <v>97.374702632101858</v>
      </c>
      <c r="W2836" s="47">
        <v>96.686077888309683</v>
      </c>
      <c r="X2836" s="47">
        <v>8.3759999999999977</v>
      </c>
      <c r="Y2836" s="47">
        <v>2.1880059374233908E-2</v>
      </c>
      <c r="Z2836" s="47">
        <v>8.3978800593742324</v>
      </c>
      <c r="AA2836" s="47">
        <v>8.3384910409950646</v>
      </c>
      <c r="AB2836" s="47">
        <v>105.49700000000001</v>
      </c>
      <c r="AC2836" s="47">
        <v>0.27558269147606923</v>
      </c>
      <c r="AD2836" s="47">
        <v>105.77258269147609</v>
      </c>
      <c r="AE2836" s="47">
        <v>105.02456892930475</v>
      </c>
    </row>
    <row r="2837" spans="1:31" ht="13" x14ac:dyDescent="0.3">
      <c r="A2837" s="46">
        <v>45410</v>
      </c>
      <c r="B2837" s="44">
        <v>2</v>
      </c>
      <c r="C2837" s="44" t="s">
        <v>3</v>
      </c>
      <c r="D2837" s="45">
        <v>14.872233</v>
      </c>
      <c r="E2837" s="43">
        <v>7.1288599999999999E-3</v>
      </c>
      <c r="F2837" s="43"/>
      <c r="G2837" s="47">
        <v>25.569000000000006</v>
      </c>
      <c r="H2837" s="47">
        <v>0.12642769081183927</v>
      </c>
      <c r="I2837" s="47">
        <v>25.695427690811844</v>
      </c>
      <c r="J2837" s="47">
        <v>25.512248584163924</v>
      </c>
      <c r="K2837" s="47">
        <v>2.6930000000000001</v>
      </c>
      <c r="L2837" s="47">
        <v>1.3315724954291645E-2</v>
      </c>
      <c r="M2837" s="47">
        <v>2.7063157249542917</v>
      </c>
      <c r="N2837" s="47">
        <v>2.6870227790352939</v>
      </c>
      <c r="O2837" s="47">
        <v>28.262000000000008</v>
      </c>
      <c r="P2837" s="47">
        <v>0.13974341576613092</v>
      </c>
      <c r="Q2837" s="47">
        <v>28.401743415766134</v>
      </c>
      <c r="R2837" s="47">
        <v>28.199271363199216</v>
      </c>
      <c r="S2837" s="47"/>
      <c r="T2837" s="47">
        <v>94.074999999999974</v>
      </c>
      <c r="U2837" s="47">
        <v>0.46516035093761088</v>
      </c>
      <c r="V2837" s="47">
        <v>94.540160350937583</v>
      </c>
      <c r="W2837" s="47">
        <v>93.866196783418204</v>
      </c>
      <c r="X2837" s="47">
        <v>8.1779999999999973</v>
      </c>
      <c r="Y2837" s="47">
        <v>4.0436687217303015E-2</v>
      </c>
      <c r="Z2837" s="47">
        <v>8.2184366872173005</v>
      </c>
      <c r="AA2837" s="47">
        <v>8.1598486026552646</v>
      </c>
      <c r="AB2837" s="47">
        <v>102.25299999999997</v>
      </c>
      <c r="AC2837" s="47">
        <v>0.50559703815491386</v>
      </c>
      <c r="AD2837" s="47">
        <v>102.75859703815489</v>
      </c>
      <c r="AE2837" s="47">
        <v>102.02604538607346</v>
      </c>
    </row>
    <row r="2838" spans="1:31" ht="13" x14ac:dyDescent="0.3">
      <c r="A2838" s="46">
        <v>45410</v>
      </c>
      <c r="B2838" s="44">
        <v>3</v>
      </c>
      <c r="C2838" s="44" t="s">
        <v>3</v>
      </c>
      <c r="D2838" s="45">
        <v>14.166283999999999</v>
      </c>
      <c r="E2838" s="43">
        <v>6.9764199999999997E-3</v>
      </c>
      <c r="F2838" s="43"/>
      <c r="G2838" s="47">
        <v>24.975000000000005</v>
      </c>
      <c r="H2838" s="47">
        <v>0.14962200242588453</v>
      </c>
      <c r="I2838" s="47">
        <v>25.124622002425891</v>
      </c>
      <c r="J2838" s="47">
        <v>24.949342086995728</v>
      </c>
      <c r="K2838" s="47">
        <v>2.6970000000000001</v>
      </c>
      <c r="L2838" s="47">
        <v>1.6157379000705123E-2</v>
      </c>
      <c r="M2838" s="47">
        <v>2.7131573790007053</v>
      </c>
      <c r="N2838" s="47">
        <v>2.6942292535986971</v>
      </c>
      <c r="O2838" s="47">
        <v>27.672000000000004</v>
      </c>
      <c r="P2838" s="47">
        <v>0.16577938142658966</v>
      </c>
      <c r="Q2838" s="47">
        <v>27.837779381426596</v>
      </c>
      <c r="R2838" s="47">
        <v>27.643571340594423</v>
      </c>
      <c r="S2838" s="47"/>
      <c r="T2838" s="47">
        <v>92.268000000000015</v>
      </c>
      <c r="U2838" s="47">
        <v>0.55276568247573621</v>
      </c>
      <c r="V2838" s="47">
        <v>92.820765682475752</v>
      </c>
      <c r="W2838" s="47">
        <v>92.173209036353214</v>
      </c>
      <c r="X2838" s="47">
        <v>8.0729999999999986</v>
      </c>
      <c r="Y2838" s="47">
        <v>4.83643013246913E-2</v>
      </c>
      <c r="Z2838" s="47">
        <v>8.1213643013246894</v>
      </c>
      <c r="AA2838" s="47">
        <v>8.0647062529856424</v>
      </c>
      <c r="AB2838" s="47">
        <v>100.34100000000001</v>
      </c>
      <c r="AC2838" s="47">
        <v>0.60112998380042748</v>
      </c>
      <c r="AD2838" s="47">
        <v>100.94212998380044</v>
      </c>
      <c r="AE2838" s="47">
        <v>100.23791528933886</v>
      </c>
    </row>
    <row r="2839" spans="1:31" ht="13" x14ac:dyDescent="0.3">
      <c r="A2839" s="46">
        <v>45410</v>
      </c>
      <c r="B2839" s="44">
        <v>4</v>
      </c>
      <c r="C2839" s="44" t="s">
        <v>3</v>
      </c>
      <c r="D2839" s="45">
        <v>12.442479000000001</v>
      </c>
      <c r="E2839" s="43">
        <v>6.7068049999999997E-3</v>
      </c>
      <c r="F2839" s="43"/>
      <c r="G2839" s="47">
        <v>24.663000000000004</v>
      </c>
      <c r="H2839" s="47">
        <v>0.18180937074273074</v>
      </c>
      <c r="I2839" s="47">
        <v>24.844809370742734</v>
      </c>
      <c r="J2839" s="47">
        <v>24.678180079030991</v>
      </c>
      <c r="K2839" s="47">
        <v>2.6989999999999998</v>
      </c>
      <c r="L2839" s="47">
        <v>1.9896342360403444E-2</v>
      </c>
      <c r="M2839" s="47">
        <v>2.7188963423604031</v>
      </c>
      <c r="N2839" s="47">
        <v>2.7006612347769785</v>
      </c>
      <c r="O2839" s="47">
        <v>27.362000000000002</v>
      </c>
      <c r="P2839" s="47">
        <v>0.20170571310313418</v>
      </c>
      <c r="Q2839" s="47">
        <v>27.563705713103136</v>
      </c>
      <c r="R2839" s="47">
        <v>27.378841313807968</v>
      </c>
      <c r="S2839" s="47"/>
      <c r="T2839" s="47">
        <v>91.842999999999975</v>
      </c>
      <c r="U2839" s="47">
        <v>0.67704326469304665</v>
      </c>
      <c r="V2839" s="47">
        <v>92.520043264693015</v>
      </c>
      <c r="W2839" s="47">
        <v>91.899529375925155</v>
      </c>
      <c r="X2839" s="47">
        <v>7.9960000000000004</v>
      </c>
      <c r="Y2839" s="47">
        <v>5.8944480738712841E-2</v>
      </c>
      <c r="Z2839" s="47">
        <v>8.0549444807387136</v>
      </c>
      <c r="AA2839" s="47">
        <v>8.0009215388205721</v>
      </c>
      <c r="AB2839" s="47">
        <v>99.83899999999997</v>
      </c>
      <c r="AC2839" s="47">
        <v>0.73598774543175949</v>
      </c>
      <c r="AD2839" s="47">
        <v>100.57498774543173</v>
      </c>
      <c r="AE2839" s="47">
        <v>99.900450914745733</v>
      </c>
    </row>
    <row r="2840" spans="1:31" ht="13" x14ac:dyDescent="0.3">
      <c r="A2840" s="46">
        <v>45410</v>
      </c>
      <c r="B2840" s="44">
        <v>5</v>
      </c>
      <c r="C2840" s="44" t="s">
        <v>3</v>
      </c>
      <c r="D2840" s="45">
        <v>11.213889999999999</v>
      </c>
      <c r="E2840" s="43">
        <v>6.5646050000000003E-3</v>
      </c>
      <c r="F2840" s="43"/>
      <c r="G2840" s="47">
        <v>24.813000000000002</v>
      </c>
      <c r="H2840" s="47">
        <v>0.17088343710465304</v>
      </c>
      <c r="I2840" s="47">
        <v>24.983883437104655</v>
      </c>
      <c r="J2840" s="47">
        <v>24.81987411097402</v>
      </c>
      <c r="K2840" s="47">
        <v>2.657</v>
      </c>
      <c r="L2840" s="47">
        <v>1.8298363454119337E-2</v>
      </c>
      <c r="M2840" s="47">
        <v>2.6752983634541194</v>
      </c>
      <c r="N2840" s="47">
        <v>2.6577360864408965</v>
      </c>
      <c r="O2840" s="47">
        <v>27.470000000000002</v>
      </c>
      <c r="P2840" s="47">
        <v>0.18918180055877237</v>
      </c>
      <c r="Q2840" s="47">
        <v>27.659181800558773</v>
      </c>
      <c r="R2840" s="47">
        <v>27.477610197414915</v>
      </c>
      <c r="S2840" s="47"/>
      <c r="T2840" s="47">
        <v>92.762000000000057</v>
      </c>
      <c r="U2840" s="47">
        <v>0.63883808458073732</v>
      </c>
      <c r="V2840" s="47">
        <v>93.400838084580798</v>
      </c>
      <c r="W2840" s="47">
        <v>92.787698475886572</v>
      </c>
      <c r="X2840" s="47">
        <v>8.1769999999999996</v>
      </c>
      <c r="Y2840" s="47">
        <v>5.6313781695270536E-2</v>
      </c>
      <c r="Z2840" s="47">
        <v>8.2333137816952693</v>
      </c>
      <c r="AA2840" s="47">
        <v>8.1792653288773831</v>
      </c>
      <c r="AB2840" s="47">
        <v>100.93900000000005</v>
      </c>
      <c r="AC2840" s="47">
        <v>0.69515186627600789</v>
      </c>
      <c r="AD2840" s="47">
        <v>101.63415186627607</v>
      </c>
      <c r="AE2840" s="47">
        <v>100.96696380476395</v>
      </c>
    </row>
    <row r="2841" spans="1:31" ht="13" x14ac:dyDescent="0.3">
      <c r="A2841" s="46">
        <v>45410</v>
      </c>
      <c r="B2841" s="44">
        <v>6</v>
      </c>
      <c r="C2841" s="44" t="s">
        <v>3</v>
      </c>
      <c r="D2841" s="45">
        <v>10.306376999999999</v>
      </c>
      <c r="E2841" s="43">
        <v>6.3547359999999997E-3</v>
      </c>
      <c r="F2841" s="43"/>
      <c r="G2841" s="47">
        <v>25.218000000000004</v>
      </c>
      <c r="H2841" s="47">
        <v>0.23445222892508136</v>
      </c>
      <c r="I2841" s="47">
        <v>25.452452228925086</v>
      </c>
      <c r="J2841" s="47">
        <v>25.290708614457653</v>
      </c>
      <c r="K2841" s="47">
        <v>2.6559999999999997</v>
      </c>
      <c r="L2841" s="47">
        <v>2.4692882862440164E-2</v>
      </c>
      <c r="M2841" s="47">
        <v>2.6806928828624397</v>
      </c>
      <c r="N2841" s="47">
        <v>2.66365778729477</v>
      </c>
      <c r="O2841" s="47">
        <v>27.874000000000002</v>
      </c>
      <c r="P2841" s="47">
        <v>0.25914511178752153</v>
      </c>
      <c r="Q2841" s="47">
        <v>28.133145111787528</v>
      </c>
      <c r="R2841" s="47">
        <v>27.954366401752424</v>
      </c>
      <c r="S2841" s="47"/>
      <c r="T2841" s="47">
        <v>95.465000000000032</v>
      </c>
      <c r="U2841" s="47">
        <v>0.88753993315619384</v>
      </c>
      <c r="V2841" s="47">
        <v>96.352539933156223</v>
      </c>
      <c r="W2841" s="47">
        <v>95.740244978951552</v>
      </c>
      <c r="X2841" s="47">
        <v>8.4149999999999991</v>
      </c>
      <c r="Y2841" s="47">
        <v>7.823441614737725E-2</v>
      </c>
      <c r="Z2841" s="47">
        <v>8.4932344161473772</v>
      </c>
      <c r="AA2841" s="47">
        <v>8.4392621536466468</v>
      </c>
      <c r="AB2841" s="47">
        <v>103.88000000000002</v>
      </c>
      <c r="AC2841" s="47">
        <v>0.96577434930357109</v>
      </c>
      <c r="AD2841" s="47">
        <v>104.8457743493036</v>
      </c>
      <c r="AE2841" s="47">
        <v>104.1795071325982</v>
      </c>
    </row>
    <row r="2842" spans="1:31" ht="13" x14ac:dyDescent="0.3">
      <c r="A2842" s="46">
        <v>45410</v>
      </c>
      <c r="B2842" s="44">
        <v>7</v>
      </c>
      <c r="C2842" s="44" t="s">
        <v>3</v>
      </c>
      <c r="D2842" s="45">
        <v>10.125403</v>
      </c>
      <c r="E2842" s="43">
        <v>6.5185850000000004E-3</v>
      </c>
      <c r="F2842" s="43"/>
      <c r="G2842" s="47">
        <v>25.292000000000005</v>
      </c>
      <c r="H2842" s="47">
        <v>-3.8904832476927317E-2</v>
      </c>
      <c r="I2842" s="47">
        <v>25.253095167523078</v>
      </c>
      <c r="J2842" s="47">
        <v>25.08848072016049</v>
      </c>
      <c r="K2842" s="47">
        <v>2.9069999999999996</v>
      </c>
      <c r="L2842" s="47">
        <v>-4.4716253364869389E-3</v>
      </c>
      <c r="M2842" s="47">
        <v>2.9025283746635124</v>
      </c>
      <c r="N2842" s="47">
        <v>2.8836079967383563</v>
      </c>
      <c r="O2842" s="47">
        <v>28.199000000000005</v>
      </c>
      <c r="P2842" s="47">
        <v>-4.337645781341426E-2</v>
      </c>
      <c r="Q2842" s="47">
        <v>28.155623542186589</v>
      </c>
      <c r="R2842" s="47">
        <v>27.972088716898845</v>
      </c>
      <c r="S2842" s="47"/>
      <c r="T2842" s="47">
        <v>98.194000000000031</v>
      </c>
      <c r="U2842" s="47">
        <v>-0.15104464337495657</v>
      </c>
      <c r="V2842" s="47">
        <v>98.042955356625072</v>
      </c>
      <c r="W2842" s="47">
        <v>97.403854018481709</v>
      </c>
      <c r="X2842" s="47">
        <v>8.6569999999999983</v>
      </c>
      <c r="Y2842" s="47">
        <v>-1.3316429493624849E-2</v>
      </c>
      <c r="Z2842" s="47">
        <v>8.6436835705063739</v>
      </c>
      <c r="AA2842" s="47">
        <v>8.5873389844389241</v>
      </c>
      <c r="AB2842" s="47">
        <v>106.85100000000003</v>
      </c>
      <c r="AC2842" s="47">
        <v>-0.16436107286858143</v>
      </c>
      <c r="AD2842" s="47">
        <v>106.68663892713144</v>
      </c>
      <c r="AE2842" s="47">
        <v>105.99119300292064</v>
      </c>
    </row>
    <row r="2843" spans="1:31" ht="13" x14ac:dyDescent="0.3">
      <c r="A2843" s="46">
        <v>45410</v>
      </c>
      <c r="B2843" s="44">
        <v>8</v>
      </c>
      <c r="C2843" s="44" t="s">
        <v>3</v>
      </c>
      <c r="D2843" s="45">
        <v>9.6398759999999992</v>
      </c>
      <c r="E2843" s="43">
        <v>6.3422340000000004E-3</v>
      </c>
      <c r="F2843" s="43"/>
      <c r="G2843" s="47">
        <v>26.002000000000006</v>
      </c>
      <c r="H2843" s="47">
        <v>0.16647632356093287</v>
      </c>
      <c r="I2843" s="47">
        <v>26.168476323560938</v>
      </c>
      <c r="J2843" s="47">
        <v>26.002509723293453</v>
      </c>
      <c r="K2843" s="47">
        <v>3.0259999999999998</v>
      </c>
      <c r="L2843" s="47">
        <v>1.9373792596545751E-2</v>
      </c>
      <c r="M2843" s="47">
        <v>3.0453737925965454</v>
      </c>
      <c r="N2843" s="47">
        <v>3.0260593193864307</v>
      </c>
      <c r="O2843" s="47">
        <v>29.028000000000006</v>
      </c>
      <c r="P2843" s="47">
        <v>0.18585011615747862</v>
      </c>
      <c r="Q2843" s="47">
        <v>29.213850116157484</v>
      </c>
      <c r="R2843" s="47">
        <v>29.028569042679884</v>
      </c>
      <c r="S2843" s="47"/>
      <c r="T2843" s="47">
        <v>101.98100000000002</v>
      </c>
      <c r="U2843" s="47">
        <v>0.65292754223011673</v>
      </c>
      <c r="V2843" s="47">
        <v>102.63392754223014</v>
      </c>
      <c r="W2843" s="47">
        <v>101.98299915741828</v>
      </c>
      <c r="X2843" s="47">
        <v>9.0119999999999987</v>
      </c>
      <c r="Y2843" s="47">
        <v>5.7698816549924092E-2</v>
      </c>
      <c r="Z2843" s="47">
        <v>9.0696988165499235</v>
      </c>
      <c r="AA2843" s="47">
        <v>9.0121766643458407</v>
      </c>
      <c r="AB2843" s="47">
        <v>110.99300000000002</v>
      </c>
      <c r="AC2843" s="47">
        <v>0.71062635878004077</v>
      </c>
      <c r="AD2843" s="47">
        <v>111.70362635878007</v>
      </c>
      <c r="AE2843" s="47">
        <v>110.99517582176412</v>
      </c>
    </row>
    <row r="2844" spans="1:31" ht="13" x14ac:dyDescent="0.3">
      <c r="A2844" s="46">
        <v>45410</v>
      </c>
      <c r="B2844" s="44">
        <v>9</v>
      </c>
      <c r="C2844" s="44" t="s">
        <v>3</v>
      </c>
      <c r="D2844" s="45">
        <v>8.831353</v>
      </c>
      <c r="E2844" s="43">
        <v>6.2940840000000001E-3</v>
      </c>
      <c r="F2844" s="43"/>
      <c r="G2844" s="47">
        <v>28.328000000000007</v>
      </c>
      <c r="H2844" s="47">
        <v>4.5479552761536583E-2</v>
      </c>
      <c r="I2844" s="47">
        <v>28.373479552761545</v>
      </c>
      <c r="J2844" s="47">
        <v>28.194894489084181</v>
      </c>
      <c r="K2844" s="47">
        <v>3.2490000000000001</v>
      </c>
      <c r="L2844" s="47">
        <v>5.2161489311717147E-3</v>
      </c>
      <c r="M2844" s="47">
        <v>3.2542161489311718</v>
      </c>
      <c r="N2844" s="47">
        <v>3.2337338391356427</v>
      </c>
      <c r="O2844" s="47">
        <v>31.577000000000005</v>
      </c>
      <c r="P2844" s="47">
        <v>5.0695701692708296E-2</v>
      </c>
      <c r="Q2844" s="47">
        <v>31.627695701692716</v>
      </c>
      <c r="R2844" s="47">
        <v>31.428628328219823</v>
      </c>
      <c r="S2844" s="47"/>
      <c r="T2844" s="47">
        <v>111.931</v>
      </c>
      <c r="U2844" s="47">
        <v>0.17970106679439246</v>
      </c>
      <c r="V2844" s="47">
        <v>112.11070106679439</v>
      </c>
      <c r="W2844" s="47">
        <v>111.4050668969811</v>
      </c>
      <c r="X2844" s="47">
        <v>9.7379999999999978</v>
      </c>
      <c r="Y2844" s="47">
        <v>1.5633997627500812E-2</v>
      </c>
      <c r="Z2844" s="47">
        <v>9.7536339976274977</v>
      </c>
      <c r="AA2844" s="47">
        <v>9.6922438059411746</v>
      </c>
      <c r="AB2844" s="47">
        <v>121.669</v>
      </c>
      <c r="AC2844" s="47">
        <v>0.19533506442189327</v>
      </c>
      <c r="AD2844" s="47">
        <v>121.86433506442189</v>
      </c>
      <c r="AE2844" s="47">
        <v>121.09731070292227</v>
      </c>
    </row>
    <row r="2845" spans="1:31" ht="13" x14ac:dyDescent="0.3">
      <c r="A2845" s="46">
        <v>45410</v>
      </c>
      <c r="B2845" s="44">
        <v>10</v>
      </c>
      <c r="C2845" s="44" t="s">
        <v>3</v>
      </c>
      <c r="D2845" s="45">
        <v>8.9082229999999996</v>
      </c>
      <c r="E2845" s="43">
        <v>6.2398799999999997E-3</v>
      </c>
      <c r="F2845" s="43"/>
      <c r="G2845" s="47">
        <v>30.875</v>
      </c>
      <c r="H2845" s="47">
        <v>-0.15200697946434988</v>
      </c>
      <c r="I2845" s="47">
        <v>30.72299302053565</v>
      </c>
      <c r="J2845" s="47">
        <v>30.53128523084667</v>
      </c>
      <c r="K2845" s="47">
        <v>3.5529999999999999</v>
      </c>
      <c r="L2845" s="47">
        <v>-1.7492495482974414E-2</v>
      </c>
      <c r="M2845" s="47">
        <v>3.5355075045170254</v>
      </c>
      <c r="N2845" s="47">
        <v>3.51344636194974</v>
      </c>
      <c r="O2845" s="47">
        <v>34.427999999999997</v>
      </c>
      <c r="P2845" s="47">
        <v>-0.16949947494732429</v>
      </c>
      <c r="Q2845" s="47">
        <v>34.258500525052675</v>
      </c>
      <c r="R2845" s="47">
        <v>34.04473159279641</v>
      </c>
      <c r="S2845" s="47"/>
      <c r="T2845" s="47">
        <v>121.48600000000005</v>
      </c>
      <c r="U2845" s="47">
        <v>-0.59811238565849434</v>
      </c>
      <c r="V2845" s="47">
        <v>120.88788761434155</v>
      </c>
      <c r="W2845" s="47">
        <v>120.13356170217457</v>
      </c>
      <c r="X2845" s="47">
        <v>10.399000000000001</v>
      </c>
      <c r="Y2845" s="47">
        <v>-5.1197427674486616E-2</v>
      </c>
      <c r="Z2845" s="47">
        <v>10.347802572325515</v>
      </c>
      <c r="AA2845" s="47">
        <v>10.283233526010513</v>
      </c>
      <c r="AB2845" s="47">
        <v>131.88500000000005</v>
      </c>
      <c r="AC2845" s="47">
        <v>-0.64930981333298099</v>
      </c>
      <c r="AD2845" s="47">
        <v>131.23569018666706</v>
      </c>
      <c r="AE2845" s="47">
        <v>130.41679522818509</v>
      </c>
    </row>
    <row r="2846" spans="1:31" ht="13" x14ac:dyDescent="0.3">
      <c r="A2846" s="46">
        <v>45410</v>
      </c>
      <c r="B2846" s="44">
        <v>11</v>
      </c>
      <c r="C2846" s="44" t="s">
        <v>3</v>
      </c>
      <c r="D2846" s="45">
        <v>8.6988959999999995</v>
      </c>
      <c r="E2846" s="43">
        <v>6.3950930000000001E-3</v>
      </c>
      <c r="F2846" s="43"/>
      <c r="G2846" s="47">
        <v>33.485999999999997</v>
      </c>
      <c r="H2846" s="47">
        <v>0.15057531592001269</v>
      </c>
      <c r="I2846" s="47">
        <v>33.636575315920012</v>
      </c>
      <c r="J2846" s="47">
        <v>33.4214662885732</v>
      </c>
      <c r="K2846" s="47">
        <v>3.742</v>
      </c>
      <c r="L2846" s="47">
        <v>1.6826519505843858E-2</v>
      </c>
      <c r="M2846" s="47">
        <v>3.7588265195058437</v>
      </c>
      <c r="N2846" s="47">
        <v>3.7347884743427375</v>
      </c>
      <c r="O2846" s="47">
        <v>37.227999999999994</v>
      </c>
      <c r="P2846" s="47">
        <v>0.16740183542585654</v>
      </c>
      <c r="Q2846" s="47">
        <v>37.395401835425858</v>
      </c>
      <c r="R2846" s="47">
        <v>37.156254762915935</v>
      </c>
      <c r="S2846" s="47"/>
      <c r="T2846" s="47">
        <v>129.85500000000002</v>
      </c>
      <c r="U2846" s="47">
        <v>0.58391440150490503</v>
      </c>
      <c r="V2846" s="47">
        <v>130.43891440150492</v>
      </c>
      <c r="W2846" s="47">
        <v>129.60474541308827</v>
      </c>
      <c r="X2846" s="47">
        <v>11.158000000000001</v>
      </c>
      <c r="Y2846" s="47">
        <v>5.0173785314325446E-2</v>
      </c>
      <c r="Z2846" s="47">
        <v>11.208173785314326</v>
      </c>
      <c r="AA2846" s="47">
        <v>11.136496471597079</v>
      </c>
      <c r="AB2846" s="47">
        <v>141.01300000000003</v>
      </c>
      <c r="AC2846" s="47">
        <v>0.63408818681923051</v>
      </c>
      <c r="AD2846" s="47">
        <v>141.64708818681925</v>
      </c>
      <c r="AE2846" s="47">
        <v>140.74124188468534</v>
      </c>
    </row>
    <row r="2847" spans="1:31" ht="13" x14ac:dyDescent="0.3">
      <c r="A2847" s="46">
        <v>45410</v>
      </c>
      <c r="B2847" s="44">
        <v>12</v>
      </c>
      <c r="C2847" s="44" t="s">
        <v>3</v>
      </c>
      <c r="D2847" s="45">
        <v>8.7603659999999994</v>
      </c>
      <c r="E2847" s="43">
        <v>6.8186669999999996E-3</v>
      </c>
      <c r="F2847" s="43"/>
      <c r="G2847" s="47">
        <v>35.518999999999998</v>
      </c>
      <c r="H2847" s="47">
        <v>2.3839217802836283E-2</v>
      </c>
      <c r="I2847" s="47">
        <v>35.542839217802836</v>
      </c>
      <c r="J2847" s="47">
        <v>35.300484432942099</v>
      </c>
      <c r="K2847" s="47">
        <v>3.9329999999999998</v>
      </c>
      <c r="L2847" s="47">
        <v>2.6397039223670458E-3</v>
      </c>
      <c r="M2847" s="47">
        <v>3.9356397039223667</v>
      </c>
      <c r="N2847" s="47">
        <v>3.9088038873493414</v>
      </c>
      <c r="O2847" s="47">
        <v>39.451999999999998</v>
      </c>
      <c r="P2847" s="47">
        <v>2.647892172520333E-2</v>
      </c>
      <c r="Q2847" s="47">
        <v>39.478478921725205</v>
      </c>
      <c r="R2847" s="47">
        <v>39.209288320291442</v>
      </c>
      <c r="S2847" s="47"/>
      <c r="T2847" s="47">
        <v>135.935</v>
      </c>
      <c r="U2847" s="47">
        <v>9.1235228244842204E-2</v>
      </c>
      <c r="V2847" s="47">
        <v>136.02623522824484</v>
      </c>
      <c r="W2847" s="47">
        <v>135.09871762695977</v>
      </c>
      <c r="X2847" s="47">
        <v>11.408999999999999</v>
      </c>
      <c r="Y2847" s="47">
        <v>7.6573562294140916E-3</v>
      </c>
      <c r="Z2847" s="47">
        <v>11.416657356229413</v>
      </c>
      <c r="AA2847" s="47">
        <v>11.338810971464184</v>
      </c>
      <c r="AB2847" s="47">
        <v>147.34399999999999</v>
      </c>
      <c r="AC2847" s="47">
        <v>9.8892584474256293E-2</v>
      </c>
      <c r="AD2847" s="47">
        <v>147.44289258447427</v>
      </c>
      <c r="AE2847" s="47">
        <v>146.43752859842397</v>
      </c>
    </row>
    <row r="2848" spans="1:31" ht="13" x14ac:dyDescent="0.3">
      <c r="A2848" s="46">
        <v>45410</v>
      </c>
      <c r="B2848" s="44">
        <v>13</v>
      </c>
      <c r="C2848" s="44" t="s">
        <v>3</v>
      </c>
      <c r="D2848" s="45">
        <v>9.7370459999999994</v>
      </c>
      <c r="E2848" s="43">
        <v>7.0278409999999999E-3</v>
      </c>
      <c r="F2848" s="43"/>
      <c r="G2848" s="47">
        <v>36.160999999999994</v>
      </c>
      <c r="H2848" s="47">
        <v>0.28419132115224588</v>
      </c>
      <c r="I2848" s="47">
        <v>36.445191321152237</v>
      </c>
      <c r="J2848" s="47">
        <v>36.189060311332597</v>
      </c>
      <c r="K2848" s="47">
        <v>4.0189999999999992</v>
      </c>
      <c r="L2848" s="47">
        <v>3.1585545745717106E-2</v>
      </c>
      <c r="M2848" s="47">
        <v>4.0505855457457161</v>
      </c>
      <c r="N2848" s="47">
        <v>4.0221186745733171</v>
      </c>
      <c r="O2848" s="47">
        <v>40.179999999999993</v>
      </c>
      <c r="P2848" s="47">
        <v>0.31577686689796297</v>
      </c>
      <c r="Q2848" s="47">
        <v>40.495776866897955</v>
      </c>
      <c r="R2848" s="47">
        <v>40.211178985905917</v>
      </c>
      <c r="S2848" s="47"/>
      <c r="T2848" s="47">
        <v>139.404</v>
      </c>
      <c r="U2848" s="47">
        <v>1.0955838315839632</v>
      </c>
      <c r="V2848" s="47">
        <v>140.49958383158395</v>
      </c>
      <c r="W2848" s="47">
        <v>139.51217509584941</v>
      </c>
      <c r="X2848" s="47">
        <v>11.712</v>
      </c>
      <c r="Y2848" s="47">
        <v>9.204526294447346E-2</v>
      </c>
      <c r="Z2848" s="47">
        <v>11.804045262944474</v>
      </c>
      <c r="AA2848" s="47">
        <v>11.721088309679697</v>
      </c>
      <c r="AB2848" s="47">
        <v>151.11599999999999</v>
      </c>
      <c r="AC2848" s="47">
        <v>1.1876290945284367</v>
      </c>
      <c r="AD2848" s="47">
        <v>152.30362909452842</v>
      </c>
      <c r="AE2848" s="47">
        <v>151.2332634055291</v>
      </c>
    </row>
    <row r="2849" spans="1:31" ht="13" x14ac:dyDescent="0.3">
      <c r="A2849" s="46">
        <v>45410</v>
      </c>
      <c r="B2849" s="44">
        <v>14</v>
      </c>
      <c r="C2849" s="44" t="s">
        <v>3</v>
      </c>
      <c r="D2849" s="45">
        <v>13.635104</v>
      </c>
      <c r="E2849" s="43">
        <v>7.0292530000000001E-3</v>
      </c>
      <c r="F2849" s="43"/>
      <c r="G2849" s="47">
        <v>36.666999999999987</v>
      </c>
      <c r="H2849" s="47">
        <v>0.34255159702450449</v>
      </c>
      <c r="I2849" s="47">
        <v>37.00955159702449</v>
      </c>
      <c r="J2849" s="47">
        <v>36.749402095432451</v>
      </c>
      <c r="K2849" s="47">
        <v>4.0030000000000001</v>
      </c>
      <c r="L2849" s="47">
        <v>3.7396952106501541E-2</v>
      </c>
      <c r="M2849" s="47">
        <v>4.0403969521065015</v>
      </c>
      <c r="N2849" s="47">
        <v>4.0119959797097158</v>
      </c>
      <c r="O2849" s="47">
        <v>40.669999999999987</v>
      </c>
      <c r="P2849" s="47">
        <v>0.37994854913100606</v>
      </c>
      <c r="Q2849" s="47">
        <v>41.049948549130988</v>
      </c>
      <c r="R2849" s="47">
        <v>40.761398075142168</v>
      </c>
      <c r="S2849" s="47"/>
      <c r="T2849" s="47">
        <v>141.90799999999996</v>
      </c>
      <c r="U2849" s="47">
        <v>1.3257373668572119</v>
      </c>
      <c r="V2849" s="47">
        <v>143.23373736685718</v>
      </c>
      <c r="W2849" s="47">
        <v>142.22691118877</v>
      </c>
      <c r="X2849" s="47">
        <v>11.958999999999998</v>
      </c>
      <c r="Y2849" s="47">
        <v>0.11172374475184907</v>
      </c>
      <c r="Z2849" s="47">
        <v>12.070723744751847</v>
      </c>
      <c r="AA2849" s="47">
        <v>11.985875573656879</v>
      </c>
      <c r="AB2849" s="47">
        <v>153.86699999999996</v>
      </c>
      <c r="AC2849" s="47">
        <v>1.437461111609061</v>
      </c>
      <c r="AD2849" s="47">
        <v>155.30446111160904</v>
      </c>
      <c r="AE2849" s="47">
        <v>154.21278676242687</v>
      </c>
    </row>
    <row r="2850" spans="1:31" ht="13" x14ac:dyDescent="0.3">
      <c r="A2850" s="46">
        <v>45410</v>
      </c>
      <c r="B2850" s="44">
        <v>15</v>
      </c>
      <c r="C2850" s="44" t="s">
        <v>3</v>
      </c>
      <c r="D2850" s="45">
        <v>14.07671</v>
      </c>
      <c r="E2850" s="43">
        <v>7.2029770000000002E-3</v>
      </c>
      <c r="F2850" s="43"/>
      <c r="G2850" s="47">
        <v>37.140000000000008</v>
      </c>
      <c r="H2850" s="47">
        <v>6.9117240466889815E-2</v>
      </c>
      <c r="I2850" s="47">
        <v>37.209117240466895</v>
      </c>
      <c r="J2850" s="47">
        <v>36.941100824793509</v>
      </c>
      <c r="K2850" s="47">
        <v>4.0120000000000005</v>
      </c>
      <c r="L2850" s="47">
        <v>7.4662996433269213E-3</v>
      </c>
      <c r="M2850" s="47">
        <v>4.0194662996433275</v>
      </c>
      <c r="N2850" s="47">
        <v>3.9905141763347212</v>
      </c>
      <c r="O2850" s="47">
        <v>41.152000000000008</v>
      </c>
      <c r="P2850" s="47">
        <v>7.658354011021673E-2</v>
      </c>
      <c r="Q2850" s="47">
        <v>41.228583540110222</v>
      </c>
      <c r="R2850" s="47">
        <v>40.931615001128229</v>
      </c>
      <c r="S2850" s="47"/>
      <c r="T2850" s="47">
        <v>143.38300000000007</v>
      </c>
      <c r="U2850" s="47">
        <v>0.26683460661992636</v>
      </c>
      <c r="V2850" s="47">
        <v>143.64983460662</v>
      </c>
      <c r="W2850" s="47">
        <v>142.61512815189471</v>
      </c>
      <c r="X2850" s="47">
        <v>12.081000000000001</v>
      </c>
      <c r="Y2850" s="47">
        <v>2.2482643567056964E-2</v>
      </c>
      <c r="Z2850" s="47">
        <v>12.103482643567059</v>
      </c>
      <c r="AA2850" s="47">
        <v>12.016301536465546</v>
      </c>
      <c r="AB2850" s="47">
        <v>155.46400000000006</v>
      </c>
      <c r="AC2850" s="47">
        <v>0.28931725018698334</v>
      </c>
      <c r="AD2850" s="47">
        <v>155.75331725018705</v>
      </c>
      <c r="AE2850" s="47">
        <v>154.63142968836024</v>
      </c>
    </row>
    <row r="2851" spans="1:31" ht="13" x14ac:dyDescent="0.3">
      <c r="A2851" s="46">
        <v>45410</v>
      </c>
      <c r="B2851" s="44">
        <v>16</v>
      </c>
      <c r="C2851" s="44" t="s">
        <v>3</v>
      </c>
      <c r="D2851" s="45">
        <v>16.382811</v>
      </c>
      <c r="E2851" s="43">
        <v>7.1113549999999998E-3</v>
      </c>
      <c r="F2851" s="43"/>
      <c r="G2851" s="47">
        <v>37.278999999999996</v>
      </c>
      <c r="H2851" s="47">
        <v>0.24813165557759162</v>
      </c>
      <c r="I2851" s="47">
        <v>37.527131655577591</v>
      </c>
      <c r="J2851" s="47">
        <v>37.260262900243042</v>
      </c>
      <c r="K2851" s="47">
        <v>4.0309999999999997</v>
      </c>
      <c r="L2851" s="47">
        <v>2.6830620554018934E-2</v>
      </c>
      <c r="M2851" s="47">
        <v>4.0578306205540189</v>
      </c>
      <c r="N2851" s="47">
        <v>4.028973946481389</v>
      </c>
      <c r="O2851" s="47">
        <v>41.309999999999995</v>
      </c>
      <c r="P2851" s="47">
        <v>0.27496227613161056</v>
      </c>
      <c r="Q2851" s="47">
        <v>41.584962276131613</v>
      </c>
      <c r="R2851" s="47">
        <v>41.289236846724428</v>
      </c>
      <c r="S2851" s="47"/>
      <c r="T2851" s="47">
        <v>144.05300000000011</v>
      </c>
      <c r="U2851" s="47">
        <v>0.95882693690600174</v>
      </c>
      <c r="V2851" s="47">
        <v>145.01182693690612</v>
      </c>
      <c r="W2851" s="47">
        <v>143.9805963563592</v>
      </c>
      <c r="X2851" s="47">
        <v>12.148999999999999</v>
      </c>
      <c r="Y2851" s="47">
        <v>8.086460161517639E-2</v>
      </c>
      <c r="Z2851" s="47">
        <v>12.229864601615176</v>
      </c>
      <c r="AA2851" s="47">
        <v>12.142893692831157</v>
      </c>
      <c r="AB2851" s="47">
        <v>156.20200000000011</v>
      </c>
      <c r="AC2851" s="47">
        <v>1.0396915385211782</v>
      </c>
      <c r="AD2851" s="47">
        <v>157.24169153852131</v>
      </c>
      <c r="AE2851" s="47">
        <v>156.12349004919037</v>
      </c>
    </row>
    <row r="2852" spans="1:31" ht="13" x14ac:dyDescent="0.3">
      <c r="A2852" s="46">
        <v>45410</v>
      </c>
      <c r="B2852" s="44">
        <v>17</v>
      </c>
      <c r="C2852" s="44" t="s">
        <v>3</v>
      </c>
      <c r="D2852" s="45">
        <v>18.343164999999999</v>
      </c>
      <c r="E2852" s="43">
        <v>7.3102480000000001E-3</v>
      </c>
      <c r="F2852" s="43"/>
      <c r="G2852" s="47">
        <v>37.486000000000004</v>
      </c>
      <c r="H2852" s="47">
        <v>0.18469103152317115</v>
      </c>
      <c r="I2852" s="47">
        <v>37.670691031523177</v>
      </c>
      <c r="J2852" s="47">
        <v>37.395308937751366</v>
      </c>
      <c r="K2852" s="47">
        <v>4.0399999999999991</v>
      </c>
      <c r="L2852" s="47">
        <v>1.9904811592424139E-2</v>
      </c>
      <c r="M2852" s="47">
        <v>4.059904811592423</v>
      </c>
      <c r="N2852" s="47">
        <v>4.0302259005632894</v>
      </c>
      <c r="O2852" s="47">
        <v>41.526000000000003</v>
      </c>
      <c r="P2852" s="47">
        <v>0.20459584311559528</v>
      </c>
      <c r="Q2852" s="47">
        <v>41.730595843115601</v>
      </c>
      <c r="R2852" s="47">
        <v>41.425534838314654</v>
      </c>
      <c r="S2852" s="47"/>
      <c r="T2852" s="47">
        <v>143.98000000000005</v>
      </c>
      <c r="U2852" s="47">
        <v>0.70937989432604676</v>
      </c>
      <c r="V2852" s="47">
        <v>144.68937989432609</v>
      </c>
      <c r="W2852" s="47">
        <v>143.63166464433235</v>
      </c>
      <c r="X2852" s="47">
        <v>12.177999999999999</v>
      </c>
      <c r="Y2852" s="47">
        <v>6.0000196923896333E-2</v>
      </c>
      <c r="Z2852" s="47">
        <v>12.238000196923895</v>
      </c>
      <c r="AA2852" s="47">
        <v>12.148537380460333</v>
      </c>
      <c r="AB2852" s="47">
        <v>156.15800000000004</v>
      </c>
      <c r="AC2852" s="47">
        <v>0.76938009124994311</v>
      </c>
      <c r="AD2852" s="47">
        <v>156.92738009125</v>
      </c>
      <c r="AE2852" s="47">
        <v>155.78020202479269</v>
      </c>
    </row>
    <row r="2853" spans="1:31" ht="13" x14ac:dyDescent="0.3">
      <c r="A2853" s="46">
        <v>45410</v>
      </c>
      <c r="B2853" s="44">
        <v>18</v>
      </c>
      <c r="C2853" s="44" t="s">
        <v>3</v>
      </c>
      <c r="D2853" s="45">
        <v>21.556533000000002</v>
      </c>
      <c r="E2853" s="43">
        <v>7.4816789999999998E-3</v>
      </c>
      <c r="F2853" s="43"/>
      <c r="G2853" s="47">
        <v>37.358000000000004</v>
      </c>
      <c r="H2853" s="47">
        <v>0.10051995452582806</v>
      </c>
      <c r="I2853" s="47">
        <v>37.458519954525833</v>
      </c>
      <c r="J2853" s="47">
        <v>37.178267332410975</v>
      </c>
      <c r="K2853" s="47">
        <v>4.0759999999999996</v>
      </c>
      <c r="L2853" s="47">
        <v>1.09673787313902E-2</v>
      </c>
      <c r="M2853" s="47">
        <v>4.0869673787313898</v>
      </c>
      <c r="N2853" s="47">
        <v>4.05639000072025</v>
      </c>
      <c r="O2853" s="47">
        <v>41.434000000000005</v>
      </c>
      <c r="P2853" s="47">
        <v>0.11148733325721825</v>
      </c>
      <c r="Q2853" s="47">
        <v>41.545487333257221</v>
      </c>
      <c r="R2853" s="47">
        <v>41.234657333131224</v>
      </c>
      <c r="S2853" s="47"/>
      <c r="T2853" s="47">
        <v>143.72299999999998</v>
      </c>
      <c r="U2853" s="47">
        <v>0.38671849200480707</v>
      </c>
      <c r="V2853" s="47">
        <v>144.10971849200479</v>
      </c>
      <c r="W2853" s="47">
        <v>143.03153583746726</v>
      </c>
      <c r="X2853" s="47">
        <v>12.077</v>
      </c>
      <c r="Y2853" s="47">
        <v>3.2495837325564145E-2</v>
      </c>
      <c r="Z2853" s="47">
        <v>12.109495837325564</v>
      </c>
      <c r="AA2853" s="47">
        <v>12.018896476618858</v>
      </c>
      <c r="AB2853" s="47">
        <v>155.79999999999998</v>
      </c>
      <c r="AC2853" s="47">
        <v>0.41921432933037123</v>
      </c>
      <c r="AD2853" s="47">
        <v>156.21921432933036</v>
      </c>
      <c r="AE2853" s="47">
        <v>155.05043231408612</v>
      </c>
    </row>
    <row r="2854" spans="1:31" ht="13" x14ac:dyDescent="0.3">
      <c r="A2854" s="46">
        <v>45410</v>
      </c>
      <c r="B2854" s="44">
        <v>19</v>
      </c>
      <c r="C2854" s="44" t="s">
        <v>3</v>
      </c>
      <c r="D2854" s="45">
        <v>34.511077</v>
      </c>
      <c r="E2854" s="43">
        <v>7.7072039999999996E-3</v>
      </c>
      <c r="F2854" s="43"/>
      <c r="G2854" s="47">
        <v>36.706000000000003</v>
      </c>
      <c r="H2854" s="47">
        <v>0.28209927449252925</v>
      </c>
      <c r="I2854" s="47">
        <v>36.988099274492534</v>
      </c>
      <c r="J2854" s="47">
        <v>36.703024447811764</v>
      </c>
      <c r="K2854" s="47">
        <v>4.0040000000000004</v>
      </c>
      <c r="L2854" s="47">
        <v>3.0772230563615954E-2</v>
      </c>
      <c r="M2854" s="47">
        <v>4.0347722305636164</v>
      </c>
      <c r="N2854" s="47">
        <v>4.0036754178891272</v>
      </c>
      <c r="O2854" s="47">
        <v>40.71</v>
      </c>
      <c r="P2854" s="47">
        <v>0.31287150505614519</v>
      </c>
      <c r="Q2854" s="47">
        <v>41.022871505056152</v>
      </c>
      <c r="R2854" s="47">
        <v>40.706699865700891</v>
      </c>
      <c r="S2854" s="47"/>
      <c r="T2854" s="47">
        <v>140.06799999999996</v>
      </c>
      <c r="U2854" s="47">
        <v>1.0764747229232161</v>
      </c>
      <c r="V2854" s="47">
        <v>141.14447472292318</v>
      </c>
      <c r="W2854" s="47">
        <v>140.05664546276077</v>
      </c>
      <c r="X2854" s="47">
        <v>11.710999999999997</v>
      </c>
      <c r="Y2854" s="47">
        <v>9.0003394637988579E-2</v>
      </c>
      <c r="Z2854" s="47">
        <v>11.801003394637986</v>
      </c>
      <c r="AA2854" s="47">
        <v>11.710050654070818</v>
      </c>
      <c r="AB2854" s="47">
        <v>151.77899999999994</v>
      </c>
      <c r="AC2854" s="47">
        <v>1.1664781175612047</v>
      </c>
      <c r="AD2854" s="47">
        <v>152.94547811756115</v>
      </c>
      <c r="AE2854" s="47">
        <v>151.76669611683158</v>
      </c>
    </row>
    <row r="2855" spans="1:31" ht="13" x14ac:dyDescent="0.3">
      <c r="A2855" s="46">
        <v>45410</v>
      </c>
      <c r="B2855" s="44">
        <v>20</v>
      </c>
      <c r="C2855" s="44" t="s">
        <v>3</v>
      </c>
      <c r="D2855" s="45">
        <v>41.860053000000001</v>
      </c>
      <c r="E2855" s="43">
        <v>8.2658799999999998E-3</v>
      </c>
      <c r="F2855" s="43"/>
      <c r="G2855" s="47">
        <v>34.9</v>
      </c>
      <c r="H2855" s="47">
        <v>7.541915825692258E-4</v>
      </c>
      <c r="I2855" s="47">
        <v>34.900754191582571</v>
      </c>
      <c r="J2855" s="47">
        <v>34.612268745525455</v>
      </c>
      <c r="K2855" s="47">
        <v>3.87</v>
      </c>
      <c r="L2855" s="47">
        <v>8.3630986376587502E-5</v>
      </c>
      <c r="M2855" s="47">
        <v>3.8700836309863766</v>
      </c>
      <c r="N2855" s="47">
        <v>3.8380939841026791</v>
      </c>
      <c r="O2855" s="47">
        <v>38.769999999999996</v>
      </c>
      <c r="P2855" s="47">
        <v>8.3782256894581332E-4</v>
      </c>
      <c r="Q2855" s="47">
        <v>38.77083782256895</v>
      </c>
      <c r="R2855" s="47">
        <v>38.450362729628132</v>
      </c>
      <c r="S2855" s="47"/>
      <c r="T2855" s="47">
        <v>134.60499999999996</v>
      </c>
      <c r="U2855" s="47">
        <v>2.9088240106513071E-3</v>
      </c>
      <c r="V2855" s="47">
        <v>134.60790882401062</v>
      </c>
      <c r="W2855" s="47">
        <v>133.49525600262041</v>
      </c>
      <c r="X2855" s="47">
        <v>11.473999999999995</v>
      </c>
      <c r="Y2855" s="47">
        <v>2.4795398906588234E-4</v>
      </c>
      <c r="Z2855" s="47">
        <v>11.47424795398906</v>
      </c>
      <c r="AA2855" s="47">
        <v>11.379403197311142</v>
      </c>
      <c r="AB2855" s="47">
        <v>146.07899999999995</v>
      </c>
      <c r="AC2855" s="47">
        <v>3.1567779997171896E-3</v>
      </c>
      <c r="AD2855" s="47">
        <v>146.08215677799967</v>
      </c>
      <c r="AE2855" s="47">
        <v>144.87465919993156</v>
      </c>
    </row>
    <row r="2856" spans="1:31" ht="13" x14ac:dyDescent="0.3">
      <c r="A2856" s="46">
        <v>45410</v>
      </c>
      <c r="B2856" s="44">
        <v>21</v>
      </c>
      <c r="C2856" s="44" t="s">
        <v>3</v>
      </c>
      <c r="D2856" s="45">
        <v>42.117840000000001</v>
      </c>
      <c r="E2856" s="43">
        <v>8.1393709999999994E-3</v>
      </c>
      <c r="F2856" s="43"/>
      <c r="G2856" s="47">
        <v>32.874999999999993</v>
      </c>
      <c r="H2856" s="47">
        <v>0.11170319812792846</v>
      </c>
      <c r="I2856" s="47">
        <v>32.98670319812792</v>
      </c>
      <c r="J2856" s="47">
        <v>32.71821218273147</v>
      </c>
      <c r="K2856" s="47">
        <v>3.6739999999999999</v>
      </c>
      <c r="L2856" s="47">
        <v>1.2483575663026899E-2</v>
      </c>
      <c r="M2856" s="47">
        <v>3.686483575663027</v>
      </c>
      <c r="N2856" s="47">
        <v>3.6564779181552991</v>
      </c>
      <c r="O2856" s="47">
        <v>36.548999999999992</v>
      </c>
      <c r="P2856" s="47">
        <v>0.12418677379095536</v>
      </c>
      <c r="Q2856" s="47">
        <v>36.673186773790945</v>
      </c>
      <c r="R2856" s="47">
        <v>36.374690100886767</v>
      </c>
      <c r="S2856" s="47"/>
      <c r="T2856" s="47">
        <v>128.73099999999999</v>
      </c>
      <c r="U2856" s="47">
        <v>0.43740424024962316</v>
      </c>
      <c r="V2856" s="47">
        <v>129.16840424024963</v>
      </c>
      <c r="W2856" s="47">
        <v>128.11705467666027</v>
      </c>
      <c r="X2856" s="47">
        <v>11.058</v>
      </c>
      <c r="Y2856" s="47">
        <v>3.7573048361935611E-2</v>
      </c>
      <c r="Z2856" s="47">
        <v>11.095573048361935</v>
      </c>
      <c r="AA2856" s="47">
        <v>11.005262062863716</v>
      </c>
      <c r="AB2856" s="47">
        <v>139.78899999999999</v>
      </c>
      <c r="AC2856" s="47">
        <v>0.47497728861155875</v>
      </c>
      <c r="AD2856" s="47">
        <v>140.26397728861156</v>
      </c>
      <c r="AE2856" s="47">
        <v>139.122316739524</v>
      </c>
    </row>
    <row r="2857" spans="1:31" ht="13" x14ac:dyDescent="0.3">
      <c r="A2857" s="46">
        <v>45410</v>
      </c>
      <c r="B2857" s="44">
        <v>22</v>
      </c>
      <c r="C2857" s="44" t="s">
        <v>3</v>
      </c>
      <c r="D2857" s="45">
        <v>36.503281000000001</v>
      </c>
      <c r="E2857" s="43">
        <v>7.9656999999999992E-3</v>
      </c>
      <c r="F2857" s="43"/>
      <c r="G2857" s="47">
        <v>31.004000000000001</v>
      </c>
      <c r="H2857" s="47">
        <v>8.3719243309758315E-2</v>
      </c>
      <c r="I2857" s="47">
        <v>31.08771924330976</v>
      </c>
      <c r="J2857" s="47">
        <v>30.840083798133328</v>
      </c>
      <c r="K2857" s="47">
        <v>3.3109999999999999</v>
      </c>
      <c r="L2857" s="47">
        <v>8.9406016836088825E-3</v>
      </c>
      <c r="M2857" s="47">
        <v>3.3199406016836086</v>
      </c>
      <c r="N2857" s="47">
        <v>3.2934949508327778</v>
      </c>
      <c r="O2857" s="47">
        <v>34.314999999999998</v>
      </c>
      <c r="P2857" s="47">
        <v>9.2659844993367199E-2</v>
      </c>
      <c r="Q2857" s="47">
        <v>34.407659844993368</v>
      </c>
      <c r="R2857" s="47">
        <v>34.133578748966109</v>
      </c>
      <c r="S2857" s="47"/>
      <c r="T2857" s="47">
        <v>120.69700000000003</v>
      </c>
      <c r="U2857" s="47">
        <v>0.32591476937678693</v>
      </c>
      <c r="V2857" s="47">
        <v>121.02291476937681</v>
      </c>
      <c r="W2857" s="47">
        <v>120.05888253719839</v>
      </c>
      <c r="X2857" s="47">
        <v>10.280000000000001</v>
      </c>
      <c r="Y2857" s="47">
        <v>2.7758799549229635E-2</v>
      </c>
      <c r="Z2857" s="47">
        <v>10.30775879954923</v>
      </c>
      <c r="AA2857" s="47">
        <v>10.225650285279661</v>
      </c>
      <c r="AB2857" s="47">
        <v>130.97700000000003</v>
      </c>
      <c r="AC2857" s="47">
        <v>0.35367356892601653</v>
      </c>
      <c r="AD2857" s="47">
        <v>131.33067356892604</v>
      </c>
      <c r="AE2857" s="47">
        <v>130.28453282247804</v>
      </c>
    </row>
    <row r="2858" spans="1:31" ht="13" x14ac:dyDescent="0.3">
      <c r="A2858" s="46">
        <v>45410</v>
      </c>
      <c r="B2858" s="44">
        <v>23</v>
      </c>
      <c r="C2858" s="44" t="s">
        <v>3</v>
      </c>
      <c r="D2858" s="45">
        <v>23.997744000000001</v>
      </c>
      <c r="E2858" s="43">
        <v>7.8185129999999992E-3</v>
      </c>
      <c r="F2858" s="43"/>
      <c r="G2858" s="47">
        <v>29.038000000000004</v>
      </c>
      <c r="H2858" s="47">
        <v>6.2140690275990576E-2</v>
      </c>
      <c r="I2858" s="47">
        <v>29.100140690275996</v>
      </c>
      <c r="J2858" s="47">
        <v>28.872620861987244</v>
      </c>
      <c r="K2858" s="47">
        <v>3.0070000000000001</v>
      </c>
      <c r="L2858" s="47">
        <v>6.4349147895827411E-3</v>
      </c>
      <c r="M2858" s="47">
        <v>3.0134349147895829</v>
      </c>
      <c r="N2858" s="47">
        <v>2.9898743347336465</v>
      </c>
      <c r="O2858" s="47">
        <v>32.045000000000002</v>
      </c>
      <c r="P2858" s="47">
        <v>6.8575605065573322E-2</v>
      </c>
      <c r="Q2858" s="47">
        <v>32.113575605065577</v>
      </c>
      <c r="R2858" s="47">
        <v>31.862495196720889</v>
      </c>
      <c r="S2858" s="47"/>
      <c r="T2858" s="47">
        <v>112.05099999999999</v>
      </c>
      <c r="U2858" s="47">
        <v>0.23978671003908736</v>
      </c>
      <c r="V2858" s="47">
        <v>112.29078671003907</v>
      </c>
      <c r="W2858" s="47">
        <v>111.4128397343664</v>
      </c>
      <c r="X2858" s="47">
        <v>9.6319999999999979</v>
      </c>
      <c r="Y2858" s="47">
        <v>2.0612271118477202E-2</v>
      </c>
      <c r="Z2858" s="47">
        <v>9.6526122711184748</v>
      </c>
      <c r="AA2858" s="47">
        <v>9.5771431965927754</v>
      </c>
      <c r="AB2858" s="47">
        <v>121.68299999999999</v>
      </c>
      <c r="AC2858" s="47">
        <v>0.26039898115756455</v>
      </c>
      <c r="AD2858" s="47">
        <v>121.94339898115754</v>
      </c>
      <c r="AE2858" s="47">
        <v>120.98998293095917</v>
      </c>
    </row>
    <row r="2859" spans="1:31" ht="13" x14ac:dyDescent="0.3">
      <c r="A2859" s="46">
        <v>45410</v>
      </c>
      <c r="B2859" s="44">
        <v>24</v>
      </c>
      <c r="C2859" s="44" t="s">
        <v>3</v>
      </c>
      <c r="D2859" s="45">
        <v>17.094175</v>
      </c>
      <c r="E2859" s="43">
        <v>7.3706630000000004E-3</v>
      </c>
      <c r="F2859" s="43"/>
      <c r="G2859" s="47">
        <v>27.393000000000001</v>
      </c>
      <c r="H2859" s="47">
        <v>0.11031844009087306</v>
      </c>
      <c r="I2859" s="47">
        <v>27.503318440090872</v>
      </c>
      <c r="J2859" s="47">
        <v>27.300600748487277</v>
      </c>
      <c r="K2859" s="47">
        <v>2.8220000000000005</v>
      </c>
      <c r="L2859" s="47">
        <v>1.1364897526245532E-2</v>
      </c>
      <c r="M2859" s="47">
        <v>2.8333648975262462</v>
      </c>
      <c r="N2859" s="47">
        <v>2.8124811197105508</v>
      </c>
      <c r="O2859" s="47">
        <v>30.215</v>
      </c>
      <c r="P2859" s="47">
        <v>0.12168333761711859</v>
      </c>
      <c r="Q2859" s="47">
        <v>30.336683337617117</v>
      </c>
      <c r="R2859" s="47">
        <v>30.113081868197828</v>
      </c>
      <c r="S2859" s="47"/>
      <c r="T2859" s="47">
        <v>104.31700000000001</v>
      </c>
      <c r="U2859" s="47">
        <v>0.42011056528892804</v>
      </c>
      <c r="V2859" s="47">
        <v>104.73711056528893</v>
      </c>
      <c r="W2859" s="47">
        <v>103.96512861971844</v>
      </c>
      <c r="X2859" s="47">
        <v>9.0090000000000003</v>
      </c>
      <c r="Y2859" s="47">
        <v>3.6281488948953215E-2</v>
      </c>
      <c r="Z2859" s="47">
        <v>9.0452814889489535</v>
      </c>
      <c r="AA2859" s="47">
        <v>8.9786117673537724</v>
      </c>
      <c r="AB2859" s="47">
        <v>113.32600000000001</v>
      </c>
      <c r="AC2859" s="47">
        <v>0.45639205423788126</v>
      </c>
      <c r="AD2859" s="47">
        <v>113.78239205423789</v>
      </c>
      <c r="AE2859" s="47">
        <v>112.94374038707221</v>
      </c>
    </row>
    <row r="2860" spans="1:31" ht="13" x14ac:dyDescent="0.3">
      <c r="A2860" s="46">
        <v>45411</v>
      </c>
      <c r="B2860" s="44">
        <v>1</v>
      </c>
      <c r="C2860" s="44" t="s">
        <v>3</v>
      </c>
      <c r="D2860" s="45">
        <v>12.703502</v>
      </c>
      <c r="E2860" s="43">
        <v>6.9531849999999997E-3</v>
      </c>
      <c r="F2860" s="43"/>
      <c r="G2860" s="47">
        <v>26.322000000000003</v>
      </c>
      <c r="H2860" s="47">
        <v>0.11037047684469553</v>
      </c>
      <c r="I2860" s="47">
        <v>26.432370476844699</v>
      </c>
      <c r="J2860" s="47">
        <v>26.248581314930661</v>
      </c>
      <c r="K2860" s="47">
        <v>2.69</v>
      </c>
      <c r="L2860" s="47">
        <v>1.1279408202728932E-2</v>
      </c>
      <c r="M2860" s="47">
        <v>2.7012794082027289</v>
      </c>
      <c r="N2860" s="47">
        <v>2.6824969127408047</v>
      </c>
      <c r="O2860" s="47">
        <v>29.012000000000004</v>
      </c>
      <c r="P2860" s="47">
        <v>0.12164988504742447</v>
      </c>
      <c r="Q2860" s="47">
        <v>29.133649885047429</v>
      </c>
      <c r="R2860" s="47">
        <v>28.931078227671467</v>
      </c>
      <c r="S2860" s="47"/>
      <c r="T2860" s="47">
        <v>99.188000000000017</v>
      </c>
      <c r="U2860" s="47">
        <v>0.41590406721646006</v>
      </c>
      <c r="V2860" s="47">
        <v>99.603904067216476</v>
      </c>
      <c r="W2860" s="47">
        <v>98.911339695514869</v>
      </c>
      <c r="X2860" s="47">
        <v>8.5610000000000017</v>
      </c>
      <c r="Y2860" s="47">
        <v>3.5897031086826174E-2</v>
      </c>
      <c r="Z2860" s="47">
        <v>8.5968970310868276</v>
      </c>
      <c r="AA2860" s="47">
        <v>8.5371212156037295</v>
      </c>
      <c r="AB2860" s="47">
        <v>107.74900000000002</v>
      </c>
      <c r="AC2860" s="47">
        <v>0.45180109830328624</v>
      </c>
      <c r="AD2860" s="47">
        <v>108.2008010983033</v>
      </c>
      <c r="AE2860" s="47">
        <v>107.4484609111186</v>
      </c>
    </row>
    <row r="2861" spans="1:31" ht="13" x14ac:dyDescent="0.3">
      <c r="A2861" s="46">
        <v>45411</v>
      </c>
      <c r="B2861" s="44">
        <v>2</v>
      </c>
      <c r="C2861" s="44" t="s">
        <v>3</v>
      </c>
      <c r="D2861" s="45">
        <v>10.503351</v>
      </c>
      <c r="E2861" s="43">
        <v>6.6317989999999999E-3</v>
      </c>
      <c r="F2861" s="43"/>
      <c r="G2861" s="47">
        <v>25.587</v>
      </c>
      <c r="H2861" s="47">
        <v>0.14311893194283326</v>
      </c>
      <c r="I2861" s="47">
        <v>25.730118931942833</v>
      </c>
      <c r="J2861" s="47">
        <v>25.559481954940093</v>
      </c>
      <c r="K2861" s="47">
        <v>2.665</v>
      </c>
      <c r="L2861" s="47">
        <v>1.4906474132475502E-2</v>
      </c>
      <c r="M2861" s="47">
        <v>2.6799064741324754</v>
      </c>
      <c r="N2861" s="47">
        <v>2.6621338730572299</v>
      </c>
      <c r="O2861" s="47">
        <v>28.251999999999999</v>
      </c>
      <c r="P2861" s="47">
        <v>0.15802540607530877</v>
      </c>
      <c r="Q2861" s="47">
        <v>28.410025406075309</v>
      </c>
      <c r="R2861" s="47">
        <v>28.221615827997322</v>
      </c>
      <c r="S2861" s="47"/>
      <c r="T2861" s="47">
        <v>96.516000000000034</v>
      </c>
      <c r="U2861" s="47">
        <v>0.53985488081426125</v>
      </c>
      <c r="V2861" s="47">
        <v>97.055854880814294</v>
      </c>
      <c r="W2861" s="47">
        <v>96.412199959471565</v>
      </c>
      <c r="X2861" s="47">
        <v>8.4009999999999998</v>
      </c>
      <c r="Y2861" s="47">
        <v>4.6990352415357102E-2</v>
      </c>
      <c r="Z2861" s="47">
        <v>8.4479903524153563</v>
      </c>
      <c r="AA2861" s="47">
        <v>8.3919649784441983</v>
      </c>
      <c r="AB2861" s="47">
        <v>104.91700000000003</v>
      </c>
      <c r="AC2861" s="47">
        <v>0.58684523322961835</v>
      </c>
      <c r="AD2861" s="47">
        <v>105.50384523322965</v>
      </c>
      <c r="AE2861" s="47">
        <v>104.80416493791576</v>
      </c>
    </row>
    <row r="2862" spans="1:31" ht="13" x14ac:dyDescent="0.3">
      <c r="A2862" s="46">
        <v>45411</v>
      </c>
      <c r="B2862" s="44">
        <v>3</v>
      </c>
      <c r="C2862" s="44" t="s">
        <v>3</v>
      </c>
      <c r="D2862" s="45">
        <v>11.369152</v>
      </c>
      <c r="E2862" s="43">
        <v>6.3902919999999997E-3</v>
      </c>
      <c r="F2862" s="43"/>
      <c r="G2862" s="47">
        <v>24.978000000000002</v>
      </c>
      <c r="H2862" s="47">
        <v>0.13561183013222372</v>
      </c>
      <c r="I2862" s="47">
        <v>25.113611830132225</v>
      </c>
      <c r="J2862" s="47">
        <v>24.953128517363027</v>
      </c>
      <c r="K2862" s="47">
        <v>2.6040000000000001</v>
      </c>
      <c r="L2862" s="47">
        <v>1.4137769463700479E-2</v>
      </c>
      <c r="M2862" s="47">
        <v>2.6181377694637007</v>
      </c>
      <c r="N2862" s="47">
        <v>2.6014071046205989</v>
      </c>
      <c r="O2862" s="47">
        <v>27.582000000000001</v>
      </c>
      <c r="P2862" s="47">
        <v>0.14974959959592421</v>
      </c>
      <c r="Q2862" s="47">
        <v>27.731749599595926</v>
      </c>
      <c r="R2862" s="47">
        <v>27.554535621983625</v>
      </c>
      <c r="S2862" s="47"/>
      <c r="T2862" s="47">
        <v>94.874999999999972</v>
      </c>
      <c r="U2862" s="47">
        <v>0.51510018351328046</v>
      </c>
      <c r="V2862" s="47">
        <v>95.390100183513255</v>
      </c>
      <c r="W2862" s="47">
        <v>94.780529589431353</v>
      </c>
      <c r="X2862" s="47">
        <v>8.2379999999999995</v>
      </c>
      <c r="Y2862" s="47">
        <v>4.4726169294149208E-2</v>
      </c>
      <c r="Z2862" s="47">
        <v>8.2827261692941487</v>
      </c>
      <c r="AA2862" s="47">
        <v>8.2297971305163173</v>
      </c>
      <c r="AB2862" s="47">
        <v>103.11299999999997</v>
      </c>
      <c r="AC2862" s="47">
        <v>0.55982635280742965</v>
      </c>
      <c r="AD2862" s="47">
        <v>103.67282635280741</v>
      </c>
      <c r="AE2862" s="47">
        <v>103.01032671994767</v>
      </c>
    </row>
    <row r="2863" spans="1:31" ht="13" x14ac:dyDescent="0.3">
      <c r="A2863" s="46">
        <v>45411</v>
      </c>
      <c r="B2863" s="44">
        <v>4</v>
      </c>
      <c r="C2863" s="44" t="s">
        <v>3</v>
      </c>
      <c r="D2863" s="45">
        <v>12.763756000000001</v>
      </c>
      <c r="E2863" s="43">
        <v>6.2819149999999999E-3</v>
      </c>
      <c r="F2863" s="43"/>
      <c r="G2863" s="47">
        <v>25.035000000000011</v>
      </c>
      <c r="H2863" s="47">
        <v>8.8319928855146085E-2</v>
      </c>
      <c r="I2863" s="47">
        <v>25.123319928855157</v>
      </c>
      <c r="J2863" s="47">
        <v>24.965497368544284</v>
      </c>
      <c r="K2863" s="47">
        <v>2.6059999999999999</v>
      </c>
      <c r="L2863" s="47">
        <v>9.1935983461757763E-3</v>
      </c>
      <c r="M2863" s="47">
        <v>2.6151935983461758</v>
      </c>
      <c r="N2863" s="47">
        <v>2.5987651744528213</v>
      </c>
      <c r="O2863" s="47">
        <v>27.641000000000012</v>
      </c>
      <c r="P2863" s="47">
        <v>9.7513527201321865E-2</v>
      </c>
      <c r="Q2863" s="47">
        <v>27.738513527201334</v>
      </c>
      <c r="R2863" s="47">
        <v>27.564262542997106</v>
      </c>
      <c r="S2863" s="47"/>
      <c r="T2863" s="47">
        <v>94.496000000000038</v>
      </c>
      <c r="U2863" s="47">
        <v>0.33336848400622665</v>
      </c>
      <c r="V2863" s="47">
        <v>94.829368484006267</v>
      </c>
      <c r="W2863" s="47">
        <v>94.233658451686068</v>
      </c>
      <c r="X2863" s="47">
        <v>8.1159999999999997</v>
      </c>
      <c r="Y2863" s="47">
        <v>2.8632096768059331E-2</v>
      </c>
      <c r="Z2863" s="47">
        <v>8.1446320967680581</v>
      </c>
      <c r="AA2863" s="47">
        <v>8.09346821022989</v>
      </c>
      <c r="AB2863" s="47">
        <v>102.61200000000004</v>
      </c>
      <c r="AC2863" s="47">
        <v>0.36200058077428598</v>
      </c>
      <c r="AD2863" s="47">
        <v>102.97400058077433</v>
      </c>
      <c r="AE2863" s="47">
        <v>102.32712666191595</v>
      </c>
    </row>
    <row r="2864" spans="1:31" ht="13" x14ac:dyDescent="0.3">
      <c r="A2864" s="46">
        <v>45411</v>
      </c>
      <c r="B2864" s="44">
        <v>5</v>
      </c>
      <c r="C2864" s="44" t="s">
        <v>3</v>
      </c>
      <c r="D2864" s="45">
        <v>12.403248</v>
      </c>
      <c r="E2864" s="43">
        <v>6.2083950000000002E-3</v>
      </c>
      <c r="F2864" s="43"/>
      <c r="G2864" s="47">
        <v>26.040000000000003</v>
      </c>
      <c r="H2864" s="47">
        <v>0.16505873617570002</v>
      </c>
      <c r="I2864" s="47">
        <v>26.205058736175701</v>
      </c>
      <c r="J2864" s="47">
        <v>26.042367380543322</v>
      </c>
      <c r="K2864" s="47">
        <v>2.702</v>
      </c>
      <c r="L2864" s="47">
        <v>1.7127062409629083E-2</v>
      </c>
      <c r="M2864" s="47">
        <v>2.7191270624096289</v>
      </c>
      <c r="N2864" s="47">
        <v>2.7022456475509999</v>
      </c>
      <c r="O2864" s="47">
        <v>28.742000000000004</v>
      </c>
      <c r="P2864" s="47">
        <v>0.1821857985853291</v>
      </c>
      <c r="Q2864" s="47">
        <v>28.924185798585331</v>
      </c>
      <c r="R2864" s="47">
        <v>28.744613028094321</v>
      </c>
      <c r="S2864" s="47"/>
      <c r="T2864" s="47">
        <v>98.093000000000032</v>
      </c>
      <c r="U2864" s="47">
        <v>0.62177828754542797</v>
      </c>
      <c r="V2864" s="47">
        <v>98.714778287545457</v>
      </c>
      <c r="W2864" s="47">
        <v>98.101917951598949</v>
      </c>
      <c r="X2864" s="47">
        <v>8.41</v>
      </c>
      <c r="Y2864" s="47">
        <v>5.3308140216499114E-2</v>
      </c>
      <c r="Z2864" s="47">
        <v>8.4633081402164994</v>
      </c>
      <c r="AA2864" s="47">
        <v>8.4107645802753197</v>
      </c>
      <c r="AB2864" s="47">
        <v>106.50300000000003</v>
      </c>
      <c r="AC2864" s="47">
        <v>0.67508642776192707</v>
      </c>
      <c r="AD2864" s="47">
        <v>107.17808642776195</v>
      </c>
      <c r="AE2864" s="47">
        <v>106.51268253187428</v>
      </c>
    </row>
    <row r="2865" spans="1:31" ht="13" x14ac:dyDescent="0.3">
      <c r="A2865" s="46">
        <v>45411</v>
      </c>
      <c r="B2865" s="44">
        <v>6</v>
      </c>
      <c r="C2865" s="44" t="s">
        <v>3</v>
      </c>
      <c r="D2865" s="45">
        <v>13.313539</v>
      </c>
      <c r="E2865" s="43">
        <v>6.2002940000000003E-3</v>
      </c>
      <c r="F2865" s="43"/>
      <c r="G2865" s="47">
        <v>27.825000000000003</v>
      </c>
      <c r="H2865" s="47">
        <v>0.14911560679217939</v>
      </c>
      <c r="I2865" s="47">
        <v>27.974115606792182</v>
      </c>
      <c r="J2865" s="47">
        <v>27.800667865640083</v>
      </c>
      <c r="K2865" s="47">
        <v>2.782</v>
      </c>
      <c r="L2865" s="47">
        <v>1.4908881153489418E-2</v>
      </c>
      <c r="M2865" s="47">
        <v>2.7969088811534895</v>
      </c>
      <c r="N2865" s="47">
        <v>2.7795672237991269</v>
      </c>
      <c r="O2865" s="47">
        <v>30.607000000000003</v>
      </c>
      <c r="P2865" s="47">
        <v>0.16402448794566882</v>
      </c>
      <c r="Q2865" s="47">
        <v>30.77102448794567</v>
      </c>
      <c r="R2865" s="47">
        <v>30.58023508943921</v>
      </c>
      <c r="S2865" s="47"/>
      <c r="T2865" s="47">
        <v>106.07900000000004</v>
      </c>
      <c r="U2865" s="47">
        <v>0.56848281951150414</v>
      </c>
      <c r="V2865" s="47">
        <v>106.64748281951154</v>
      </c>
      <c r="W2865" s="47">
        <v>105.98623707167062</v>
      </c>
      <c r="X2865" s="47">
        <v>8.8929999999999971</v>
      </c>
      <c r="Y2865" s="47">
        <v>4.7658044607469932E-2</v>
      </c>
      <c r="Z2865" s="47">
        <v>8.940658044607467</v>
      </c>
      <c r="AA2865" s="47">
        <v>8.885223336177436</v>
      </c>
      <c r="AB2865" s="47">
        <v>114.97200000000004</v>
      </c>
      <c r="AC2865" s="47">
        <v>0.61614086411897406</v>
      </c>
      <c r="AD2865" s="47">
        <v>115.588140864119</v>
      </c>
      <c r="AE2865" s="47">
        <v>114.87146040784805</v>
      </c>
    </row>
    <row r="2866" spans="1:31" ht="13" x14ac:dyDescent="0.3">
      <c r="A2866" s="46">
        <v>45411</v>
      </c>
      <c r="B2866" s="44">
        <v>7</v>
      </c>
      <c r="C2866" s="44" t="s">
        <v>3</v>
      </c>
      <c r="D2866" s="45">
        <v>24.364622000000001</v>
      </c>
      <c r="E2866" s="43">
        <v>6.4182240000000002E-3</v>
      </c>
      <c r="F2866" s="43"/>
      <c r="G2866" s="47">
        <v>30.922000000000004</v>
      </c>
      <c r="H2866" s="47">
        <v>-1.0604900049331822E-2</v>
      </c>
      <c r="I2866" s="47">
        <v>30.911395099950671</v>
      </c>
      <c r="J2866" s="47">
        <v>30.712998842046684</v>
      </c>
      <c r="K2866" s="47">
        <v>3.2129999999999996</v>
      </c>
      <c r="L2866" s="47">
        <v>-1.1019191468373047E-3</v>
      </c>
      <c r="M2866" s="47">
        <v>3.2118980808531625</v>
      </c>
      <c r="N2866" s="47">
        <v>3.1912833995050769</v>
      </c>
      <c r="O2866" s="47">
        <v>34.135000000000005</v>
      </c>
      <c r="P2866" s="47">
        <v>-1.1706819196169126E-2</v>
      </c>
      <c r="Q2866" s="47">
        <v>34.123293180803834</v>
      </c>
      <c r="R2866" s="47">
        <v>33.904282241551762</v>
      </c>
      <c r="S2866" s="47"/>
      <c r="T2866" s="47">
        <v>118.19699999999996</v>
      </c>
      <c r="U2866" s="47">
        <v>-4.0536426205642351E-2</v>
      </c>
      <c r="V2866" s="47">
        <v>118.15646357379431</v>
      </c>
      <c r="W2866" s="47">
        <v>117.39810892352986</v>
      </c>
      <c r="X2866" s="47">
        <v>9.7959999999999976</v>
      </c>
      <c r="Y2866" s="47">
        <v>-3.3596016067283649E-3</v>
      </c>
      <c r="Z2866" s="47">
        <v>9.7926403983932691</v>
      </c>
      <c r="AA2866" s="47">
        <v>9.7297890387649311</v>
      </c>
      <c r="AB2866" s="47">
        <v>127.99299999999995</v>
      </c>
      <c r="AC2866" s="47">
        <v>-4.3896027812370716E-2</v>
      </c>
      <c r="AD2866" s="47">
        <v>127.94910397218759</v>
      </c>
      <c r="AE2866" s="47">
        <v>127.1278979622948</v>
      </c>
    </row>
    <row r="2867" spans="1:31" ht="13" x14ac:dyDescent="0.3">
      <c r="A2867" s="46">
        <v>45411</v>
      </c>
      <c r="B2867" s="44">
        <v>8</v>
      </c>
      <c r="C2867" s="44" t="s">
        <v>5</v>
      </c>
      <c r="D2867" s="45">
        <v>17.200934</v>
      </c>
      <c r="E2867" s="43">
        <v>6.5060320000000001E-3</v>
      </c>
      <c r="F2867" s="43"/>
      <c r="G2867" s="47">
        <v>35.053000000000004</v>
      </c>
      <c r="H2867" s="47">
        <v>-4.822933102535616E-3</v>
      </c>
      <c r="I2867" s="47">
        <v>35.048177066897466</v>
      </c>
      <c r="J2867" s="47">
        <v>34.820152505358564</v>
      </c>
      <c r="K2867" s="47">
        <v>3.5079999999999996</v>
      </c>
      <c r="L2867" s="47">
        <v>-4.8266480254742635E-4</v>
      </c>
      <c r="M2867" s="47">
        <v>3.507517335197452</v>
      </c>
      <c r="N2867" s="47">
        <v>3.4846973151741025</v>
      </c>
      <c r="O2867" s="47">
        <v>38.561000000000007</v>
      </c>
      <c r="P2867" s="47">
        <v>-5.3055979050830419E-3</v>
      </c>
      <c r="Q2867" s="47">
        <v>38.555694402094915</v>
      </c>
      <c r="R2867" s="47">
        <v>38.304849820532667</v>
      </c>
      <c r="S2867" s="47"/>
      <c r="T2867" s="47">
        <v>133.29299999999998</v>
      </c>
      <c r="U2867" s="47">
        <v>-1.8339749009679048E-2</v>
      </c>
      <c r="V2867" s="47">
        <v>133.27466025099031</v>
      </c>
      <c r="W2867" s="47">
        <v>132.40757104660824</v>
      </c>
      <c r="X2867" s="47">
        <v>10.614999999999998</v>
      </c>
      <c r="Y2867" s="47">
        <v>-1.4605150738429106E-3</v>
      </c>
      <c r="Z2867" s="47">
        <v>10.613539484926156</v>
      </c>
      <c r="AA2867" s="47">
        <v>10.544487457403962</v>
      </c>
      <c r="AB2867" s="47">
        <v>143.90799999999999</v>
      </c>
      <c r="AC2867" s="47">
        <v>-1.9800264083521958E-2</v>
      </c>
      <c r="AD2867" s="47">
        <v>143.88819973591646</v>
      </c>
      <c r="AE2867" s="47">
        <v>142.9520585040122</v>
      </c>
    </row>
    <row r="2868" spans="1:31" ht="13" x14ac:dyDescent="0.3">
      <c r="A2868" s="46">
        <v>45411</v>
      </c>
      <c r="B2868" s="44">
        <v>9</v>
      </c>
      <c r="C2868" s="44" t="s">
        <v>5</v>
      </c>
      <c r="D2868" s="45">
        <v>16.059591000000001</v>
      </c>
      <c r="E2868" s="43">
        <v>7.1009380000000002E-3</v>
      </c>
      <c r="F2868" s="43"/>
      <c r="G2868" s="47">
        <v>40.154000000000003</v>
      </c>
      <c r="H2868" s="47">
        <v>-2.7702149403561863E-2</v>
      </c>
      <c r="I2868" s="47">
        <v>40.126297850596444</v>
      </c>
      <c r="J2868" s="47">
        <v>39.841363497389828</v>
      </c>
      <c r="K2868" s="47">
        <v>3.7990000000000004</v>
      </c>
      <c r="L2868" s="47">
        <v>-2.6209210933937225E-3</v>
      </c>
      <c r="M2868" s="47">
        <v>3.7963790789066065</v>
      </c>
      <c r="N2868" s="47">
        <v>3.7694212264427938</v>
      </c>
      <c r="O2868" s="47">
        <v>43.953000000000003</v>
      </c>
      <c r="P2868" s="47">
        <v>-3.0323070496955585E-2</v>
      </c>
      <c r="Q2868" s="47">
        <v>43.922676929503048</v>
      </c>
      <c r="R2868" s="47">
        <v>43.610784723832623</v>
      </c>
      <c r="S2868" s="47"/>
      <c r="T2868" s="47">
        <v>153.45000000000002</v>
      </c>
      <c r="U2868" s="47">
        <v>-0.10586479120328157</v>
      </c>
      <c r="V2868" s="47">
        <v>153.34413520879673</v>
      </c>
      <c r="W2868" s="47">
        <v>152.25524801201544</v>
      </c>
      <c r="X2868" s="47">
        <v>11.784999999999998</v>
      </c>
      <c r="Y2868" s="47">
        <v>-8.1304435603171913E-3</v>
      </c>
      <c r="Z2868" s="47">
        <v>11.776869556439681</v>
      </c>
      <c r="AA2868" s="47">
        <v>11.693242735885315</v>
      </c>
      <c r="AB2868" s="47">
        <v>165.23500000000001</v>
      </c>
      <c r="AC2868" s="47">
        <v>-0.11399523476359877</v>
      </c>
      <c r="AD2868" s="47">
        <v>165.12100476523642</v>
      </c>
      <c r="AE2868" s="47">
        <v>163.94849074790076</v>
      </c>
    </row>
    <row r="2869" spans="1:31" ht="13" x14ac:dyDescent="0.3">
      <c r="A2869" s="46">
        <v>45411</v>
      </c>
      <c r="B2869" s="44">
        <v>10</v>
      </c>
      <c r="C2869" s="44" t="s">
        <v>5</v>
      </c>
      <c r="D2869" s="45">
        <v>14.511588</v>
      </c>
      <c r="E2869" s="43">
        <v>7.7140769999999997E-3</v>
      </c>
      <c r="F2869" s="43"/>
      <c r="G2869" s="47">
        <v>44.568999999999988</v>
      </c>
      <c r="H2869" s="47">
        <v>-1.2536990154746672E-3</v>
      </c>
      <c r="I2869" s="47">
        <v>44.567746300984517</v>
      </c>
      <c r="J2869" s="47">
        <v>44.223947274302255</v>
      </c>
      <c r="K2869" s="47">
        <v>4.2110000000000003</v>
      </c>
      <c r="L2869" s="47">
        <v>-1.1845288326334056E-4</v>
      </c>
      <c r="M2869" s="47">
        <v>4.2108815471167373</v>
      </c>
      <c r="N2869" s="47">
        <v>4.1783984826243996</v>
      </c>
      <c r="O2869" s="47">
        <v>48.779999999999987</v>
      </c>
      <c r="P2869" s="47">
        <v>-1.3721518987380077E-3</v>
      </c>
      <c r="Q2869" s="47">
        <v>48.778627848101252</v>
      </c>
      <c r="R2869" s="47">
        <v>48.402345756926657</v>
      </c>
      <c r="S2869" s="47"/>
      <c r="T2869" s="47">
        <v>168.68899999999982</v>
      </c>
      <c r="U2869" s="47">
        <v>-4.7451195499429192E-3</v>
      </c>
      <c r="V2869" s="47">
        <v>168.68425488044988</v>
      </c>
      <c r="W2869" s="47">
        <v>167.38301154961445</v>
      </c>
      <c r="X2869" s="47">
        <v>12.805999999999997</v>
      </c>
      <c r="Y2869" s="47">
        <v>-3.6022503516274965E-4</v>
      </c>
      <c r="Z2869" s="47">
        <v>12.805639774964835</v>
      </c>
      <c r="AA2869" s="47">
        <v>12.706856083706493</v>
      </c>
      <c r="AB2869" s="47">
        <v>181.49499999999983</v>
      </c>
      <c r="AC2869" s="47">
        <v>-5.1053445851056692E-3</v>
      </c>
      <c r="AD2869" s="47">
        <v>181.48989465541473</v>
      </c>
      <c r="AE2869" s="47">
        <v>180.08986763332095</v>
      </c>
    </row>
    <row r="2870" spans="1:31" ht="13" x14ac:dyDescent="0.3">
      <c r="A2870" s="46">
        <v>45411</v>
      </c>
      <c r="B2870" s="44">
        <v>11</v>
      </c>
      <c r="C2870" s="44" t="s">
        <v>5</v>
      </c>
      <c r="D2870" s="45">
        <v>15.436812</v>
      </c>
      <c r="E2870" s="43">
        <v>7.9890540000000006E-3</v>
      </c>
      <c r="F2870" s="43"/>
      <c r="G2870" s="47">
        <v>47.612999999999992</v>
      </c>
      <c r="H2870" s="47">
        <v>3.8305317729406402E-2</v>
      </c>
      <c r="I2870" s="47">
        <v>47.651305317729395</v>
      </c>
      <c r="J2870" s="47">
        <v>47.270616466375564</v>
      </c>
      <c r="K2870" s="47">
        <v>4.5649999999999995</v>
      </c>
      <c r="L2870" s="47">
        <v>3.672605705054087E-3</v>
      </c>
      <c r="M2870" s="47">
        <v>4.5686726057050535</v>
      </c>
      <c r="N2870" s="47">
        <v>4.5321732335497549</v>
      </c>
      <c r="O2870" s="47">
        <v>52.17799999999999</v>
      </c>
      <c r="P2870" s="47">
        <v>4.1977923434460489E-2</v>
      </c>
      <c r="Q2870" s="47">
        <v>52.219977923434449</v>
      </c>
      <c r="R2870" s="47">
        <v>51.80278969992532</v>
      </c>
      <c r="S2870" s="47"/>
      <c r="T2870" s="47">
        <v>179.16399999999999</v>
      </c>
      <c r="U2870" s="47">
        <v>0.1441399186287646</v>
      </c>
      <c r="V2870" s="47">
        <v>179.30813991862874</v>
      </c>
      <c r="W2870" s="47">
        <v>177.87563750617926</v>
      </c>
      <c r="X2870" s="47">
        <v>13.468999999999998</v>
      </c>
      <c r="Y2870" s="47">
        <v>1.0835996986062101E-2</v>
      </c>
      <c r="Z2870" s="47">
        <v>13.479835996986059</v>
      </c>
      <c r="AA2870" s="47">
        <v>13.372144859294993</v>
      </c>
      <c r="AB2870" s="47">
        <v>192.63299999999998</v>
      </c>
      <c r="AC2870" s="47">
        <v>0.15497591561482671</v>
      </c>
      <c r="AD2870" s="47">
        <v>192.78797591561479</v>
      </c>
      <c r="AE2870" s="47">
        <v>191.24778236547425</v>
      </c>
    </row>
    <row r="2871" spans="1:31" ht="13" x14ac:dyDescent="0.3">
      <c r="A2871" s="46">
        <v>45411</v>
      </c>
      <c r="B2871" s="44">
        <v>12</v>
      </c>
      <c r="C2871" s="44" t="s">
        <v>5</v>
      </c>
      <c r="D2871" s="45">
        <v>25.526571000000001</v>
      </c>
      <c r="E2871" s="43">
        <v>8.1511599999999993E-3</v>
      </c>
      <c r="F2871" s="43"/>
      <c r="G2871" s="47">
        <v>49.776999999999994</v>
      </c>
      <c r="H2871" s="47">
        <v>0.33775017884778907</v>
      </c>
      <c r="I2871" s="47">
        <v>50.114750178847785</v>
      </c>
      <c r="J2871" s="47">
        <v>49.706256831779967</v>
      </c>
      <c r="K2871" s="47">
        <v>4.7279999999999998</v>
      </c>
      <c r="L2871" s="47">
        <v>3.208073699886186E-2</v>
      </c>
      <c r="M2871" s="47">
        <v>4.7600807369988614</v>
      </c>
      <c r="N2871" s="47">
        <v>4.7212805572986651</v>
      </c>
      <c r="O2871" s="47">
        <v>54.504999999999995</v>
      </c>
      <c r="P2871" s="47">
        <v>0.36983091584665095</v>
      </c>
      <c r="Q2871" s="47">
        <v>54.874830915846644</v>
      </c>
      <c r="R2871" s="47">
        <v>54.42753738907863</v>
      </c>
      <c r="S2871" s="47"/>
      <c r="T2871" s="47">
        <v>184.92700000000008</v>
      </c>
      <c r="U2871" s="47">
        <v>1.2547788601921595</v>
      </c>
      <c r="V2871" s="47">
        <v>186.18177886019222</v>
      </c>
      <c r="W2871" s="47">
        <v>184.66418139161817</v>
      </c>
      <c r="X2871" s="47">
        <v>13.822999999999999</v>
      </c>
      <c r="Y2871" s="47">
        <v>9.3792730020149637E-2</v>
      </c>
      <c r="Z2871" s="47">
        <v>13.916792730020148</v>
      </c>
      <c r="AA2871" s="47">
        <v>13.803354725790916</v>
      </c>
      <c r="AB2871" s="47">
        <v>198.75000000000009</v>
      </c>
      <c r="AC2871" s="47">
        <v>1.348571590212309</v>
      </c>
      <c r="AD2871" s="47">
        <v>200.09857159021237</v>
      </c>
      <c r="AE2871" s="47">
        <v>198.46753611740908</v>
      </c>
    </row>
    <row r="2872" spans="1:31" ht="13" x14ac:dyDescent="0.3">
      <c r="A2872" s="46">
        <v>45411</v>
      </c>
      <c r="B2872" s="44">
        <v>13</v>
      </c>
      <c r="C2872" s="44" t="s">
        <v>5</v>
      </c>
      <c r="D2872" s="45">
        <v>42.675455999999997</v>
      </c>
      <c r="E2872" s="43">
        <v>8.2082260000000008E-3</v>
      </c>
      <c r="F2872" s="43"/>
      <c r="G2872" s="47">
        <v>50.224999999999994</v>
      </c>
      <c r="H2872" s="47">
        <v>0.45110548456265032</v>
      </c>
      <c r="I2872" s="47">
        <v>50.676105484562648</v>
      </c>
      <c r="J2872" s="47">
        <v>50.260144557945516</v>
      </c>
      <c r="K2872" s="47">
        <v>4.6989999999999998</v>
      </c>
      <c r="L2872" s="47">
        <v>4.2204971069385644E-2</v>
      </c>
      <c r="M2872" s="47">
        <v>4.7412049710693855</v>
      </c>
      <c r="N2872" s="47">
        <v>4.702288089154524</v>
      </c>
      <c r="O2872" s="47">
        <v>54.923999999999992</v>
      </c>
      <c r="P2872" s="47">
        <v>0.49331045563203596</v>
      </c>
      <c r="Q2872" s="47">
        <v>55.417310455632034</v>
      </c>
      <c r="R2872" s="47">
        <v>54.962432647100037</v>
      </c>
      <c r="S2872" s="47"/>
      <c r="T2872" s="47">
        <v>186.67899999999997</v>
      </c>
      <c r="U2872" s="47">
        <v>1.6766932952249076</v>
      </c>
      <c r="V2872" s="47">
        <v>188.35569329522488</v>
      </c>
      <c r="W2872" s="47">
        <v>186.80962719627098</v>
      </c>
      <c r="X2872" s="47">
        <v>13.927999999999999</v>
      </c>
      <c r="Y2872" s="47">
        <v>0.12509700724715966</v>
      </c>
      <c r="Z2872" s="47">
        <v>14.053097007247159</v>
      </c>
      <c r="AA2872" s="47">
        <v>13.93774601101175</v>
      </c>
      <c r="AB2872" s="47">
        <v>200.60699999999997</v>
      </c>
      <c r="AC2872" s="47">
        <v>1.8017903024720674</v>
      </c>
      <c r="AD2872" s="47">
        <v>202.40879030247203</v>
      </c>
      <c r="AE2872" s="47">
        <v>200.74737320728272</v>
      </c>
    </row>
    <row r="2873" spans="1:31" ht="13" x14ac:dyDescent="0.3">
      <c r="A2873" s="46">
        <v>45411</v>
      </c>
      <c r="B2873" s="44">
        <v>14</v>
      </c>
      <c r="C2873" s="44" t="s">
        <v>5</v>
      </c>
      <c r="D2873" s="45">
        <v>38.151879000000001</v>
      </c>
      <c r="E2873" s="43">
        <v>8.5230089999999998E-3</v>
      </c>
      <c r="F2873" s="43"/>
      <c r="G2873" s="47">
        <v>50.783999999999978</v>
      </c>
      <c r="H2873" s="47">
        <v>0.19207586175778776</v>
      </c>
      <c r="I2873" s="47">
        <v>50.976075861757764</v>
      </c>
      <c r="J2873" s="47">
        <v>50.541606308403317</v>
      </c>
      <c r="K2873" s="47">
        <v>4.7010000000000005</v>
      </c>
      <c r="L2873" s="47">
        <v>1.778017931087273E-2</v>
      </c>
      <c r="M2873" s="47">
        <v>4.7187801793108735</v>
      </c>
      <c r="N2873" s="47">
        <v>4.6785619733735855</v>
      </c>
      <c r="O2873" s="47">
        <v>55.484999999999978</v>
      </c>
      <c r="P2873" s="47">
        <v>0.20985604106866049</v>
      </c>
      <c r="Q2873" s="47">
        <v>55.69485604106864</v>
      </c>
      <c r="R2873" s="47">
        <v>55.2201682817769</v>
      </c>
      <c r="S2873" s="47"/>
      <c r="T2873" s="47">
        <v>188.47099999999992</v>
      </c>
      <c r="U2873" s="47">
        <v>0.71283730587098326</v>
      </c>
      <c r="V2873" s="47">
        <v>189.1838373058709</v>
      </c>
      <c r="W2873" s="47">
        <v>187.57142175785842</v>
      </c>
      <c r="X2873" s="47">
        <v>14.074</v>
      </c>
      <c r="Y2873" s="47">
        <v>5.3230853780306911E-2</v>
      </c>
      <c r="Z2873" s="47">
        <v>14.127230853780306</v>
      </c>
      <c r="AA2873" s="47">
        <v>14.006824338068459</v>
      </c>
      <c r="AB2873" s="47">
        <v>202.54499999999993</v>
      </c>
      <c r="AC2873" s="47">
        <v>0.76606815965129016</v>
      </c>
      <c r="AD2873" s="47">
        <v>203.3110681596512</v>
      </c>
      <c r="AE2873" s="47">
        <v>201.57824609592689</v>
      </c>
    </row>
    <row r="2874" spans="1:31" ht="13" x14ac:dyDescent="0.3">
      <c r="A2874" s="46">
        <v>45411</v>
      </c>
      <c r="B2874" s="44">
        <v>15</v>
      </c>
      <c r="C2874" s="44" t="s">
        <v>5</v>
      </c>
      <c r="D2874" s="45">
        <v>65.095438000000001</v>
      </c>
      <c r="E2874" s="43">
        <v>8.6718249999999993E-3</v>
      </c>
      <c r="F2874" s="43"/>
      <c r="G2874" s="47">
        <v>50.75</v>
      </c>
      <c r="H2874" s="47">
        <v>0.40065539140872891</v>
      </c>
      <c r="I2874" s="47">
        <v>51.150655391408726</v>
      </c>
      <c r="J2874" s="47">
        <v>50.707085859219127</v>
      </c>
      <c r="K2874" s="47">
        <v>4.74</v>
      </c>
      <c r="L2874" s="47">
        <v>3.742081882319951E-2</v>
      </c>
      <c r="M2874" s="47">
        <v>4.7774208188231997</v>
      </c>
      <c r="N2874" s="47">
        <v>4.7359918615310086</v>
      </c>
      <c r="O2874" s="47">
        <v>55.49</v>
      </c>
      <c r="P2874" s="47">
        <v>0.43807621023192844</v>
      </c>
      <c r="Q2874" s="47">
        <v>55.928076210231929</v>
      </c>
      <c r="R2874" s="47">
        <v>55.443077720750139</v>
      </c>
      <c r="S2874" s="47"/>
      <c r="T2874" s="47">
        <v>188.61199999999994</v>
      </c>
      <c r="U2874" s="47">
        <v>1.4890328016627223</v>
      </c>
      <c r="V2874" s="47">
        <v>190.10103280166265</v>
      </c>
      <c r="W2874" s="47">
        <v>188.45250991288739</v>
      </c>
      <c r="X2874" s="47">
        <v>14.096000000000002</v>
      </c>
      <c r="Y2874" s="47">
        <v>0.11128351521768361</v>
      </c>
      <c r="Z2874" s="47">
        <v>14.207283515217686</v>
      </c>
      <c r="AA2874" s="47">
        <v>14.084080438848334</v>
      </c>
      <c r="AB2874" s="47">
        <v>202.70799999999994</v>
      </c>
      <c r="AC2874" s="47">
        <v>1.600316316880406</v>
      </c>
      <c r="AD2874" s="47">
        <v>204.30831631688034</v>
      </c>
      <c r="AE2874" s="47">
        <v>202.53659035173573</v>
      </c>
    </row>
    <row r="2875" spans="1:31" ht="13" x14ac:dyDescent="0.3">
      <c r="A2875" s="46">
        <v>45411</v>
      </c>
      <c r="B2875" s="44">
        <v>16</v>
      </c>
      <c r="C2875" s="44" t="s">
        <v>5</v>
      </c>
      <c r="D2875" s="45">
        <v>51.313678000000003</v>
      </c>
      <c r="E2875" s="43">
        <v>8.8000400000000003E-3</v>
      </c>
      <c r="F2875" s="43"/>
      <c r="G2875" s="47">
        <v>49.833999999999996</v>
      </c>
      <c r="H2875" s="47">
        <v>0.34007048485665464</v>
      </c>
      <c r="I2875" s="47">
        <v>50.174070484856649</v>
      </c>
      <c r="J2875" s="47">
        <v>49.732536657627094</v>
      </c>
      <c r="K2875" s="47">
        <v>4.8079999999999998</v>
      </c>
      <c r="L2875" s="47">
        <v>3.2810107380318573E-2</v>
      </c>
      <c r="M2875" s="47">
        <v>4.8408101073803183</v>
      </c>
      <c r="N2875" s="47">
        <v>4.7982107848029667</v>
      </c>
      <c r="O2875" s="47">
        <v>54.641999999999996</v>
      </c>
      <c r="P2875" s="47">
        <v>0.37288059223697323</v>
      </c>
      <c r="Q2875" s="47">
        <v>55.01488059223697</v>
      </c>
      <c r="R2875" s="47">
        <v>54.530747442430062</v>
      </c>
      <c r="S2875" s="47"/>
      <c r="T2875" s="47">
        <v>184.679</v>
      </c>
      <c r="U2875" s="47">
        <v>1.2602616100020494</v>
      </c>
      <c r="V2875" s="47">
        <v>185.93926161000206</v>
      </c>
      <c r="W2875" s="47">
        <v>184.30298867026357</v>
      </c>
      <c r="X2875" s="47">
        <v>14.115</v>
      </c>
      <c r="Y2875" s="47">
        <v>9.6321685872129081E-2</v>
      </c>
      <c r="Z2875" s="47">
        <v>14.211321685872129</v>
      </c>
      <c r="AA2875" s="47">
        <v>14.086261486583586</v>
      </c>
      <c r="AB2875" s="47">
        <v>198.79400000000001</v>
      </c>
      <c r="AC2875" s="47">
        <v>1.3565832958741786</v>
      </c>
      <c r="AD2875" s="47">
        <v>200.15058329587418</v>
      </c>
      <c r="AE2875" s="47">
        <v>198.38925015684717</v>
      </c>
    </row>
    <row r="2876" spans="1:31" ht="13" x14ac:dyDescent="0.3">
      <c r="A2876" s="46">
        <v>45411</v>
      </c>
      <c r="B2876" s="44">
        <v>17</v>
      </c>
      <c r="C2876" s="44" t="s">
        <v>5</v>
      </c>
      <c r="D2876" s="45">
        <v>61.923585000000003</v>
      </c>
      <c r="E2876" s="43">
        <v>9.1259719999999996E-3</v>
      </c>
      <c r="F2876" s="43"/>
      <c r="G2876" s="47">
        <v>47.674999999999997</v>
      </c>
      <c r="H2876" s="47">
        <v>0.32155492446664774</v>
      </c>
      <c r="I2876" s="47">
        <v>47.996554924466643</v>
      </c>
      <c r="J2876" s="47">
        <v>47.558539708129501</v>
      </c>
      <c r="K2876" s="47">
        <v>4.7189999999999994</v>
      </c>
      <c r="L2876" s="47">
        <v>3.1828373121302794E-2</v>
      </c>
      <c r="M2876" s="47">
        <v>4.7508283731213021</v>
      </c>
      <c r="N2876" s="47">
        <v>4.7074724464113915</v>
      </c>
      <c r="O2876" s="47">
        <v>52.393999999999998</v>
      </c>
      <c r="P2876" s="47">
        <v>0.35338329758795051</v>
      </c>
      <c r="Q2876" s="47">
        <v>52.747383297587945</v>
      </c>
      <c r="R2876" s="47">
        <v>52.266012154540896</v>
      </c>
      <c r="S2876" s="47"/>
      <c r="T2876" s="47">
        <v>177.71799999999996</v>
      </c>
      <c r="U2876" s="47">
        <v>1.1986596343233078</v>
      </c>
      <c r="V2876" s="47">
        <v>178.91665963432328</v>
      </c>
      <c r="W2876" s="47">
        <v>177.28387120816691</v>
      </c>
      <c r="X2876" s="47">
        <v>13.907000000000002</v>
      </c>
      <c r="Y2876" s="47">
        <v>9.3798937274413657E-2</v>
      </c>
      <c r="Z2876" s="47">
        <v>14.000798937274416</v>
      </c>
      <c r="AA2876" s="47">
        <v>13.873028038195221</v>
      </c>
      <c r="AB2876" s="47">
        <v>191.62499999999997</v>
      </c>
      <c r="AC2876" s="47">
        <v>1.2924585715977215</v>
      </c>
      <c r="AD2876" s="47">
        <v>192.91745857159771</v>
      </c>
      <c r="AE2876" s="47">
        <v>191.15689924636214</v>
      </c>
    </row>
    <row r="2877" spans="1:31" ht="13" x14ac:dyDescent="0.3">
      <c r="A2877" s="46">
        <v>45411</v>
      </c>
      <c r="B2877" s="44">
        <v>18</v>
      </c>
      <c r="C2877" s="44" t="s">
        <v>5</v>
      </c>
      <c r="D2877" s="45">
        <v>53.272587999999999</v>
      </c>
      <c r="E2877" s="43">
        <v>9.2300669999999998E-3</v>
      </c>
      <c r="F2877" s="43"/>
      <c r="G2877" s="47">
        <v>45.172000000000004</v>
      </c>
      <c r="H2877" s="47">
        <v>0.45253749340878641</v>
      </c>
      <c r="I2877" s="47">
        <v>45.624537493408788</v>
      </c>
      <c r="J2877" s="47">
        <v>45.203419955500614</v>
      </c>
      <c r="K2877" s="47">
        <v>4.5620000000000003</v>
      </c>
      <c r="L2877" s="47">
        <v>4.5702560102073929E-2</v>
      </c>
      <c r="M2877" s="47">
        <v>4.6077025601020738</v>
      </c>
      <c r="N2877" s="47">
        <v>4.5651731567562601</v>
      </c>
      <c r="O2877" s="47">
        <v>49.734000000000002</v>
      </c>
      <c r="P2877" s="47">
        <v>0.49824005351086031</v>
      </c>
      <c r="Q2877" s="47">
        <v>50.232240053510864</v>
      </c>
      <c r="R2877" s="47">
        <v>49.768593112256873</v>
      </c>
      <c r="S2877" s="47"/>
      <c r="T2877" s="47">
        <v>169.70700000000002</v>
      </c>
      <c r="U2877" s="47">
        <v>1.7001412466555592</v>
      </c>
      <c r="V2877" s="47">
        <v>171.40714124665558</v>
      </c>
      <c r="W2877" s="47">
        <v>169.82504184867051</v>
      </c>
      <c r="X2877" s="47">
        <v>13.479000000000006</v>
      </c>
      <c r="Y2877" s="47">
        <v>0.13503393415516327</v>
      </c>
      <c r="Z2877" s="47">
        <v>13.61403393415517</v>
      </c>
      <c r="AA2877" s="47">
        <v>13.488375488802644</v>
      </c>
      <c r="AB2877" s="47">
        <v>183.18600000000004</v>
      </c>
      <c r="AC2877" s="47">
        <v>1.8351751808107224</v>
      </c>
      <c r="AD2877" s="47">
        <v>185.02117518081076</v>
      </c>
      <c r="AE2877" s="47">
        <v>183.31341733747314</v>
      </c>
    </row>
    <row r="2878" spans="1:31" ht="13" x14ac:dyDescent="0.3">
      <c r="A2878" s="46">
        <v>45411</v>
      </c>
      <c r="B2878" s="44">
        <v>19</v>
      </c>
      <c r="C2878" s="44" t="s">
        <v>5</v>
      </c>
      <c r="D2878" s="45">
        <v>50.676228999999999</v>
      </c>
      <c r="E2878" s="43">
        <v>9.2792570000000008E-3</v>
      </c>
      <c r="F2878" s="43"/>
      <c r="G2878" s="47">
        <v>42.929000000000002</v>
      </c>
      <c r="H2878" s="47">
        <v>0.26358570588582164</v>
      </c>
      <c r="I2878" s="47">
        <v>43.192585705885826</v>
      </c>
      <c r="J2878" s="47">
        <v>42.791790602626385</v>
      </c>
      <c r="K2878" s="47">
        <v>4.4319999999999995</v>
      </c>
      <c r="L2878" s="47">
        <v>2.7212649921637157E-2</v>
      </c>
      <c r="M2878" s="47">
        <v>4.4592126499216365</v>
      </c>
      <c r="N2878" s="47">
        <v>4.4178344697253626</v>
      </c>
      <c r="O2878" s="47">
        <v>47.361000000000004</v>
      </c>
      <c r="P2878" s="47">
        <v>0.29079835580745877</v>
      </c>
      <c r="Q2878" s="47">
        <v>47.651798355807465</v>
      </c>
      <c r="R2878" s="47">
        <v>47.209625072351749</v>
      </c>
      <c r="S2878" s="47"/>
      <c r="T2878" s="47">
        <v>163.29100000000014</v>
      </c>
      <c r="U2878" s="47">
        <v>1.0026130005311502</v>
      </c>
      <c r="V2878" s="47">
        <v>164.29361300053128</v>
      </c>
      <c r="W2878" s="47">
        <v>162.76909034204081</v>
      </c>
      <c r="X2878" s="47">
        <v>13.321</v>
      </c>
      <c r="Y2878" s="47">
        <v>8.1791450723404463E-2</v>
      </c>
      <c r="Z2878" s="47">
        <v>13.402791450723404</v>
      </c>
      <c r="AA2878" s="47">
        <v>13.278423504334739</v>
      </c>
      <c r="AB2878" s="47">
        <v>176.61200000000014</v>
      </c>
      <c r="AC2878" s="47">
        <v>1.0844044512545548</v>
      </c>
      <c r="AD2878" s="47">
        <v>177.69640445125469</v>
      </c>
      <c r="AE2878" s="47">
        <v>176.04751384637555</v>
      </c>
    </row>
    <row r="2879" spans="1:31" ht="13" x14ac:dyDescent="0.3">
      <c r="A2879" s="46">
        <v>45411</v>
      </c>
      <c r="B2879" s="44">
        <v>20</v>
      </c>
      <c r="C2879" s="44" t="s">
        <v>5</v>
      </c>
      <c r="D2879" s="45">
        <v>43.583641999999998</v>
      </c>
      <c r="E2879" s="43">
        <v>9.3273639999999994E-3</v>
      </c>
      <c r="F2879" s="43"/>
      <c r="G2879" s="47">
        <v>40.682000000000002</v>
      </c>
      <c r="H2879" s="47">
        <v>0.17774068484528477</v>
      </c>
      <c r="I2879" s="47">
        <v>40.859740684845285</v>
      </c>
      <c r="J2879" s="47">
        <v>40.478627010532122</v>
      </c>
      <c r="K2879" s="47">
        <v>4.2189999999999994</v>
      </c>
      <c r="L2879" s="47">
        <v>1.8432917490837624E-2</v>
      </c>
      <c r="M2879" s="47">
        <v>4.2374329174908372</v>
      </c>
      <c r="N2879" s="47">
        <v>4.1979088382438183</v>
      </c>
      <c r="O2879" s="47">
        <v>44.901000000000003</v>
      </c>
      <c r="P2879" s="47">
        <v>0.19617360233612238</v>
      </c>
      <c r="Q2879" s="47">
        <v>45.09717360233612</v>
      </c>
      <c r="R2879" s="47">
        <v>44.676535848775941</v>
      </c>
      <c r="S2879" s="47"/>
      <c r="T2879" s="47">
        <v>155.49500000000003</v>
      </c>
      <c r="U2879" s="47">
        <v>0.6793615798146001</v>
      </c>
      <c r="V2879" s="47">
        <v>156.17436157981464</v>
      </c>
      <c r="W2879" s="47">
        <v>154.71766646189209</v>
      </c>
      <c r="X2879" s="47">
        <v>12.746</v>
      </c>
      <c r="Y2879" s="47">
        <v>5.568759571894203E-2</v>
      </c>
      <c r="Z2879" s="47">
        <v>12.801687595718942</v>
      </c>
      <c r="AA2879" s="47">
        <v>12.682281595699386</v>
      </c>
      <c r="AB2879" s="47">
        <v>168.24100000000004</v>
      </c>
      <c r="AC2879" s="47">
        <v>0.7350491755335421</v>
      </c>
      <c r="AD2879" s="47">
        <v>168.97604917553357</v>
      </c>
      <c r="AE2879" s="47">
        <v>167.39994805759147</v>
      </c>
    </row>
    <row r="2880" spans="1:31" ht="13" x14ac:dyDescent="0.3">
      <c r="A2880" s="46">
        <v>45411</v>
      </c>
      <c r="B2880" s="44">
        <v>21</v>
      </c>
      <c r="C2880" s="44" t="s">
        <v>5</v>
      </c>
      <c r="D2880" s="45">
        <v>38.277135000000001</v>
      </c>
      <c r="E2880" s="43">
        <v>8.9808049999999997E-3</v>
      </c>
      <c r="F2880" s="43"/>
      <c r="G2880" s="47">
        <v>37.862000000000002</v>
      </c>
      <c r="H2880" s="47">
        <v>0.21023682382260206</v>
      </c>
      <c r="I2880" s="47">
        <v>38.072236823822607</v>
      </c>
      <c r="J2880" s="47">
        <v>37.730317488994039</v>
      </c>
      <c r="K2880" s="47">
        <v>3.8209999999999997</v>
      </c>
      <c r="L2880" s="47">
        <v>2.1216916798535799E-2</v>
      </c>
      <c r="M2880" s="47">
        <v>3.8422169167985354</v>
      </c>
      <c r="N2880" s="47">
        <v>3.8077107159010666</v>
      </c>
      <c r="O2880" s="47">
        <v>41.683</v>
      </c>
      <c r="P2880" s="47">
        <v>0.23145374062113785</v>
      </c>
      <c r="Q2880" s="47">
        <v>41.914453740621141</v>
      </c>
      <c r="R2880" s="47">
        <v>41.538028204895106</v>
      </c>
      <c r="S2880" s="47"/>
      <c r="T2880" s="47">
        <v>146.97799999999998</v>
      </c>
      <c r="U2880" s="47">
        <v>0.81612666768259468</v>
      </c>
      <c r="V2880" s="47">
        <v>147.79412666768258</v>
      </c>
      <c r="W2880" s="47">
        <v>146.46681643593482</v>
      </c>
      <c r="X2880" s="47">
        <v>12.076000000000001</v>
      </c>
      <c r="Y2880" s="47">
        <v>6.7054563532875769E-2</v>
      </c>
      <c r="Z2880" s="47">
        <v>12.143054563532877</v>
      </c>
      <c r="AA2880" s="47">
        <v>12.034000158393429</v>
      </c>
      <c r="AB2880" s="47">
        <v>159.05399999999997</v>
      </c>
      <c r="AC2880" s="47">
        <v>0.88318123121547043</v>
      </c>
      <c r="AD2880" s="47">
        <v>159.93718123121545</v>
      </c>
      <c r="AE2880" s="47">
        <v>158.50081659432826</v>
      </c>
    </row>
    <row r="2881" spans="1:31" ht="13" x14ac:dyDescent="0.3">
      <c r="A2881" s="46">
        <v>45411</v>
      </c>
      <c r="B2881" s="44">
        <v>22</v>
      </c>
      <c r="C2881" s="44" t="s">
        <v>5</v>
      </c>
      <c r="D2881" s="45">
        <v>28.411569</v>
      </c>
      <c r="E2881" s="43">
        <v>8.3704269999999997E-3</v>
      </c>
      <c r="F2881" s="43"/>
      <c r="G2881" s="47">
        <v>34.206000000000003</v>
      </c>
      <c r="H2881" s="47">
        <v>0.13271449504444338</v>
      </c>
      <c r="I2881" s="47">
        <v>34.338714495044449</v>
      </c>
      <c r="J2881" s="47">
        <v>34.051284792089838</v>
      </c>
      <c r="K2881" s="47">
        <v>3.4989999999999997</v>
      </c>
      <c r="L2881" s="47">
        <v>1.3575630537347462E-2</v>
      </c>
      <c r="M2881" s="47">
        <v>3.5125756305373472</v>
      </c>
      <c r="N2881" s="47">
        <v>3.4831738726399553</v>
      </c>
      <c r="O2881" s="47">
        <v>37.705000000000005</v>
      </c>
      <c r="P2881" s="47">
        <v>0.14629012558179083</v>
      </c>
      <c r="Q2881" s="47">
        <v>37.851290125581798</v>
      </c>
      <c r="R2881" s="47">
        <v>37.53445866472979</v>
      </c>
      <c r="S2881" s="47"/>
      <c r="T2881" s="47">
        <v>133.48600000000002</v>
      </c>
      <c r="U2881" s="47">
        <v>0.51790700711870929</v>
      </c>
      <c r="V2881" s="47">
        <v>134.00390700711873</v>
      </c>
      <c r="W2881" s="47">
        <v>132.88223708580085</v>
      </c>
      <c r="X2881" s="47">
        <v>10.969999999999999</v>
      </c>
      <c r="Y2881" s="47">
        <v>4.2562065445756407E-2</v>
      </c>
      <c r="Z2881" s="47">
        <v>11.012562065445755</v>
      </c>
      <c r="AA2881" s="47">
        <v>10.920382218593971</v>
      </c>
      <c r="AB2881" s="47">
        <v>144.45600000000002</v>
      </c>
      <c r="AC2881" s="47">
        <v>0.56046907256446565</v>
      </c>
      <c r="AD2881" s="47">
        <v>145.01646907256449</v>
      </c>
      <c r="AE2881" s="47">
        <v>143.80261930439482</v>
      </c>
    </row>
    <row r="2882" spans="1:31" ht="13" x14ac:dyDescent="0.3">
      <c r="A2882" s="46">
        <v>45411</v>
      </c>
      <c r="B2882" s="44">
        <v>23</v>
      </c>
      <c r="C2882" s="44" t="s">
        <v>5</v>
      </c>
      <c r="D2882" s="45">
        <v>20.915237000000001</v>
      </c>
      <c r="E2882" s="43">
        <v>8.1196540000000005E-3</v>
      </c>
      <c r="F2882" s="43"/>
      <c r="G2882" s="47">
        <v>31.034999999999997</v>
      </c>
      <c r="H2882" s="47">
        <v>8.8990675078141554E-2</v>
      </c>
      <c r="I2882" s="47">
        <v>31.123990675078137</v>
      </c>
      <c r="J2882" s="47">
        <v>30.871274639697276</v>
      </c>
      <c r="K2882" s="47">
        <v>3.1359999999999997</v>
      </c>
      <c r="L2882" s="47">
        <v>8.9922589671355534E-3</v>
      </c>
      <c r="M2882" s="47">
        <v>3.1449922589671351</v>
      </c>
      <c r="N2882" s="47">
        <v>3.1194560099916435</v>
      </c>
      <c r="O2882" s="47">
        <v>34.170999999999999</v>
      </c>
      <c r="P2882" s="47">
        <v>9.7982934045277109E-2</v>
      </c>
      <c r="Q2882" s="47">
        <v>34.268982934045269</v>
      </c>
      <c r="R2882" s="47">
        <v>33.990730649688921</v>
      </c>
      <c r="S2882" s="47"/>
      <c r="T2882" s="47">
        <v>119.57300000000001</v>
      </c>
      <c r="U2882" s="47">
        <v>0.34286714970577165</v>
      </c>
      <c r="V2882" s="47">
        <v>119.91586714970578</v>
      </c>
      <c r="W2882" s="47">
        <v>118.94219179934019</v>
      </c>
      <c r="X2882" s="47">
        <v>9.9389999999999983</v>
      </c>
      <c r="Y2882" s="47">
        <v>2.8499381975242433E-2</v>
      </c>
      <c r="Z2882" s="47">
        <v>9.9674993819752409</v>
      </c>
      <c r="AA2882" s="47">
        <v>9.8865667357483886</v>
      </c>
      <c r="AB2882" s="47">
        <v>129.512</v>
      </c>
      <c r="AC2882" s="47">
        <v>0.37136653168101408</v>
      </c>
      <c r="AD2882" s="47">
        <v>129.88336653168102</v>
      </c>
      <c r="AE2882" s="47">
        <v>128.82875853508858</v>
      </c>
    </row>
    <row r="2883" spans="1:31" ht="13" x14ac:dyDescent="0.3">
      <c r="A2883" s="46">
        <v>45411</v>
      </c>
      <c r="B2883" s="44">
        <v>24</v>
      </c>
      <c r="C2883" s="44" t="s">
        <v>3</v>
      </c>
      <c r="D2883" s="45">
        <v>22.661626999999999</v>
      </c>
      <c r="E2883" s="43">
        <v>7.8674039999999997E-3</v>
      </c>
      <c r="F2883" s="43"/>
      <c r="G2883" s="47">
        <v>29.093999999999998</v>
      </c>
      <c r="H2883" s="47">
        <v>0.11330886518546308</v>
      </c>
      <c r="I2883" s="47">
        <v>29.20730886518546</v>
      </c>
      <c r="J2883" s="47">
        <v>28.977523166590267</v>
      </c>
      <c r="K2883" s="47">
        <v>2.9529999999999998</v>
      </c>
      <c r="L2883" s="47">
        <v>1.150069013860839E-2</v>
      </c>
      <c r="M2883" s="47">
        <v>2.9645006901386082</v>
      </c>
      <c r="N2883" s="47">
        <v>2.941177765551009</v>
      </c>
      <c r="O2883" s="47">
        <v>32.046999999999997</v>
      </c>
      <c r="P2883" s="47">
        <v>0.12480955532407148</v>
      </c>
      <c r="Q2883" s="47">
        <v>32.171809555324067</v>
      </c>
      <c r="R2883" s="47">
        <v>31.918700932141277</v>
      </c>
      <c r="S2883" s="47"/>
      <c r="T2883" s="47">
        <v>109.88899999999998</v>
      </c>
      <c r="U2883" s="47">
        <v>0.42797133038995505</v>
      </c>
      <c r="V2883" s="47">
        <v>110.31697133038993</v>
      </c>
      <c r="W2883" s="47">
        <v>109.44906314887734</v>
      </c>
      <c r="X2883" s="47">
        <v>9.2639999999999976</v>
      </c>
      <c r="Y2883" s="47">
        <v>3.6079374684750462E-2</v>
      </c>
      <c r="Z2883" s="47">
        <v>9.3000793746847474</v>
      </c>
      <c r="AA2883" s="47">
        <v>9.2269118930120353</v>
      </c>
      <c r="AB2883" s="47">
        <v>119.15299999999998</v>
      </c>
      <c r="AC2883" s="47">
        <v>0.46405070507470553</v>
      </c>
      <c r="AD2883" s="47">
        <v>119.61705070507467</v>
      </c>
      <c r="AE2883" s="47">
        <v>118.67597504188937</v>
      </c>
    </row>
    <row r="2884" spans="1:31" ht="13" x14ac:dyDescent="0.3">
      <c r="A2884" s="46">
        <v>45412</v>
      </c>
      <c r="B2884" s="44">
        <v>1</v>
      </c>
      <c r="C2884" s="44" t="s">
        <v>3</v>
      </c>
      <c r="D2884" s="45">
        <v>26.786539000000001</v>
      </c>
      <c r="E2884" s="43">
        <v>7.7086230000000004E-3</v>
      </c>
      <c r="F2884" s="43"/>
      <c r="G2884" s="47">
        <v>27.914000000000005</v>
      </c>
      <c r="H2884" s="47">
        <v>7.3860925993376444E-2</v>
      </c>
      <c r="I2884" s="47">
        <v>27.987860925993381</v>
      </c>
      <c r="J2884" s="47">
        <v>27.772113057538469</v>
      </c>
      <c r="K2884" s="47">
        <v>2.7879999999999998</v>
      </c>
      <c r="L2884" s="47">
        <v>7.377096140629558E-3</v>
      </c>
      <c r="M2884" s="47">
        <v>2.7953770961406295</v>
      </c>
      <c r="N2884" s="47">
        <v>2.7738285879636466</v>
      </c>
      <c r="O2884" s="47">
        <v>30.702000000000005</v>
      </c>
      <c r="P2884" s="47">
        <v>8.1238022134006008E-2</v>
      </c>
      <c r="Q2884" s="47">
        <v>30.783238022134011</v>
      </c>
      <c r="R2884" s="47">
        <v>30.545941645502115</v>
      </c>
      <c r="S2884" s="47"/>
      <c r="T2884" s="47">
        <v>104.19800000000001</v>
      </c>
      <c r="U2884" s="47">
        <v>0.27570970719559496</v>
      </c>
      <c r="V2884" s="47">
        <v>104.4737097071956</v>
      </c>
      <c r="W2884" s="47">
        <v>103.66836126565138</v>
      </c>
      <c r="X2884" s="47">
        <v>8.7469999999999999</v>
      </c>
      <c r="Y2884" s="47">
        <v>2.3144713035181761E-2</v>
      </c>
      <c r="Z2884" s="47">
        <v>8.7701447130351813</v>
      </c>
      <c r="AA2884" s="47">
        <v>8.7025389737869503</v>
      </c>
      <c r="AB2884" s="47">
        <v>112.94500000000001</v>
      </c>
      <c r="AC2884" s="47">
        <v>0.29885442023077674</v>
      </c>
      <c r="AD2884" s="47">
        <v>113.24385442023078</v>
      </c>
      <c r="AE2884" s="47">
        <v>112.37090023943833</v>
      </c>
    </row>
    <row r="2885" spans="1:31" ht="13" x14ac:dyDescent="0.3">
      <c r="A2885" s="46">
        <v>45412</v>
      </c>
      <c r="B2885" s="44">
        <v>2</v>
      </c>
      <c r="C2885" s="44" t="s">
        <v>3</v>
      </c>
      <c r="D2885" s="45">
        <v>22.360710000000001</v>
      </c>
      <c r="E2885" s="43">
        <v>7.4205529999999999E-3</v>
      </c>
      <c r="F2885" s="43"/>
      <c r="G2885" s="47">
        <v>26.994999999999997</v>
      </c>
      <c r="H2885" s="47">
        <v>0.10378805572363022</v>
      </c>
      <c r="I2885" s="47">
        <v>27.098788055723627</v>
      </c>
      <c r="J2885" s="47">
        <v>26.897700062720364</v>
      </c>
      <c r="K2885" s="47">
        <v>2.7590000000000003</v>
      </c>
      <c r="L2885" s="47">
        <v>1.0607566058214331E-2</v>
      </c>
      <c r="M2885" s="47">
        <v>2.7696075660582147</v>
      </c>
      <c r="N2885" s="47">
        <v>2.7490555463250788</v>
      </c>
      <c r="O2885" s="47">
        <v>29.753999999999998</v>
      </c>
      <c r="P2885" s="47">
        <v>0.11439562178184455</v>
      </c>
      <c r="Q2885" s="47">
        <v>29.868395621781843</v>
      </c>
      <c r="R2885" s="47">
        <v>29.646755609045442</v>
      </c>
      <c r="S2885" s="47"/>
      <c r="T2885" s="47">
        <v>100.85500000000005</v>
      </c>
      <c r="U2885" s="47">
        <v>0.38775863530308324</v>
      </c>
      <c r="V2885" s="47">
        <v>101.24275863530313</v>
      </c>
      <c r="W2885" s="47">
        <v>100.49148137898366</v>
      </c>
      <c r="X2885" s="47">
        <v>8.4679999999999964</v>
      </c>
      <c r="Y2885" s="47">
        <v>3.2557038557795903E-2</v>
      </c>
      <c r="Z2885" s="47">
        <v>8.5005570385577922</v>
      </c>
      <c r="AA2885" s="47">
        <v>8.4374782045236518</v>
      </c>
      <c r="AB2885" s="47">
        <v>109.32300000000004</v>
      </c>
      <c r="AC2885" s="47">
        <v>0.42031567386087915</v>
      </c>
      <c r="AD2885" s="47">
        <v>109.74331567386092</v>
      </c>
      <c r="AE2885" s="47">
        <v>108.92895958350732</v>
      </c>
    </row>
    <row r="2886" spans="1:31" ht="13" x14ac:dyDescent="0.3">
      <c r="A2886" s="46">
        <v>45412</v>
      </c>
      <c r="B2886" s="44">
        <v>3</v>
      </c>
      <c r="C2886" s="44" t="s">
        <v>3</v>
      </c>
      <c r="D2886" s="45">
        <v>18.39387</v>
      </c>
      <c r="E2886" s="43">
        <v>7.1402260000000004E-3</v>
      </c>
      <c r="F2886" s="43"/>
      <c r="G2886" s="47">
        <v>26.315000000000005</v>
      </c>
      <c r="H2886" s="47">
        <v>0.13575483110518671</v>
      </c>
      <c r="I2886" s="47">
        <v>26.45075483110519</v>
      </c>
      <c r="J2886" s="47">
        <v>26.261890463740507</v>
      </c>
      <c r="K2886" s="47">
        <v>2.6890000000000001</v>
      </c>
      <c r="L2886" s="47">
        <v>1.387211631547965E-2</v>
      </c>
      <c r="M2886" s="47">
        <v>2.7028721163154796</v>
      </c>
      <c r="N2886" s="47">
        <v>2.6835729985558889</v>
      </c>
      <c r="O2886" s="47">
        <v>29.004000000000005</v>
      </c>
      <c r="P2886" s="47">
        <v>0.14962694742066637</v>
      </c>
      <c r="Q2886" s="47">
        <v>29.153626947420669</v>
      </c>
      <c r="R2886" s="47">
        <v>28.945463462296395</v>
      </c>
      <c r="S2886" s="47"/>
      <c r="T2886" s="47">
        <v>98.76</v>
      </c>
      <c r="U2886" s="47">
        <v>0.50948687516428803</v>
      </c>
      <c r="V2886" s="47">
        <v>99.26948687516429</v>
      </c>
      <c r="W2886" s="47">
        <v>98.56068030397158</v>
      </c>
      <c r="X2886" s="47">
        <v>8.2989999999999995</v>
      </c>
      <c r="Y2886" s="47">
        <v>4.2813199442977172E-2</v>
      </c>
      <c r="Z2886" s="47">
        <v>8.3418131994429761</v>
      </c>
      <c r="AA2886" s="47">
        <v>8.2822507679491704</v>
      </c>
      <c r="AB2886" s="47">
        <v>107.059</v>
      </c>
      <c r="AC2886" s="47">
        <v>0.55230007460726516</v>
      </c>
      <c r="AD2886" s="47">
        <v>107.61130007460727</v>
      </c>
      <c r="AE2886" s="47">
        <v>106.84293107192075</v>
      </c>
    </row>
    <row r="2887" spans="1:31" ht="13" x14ac:dyDescent="0.3">
      <c r="A2887" s="46">
        <v>45412</v>
      </c>
      <c r="B2887" s="44">
        <v>4</v>
      </c>
      <c r="C2887" s="44" t="s">
        <v>3</v>
      </c>
      <c r="D2887" s="45">
        <v>17.072113999999999</v>
      </c>
      <c r="E2887" s="43">
        <v>7.0061070000000001E-3</v>
      </c>
      <c r="F2887" s="43"/>
      <c r="G2887" s="47">
        <v>26.145000000000003</v>
      </c>
      <c r="H2887" s="47">
        <v>0.13171721116520274</v>
      </c>
      <c r="I2887" s="47">
        <v>26.276717211165206</v>
      </c>
      <c r="J2887" s="47">
        <v>26.09261971877504</v>
      </c>
      <c r="K2887" s="47">
        <v>2.7149999999999999</v>
      </c>
      <c r="L2887" s="47">
        <v>1.3678035123867871E-2</v>
      </c>
      <c r="M2887" s="47">
        <v>2.7286780351238678</v>
      </c>
      <c r="N2887" s="47">
        <v>2.7095606248412403</v>
      </c>
      <c r="O2887" s="47">
        <v>28.860000000000003</v>
      </c>
      <c r="P2887" s="47">
        <v>0.14539524628907061</v>
      </c>
      <c r="Q2887" s="47">
        <v>29.005395246289073</v>
      </c>
      <c r="R2887" s="47">
        <v>28.802180343616282</v>
      </c>
      <c r="S2887" s="47"/>
      <c r="T2887" s="47">
        <v>98.33099999999996</v>
      </c>
      <c r="U2887" s="47">
        <v>0.49538669309946631</v>
      </c>
      <c r="V2887" s="47">
        <v>98.826386693099423</v>
      </c>
      <c r="W2887" s="47">
        <v>98.133998453504191</v>
      </c>
      <c r="X2887" s="47">
        <v>8.2779999999999969</v>
      </c>
      <c r="Y2887" s="47">
        <v>4.1704152764411855E-2</v>
      </c>
      <c r="Z2887" s="47">
        <v>8.3197041527644089</v>
      </c>
      <c r="AA2887" s="47">
        <v>8.261415415261796</v>
      </c>
      <c r="AB2887" s="47">
        <v>106.60899999999995</v>
      </c>
      <c r="AC2887" s="47">
        <v>0.53709084586387812</v>
      </c>
      <c r="AD2887" s="47">
        <v>107.14609084586382</v>
      </c>
      <c r="AE2887" s="47">
        <v>106.39541386876598</v>
      </c>
    </row>
    <row r="2888" spans="1:31" ht="13" x14ac:dyDescent="0.3">
      <c r="A2888" s="46">
        <v>45412</v>
      </c>
      <c r="B2888" s="44">
        <v>5</v>
      </c>
      <c r="C2888" s="44" t="s">
        <v>3</v>
      </c>
      <c r="D2888" s="45">
        <v>13.495653000000001</v>
      </c>
      <c r="E2888" s="43">
        <v>6.9731649999999999E-3</v>
      </c>
      <c r="F2888" s="43"/>
      <c r="G2888" s="47">
        <v>26.994</v>
      </c>
      <c r="H2888" s="47">
        <v>0.14006292043623825</v>
      </c>
      <c r="I2888" s="47">
        <v>27.134062920436239</v>
      </c>
      <c r="J2888" s="47">
        <v>26.944852622571656</v>
      </c>
      <c r="K2888" s="47">
        <v>2.742</v>
      </c>
      <c r="L2888" s="47">
        <v>1.4227329326374943E-2</v>
      </c>
      <c r="M2888" s="47">
        <v>2.756227329326375</v>
      </c>
      <c r="N2888" s="47">
        <v>2.7370077013814731</v>
      </c>
      <c r="O2888" s="47">
        <v>29.736000000000001</v>
      </c>
      <c r="P2888" s="47">
        <v>0.15429024976261319</v>
      </c>
      <c r="Q2888" s="47">
        <v>29.890290249762614</v>
      </c>
      <c r="R2888" s="47">
        <v>29.681860323953128</v>
      </c>
      <c r="S2888" s="47"/>
      <c r="T2888" s="47">
        <v>101.16199999999998</v>
      </c>
      <c r="U2888" s="47">
        <v>0.52489609384199187</v>
      </c>
      <c r="V2888" s="47">
        <v>101.68689609384197</v>
      </c>
      <c r="W2888" s="47">
        <v>100.97781658904175</v>
      </c>
      <c r="X2888" s="47">
        <v>8.5189999999999984</v>
      </c>
      <c r="Y2888" s="47">
        <v>4.4202267881614923E-2</v>
      </c>
      <c r="Z2888" s="47">
        <v>8.5632022678816124</v>
      </c>
      <c r="AA2888" s="47">
        <v>8.5034896455393003</v>
      </c>
      <c r="AB2888" s="47">
        <v>109.68099999999998</v>
      </c>
      <c r="AC2888" s="47">
        <v>0.56909836172360684</v>
      </c>
      <c r="AD2888" s="47">
        <v>110.25009836172357</v>
      </c>
      <c r="AE2888" s="47">
        <v>109.48130623458106</v>
      </c>
    </row>
    <row r="2889" spans="1:31" ht="13" x14ac:dyDescent="0.3">
      <c r="A2889" s="46">
        <v>45412</v>
      </c>
      <c r="B2889" s="44">
        <v>6</v>
      </c>
      <c r="C2889" s="44" t="s">
        <v>3</v>
      </c>
      <c r="D2889" s="45">
        <v>15.087065000000001</v>
      </c>
      <c r="E2889" s="43">
        <v>6.9702660000000001E-3</v>
      </c>
      <c r="F2889" s="43"/>
      <c r="G2889" s="47">
        <v>28.997</v>
      </c>
      <c r="H2889" s="47">
        <v>0.21157368321157574</v>
      </c>
      <c r="I2889" s="47">
        <v>29.208573683211576</v>
      </c>
      <c r="J2889" s="47">
        <v>29.004982155158991</v>
      </c>
      <c r="K2889" s="47">
        <v>2.8740000000000001</v>
      </c>
      <c r="L2889" s="47">
        <v>2.0969850865609155E-2</v>
      </c>
      <c r="M2889" s="47">
        <v>2.8949698508656092</v>
      </c>
      <c r="N2889" s="47">
        <v>2.8747911409430955</v>
      </c>
      <c r="O2889" s="47">
        <v>31.870999999999999</v>
      </c>
      <c r="P2889" s="47">
        <v>0.23254353407718489</v>
      </c>
      <c r="Q2889" s="47">
        <v>32.103543534077183</v>
      </c>
      <c r="R2889" s="47">
        <v>31.879773296102087</v>
      </c>
      <c r="S2889" s="47"/>
      <c r="T2889" s="47">
        <v>108.88200000000002</v>
      </c>
      <c r="U2889" s="47">
        <v>0.79444652120711767</v>
      </c>
      <c r="V2889" s="47">
        <v>109.67644652120714</v>
      </c>
      <c r="W2889" s="47">
        <v>108.91197251501956</v>
      </c>
      <c r="X2889" s="47">
        <v>9.0079999999999956</v>
      </c>
      <c r="Y2889" s="47">
        <v>6.5725962629578E-2</v>
      </c>
      <c r="Z2889" s="47">
        <v>9.0737259626295739</v>
      </c>
      <c r="AA2889" s="47">
        <v>9.0104796790589408</v>
      </c>
      <c r="AB2889" s="47">
        <v>117.89000000000001</v>
      </c>
      <c r="AC2889" s="47">
        <v>0.86017248383669564</v>
      </c>
      <c r="AD2889" s="47">
        <v>118.75017248383671</v>
      </c>
      <c r="AE2889" s="47">
        <v>117.9224521940785</v>
      </c>
    </row>
    <row r="2890" spans="1:31" ht="13" x14ac:dyDescent="0.3">
      <c r="A2890" s="46">
        <v>45412</v>
      </c>
      <c r="B2890" s="44">
        <v>7</v>
      </c>
      <c r="C2890" s="44" t="s">
        <v>3</v>
      </c>
      <c r="D2890" s="45">
        <v>31.741976999999999</v>
      </c>
      <c r="E2890" s="43">
        <v>7.1831120000000002E-3</v>
      </c>
      <c r="F2890" s="43"/>
      <c r="G2890" s="47">
        <v>32.161000000000001</v>
      </c>
      <c r="H2890" s="47">
        <v>-8.3353560266465239E-3</v>
      </c>
      <c r="I2890" s="47">
        <v>32.152664643973353</v>
      </c>
      <c r="J2890" s="47">
        <v>31.921708452737253</v>
      </c>
      <c r="K2890" s="47">
        <v>3.2359999999999998</v>
      </c>
      <c r="L2890" s="47">
        <v>-8.3869320301695053E-4</v>
      </c>
      <c r="M2890" s="47">
        <v>3.2351613067969827</v>
      </c>
      <c r="N2890" s="47">
        <v>3.2119227807921935</v>
      </c>
      <c r="O2890" s="47">
        <v>35.396999999999998</v>
      </c>
      <c r="P2890" s="47">
        <v>-9.1740492296634741E-3</v>
      </c>
      <c r="Q2890" s="47">
        <v>35.387825950770335</v>
      </c>
      <c r="R2890" s="47">
        <v>35.133631233529449</v>
      </c>
      <c r="S2890" s="47"/>
      <c r="T2890" s="47">
        <v>121.50399999999999</v>
      </c>
      <c r="U2890" s="47">
        <v>-3.1490908201289108E-2</v>
      </c>
      <c r="V2890" s="47">
        <v>121.4725090917987</v>
      </c>
      <c r="W2890" s="47">
        <v>120.59995845407128</v>
      </c>
      <c r="X2890" s="47">
        <v>9.9420000000000002</v>
      </c>
      <c r="Y2890" s="47">
        <v>-2.5767267689723494E-3</v>
      </c>
      <c r="Z2890" s="47">
        <v>9.9394232732310286</v>
      </c>
      <c r="AA2890" s="47">
        <v>9.8680272826440039</v>
      </c>
      <c r="AB2890" s="47">
        <v>131.446</v>
      </c>
      <c r="AC2890" s="47">
        <v>-3.4067634970261461E-2</v>
      </c>
      <c r="AD2890" s="47">
        <v>131.41193236502971</v>
      </c>
      <c r="AE2890" s="47">
        <v>130.46798573671529</v>
      </c>
    </row>
    <row r="2891" spans="1:31" ht="13" x14ac:dyDescent="0.3">
      <c r="A2891" s="46">
        <v>45412</v>
      </c>
      <c r="B2891" s="44">
        <v>8</v>
      </c>
      <c r="C2891" s="44" t="s">
        <v>5</v>
      </c>
      <c r="D2891" s="45">
        <v>42.824396</v>
      </c>
      <c r="E2891" s="43">
        <v>7.31607E-3</v>
      </c>
      <c r="F2891" s="43"/>
      <c r="G2891" s="47">
        <v>36.117999999999995</v>
      </c>
      <c r="H2891" s="47">
        <v>6.7105514516308723E-2</v>
      </c>
      <c r="I2891" s="47">
        <v>36.185105514516302</v>
      </c>
      <c r="J2891" s="47">
        <v>35.920372749614714</v>
      </c>
      <c r="K2891" s="47">
        <v>3.504</v>
      </c>
      <c r="L2891" s="47">
        <v>6.5102642135540676E-3</v>
      </c>
      <c r="M2891" s="47">
        <v>3.5105102642135542</v>
      </c>
      <c r="N2891" s="47">
        <v>3.4848271253848493</v>
      </c>
      <c r="O2891" s="47">
        <v>39.621999999999993</v>
      </c>
      <c r="P2891" s="47">
        <v>7.3615778729862788E-2</v>
      </c>
      <c r="Q2891" s="47">
        <v>39.695615778729859</v>
      </c>
      <c r="R2891" s="47">
        <v>39.40519987499956</v>
      </c>
      <c r="S2891" s="47"/>
      <c r="T2891" s="47">
        <v>135.70499999999998</v>
      </c>
      <c r="U2891" s="47">
        <v>0.25213339186653955</v>
      </c>
      <c r="V2891" s="47">
        <v>135.95713339186653</v>
      </c>
      <c r="W2891" s="47">
        <v>134.9624614869723</v>
      </c>
      <c r="X2891" s="47">
        <v>10.564</v>
      </c>
      <c r="Y2891" s="47">
        <v>1.9627406150680697E-2</v>
      </c>
      <c r="Z2891" s="47">
        <v>10.583627406150681</v>
      </c>
      <c r="AA2891" s="47">
        <v>10.506196847193364</v>
      </c>
      <c r="AB2891" s="47">
        <v>146.26899999999998</v>
      </c>
      <c r="AC2891" s="47">
        <v>0.27176079801722025</v>
      </c>
      <c r="AD2891" s="47">
        <v>146.5407607980172</v>
      </c>
      <c r="AE2891" s="47">
        <v>145.46865833416567</v>
      </c>
    </row>
    <row r="2892" spans="1:31" ht="13" x14ac:dyDescent="0.3">
      <c r="A2892" s="46">
        <v>45412</v>
      </c>
      <c r="B2892" s="44">
        <v>9</v>
      </c>
      <c r="C2892" s="44" t="s">
        <v>5</v>
      </c>
      <c r="D2892" s="45">
        <v>17.931059999999999</v>
      </c>
      <c r="E2892" s="43">
        <v>7.347976E-3</v>
      </c>
      <c r="F2892" s="43"/>
      <c r="G2892" s="47">
        <v>40.183999999999997</v>
      </c>
      <c r="H2892" s="47">
        <v>0.1468962855086422</v>
      </c>
      <c r="I2892" s="47">
        <v>40.330896285508636</v>
      </c>
      <c r="J2892" s="47">
        <v>40.034545827544228</v>
      </c>
      <c r="K2892" s="47">
        <v>3.7960000000000003</v>
      </c>
      <c r="L2892" s="47">
        <v>1.3876625019679619E-2</v>
      </c>
      <c r="M2892" s="47">
        <v>3.8098766250196801</v>
      </c>
      <c r="N2892" s="47">
        <v>3.7818817430160743</v>
      </c>
      <c r="O2892" s="47">
        <v>43.98</v>
      </c>
      <c r="P2892" s="47">
        <v>0.16077291052832182</v>
      </c>
      <c r="Q2892" s="47">
        <v>44.14077291052832</v>
      </c>
      <c r="R2892" s="47">
        <v>43.8164275705603</v>
      </c>
      <c r="S2892" s="47"/>
      <c r="T2892" s="47">
        <v>151.73899999999995</v>
      </c>
      <c r="U2892" s="47">
        <v>0.55469578605404768</v>
      </c>
      <c r="V2892" s="47">
        <v>152.293695786054</v>
      </c>
      <c r="W2892" s="47">
        <v>151.17464536446678</v>
      </c>
      <c r="X2892" s="47">
        <v>11.453999999999997</v>
      </c>
      <c r="Y2892" s="47">
        <v>4.1871144092573843E-2</v>
      </c>
      <c r="Z2892" s="47">
        <v>11.49587114409257</v>
      </c>
      <c r="AA2892" s="47">
        <v>11.411399758826684</v>
      </c>
      <c r="AB2892" s="47">
        <v>163.19299999999996</v>
      </c>
      <c r="AC2892" s="47">
        <v>0.59656693014662154</v>
      </c>
      <c r="AD2892" s="47">
        <v>163.78956693014658</v>
      </c>
      <c r="AE2892" s="47">
        <v>162.58604512329347</v>
      </c>
    </row>
    <row r="2893" spans="1:31" ht="13" x14ac:dyDescent="0.3">
      <c r="A2893" s="46">
        <v>45412</v>
      </c>
      <c r="B2893" s="44">
        <v>10</v>
      </c>
      <c r="C2893" s="44" t="s">
        <v>5</v>
      </c>
      <c r="D2893" s="45">
        <v>14.530061</v>
      </c>
      <c r="E2893" s="43">
        <v>7.5102500000000004E-3</v>
      </c>
      <c r="F2893" s="43"/>
      <c r="G2893" s="47">
        <v>43.588000000000001</v>
      </c>
      <c r="H2893" s="47">
        <v>0.15745577502766442</v>
      </c>
      <c r="I2893" s="47">
        <v>43.745455775027665</v>
      </c>
      <c r="J2893" s="47">
        <v>43.416916465793264</v>
      </c>
      <c r="K2893" s="47">
        <v>4.1230000000000002</v>
      </c>
      <c r="L2893" s="47">
        <v>1.4893781784873368E-2</v>
      </c>
      <c r="M2893" s="47">
        <v>4.1378937817848733</v>
      </c>
      <c r="N2893" s="47">
        <v>4.1068171650102236</v>
      </c>
      <c r="O2893" s="47">
        <v>47.710999999999999</v>
      </c>
      <c r="P2893" s="47">
        <v>0.17234955681253777</v>
      </c>
      <c r="Q2893" s="47">
        <v>47.88334955681254</v>
      </c>
      <c r="R2893" s="47">
        <v>47.523733630803491</v>
      </c>
      <c r="S2893" s="47"/>
      <c r="T2893" s="47">
        <v>164.75700000000001</v>
      </c>
      <c r="U2893" s="47">
        <v>0.59516245586475414</v>
      </c>
      <c r="V2893" s="47">
        <v>165.35216245586477</v>
      </c>
      <c r="W2893" s="47">
        <v>164.11032637778061</v>
      </c>
      <c r="X2893" s="47">
        <v>12.183999999999996</v>
      </c>
      <c r="Y2893" s="47">
        <v>4.4013057789691258E-2</v>
      </c>
      <c r="Z2893" s="47">
        <v>12.228013057789687</v>
      </c>
      <c r="AA2893" s="47">
        <v>12.136177622722421</v>
      </c>
      <c r="AB2893" s="47">
        <v>176.941</v>
      </c>
      <c r="AC2893" s="47">
        <v>0.63917551365444536</v>
      </c>
      <c r="AD2893" s="47">
        <v>177.58017551365447</v>
      </c>
      <c r="AE2893" s="47">
        <v>176.24650400050302</v>
      </c>
    </row>
    <row r="2894" spans="1:31" ht="13" x14ac:dyDescent="0.3">
      <c r="A2894" s="46">
        <v>45412</v>
      </c>
      <c r="B2894" s="44">
        <v>11</v>
      </c>
      <c r="C2894" s="44" t="s">
        <v>5</v>
      </c>
      <c r="D2894" s="45">
        <v>16.197424999999999</v>
      </c>
      <c r="E2894" s="43">
        <v>7.8022480000000003E-3</v>
      </c>
      <c r="F2894" s="43"/>
      <c r="G2894" s="47">
        <v>46.954999999999998</v>
      </c>
      <c r="H2894" s="47">
        <v>0.41396395994666868</v>
      </c>
      <c r="I2894" s="47">
        <v>47.368963959946669</v>
      </c>
      <c r="J2894" s="47">
        <v>46.999379555628103</v>
      </c>
      <c r="K2894" s="47">
        <v>4.394000000000001</v>
      </c>
      <c r="L2894" s="47">
        <v>3.8738316260369769E-2</v>
      </c>
      <c r="M2894" s="47">
        <v>4.4327383162603704</v>
      </c>
      <c r="N2894" s="47">
        <v>4.3981529925978045</v>
      </c>
      <c r="O2894" s="47">
        <v>51.348999999999997</v>
      </c>
      <c r="P2894" s="47">
        <v>0.45270227620703846</v>
      </c>
      <c r="Q2894" s="47">
        <v>51.801702276207038</v>
      </c>
      <c r="R2894" s="47">
        <v>51.397532548225911</v>
      </c>
      <c r="S2894" s="47"/>
      <c r="T2894" s="47">
        <v>174.01300000000006</v>
      </c>
      <c r="U2894" s="47">
        <v>1.5341307754701241</v>
      </c>
      <c r="V2894" s="47">
        <v>175.54713077547018</v>
      </c>
      <c r="W2894" s="47">
        <v>174.17746852547154</v>
      </c>
      <c r="X2894" s="47">
        <v>12.875</v>
      </c>
      <c r="Y2894" s="47">
        <v>0.11350838003010029</v>
      </c>
      <c r="Z2894" s="47">
        <v>12.988508380030101</v>
      </c>
      <c r="AA2894" s="47">
        <v>12.887168816499029</v>
      </c>
      <c r="AB2894" s="47">
        <v>186.88800000000006</v>
      </c>
      <c r="AC2894" s="47">
        <v>1.6476391555002243</v>
      </c>
      <c r="AD2894" s="47">
        <v>188.53563915550029</v>
      </c>
      <c r="AE2894" s="47">
        <v>187.06463734197058</v>
      </c>
    </row>
    <row r="2895" spans="1:31" ht="13" x14ac:dyDescent="0.3">
      <c r="A2895" s="46">
        <v>45412</v>
      </c>
      <c r="B2895" s="44">
        <v>12</v>
      </c>
      <c r="C2895" s="44" t="s">
        <v>5</v>
      </c>
      <c r="D2895" s="45">
        <v>19.440662</v>
      </c>
      <c r="E2895" s="43">
        <v>7.5662159999999997E-3</v>
      </c>
      <c r="F2895" s="43"/>
      <c r="G2895" s="47">
        <v>48.306999999999995</v>
      </c>
      <c r="H2895" s="47">
        <v>2.4590081527461481E-4</v>
      </c>
      <c r="I2895" s="47">
        <v>48.307245900815268</v>
      </c>
      <c r="J2895" s="47">
        <v>47.94174284396459</v>
      </c>
      <c r="K2895" s="47">
        <v>4.5279999999999996</v>
      </c>
      <c r="L2895" s="47">
        <v>2.3049224575391885E-5</v>
      </c>
      <c r="M2895" s="47">
        <v>4.5280230492245748</v>
      </c>
      <c r="N2895" s="47">
        <v>4.4937630487811635</v>
      </c>
      <c r="O2895" s="47">
        <v>52.834999999999994</v>
      </c>
      <c r="P2895" s="47">
        <v>2.6895003985000671E-4</v>
      </c>
      <c r="Q2895" s="47">
        <v>52.83526895003984</v>
      </c>
      <c r="R2895" s="47">
        <v>52.435505892745752</v>
      </c>
      <c r="S2895" s="47"/>
      <c r="T2895" s="47">
        <v>176.55299999999994</v>
      </c>
      <c r="U2895" s="47">
        <v>8.9872123375864894E-4</v>
      </c>
      <c r="V2895" s="47">
        <v>176.55389872123371</v>
      </c>
      <c r="W2895" s="47">
        <v>175.21805378786675</v>
      </c>
      <c r="X2895" s="47">
        <v>13.113999999999999</v>
      </c>
      <c r="Y2895" s="47">
        <v>6.6755196793659284E-5</v>
      </c>
      <c r="Z2895" s="47">
        <v>13.114066755196793</v>
      </c>
      <c r="AA2895" s="47">
        <v>13.014842893488556</v>
      </c>
      <c r="AB2895" s="47">
        <v>189.66699999999994</v>
      </c>
      <c r="AC2895" s="47">
        <v>9.6547643055230827E-4</v>
      </c>
      <c r="AD2895" s="47">
        <v>189.66796547643051</v>
      </c>
      <c r="AE2895" s="47">
        <v>188.2328966813553</v>
      </c>
    </row>
    <row r="2896" spans="1:31" ht="13" x14ac:dyDescent="0.3">
      <c r="A2896" s="46">
        <v>45412</v>
      </c>
      <c r="B2896" s="44">
        <v>13</v>
      </c>
      <c r="C2896" s="44" t="s">
        <v>5</v>
      </c>
      <c r="D2896" s="45">
        <v>16.518131</v>
      </c>
      <c r="E2896" s="43">
        <v>7.1010659999999996E-3</v>
      </c>
      <c r="F2896" s="43"/>
      <c r="G2896" s="47">
        <v>47.088000000000001</v>
      </c>
      <c r="H2896" s="47">
        <v>0.40175124510549548</v>
      </c>
      <c r="I2896" s="47">
        <v>47.489751245105495</v>
      </c>
      <c r="J2896" s="47">
        <v>47.152523387190413</v>
      </c>
      <c r="K2896" s="47">
        <v>4.4750000000000005</v>
      </c>
      <c r="L2896" s="47">
        <v>3.8180360640653506E-2</v>
      </c>
      <c r="M2896" s="47">
        <v>4.5131803606406544</v>
      </c>
      <c r="N2896" s="47">
        <v>4.4811319690298408</v>
      </c>
      <c r="O2896" s="47">
        <v>51.563000000000002</v>
      </c>
      <c r="P2896" s="47">
        <v>0.43993160574614898</v>
      </c>
      <c r="Q2896" s="47">
        <v>52.002931605746149</v>
      </c>
      <c r="R2896" s="47">
        <v>51.633655356220252</v>
      </c>
      <c r="S2896" s="47"/>
      <c r="T2896" s="47">
        <v>171.86600000000007</v>
      </c>
      <c r="U2896" s="47">
        <v>1.4663476786293983</v>
      </c>
      <c r="V2896" s="47">
        <v>173.33234767862947</v>
      </c>
      <c r="W2896" s="47">
        <v>172.10150323782858</v>
      </c>
      <c r="X2896" s="47">
        <v>12.901</v>
      </c>
      <c r="Y2896" s="47">
        <v>0.11007035365923371</v>
      </c>
      <c r="Z2896" s="47">
        <v>13.011070353659234</v>
      </c>
      <c r="AA2896" s="47">
        <v>12.918677884347256</v>
      </c>
      <c r="AB2896" s="47">
        <v>184.76700000000008</v>
      </c>
      <c r="AC2896" s="47">
        <v>1.5764180322886321</v>
      </c>
      <c r="AD2896" s="47">
        <v>186.3434180322887</v>
      </c>
      <c r="AE2896" s="47">
        <v>185.02018112217584</v>
      </c>
    </row>
    <row r="2897" spans="1:31" ht="13" x14ac:dyDescent="0.3">
      <c r="A2897" s="46">
        <v>45412</v>
      </c>
      <c r="B2897" s="44">
        <v>14</v>
      </c>
      <c r="C2897" s="44" t="s">
        <v>5</v>
      </c>
      <c r="D2897" s="45">
        <v>17.514173</v>
      </c>
      <c r="E2897" s="43">
        <v>7.1819170000000003E-3</v>
      </c>
      <c r="F2897" s="43"/>
      <c r="G2897" s="47">
        <v>47.093999999999987</v>
      </c>
      <c r="H2897" s="47">
        <v>0.12171475413389296</v>
      </c>
      <c r="I2897" s="47">
        <v>47.215714754133877</v>
      </c>
      <c r="J2897" s="47">
        <v>46.87661540967401</v>
      </c>
      <c r="K2897" s="47">
        <v>4.3969999999999994</v>
      </c>
      <c r="L2897" s="47">
        <v>1.136407554946973E-2</v>
      </c>
      <c r="M2897" s="47">
        <v>4.4083640755494695</v>
      </c>
      <c r="N2897" s="47">
        <v>4.376703570653091</v>
      </c>
      <c r="O2897" s="47">
        <v>51.490999999999985</v>
      </c>
      <c r="P2897" s="47">
        <v>0.13307882968336268</v>
      </c>
      <c r="Q2897" s="47">
        <v>51.624078829683349</v>
      </c>
      <c r="R2897" s="47">
        <v>51.253318980327101</v>
      </c>
      <c r="S2897" s="47"/>
      <c r="T2897" s="47">
        <v>172.2000000000001</v>
      </c>
      <c r="U2897" s="47">
        <v>0.44505203766629264</v>
      </c>
      <c r="V2897" s="47">
        <v>172.6450520376664</v>
      </c>
      <c r="W2897" s="47">
        <v>171.40512960347121</v>
      </c>
      <c r="X2897" s="47">
        <v>12.896000000000001</v>
      </c>
      <c r="Y2897" s="47">
        <v>3.3329797199445448E-2</v>
      </c>
      <c r="Z2897" s="47">
        <v>12.929329797199447</v>
      </c>
      <c r="AA2897" s="47">
        <v>12.836472423730333</v>
      </c>
      <c r="AB2897" s="47">
        <v>185.09600000000012</v>
      </c>
      <c r="AC2897" s="47">
        <v>0.4783818348657381</v>
      </c>
      <c r="AD2897" s="47">
        <v>185.57438183486585</v>
      </c>
      <c r="AE2897" s="47">
        <v>184.24160202720154</v>
      </c>
    </row>
    <row r="2898" spans="1:31" ht="13" x14ac:dyDescent="0.3">
      <c r="A2898" s="46">
        <v>45412</v>
      </c>
      <c r="B2898" s="44">
        <v>15</v>
      </c>
      <c r="C2898" s="44" t="s">
        <v>5</v>
      </c>
      <c r="D2898" s="45">
        <v>17.644293999999999</v>
      </c>
      <c r="E2898" s="43">
        <v>7.10051E-3</v>
      </c>
      <c r="F2898" s="43"/>
      <c r="G2898" s="47">
        <v>46.17</v>
      </c>
      <c r="H2898" s="47">
        <v>8.1869524424565784E-2</v>
      </c>
      <c r="I2898" s="47">
        <v>46.251869524424571</v>
      </c>
      <c r="J2898" s="47">
        <v>45.923457662347701</v>
      </c>
      <c r="K2898" s="47">
        <v>4.4099999999999993</v>
      </c>
      <c r="L2898" s="47">
        <v>7.819896095133963E-3</v>
      </c>
      <c r="M2898" s="47">
        <v>4.4178198960951329</v>
      </c>
      <c r="N2898" s="47">
        <v>4.3864511217447104</v>
      </c>
      <c r="O2898" s="47">
        <v>50.58</v>
      </c>
      <c r="P2898" s="47">
        <v>8.9689420519699747E-2</v>
      </c>
      <c r="Q2898" s="47">
        <v>50.669689420519703</v>
      </c>
      <c r="R2898" s="47">
        <v>50.309908784092414</v>
      </c>
      <c r="S2898" s="47"/>
      <c r="T2898" s="47">
        <v>169.55900000000008</v>
      </c>
      <c r="U2898" s="47">
        <v>0.30066525215302053</v>
      </c>
      <c r="V2898" s="47">
        <v>169.85966525215309</v>
      </c>
      <c r="W2898" s="47">
        <v>168.65357500043353</v>
      </c>
      <c r="X2898" s="47">
        <v>12.669</v>
      </c>
      <c r="Y2898" s="47">
        <v>2.246491238758553E-2</v>
      </c>
      <c r="Z2898" s="47">
        <v>12.691464912387586</v>
      </c>
      <c r="AA2898" s="47">
        <v>12.601349038862528</v>
      </c>
      <c r="AB2898" s="47">
        <v>182.22800000000009</v>
      </c>
      <c r="AC2898" s="47">
        <v>0.32313016454060606</v>
      </c>
      <c r="AD2898" s="47">
        <v>182.55113016454067</v>
      </c>
      <c r="AE2898" s="47">
        <v>181.25492403929607</v>
      </c>
    </row>
    <row r="2899" spans="1:31" ht="13" x14ac:dyDescent="0.3">
      <c r="A2899" s="46">
        <v>45412</v>
      </c>
      <c r="B2899" s="44">
        <v>16</v>
      </c>
      <c r="C2899" s="44" t="s">
        <v>5</v>
      </c>
      <c r="D2899" s="45">
        <v>17.357541000000001</v>
      </c>
      <c r="E2899" s="43">
        <v>7.1424840000000002E-3</v>
      </c>
      <c r="F2899" s="43"/>
      <c r="G2899" s="47">
        <v>44.328999999999994</v>
      </c>
      <c r="H2899" s="47">
        <v>0.60374808260578883</v>
      </c>
      <c r="I2899" s="47">
        <v>44.932748082605784</v>
      </c>
      <c r="J2899" s="47">
        <v>44.611816648349745</v>
      </c>
      <c r="K2899" s="47">
        <v>4.3719999999999999</v>
      </c>
      <c r="L2899" s="47">
        <v>5.954536797925758E-2</v>
      </c>
      <c r="M2899" s="47">
        <v>4.4315453679792576</v>
      </c>
      <c r="N2899" s="47">
        <v>4.3998931260931915</v>
      </c>
      <c r="O2899" s="47">
        <v>48.700999999999993</v>
      </c>
      <c r="P2899" s="47">
        <v>0.66329345058504641</v>
      </c>
      <c r="Q2899" s="47">
        <v>49.364293450585038</v>
      </c>
      <c r="R2899" s="47">
        <v>49.011709774442934</v>
      </c>
      <c r="S2899" s="47"/>
      <c r="T2899" s="47">
        <v>164.29300000000003</v>
      </c>
      <c r="U2899" s="47">
        <v>2.2376228594273027</v>
      </c>
      <c r="V2899" s="47">
        <v>166.53062285942733</v>
      </c>
      <c r="W2899" s="47">
        <v>165.34118055014383</v>
      </c>
      <c r="X2899" s="47">
        <v>12.499000000000001</v>
      </c>
      <c r="Y2899" s="47">
        <v>0.17023274345213646</v>
      </c>
      <c r="Z2899" s="47">
        <v>12.669232743452136</v>
      </c>
      <c r="AA2899" s="47">
        <v>12.578742951289755</v>
      </c>
      <c r="AB2899" s="47">
        <v>176.79200000000003</v>
      </c>
      <c r="AC2899" s="47">
        <v>2.4078556028794393</v>
      </c>
      <c r="AD2899" s="47">
        <v>179.19985560287947</v>
      </c>
      <c r="AE2899" s="47">
        <v>177.91992350143357</v>
      </c>
    </row>
    <row r="2900" spans="1:31" ht="13" x14ac:dyDescent="0.3">
      <c r="A2900" s="46">
        <v>45412</v>
      </c>
      <c r="B2900" s="44">
        <v>17</v>
      </c>
      <c r="C2900" s="44" t="s">
        <v>5</v>
      </c>
      <c r="D2900" s="45">
        <v>22.14762</v>
      </c>
      <c r="E2900" s="43">
        <v>7.4790840000000004E-3</v>
      </c>
      <c r="F2900" s="43"/>
      <c r="G2900" s="47">
        <v>42.363</v>
      </c>
      <c r="H2900" s="47">
        <v>4.3945758766223975E-2</v>
      </c>
      <c r="I2900" s="47">
        <v>42.406945758766227</v>
      </c>
      <c r="J2900" s="47">
        <v>42.089780649252972</v>
      </c>
      <c r="K2900" s="47">
        <v>4.2680000000000007</v>
      </c>
      <c r="L2900" s="47">
        <v>4.427460246305596E-3</v>
      </c>
      <c r="M2900" s="47">
        <v>4.2724274602463064</v>
      </c>
      <c r="N2900" s="47">
        <v>4.2404736163872174</v>
      </c>
      <c r="O2900" s="47">
        <v>46.631</v>
      </c>
      <c r="P2900" s="47">
        <v>4.837321901252957E-2</v>
      </c>
      <c r="Q2900" s="47">
        <v>46.679373219012533</v>
      </c>
      <c r="R2900" s="47">
        <v>46.330254265640193</v>
      </c>
      <c r="S2900" s="47"/>
      <c r="T2900" s="47">
        <v>158.22100000000003</v>
      </c>
      <c r="U2900" s="47">
        <v>0.16413242446830312</v>
      </c>
      <c r="V2900" s="47">
        <v>158.38513242446834</v>
      </c>
      <c r="W2900" s="47">
        <v>157.20055671471462</v>
      </c>
      <c r="X2900" s="47">
        <v>12.437000000000003</v>
      </c>
      <c r="Y2900" s="47">
        <v>1.290166895110185E-2</v>
      </c>
      <c r="Z2900" s="47">
        <v>12.449901668951105</v>
      </c>
      <c r="AA2900" s="47">
        <v>12.35678780857728</v>
      </c>
      <c r="AB2900" s="47">
        <v>170.65800000000004</v>
      </c>
      <c r="AC2900" s="47">
        <v>0.17703409341940496</v>
      </c>
      <c r="AD2900" s="47">
        <v>170.83503409341944</v>
      </c>
      <c r="AE2900" s="47">
        <v>169.5573445232919</v>
      </c>
    </row>
    <row r="2901" spans="1:31" ht="13" x14ac:dyDescent="0.3">
      <c r="A2901" s="46">
        <v>45412</v>
      </c>
      <c r="B2901" s="44">
        <v>18</v>
      </c>
      <c r="C2901" s="44" t="s">
        <v>5</v>
      </c>
      <c r="D2901" s="45">
        <v>26.507338000000001</v>
      </c>
      <c r="E2901" s="43">
        <v>7.8013680000000004E-3</v>
      </c>
      <c r="F2901" s="43"/>
      <c r="G2901" s="47">
        <v>40.437000000000005</v>
      </c>
      <c r="H2901" s="47">
        <v>0.4833906913861537</v>
      </c>
      <c r="I2901" s="47">
        <v>40.92039069138616</v>
      </c>
      <c r="J2901" s="47">
        <v>40.601155664898883</v>
      </c>
      <c r="K2901" s="47">
        <v>4.1040000000000001</v>
      </c>
      <c r="L2901" s="47">
        <v>4.9059905468970863E-2</v>
      </c>
      <c r="M2901" s="47">
        <v>4.1530599054689707</v>
      </c>
      <c r="N2901" s="47">
        <v>4.1206603568203626</v>
      </c>
      <c r="O2901" s="47">
        <v>44.541000000000004</v>
      </c>
      <c r="P2901" s="47">
        <v>0.53245059685512452</v>
      </c>
      <c r="Q2901" s="47">
        <v>45.073450596855132</v>
      </c>
      <c r="R2901" s="47">
        <v>44.721816021719249</v>
      </c>
      <c r="S2901" s="47"/>
      <c r="T2901" s="47">
        <v>151.90299999999999</v>
      </c>
      <c r="U2901" s="47">
        <v>1.8158739815918812</v>
      </c>
      <c r="V2901" s="47">
        <v>153.71887398159188</v>
      </c>
      <c r="W2901" s="47">
        <v>152.51965647711586</v>
      </c>
      <c r="X2901" s="47">
        <v>12.203000000000001</v>
      </c>
      <c r="Y2901" s="47">
        <v>0.14587671209499303</v>
      </c>
      <c r="Z2901" s="47">
        <v>12.348876712094993</v>
      </c>
      <c r="AA2901" s="47">
        <v>12.25253858047731</v>
      </c>
      <c r="AB2901" s="47">
        <v>164.10599999999999</v>
      </c>
      <c r="AC2901" s="47">
        <v>1.9617506936868743</v>
      </c>
      <c r="AD2901" s="47">
        <v>166.06775069368689</v>
      </c>
      <c r="AE2901" s="47">
        <v>164.77219505759317</v>
      </c>
    </row>
    <row r="2902" spans="1:31" ht="13" x14ac:dyDescent="0.3">
      <c r="A2902" s="46">
        <v>45412</v>
      </c>
      <c r="B2902" s="44">
        <v>19</v>
      </c>
      <c r="C2902" s="44" t="s">
        <v>5</v>
      </c>
      <c r="D2902" s="45">
        <v>24.494443</v>
      </c>
      <c r="E2902" s="43">
        <v>7.8138389999999995E-3</v>
      </c>
      <c r="F2902" s="43"/>
      <c r="G2902" s="47">
        <v>38.614999999999995</v>
      </c>
      <c r="H2902" s="47">
        <v>0.20466293716224923</v>
      </c>
      <c r="I2902" s="47">
        <v>38.819662937162242</v>
      </c>
      <c r="J2902" s="47">
        <v>38.516332340936991</v>
      </c>
      <c r="K2902" s="47">
        <v>4.0389999999999997</v>
      </c>
      <c r="L2902" s="47">
        <v>2.1407059515688845E-2</v>
      </c>
      <c r="M2902" s="47">
        <v>4.0604070595156889</v>
      </c>
      <c r="N2902" s="47">
        <v>4.0286796924781703</v>
      </c>
      <c r="O2902" s="47">
        <v>42.653999999999996</v>
      </c>
      <c r="P2902" s="47">
        <v>0.22606999667793809</v>
      </c>
      <c r="Q2902" s="47">
        <v>42.880069996677932</v>
      </c>
      <c r="R2902" s="47">
        <v>42.545012033415162</v>
      </c>
      <c r="S2902" s="47"/>
      <c r="T2902" s="47">
        <v>148.22199999999992</v>
      </c>
      <c r="U2902" s="47">
        <v>0.7855897933979773</v>
      </c>
      <c r="V2902" s="47">
        <v>149.0075897933979</v>
      </c>
      <c r="W2902" s="47">
        <v>147.84326847697423</v>
      </c>
      <c r="X2902" s="47">
        <v>12.059000000000001</v>
      </c>
      <c r="Y2902" s="47">
        <v>6.3913773384424805E-2</v>
      </c>
      <c r="Z2902" s="47">
        <v>12.122913773384425</v>
      </c>
      <c r="AA2902" s="47">
        <v>12.028187276948318</v>
      </c>
      <c r="AB2902" s="47">
        <v>160.28099999999992</v>
      </c>
      <c r="AC2902" s="47">
        <v>0.84950356678240213</v>
      </c>
      <c r="AD2902" s="47">
        <v>161.13050356678232</v>
      </c>
      <c r="AE2902" s="47">
        <v>159.87145575392256</v>
      </c>
    </row>
    <row r="2903" spans="1:31" ht="13" x14ac:dyDescent="0.3">
      <c r="A2903" s="46">
        <v>45412</v>
      </c>
      <c r="B2903" s="44">
        <v>20</v>
      </c>
      <c r="C2903" s="44" t="s">
        <v>5</v>
      </c>
      <c r="D2903" s="45">
        <v>29.512174000000002</v>
      </c>
      <c r="E2903" s="43">
        <v>7.4652850000000003E-3</v>
      </c>
      <c r="F2903" s="43"/>
      <c r="G2903" s="47">
        <v>36.753999999999998</v>
      </c>
      <c r="H2903" s="47">
        <v>0.17887855173069872</v>
      </c>
      <c r="I2903" s="47">
        <v>36.932878551730695</v>
      </c>
      <c r="J2903" s="47">
        <v>36.657164087471642</v>
      </c>
      <c r="K2903" s="47">
        <v>3.92</v>
      </c>
      <c r="L2903" s="47">
        <v>1.9078302301364179E-2</v>
      </c>
      <c r="M2903" s="47">
        <v>3.9390783023013642</v>
      </c>
      <c r="N2903" s="47">
        <v>3.9096719601373686</v>
      </c>
      <c r="O2903" s="47">
        <v>40.673999999999999</v>
      </c>
      <c r="P2903" s="47">
        <v>0.1979568540320629</v>
      </c>
      <c r="Q2903" s="47">
        <v>40.871956854032057</v>
      </c>
      <c r="R2903" s="47">
        <v>40.566836047609009</v>
      </c>
      <c r="S2903" s="47"/>
      <c r="T2903" s="47">
        <v>143.07400000000007</v>
      </c>
      <c r="U2903" s="47">
        <v>0.69632883251667843</v>
      </c>
      <c r="V2903" s="47">
        <v>143.77032883251675</v>
      </c>
      <c r="W2903" s="47">
        <v>142.69704235323829</v>
      </c>
      <c r="X2903" s="47">
        <v>11.686999999999994</v>
      </c>
      <c r="Y2903" s="47">
        <v>5.6879622192868122E-2</v>
      </c>
      <c r="Z2903" s="47">
        <v>11.743879622192862</v>
      </c>
      <c r="AA2903" s="47">
        <v>11.656208213807501</v>
      </c>
      <c r="AB2903" s="47">
        <v>154.76100000000005</v>
      </c>
      <c r="AC2903" s="47">
        <v>0.75320845470954656</v>
      </c>
      <c r="AD2903" s="47">
        <v>155.5142084547096</v>
      </c>
      <c r="AE2903" s="47">
        <v>154.35325056704579</v>
      </c>
    </row>
    <row r="2904" spans="1:31" ht="13" x14ac:dyDescent="0.3">
      <c r="A2904" s="46">
        <v>45412</v>
      </c>
      <c r="B2904" s="44">
        <v>21</v>
      </c>
      <c r="C2904" s="44" t="s">
        <v>5</v>
      </c>
      <c r="D2904" s="45">
        <v>28.936135</v>
      </c>
      <c r="E2904" s="43">
        <v>7.4559070000000003E-3</v>
      </c>
      <c r="F2904" s="43"/>
      <c r="G2904" s="47">
        <v>34.815999999999995</v>
      </c>
      <c r="H2904" s="47">
        <v>8.6105383066791719E-2</v>
      </c>
      <c r="I2904" s="47">
        <v>34.90210538306679</v>
      </c>
      <c r="J2904" s="47">
        <v>34.641878531226446</v>
      </c>
      <c r="K2904" s="47">
        <v>3.613</v>
      </c>
      <c r="L2904" s="47">
        <v>8.9355109438280841E-3</v>
      </c>
      <c r="M2904" s="47">
        <v>3.6219355109438283</v>
      </c>
      <c r="N2904" s="47">
        <v>3.5949306966142336</v>
      </c>
      <c r="O2904" s="47">
        <v>38.428999999999995</v>
      </c>
      <c r="P2904" s="47">
        <v>9.5040894010619797E-2</v>
      </c>
      <c r="Q2904" s="47">
        <v>38.524040894010618</v>
      </c>
      <c r="R2904" s="47">
        <v>38.236809227840681</v>
      </c>
      <c r="S2904" s="47"/>
      <c r="T2904" s="47">
        <v>136.386</v>
      </c>
      <c r="U2904" s="47">
        <v>0.3373037906407243</v>
      </c>
      <c r="V2904" s="47">
        <v>136.72330379064073</v>
      </c>
      <c r="W2904" s="47">
        <v>135.70390755284495</v>
      </c>
      <c r="X2904" s="47">
        <v>11.231999999999996</v>
      </c>
      <c r="Y2904" s="47">
        <v>2.7778482956290335E-2</v>
      </c>
      <c r="Z2904" s="47">
        <v>11.259778482956285</v>
      </c>
      <c r="AA2904" s="47">
        <v>11.175826621746763</v>
      </c>
      <c r="AB2904" s="47">
        <v>147.61799999999999</v>
      </c>
      <c r="AC2904" s="47">
        <v>0.36508227359701462</v>
      </c>
      <c r="AD2904" s="47">
        <v>147.98308227359701</v>
      </c>
      <c r="AE2904" s="47">
        <v>146.8797341745917</v>
      </c>
    </row>
    <row r="2905" spans="1:31" ht="13" x14ac:dyDescent="0.3">
      <c r="A2905" s="46">
        <v>45412</v>
      </c>
      <c r="B2905" s="44">
        <v>22</v>
      </c>
      <c r="C2905" s="44" t="s">
        <v>5</v>
      </c>
      <c r="D2905" s="45">
        <v>26.368756000000001</v>
      </c>
      <c r="E2905" s="43">
        <v>7.4988169999999996E-3</v>
      </c>
      <c r="F2905" s="43"/>
      <c r="G2905" s="47">
        <v>31.788000000000007</v>
      </c>
      <c r="H2905" s="47">
        <v>0.15933539496775706</v>
      </c>
      <c r="I2905" s="47">
        <v>31.947335394967766</v>
      </c>
      <c r="J2905" s="47">
        <v>31.707768173203281</v>
      </c>
      <c r="K2905" s="47">
        <v>3.2639999999999998</v>
      </c>
      <c r="L2905" s="47">
        <v>1.6360599256787432E-2</v>
      </c>
      <c r="M2905" s="47">
        <v>3.2803605992567872</v>
      </c>
      <c r="N2905" s="47">
        <v>3.2557617754289505</v>
      </c>
      <c r="O2905" s="47">
        <v>35.052000000000007</v>
      </c>
      <c r="P2905" s="47">
        <v>0.17569599422454449</v>
      </c>
      <c r="Q2905" s="47">
        <v>35.227695994224554</v>
      </c>
      <c r="R2905" s="47">
        <v>34.963529948632228</v>
      </c>
      <c r="S2905" s="47"/>
      <c r="T2905" s="47">
        <v>125.14399999999999</v>
      </c>
      <c r="U2905" s="47">
        <v>0.62727660336746516</v>
      </c>
      <c r="V2905" s="47">
        <v>125.77127660336745</v>
      </c>
      <c r="W2905" s="47">
        <v>124.82814081626242</v>
      </c>
      <c r="X2905" s="47">
        <v>10.27</v>
      </c>
      <c r="Y2905" s="47">
        <v>5.1477743372306047E-2</v>
      </c>
      <c r="Z2905" s="47">
        <v>10.321477743372306</v>
      </c>
      <c r="AA2905" s="47">
        <v>10.244078870605184</v>
      </c>
      <c r="AB2905" s="47">
        <v>135.41399999999999</v>
      </c>
      <c r="AC2905" s="47">
        <v>0.6787543467397712</v>
      </c>
      <c r="AD2905" s="47">
        <v>136.09275434673975</v>
      </c>
      <c r="AE2905" s="47">
        <v>135.07221968686761</v>
      </c>
    </row>
    <row r="2906" spans="1:31" ht="13" x14ac:dyDescent="0.3">
      <c r="A2906" s="46">
        <v>45412</v>
      </c>
      <c r="B2906" s="44">
        <v>23</v>
      </c>
      <c r="C2906" s="44" t="s">
        <v>5</v>
      </c>
      <c r="D2906" s="45">
        <v>20.53811</v>
      </c>
      <c r="E2906" s="43">
        <v>7.3532119999999996E-3</v>
      </c>
      <c r="F2906" s="43"/>
      <c r="G2906" s="47">
        <v>28.98</v>
      </c>
      <c r="H2906" s="47">
        <v>0.20280463708053384</v>
      </c>
      <c r="I2906" s="47">
        <v>29.182804637080533</v>
      </c>
      <c r="J2906" s="47">
        <v>28.968217287829496</v>
      </c>
      <c r="K2906" s="47">
        <v>2.964</v>
      </c>
      <c r="L2906" s="47">
        <v>2.0742337622729548E-2</v>
      </c>
      <c r="M2906" s="47">
        <v>2.9847423376227296</v>
      </c>
      <c r="N2906" s="47">
        <v>2.9627948944488138</v>
      </c>
      <c r="O2906" s="47">
        <v>31.943999999999999</v>
      </c>
      <c r="P2906" s="47">
        <v>0.2235469747032634</v>
      </c>
      <c r="Q2906" s="47">
        <v>32.167546974703264</v>
      </c>
      <c r="R2906" s="47">
        <v>31.931012182278309</v>
      </c>
      <c r="S2906" s="47"/>
      <c r="T2906" s="47">
        <v>113.148</v>
      </c>
      <c r="U2906" s="47">
        <v>0.79181984390573656</v>
      </c>
      <c r="V2906" s="47">
        <v>113.93981984390574</v>
      </c>
      <c r="W2906" s="47">
        <v>113.10199619335168</v>
      </c>
      <c r="X2906" s="47">
        <v>9.4270000000000014</v>
      </c>
      <c r="Y2906" s="47">
        <v>6.5970990812912106E-2</v>
      </c>
      <c r="Z2906" s="47">
        <v>9.4929709908129141</v>
      </c>
      <c r="AA2906" s="47">
        <v>9.4231671626076157</v>
      </c>
      <c r="AB2906" s="47">
        <v>122.575</v>
      </c>
      <c r="AC2906" s="47">
        <v>0.8577908347186487</v>
      </c>
      <c r="AD2906" s="47">
        <v>123.43279083471865</v>
      </c>
      <c r="AE2906" s="47">
        <v>122.52516335595929</v>
      </c>
    </row>
    <row r="2907" spans="1:31" ht="13" x14ac:dyDescent="0.3">
      <c r="A2907" s="46">
        <v>45412</v>
      </c>
      <c r="B2907" s="44">
        <v>24</v>
      </c>
      <c r="C2907" s="44" t="s">
        <v>3</v>
      </c>
      <c r="D2907" s="45">
        <v>19.393353999999999</v>
      </c>
      <c r="E2907" s="43">
        <v>7.0279219999999998E-3</v>
      </c>
      <c r="F2907" s="43"/>
      <c r="G2907" s="47">
        <v>27.304000000000002</v>
      </c>
      <c r="H2907" s="47">
        <v>0.20707993769693794</v>
      </c>
      <c r="I2907" s="47">
        <v>27.511079937696941</v>
      </c>
      <c r="J2907" s="47">
        <v>27.317734213759042</v>
      </c>
      <c r="K2907" s="47">
        <v>2.8439999999999999</v>
      </c>
      <c r="L2907" s="47">
        <v>2.1569562804354358E-2</v>
      </c>
      <c r="M2907" s="47">
        <v>2.865569562804354</v>
      </c>
      <c r="N2907" s="47">
        <v>2.8454305634313908</v>
      </c>
      <c r="O2907" s="47">
        <v>30.148000000000003</v>
      </c>
      <c r="P2907" s="47">
        <v>0.22864950050129229</v>
      </c>
      <c r="Q2907" s="47">
        <v>30.376649500501294</v>
      </c>
      <c r="R2907" s="47">
        <v>30.163164777190431</v>
      </c>
      <c r="S2907" s="47"/>
      <c r="T2907" s="47">
        <v>103.89200000000001</v>
      </c>
      <c r="U2907" s="47">
        <v>0.78794128652249773</v>
      </c>
      <c r="V2907" s="47">
        <v>104.67994128652251</v>
      </c>
      <c r="W2907" s="47">
        <v>103.94425882419624</v>
      </c>
      <c r="X2907" s="47">
        <v>8.729000000000001</v>
      </c>
      <c r="Y2907" s="47">
        <v>6.6202782601691018E-2</v>
      </c>
      <c r="Z2907" s="47">
        <v>8.7952027826016916</v>
      </c>
      <c r="AA2907" s="47">
        <v>8.7333907834713838</v>
      </c>
      <c r="AB2907" s="47">
        <v>112.62100000000001</v>
      </c>
      <c r="AC2907" s="47">
        <v>0.85414406912418872</v>
      </c>
      <c r="AD2907" s="47">
        <v>113.4751440691242</v>
      </c>
      <c r="AE2907" s="47">
        <v>112.67764960766762</v>
      </c>
    </row>
    <row r="2908" spans="1:31" ht="13" x14ac:dyDescent="0.3">
      <c r="A2908" s="46">
        <v>45413</v>
      </c>
      <c r="B2908" s="44">
        <v>1</v>
      </c>
      <c r="C2908" s="44" t="s">
        <v>3</v>
      </c>
      <c r="D2908" s="45">
        <v>14.011945000000001</v>
      </c>
      <c r="E2908" s="43">
        <v>6.9273800000000003E-3</v>
      </c>
      <c r="F2908" s="43"/>
      <c r="G2908" s="47">
        <v>26.164000000000001</v>
      </c>
      <c r="H2908" s="47">
        <v>0.24276954455487026</v>
      </c>
      <c r="I2908" s="47">
        <v>26.406769544554873</v>
      </c>
      <c r="J2908" s="47">
        <v>26.223839817347315</v>
      </c>
      <c r="K2908" s="47">
        <v>2.7149999999999999</v>
      </c>
      <c r="L2908" s="47">
        <v>2.5191840447426721E-2</v>
      </c>
      <c r="M2908" s="47">
        <v>2.7401918404474266</v>
      </c>
      <c r="N2908" s="47">
        <v>2.721209490295748</v>
      </c>
      <c r="O2908" s="47">
        <v>28.879000000000001</v>
      </c>
      <c r="P2908" s="47">
        <v>0.26796138500229699</v>
      </c>
      <c r="Q2908" s="47">
        <v>29.146961385002299</v>
      </c>
      <c r="R2908" s="47">
        <v>28.945049307643064</v>
      </c>
      <c r="S2908" s="47"/>
      <c r="T2908" s="47">
        <v>98.406999999999996</v>
      </c>
      <c r="U2908" s="47">
        <v>0.9130951907587187</v>
      </c>
      <c r="V2908" s="47">
        <v>99.320095190758721</v>
      </c>
      <c r="W2908" s="47">
        <v>98.632067149736159</v>
      </c>
      <c r="X2908" s="47">
        <v>8.2490000000000006</v>
      </c>
      <c r="Y2908" s="47">
        <v>7.6540512652236853E-2</v>
      </c>
      <c r="Z2908" s="47">
        <v>8.3255405126522373</v>
      </c>
      <c r="AA2908" s="47">
        <v>8.2678663298156998</v>
      </c>
      <c r="AB2908" s="47">
        <v>106.65599999999999</v>
      </c>
      <c r="AC2908" s="47">
        <v>0.98963570341095553</v>
      </c>
      <c r="AD2908" s="47">
        <v>107.64563570341096</v>
      </c>
      <c r="AE2908" s="47">
        <v>106.89993347955186</v>
      </c>
    </row>
    <row r="2909" spans="1:31" ht="13" x14ac:dyDescent="0.3">
      <c r="A2909" s="46">
        <v>45413</v>
      </c>
      <c r="B2909" s="44">
        <v>2</v>
      </c>
      <c r="C2909" s="44" t="s">
        <v>3</v>
      </c>
      <c r="D2909" s="45">
        <v>18.439539</v>
      </c>
      <c r="E2909" s="43">
        <v>6.661246E-3</v>
      </c>
      <c r="F2909" s="43"/>
      <c r="G2909" s="47">
        <v>25.429000000000009</v>
      </c>
      <c r="H2909" s="47">
        <v>0.31915664702580149</v>
      </c>
      <c r="I2909" s="47">
        <v>25.748156647025812</v>
      </c>
      <c r="J2909" s="47">
        <v>25.576641841553439</v>
      </c>
      <c r="K2909" s="47">
        <v>2.6639999999999997</v>
      </c>
      <c r="L2909" s="47">
        <v>3.3435577792155995E-2</v>
      </c>
      <c r="M2909" s="47">
        <v>2.6974355777921555</v>
      </c>
      <c r="N2909" s="47">
        <v>2.6794672958393297</v>
      </c>
      <c r="O2909" s="47">
        <v>28.093000000000011</v>
      </c>
      <c r="P2909" s="47">
        <v>0.35259222481795749</v>
      </c>
      <c r="Q2909" s="47">
        <v>28.445592224817968</v>
      </c>
      <c r="R2909" s="47">
        <v>28.25610913739277</v>
      </c>
      <c r="S2909" s="47"/>
      <c r="T2909" s="47">
        <v>94.745000000000005</v>
      </c>
      <c r="U2909" s="47">
        <v>1.1891343160352177</v>
      </c>
      <c r="V2909" s="47">
        <v>95.934134316035227</v>
      </c>
      <c r="W2909" s="47">
        <v>95.295093447559083</v>
      </c>
      <c r="X2909" s="47">
        <v>8.0079999999999991</v>
      </c>
      <c r="Y2909" s="47">
        <v>0.10050754765750196</v>
      </c>
      <c r="Z2909" s="47">
        <v>8.108507547657501</v>
      </c>
      <c r="AA2909" s="47">
        <v>8.0544947841896981</v>
      </c>
      <c r="AB2909" s="47">
        <v>102.753</v>
      </c>
      <c r="AC2909" s="47">
        <v>1.2896418636927196</v>
      </c>
      <c r="AD2909" s="47">
        <v>104.04264186369272</v>
      </c>
      <c r="AE2909" s="47">
        <v>103.34958823174878</v>
      </c>
    </row>
    <row r="2910" spans="1:31" ht="13" x14ac:dyDescent="0.3">
      <c r="A2910" s="46">
        <v>45413</v>
      </c>
      <c r="B2910" s="44">
        <v>3</v>
      </c>
      <c r="C2910" s="44" t="s">
        <v>3</v>
      </c>
      <c r="D2910" s="45">
        <v>15.499601999999999</v>
      </c>
      <c r="E2910" s="43">
        <v>6.6959109999999997E-3</v>
      </c>
      <c r="F2910" s="43"/>
      <c r="G2910" s="47">
        <v>24.821000000000002</v>
      </c>
      <c r="H2910" s="47">
        <v>0.29415377828629918</v>
      </c>
      <c r="I2910" s="47">
        <v>25.115153778286302</v>
      </c>
      <c r="J2910" s="47">
        <v>24.946984943835584</v>
      </c>
      <c r="K2910" s="47">
        <v>2.6349999999999998</v>
      </c>
      <c r="L2910" s="47">
        <v>3.1227396389524927E-2</v>
      </c>
      <c r="M2910" s="47">
        <v>2.6662273963895249</v>
      </c>
      <c r="N2910" s="47">
        <v>2.6483745750375389</v>
      </c>
      <c r="O2910" s="47">
        <v>27.456000000000003</v>
      </c>
      <c r="P2910" s="47">
        <v>0.32538117467582411</v>
      </c>
      <c r="Q2910" s="47">
        <v>27.781381174675829</v>
      </c>
      <c r="R2910" s="47">
        <v>27.595359518873124</v>
      </c>
      <c r="S2910" s="47"/>
      <c r="T2910" s="47">
        <v>92.842999999999961</v>
      </c>
      <c r="U2910" s="47">
        <v>1.1002827943046156</v>
      </c>
      <c r="V2910" s="47">
        <v>93.943282794304579</v>
      </c>
      <c r="W2910" s="47">
        <v>93.314246933666084</v>
      </c>
      <c r="X2910" s="47">
        <v>7.8839999999999968</v>
      </c>
      <c r="Y2910" s="47">
        <v>9.3433318077804348E-2</v>
      </c>
      <c r="Z2910" s="47">
        <v>7.977433318077801</v>
      </c>
      <c r="AA2910" s="47">
        <v>7.9240171345715176</v>
      </c>
      <c r="AB2910" s="47">
        <v>100.72699999999996</v>
      </c>
      <c r="AC2910" s="47">
        <v>1.19371611238242</v>
      </c>
      <c r="AD2910" s="47">
        <v>101.92071611238238</v>
      </c>
      <c r="AE2910" s="47">
        <v>101.2382640682376</v>
      </c>
    </row>
    <row r="2911" spans="1:31" ht="13" x14ac:dyDescent="0.3">
      <c r="A2911" s="46">
        <v>45413</v>
      </c>
      <c r="B2911" s="44">
        <v>4</v>
      </c>
      <c r="C2911" s="44" t="s">
        <v>3</v>
      </c>
      <c r="D2911" s="45">
        <v>14.840218999999999</v>
      </c>
      <c r="E2911" s="43">
        <v>6.6129320000000002E-3</v>
      </c>
      <c r="F2911" s="43"/>
      <c r="G2911" s="47">
        <v>24.6</v>
      </c>
      <c r="H2911" s="47">
        <v>0.3402980144697807</v>
      </c>
      <c r="I2911" s="47">
        <v>24.940298014469782</v>
      </c>
      <c r="J2911" s="47">
        <v>24.775369519640357</v>
      </c>
      <c r="K2911" s="47">
        <v>2.5899999999999994</v>
      </c>
      <c r="L2911" s="47">
        <v>3.5828124287672021E-2</v>
      </c>
      <c r="M2911" s="47">
        <v>2.6258281242876715</v>
      </c>
      <c r="N2911" s="47">
        <v>2.6084637014580694</v>
      </c>
      <c r="O2911" s="47">
        <v>27.19</v>
      </c>
      <c r="P2911" s="47">
        <v>0.37612613875745271</v>
      </c>
      <c r="Q2911" s="47">
        <v>27.566126138757454</v>
      </c>
      <c r="R2911" s="47">
        <v>27.383833221098428</v>
      </c>
      <c r="S2911" s="47"/>
      <c r="T2911" s="47">
        <v>92.711999999999989</v>
      </c>
      <c r="U2911" s="47">
        <v>1.2825085169724513</v>
      </c>
      <c r="V2911" s="47">
        <v>93.994508516972445</v>
      </c>
      <c r="W2911" s="47">
        <v>93.372929223776282</v>
      </c>
      <c r="X2911" s="47">
        <v>7.9039999999999999</v>
      </c>
      <c r="Y2911" s="47">
        <v>0.10933802871419294</v>
      </c>
      <c r="Z2911" s="47">
        <v>8.0133380287141929</v>
      </c>
      <c r="AA2911" s="47">
        <v>7.9603463692372918</v>
      </c>
      <c r="AB2911" s="47">
        <v>100.61599999999999</v>
      </c>
      <c r="AC2911" s="47">
        <v>1.3918465456866442</v>
      </c>
      <c r="AD2911" s="47">
        <v>102.00784654568663</v>
      </c>
      <c r="AE2911" s="47">
        <v>101.33327559301357</v>
      </c>
    </row>
    <row r="2912" spans="1:31" ht="13" x14ac:dyDescent="0.3">
      <c r="A2912" s="46">
        <v>45413</v>
      </c>
      <c r="B2912" s="44">
        <v>5</v>
      </c>
      <c r="C2912" s="44" t="s">
        <v>3</v>
      </c>
      <c r="D2912" s="45">
        <v>15.285268</v>
      </c>
      <c r="E2912" s="43">
        <v>6.6720379999999999E-3</v>
      </c>
      <c r="F2912" s="43"/>
      <c r="G2912" s="47">
        <v>25.410000000000004</v>
      </c>
      <c r="H2912" s="47">
        <v>0.3645410946925226</v>
      </c>
      <c r="I2912" s="47">
        <v>25.774541094692527</v>
      </c>
      <c r="J2912" s="47">
        <v>25.602572377076175</v>
      </c>
      <c r="K2912" s="47">
        <v>2.6589999999999998</v>
      </c>
      <c r="L2912" s="47">
        <v>3.814698035369609E-2</v>
      </c>
      <c r="M2912" s="47">
        <v>2.697146980353696</v>
      </c>
      <c r="N2912" s="47">
        <v>2.6791515132091908</v>
      </c>
      <c r="O2912" s="47">
        <v>28.069000000000003</v>
      </c>
      <c r="P2912" s="47">
        <v>0.40268807504621867</v>
      </c>
      <c r="Q2912" s="47">
        <v>28.471688075046224</v>
      </c>
      <c r="R2912" s="47">
        <v>28.281723890285367</v>
      </c>
      <c r="S2912" s="47"/>
      <c r="T2912" s="47">
        <v>95.692999999999984</v>
      </c>
      <c r="U2912" s="47">
        <v>1.3728465554668066</v>
      </c>
      <c r="V2912" s="47">
        <v>97.065846555466791</v>
      </c>
      <c r="W2912" s="47">
        <v>96.418219538746541</v>
      </c>
      <c r="X2912" s="47">
        <v>8.248999999999997</v>
      </c>
      <c r="Y2912" s="47">
        <v>0.11834315191336552</v>
      </c>
      <c r="Z2912" s="47">
        <v>8.3673431519133619</v>
      </c>
      <c r="AA2912" s="47">
        <v>8.3115159204447551</v>
      </c>
      <c r="AB2912" s="47">
        <v>103.94199999999998</v>
      </c>
      <c r="AC2912" s="47">
        <v>1.4911897073801721</v>
      </c>
      <c r="AD2912" s="47">
        <v>105.43318970738015</v>
      </c>
      <c r="AE2912" s="47">
        <v>104.72973545919129</v>
      </c>
    </row>
    <row r="2913" spans="1:31" ht="13" x14ac:dyDescent="0.3">
      <c r="A2913" s="46">
        <v>45413</v>
      </c>
      <c r="B2913" s="44">
        <v>6</v>
      </c>
      <c r="C2913" s="44" t="s">
        <v>3</v>
      </c>
      <c r="D2913" s="45">
        <v>16.057853999999999</v>
      </c>
      <c r="E2913" s="43">
        <v>6.58246E-3</v>
      </c>
      <c r="F2913" s="43"/>
      <c r="G2913" s="47">
        <v>27.343000000000004</v>
      </c>
      <c r="H2913" s="47">
        <v>0.35043261172350226</v>
      </c>
      <c r="I2913" s="47">
        <v>27.693432611723505</v>
      </c>
      <c r="J2913" s="47">
        <v>27.511141699294139</v>
      </c>
      <c r="K2913" s="47">
        <v>2.7480000000000002</v>
      </c>
      <c r="L2913" s="47">
        <v>3.5218842739135586E-2</v>
      </c>
      <c r="M2913" s="47">
        <v>2.783218842739136</v>
      </c>
      <c r="N2913" s="47">
        <v>2.7648984160355594</v>
      </c>
      <c r="O2913" s="47">
        <v>30.091000000000005</v>
      </c>
      <c r="P2913" s="47">
        <v>0.38565145446263782</v>
      </c>
      <c r="Q2913" s="47">
        <v>30.47665145446264</v>
      </c>
      <c r="R2913" s="47">
        <v>30.2760401153297</v>
      </c>
      <c r="S2913" s="47"/>
      <c r="T2913" s="47">
        <v>103.19700000000002</v>
      </c>
      <c r="U2913" s="47">
        <v>1.3225905801130187</v>
      </c>
      <c r="V2913" s="47">
        <v>104.51959058011303</v>
      </c>
      <c r="W2913" s="47">
        <v>103.83159455590307</v>
      </c>
      <c r="X2913" s="47">
        <v>8.766</v>
      </c>
      <c r="Y2913" s="47">
        <v>0.11234657039711152</v>
      </c>
      <c r="Z2913" s="47">
        <v>8.8783465703971114</v>
      </c>
      <c r="AA2913" s="47">
        <v>8.8199052092313348</v>
      </c>
      <c r="AB2913" s="47">
        <v>111.96300000000002</v>
      </c>
      <c r="AC2913" s="47">
        <v>1.4349371505101303</v>
      </c>
      <c r="AD2913" s="47">
        <v>113.39793715051015</v>
      </c>
      <c r="AE2913" s="47">
        <v>112.6514997651344</v>
      </c>
    </row>
    <row r="2914" spans="1:31" ht="13" x14ac:dyDescent="0.3">
      <c r="A2914" s="46">
        <v>45413</v>
      </c>
      <c r="B2914" s="44">
        <v>7</v>
      </c>
      <c r="C2914" s="44" t="s">
        <v>3</v>
      </c>
      <c r="D2914" s="45">
        <v>18.947544000000001</v>
      </c>
      <c r="E2914" s="43">
        <v>7.0124369999999998E-3</v>
      </c>
      <c r="F2914" s="43"/>
      <c r="G2914" s="47">
        <v>30.529999999999998</v>
      </c>
      <c r="H2914" s="47">
        <v>0.16133965523728755</v>
      </c>
      <c r="I2914" s="47">
        <v>30.691339655237286</v>
      </c>
      <c r="J2914" s="47">
        <v>30.476118569459334</v>
      </c>
      <c r="K2914" s="47">
        <v>3.2520000000000002</v>
      </c>
      <c r="L2914" s="47">
        <v>1.7185606250627553E-2</v>
      </c>
      <c r="M2914" s="47">
        <v>3.2691856062506277</v>
      </c>
      <c r="N2914" s="47">
        <v>3.2462606481454883</v>
      </c>
      <c r="O2914" s="47">
        <v>33.781999999999996</v>
      </c>
      <c r="P2914" s="47">
        <v>0.17852526148791509</v>
      </c>
      <c r="Q2914" s="47">
        <v>33.960525261487916</v>
      </c>
      <c r="R2914" s="47">
        <v>33.722379217604825</v>
      </c>
      <c r="S2914" s="47"/>
      <c r="T2914" s="47">
        <v>113.64399999999996</v>
      </c>
      <c r="U2914" s="47">
        <v>0.60056612446073709</v>
      </c>
      <c r="V2914" s="47">
        <v>114.2445661244607</v>
      </c>
      <c r="W2914" s="47">
        <v>113.44343330192059</v>
      </c>
      <c r="X2914" s="47">
        <v>9.6170000000000009</v>
      </c>
      <c r="Y2914" s="47">
        <v>5.0822255631084008E-2</v>
      </c>
      <c r="Z2914" s="47">
        <v>9.6678222556310853</v>
      </c>
      <c r="AA2914" s="47">
        <v>9.6000272611362742</v>
      </c>
      <c r="AB2914" s="47">
        <v>123.26099999999997</v>
      </c>
      <c r="AC2914" s="47">
        <v>0.6513883800918211</v>
      </c>
      <c r="AD2914" s="47">
        <v>123.91238838009178</v>
      </c>
      <c r="AE2914" s="47">
        <v>123.04346056305687</v>
      </c>
    </row>
    <row r="2915" spans="1:31" ht="13" x14ac:dyDescent="0.3">
      <c r="A2915" s="46">
        <v>45413</v>
      </c>
      <c r="B2915" s="44">
        <v>8</v>
      </c>
      <c r="C2915" s="44" t="s">
        <v>5</v>
      </c>
      <c r="D2915" s="45">
        <v>36.841800999999997</v>
      </c>
      <c r="E2915" s="43">
        <v>6.8933980000000002E-3</v>
      </c>
      <c r="F2915" s="43"/>
      <c r="G2915" s="47">
        <v>34.687999999999995</v>
      </c>
      <c r="H2915" s="47">
        <v>0.24746658379692213</v>
      </c>
      <c r="I2915" s="47">
        <v>34.935466583796916</v>
      </c>
      <c r="J2915" s="47">
        <v>34.694642508319106</v>
      </c>
      <c r="K2915" s="47">
        <v>3.4729999999999999</v>
      </c>
      <c r="L2915" s="47">
        <v>2.4776621469289398E-2</v>
      </c>
      <c r="M2915" s="47">
        <v>3.4977766214692894</v>
      </c>
      <c r="N2915" s="47">
        <v>3.4736650551024062</v>
      </c>
      <c r="O2915" s="47">
        <v>38.160999999999994</v>
      </c>
      <c r="P2915" s="47">
        <v>0.27224320526621154</v>
      </c>
      <c r="Q2915" s="47">
        <v>38.433243205266209</v>
      </c>
      <c r="R2915" s="47">
        <v>38.168307563421514</v>
      </c>
      <c r="S2915" s="47"/>
      <c r="T2915" s="47">
        <v>127.76200000000001</v>
      </c>
      <c r="U2915" s="47">
        <v>0.91146291740839402</v>
      </c>
      <c r="V2915" s="47">
        <v>128.67346291740841</v>
      </c>
      <c r="W2915" s="47">
        <v>127.78646552548048</v>
      </c>
      <c r="X2915" s="47">
        <v>10.186999999999999</v>
      </c>
      <c r="Y2915" s="47">
        <v>7.2674760411071432E-2</v>
      </c>
      <c r="Z2915" s="47">
        <v>10.259674760411071</v>
      </c>
      <c r="AA2915" s="47">
        <v>10.188950738937002</v>
      </c>
      <c r="AB2915" s="47">
        <v>137.94900000000001</v>
      </c>
      <c r="AC2915" s="47">
        <v>0.98413767781946548</v>
      </c>
      <c r="AD2915" s="47">
        <v>138.93313767781947</v>
      </c>
      <c r="AE2915" s="47">
        <v>137.97541626441748</v>
      </c>
    </row>
    <row r="2916" spans="1:31" ht="13" x14ac:dyDescent="0.3">
      <c r="A2916" s="46">
        <v>45413</v>
      </c>
      <c r="B2916" s="44">
        <v>9</v>
      </c>
      <c r="C2916" s="44" t="s">
        <v>5</v>
      </c>
      <c r="D2916" s="45">
        <v>19.895579999999999</v>
      </c>
      <c r="E2916" s="43">
        <v>6.7153550000000001E-3</v>
      </c>
      <c r="F2916" s="43"/>
      <c r="G2916" s="47">
        <v>38.758000000000003</v>
      </c>
      <c r="H2916" s="47">
        <v>0.13920171212557358</v>
      </c>
      <c r="I2916" s="47">
        <v>38.897201712125579</v>
      </c>
      <c r="J2916" s="47">
        <v>38.635993194122051</v>
      </c>
      <c r="K2916" s="47">
        <v>3.6899999999999995</v>
      </c>
      <c r="L2916" s="47">
        <v>1.3252859222440952E-2</v>
      </c>
      <c r="M2916" s="47">
        <v>3.7032528592224403</v>
      </c>
      <c r="N2916" s="47">
        <v>3.6783842016179968</v>
      </c>
      <c r="O2916" s="47">
        <v>42.448</v>
      </c>
      <c r="P2916" s="47">
        <v>0.15245457134801454</v>
      </c>
      <c r="Q2916" s="47">
        <v>42.600454571348017</v>
      </c>
      <c r="R2916" s="47">
        <v>42.314377395740046</v>
      </c>
      <c r="S2916" s="47"/>
      <c r="T2916" s="47">
        <v>145.10999999999999</v>
      </c>
      <c r="U2916" s="47">
        <v>0.52117138259306417</v>
      </c>
      <c r="V2916" s="47">
        <v>145.63117138259304</v>
      </c>
      <c r="W2916" s="47">
        <v>144.65320636769309</v>
      </c>
      <c r="X2916" s="47">
        <v>11.237</v>
      </c>
      <c r="Y2916" s="47">
        <v>4.0358368315059345E-2</v>
      </c>
      <c r="Z2916" s="47">
        <v>11.27735836831506</v>
      </c>
      <c r="AA2916" s="47">
        <v>11.201626903409604</v>
      </c>
      <c r="AB2916" s="47">
        <v>156.34699999999998</v>
      </c>
      <c r="AC2916" s="47">
        <v>0.56152975090812351</v>
      </c>
      <c r="AD2916" s="47">
        <v>156.90852975090809</v>
      </c>
      <c r="AE2916" s="47">
        <v>155.85483327110268</v>
      </c>
    </row>
    <row r="2917" spans="1:31" ht="13" x14ac:dyDescent="0.3">
      <c r="A2917" s="46">
        <v>45413</v>
      </c>
      <c r="B2917" s="44">
        <v>10</v>
      </c>
      <c r="C2917" s="44" t="s">
        <v>5</v>
      </c>
      <c r="D2917" s="45">
        <v>18.722788999999999</v>
      </c>
      <c r="E2917" s="43">
        <v>6.4823069999999997E-3</v>
      </c>
      <c r="F2917" s="43"/>
      <c r="G2917" s="47">
        <v>42.481000000000002</v>
      </c>
      <c r="H2917" s="47">
        <v>0.10400182836476497</v>
      </c>
      <c r="I2917" s="47">
        <v>42.585001828364767</v>
      </c>
      <c r="J2917" s="47">
        <v>42.308952772917749</v>
      </c>
      <c r="K2917" s="47">
        <v>4.0999999999999996</v>
      </c>
      <c r="L2917" s="47">
        <v>1.0037604959759335E-2</v>
      </c>
      <c r="M2917" s="47">
        <v>4.1100376049597589</v>
      </c>
      <c r="N2917" s="47">
        <v>4.0833950794228651</v>
      </c>
      <c r="O2917" s="47">
        <v>46.581000000000003</v>
      </c>
      <c r="P2917" s="47">
        <v>0.11403943332452431</v>
      </c>
      <c r="Q2917" s="47">
        <v>46.695039433324524</v>
      </c>
      <c r="R2917" s="47">
        <v>46.392347852340613</v>
      </c>
      <c r="S2917" s="47"/>
      <c r="T2917" s="47">
        <v>158.50299999999996</v>
      </c>
      <c r="U2917" s="47">
        <v>0.38804646315530084</v>
      </c>
      <c r="V2917" s="47">
        <v>158.89104646315525</v>
      </c>
      <c r="W2917" s="47">
        <v>157.86106592042981</v>
      </c>
      <c r="X2917" s="47">
        <v>12.014000000000001</v>
      </c>
      <c r="Y2917" s="47">
        <v>2.9412630728426505E-2</v>
      </c>
      <c r="Z2917" s="47">
        <v>12.043412630728428</v>
      </c>
      <c r="AA2917" s="47">
        <v>11.965343532728369</v>
      </c>
      <c r="AB2917" s="47">
        <v>170.51699999999997</v>
      </c>
      <c r="AC2917" s="47">
        <v>0.41745909388372732</v>
      </c>
      <c r="AD2917" s="47">
        <v>170.93445909388367</v>
      </c>
      <c r="AE2917" s="47">
        <v>169.82640945315819</v>
      </c>
    </row>
    <row r="2918" spans="1:31" ht="13" x14ac:dyDescent="0.3">
      <c r="A2918" s="46">
        <v>45413</v>
      </c>
      <c r="B2918" s="44">
        <v>11</v>
      </c>
      <c r="C2918" s="44" t="s">
        <v>5</v>
      </c>
      <c r="D2918" s="45">
        <v>20.554321000000002</v>
      </c>
      <c r="E2918" s="43">
        <v>6.810689E-3</v>
      </c>
      <c r="F2918" s="43"/>
      <c r="G2918" s="47">
        <v>45.101000000000006</v>
      </c>
      <c r="H2918" s="47">
        <v>0.13856481388724898</v>
      </c>
      <c r="I2918" s="47">
        <v>45.239564813887256</v>
      </c>
      <c r="J2918" s="47">
        <v>44.931452207444522</v>
      </c>
      <c r="K2918" s="47">
        <v>4.3829999999999991</v>
      </c>
      <c r="L2918" s="47">
        <v>1.3465989207951312E-2</v>
      </c>
      <c r="M2918" s="47">
        <v>4.3964659892079503</v>
      </c>
      <c r="N2918" s="47">
        <v>4.3665230266563775</v>
      </c>
      <c r="O2918" s="47">
        <v>49.484000000000009</v>
      </c>
      <c r="P2918" s="47">
        <v>0.15203080309520028</v>
      </c>
      <c r="Q2918" s="47">
        <v>49.63603080309521</v>
      </c>
      <c r="R2918" s="47">
        <v>49.297975234100903</v>
      </c>
      <c r="S2918" s="47"/>
      <c r="T2918" s="47">
        <v>168.21799999999999</v>
      </c>
      <c r="U2918" s="47">
        <v>0.51681993442463015</v>
      </c>
      <c r="V2918" s="47">
        <v>168.73481993442462</v>
      </c>
      <c r="W2918" s="47">
        <v>167.58561955238025</v>
      </c>
      <c r="X2918" s="47">
        <v>12.66</v>
      </c>
      <c r="Y2918" s="47">
        <v>3.8895601955889494E-2</v>
      </c>
      <c r="Z2918" s="47">
        <v>12.69889560195589</v>
      </c>
      <c r="AA2918" s="47">
        <v>12.6124073733675</v>
      </c>
      <c r="AB2918" s="47">
        <v>180.87799999999999</v>
      </c>
      <c r="AC2918" s="47">
        <v>0.55571553638051963</v>
      </c>
      <c r="AD2918" s="47">
        <v>181.4337155363805</v>
      </c>
      <c r="AE2918" s="47">
        <v>180.19802692574774</v>
      </c>
    </row>
    <row r="2919" spans="1:31" ht="13" x14ac:dyDescent="0.3">
      <c r="A2919" s="46">
        <v>45413</v>
      </c>
      <c r="B2919" s="44">
        <v>12</v>
      </c>
      <c r="C2919" s="44" t="s">
        <v>5</v>
      </c>
      <c r="D2919" s="45">
        <v>28.183992</v>
      </c>
      <c r="E2919" s="43">
        <v>6.9998830000000001E-3</v>
      </c>
      <c r="F2919" s="43"/>
      <c r="G2919" s="47">
        <v>46.768999999999998</v>
      </c>
      <c r="H2919" s="47">
        <v>0.3911039544777884</v>
      </c>
      <c r="I2919" s="47">
        <v>47.160103954477783</v>
      </c>
      <c r="J2919" s="47">
        <v>46.829988744528599</v>
      </c>
      <c r="K2919" s="47">
        <v>4.38</v>
      </c>
      <c r="L2919" s="47">
        <v>3.6627580675505422E-2</v>
      </c>
      <c r="M2919" s="47">
        <v>4.4166275806755051</v>
      </c>
      <c r="N2919" s="47">
        <v>4.3857117043562033</v>
      </c>
      <c r="O2919" s="47">
        <v>51.149000000000001</v>
      </c>
      <c r="P2919" s="47">
        <v>0.42773153515329382</v>
      </c>
      <c r="Q2919" s="47">
        <v>51.576731535153286</v>
      </c>
      <c r="R2919" s="47">
        <v>51.215700448884803</v>
      </c>
      <c r="S2919" s="47"/>
      <c r="T2919" s="47">
        <v>174.01899999999998</v>
      </c>
      <c r="U2919" s="47">
        <v>1.4552271601759768</v>
      </c>
      <c r="V2919" s="47">
        <v>175.47422716017596</v>
      </c>
      <c r="W2919" s="47">
        <v>174.24592810053932</v>
      </c>
      <c r="X2919" s="47">
        <v>12.945</v>
      </c>
      <c r="Y2919" s="47">
        <v>0.10825206206493557</v>
      </c>
      <c r="Z2919" s="47">
        <v>13.053252062064935</v>
      </c>
      <c r="AA2919" s="47">
        <v>12.961880824860971</v>
      </c>
      <c r="AB2919" s="47">
        <v>186.96399999999997</v>
      </c>
      <c r="AC2919" s="47">
        <v>1.5634792222409124</v>
      </c>
      <c r="AD2919" s="47">
        <v>188.52747922224088</v>
      </c>
      <c r="AE2919" s="47">
        <v>187.20780892540029</v>
      </c>
    </row>
    <row r="2920" spans="1:31" ht="13" x14ac:dyDescent="0.3">
      <c r="A2920" s="46">
        <v>45413</v>
      </c>
      <c r="B2920" s="44">
        <v>13</v>
      </c>
      <c r="C2920" s="44" t="s">
        <v>5</v>
      </c>
      <c r="D2920" s="45">
        <v>24.494548999999999</v>
      </c>
      <c r="E2920" s="43">
        <v>7.1533999999999999E-3</v>
      </c>
      <c r="F2920" s="43"/>
      <c r="G2920" s="47">
        <v>47.544000000000004</v>
      </c>
      <c r="H2920" s="47">
        <v>0.54105921959317838</v>
      </c>
      <c r="I2920" s="47">
        <v>48.085059219593184</v>
      </c>
      <c r="J2920" s="47">
        <v>47.741087556971749</v>
      </c>
      <c r="K2920" s="47">
        <v>4.4270000000000005</v>
      </c>
      <c r="L2920" s="47">
        <v>5.0380051428971076E-2</v>
      </c>
      <c r="M2920" s="47">
        <v>4.4773800514289714</v>
      </c>
      <c r="N2920" s="47">
        <v>4.4453515609690797</v>
      </c>
      <c r="O2920" s="47">
        <v>51.971000000000004</v>
      </c>
      <c r="P2920" s="47">
        <v>0.59143927102214944</v>
      </c>
      <c r="Q2920" s="47">
        <v>52.562439271022157</v>
      </c>
      <c r="R2920" s="47">
        <v>52.186439117940829</v>
      </c>
      <c r="S2920" s="47"/>
      <c r="T2920" s="47">
        <v>177.08000000000004</v>
      </c>
      <c r="U2920" s="47">
        <v>2.0152020571588434</v>
      </c>
      <c r="V2920" s="47">
        <v>179.09520205715887</v>
      </c>
      <c r="W2920" s="47">
        <v>177.81406243876319</v>
      </c>
      <c r="X2920" s="47">
        <v>13.29</v>
      </c>
      <c r="Y2920" s="47">
        <v>0.15124257589587203</v>
      </c>
      <c r="Z2920" s="47">
        <v>13.44124257589587</v>
      </c>
      <c r="AA2920" s="47">
        <v>13.345091991253458</v>
      </c>
      <c r="AB2920" s="47">
        <v>190.37000000000003</v>
      </c>
      <c r="AC2920" s="47">
        <v>2.1664446330547156</v>
      </c>
      <c r="AD2920" s="47">
        <v>192.53644463305474</v>
      </c>
      <c r="AE2920" s="47">
        <v>191.15915443001666</v>
      </c>
    </row>
    <row r="2921" spans="1:31" ht="13" x14ac:dyDescent="0.3">
      <c r="A2921" s="46">
        <v>45413</v>
      </c>
      <c r="B2921" s="44">
        <v>14</v>
      </c>
      <c r="C2921" s="44" t="s">
        <v>5</v>
      </c>
      <c r="D2921" s="45">
        <v>28.765661999999999</v>
      </c>
      <c r="E2921" s="43">
        <v>7.2159809999999998E-3</v>
      </c>
      <c r="F2921" s="43"/>
      <c r="G2921" s="47">
        <v>48.627999999999993</v>
      </c>
      <c r="H2921" s="47">
        <v>0.53337594104766939</v>
      </c>
      <c r="I2921" s="47">
        <v>49.161375941047659</v>
      </c>
      <c r="J2921" s="47">
        <v>48.806628386323204</v>
      </c>
      <c r="K2921" s="47">
        <v>4.5190000000000001</v>
      </c>
      <c r="L2921" s="47">
        <v>4.9566625762820157E-2</v>
      </c>
      <c r="M2921" s="47">
        <v>4.5685666257628199</v>
      </c>
      <c r="N2921" s="47">
        <v>4.5355999357940817</v>
      </c>
      <c r="O2921" s="47">
        <v>53.146999999999991</v>
      </c>
      <c r="P2921" s="47">
        <v>0.5829425668104895</v>
      </c>
      <c r="Q2921" s="47">
        <v>53.729942566810479</v>
      </c>
      <c r="R2921" s="47">
        <v>53.342228322117286</v>
      </c>
      <c r="S2921" s="47"/>
      <c r="T2921" s="47">
        <v>180.80400000000006</v>
      </c>
      <c r="U2921" s="47">
        <v>1.9831476442622122</v>
      </c>
      <c r="V2921" s="47">
        <v>182.78714764426226</v>
      </c>
      <c r="W2921" s="47">
        <v>181.46815905981708</v>
      </c>
      <c r="X2921" s="47">
        <v>13.453999999999999</v>
      </c>
      <c r="Y2921" s="47">
        <v>0.14757012237507905</v>
      </c>
      <c r="Z2921" s="47">
        <v>13.601570122375078</v>
      </c>
      <c r="AA2921" s="47">
        <v>13.503421450801852</v>
      </c>
      <c r="AB2921" s="47">
        <v>194.25800000000007</v>
      </c>
      <c r="AC2921" s="47">
        <v>2.1307177666372912</v>
      </c>
      <c r="AD2921" s="47">
        <v>196.38871776663734</v>
      </c>
      <c r="AE2921" s="47">
        <v>194.97158051061894</v>
      </c>
    </row>
    <row r="2922" spans="1:31" ht="13" x14ac:dyDescent="0.3">
      <c r="A2922" s="46">
        <v>45413</v>
      </c>
      <c r="B2922" s="44">
        <v>15</v>
      </c>
      <c r="C2922" s="44" t="s">
        <v>5</v>
      </c>
      <c r="D2922" s="45">
        <v>34.753613999999999</v>
      </c>
      <c r="E2922" s="43">
        <v>7.2301889999999997E-3</v>
      </c>
      <c r="F2922" s="43"/>
      <c r="G2922" s="47">
        <v>48.881999999999998</v>
      </c>
      <c r="H2922" s="47">
        <v>0.50453356801703531</v>
      </c>
      <c r="I2922" s="47">
        <v>49.386533568017036</v>
      </c>
      <c r="J2922" s="47">
        <v>49.029459596265426</v>
      </c>
      <c r="K2922" s="47">
        <v>4.5639999999999992</v>
      </c>
      <c r="L2922" s="47">
        <v>4.7107139733025431E-2</v>
      </c>
      <c r="M2922" s="47">
        <v>4.6111071397330248</v>
      </c>
      <c r="N2922" s="47">
        <v>4.5777679636135051</v>
      </c>
      <c r="O2922" s="47">
        <v>53.445999999999998</v>
      </c>
      <c r="P2922" s="47">
        <v>0.55164070775006069</v>
      </c>
      <c r="Q2922" s="47">
        <v>53.997640707750058</v>
      </c>
      <c r="R2922" s="47">
        <v>53.607227559878929</v>
      </c>
      <c r="S2922" s="47"/>
      <c r="T2922" s="47">
        <v>181.739</v>
      </c>
      <c r="U2922" s="47">
        <v>1.8758116713278505</v>
      </c>
      <c r="V2922" s="47">
        <v>183.61481167132786</v>
      </c>
      <c r="W2922" s="47">
        <v>182.28724187974473</v>
      </c>
      <c r="X2922" s="47">
        <v>13.623999999999999</v>
      </c>
      <c r="Y2922" s="47">
        <v>0.14061955997430731</v>
      </c>
      <c r="Z2922" s="47">
        <v>13.764619559974307</v>
      </c>
      <c r="AA2922" s="47">
        <v>13.665098759042595</v>
      </c>
      <c r="AB2922" s="47">
        <v>195.363</v>
      </c>
      <c r="AC2922" s="47">
        <v>2.0164312313021577</v>
      </c>
      <c r="AD2922" s="47">
        <v>197.37943123130216</v>
      </c>
      <c r="AE2922" s="47">
        <v>195.95234063878732</v>
      </c>
    </row>
    <row r="2923" spans="1:31" ht="13" x14ac:dyDescent="0.3">
      <c r="A2923" s="46">
        <v>45413</v>
      </c>
      <c r="B2923" s="44">
        <v>16</v>
      </c>
      <c r="C2923" s="44" t="s">
        <v>5</v>
      </c>
      <c r="D2923" s="45">
        <v>31.732327999999999</v>
      </c>
      <c r="E2923" s="43">
        <v>7.6430559999999996E-3</v>
      </c>
      <c r="F2923" s="43"/>
      <c r="G2923" s="47">
        <v>48.343999999999987</v>
      </c>
      <c r="H2923" s="47">
        <v>0.42758410861450191</v>
      </c>
      <c r="I2923" s="47">
        <v>48.771584108614491</v>
      </c>
      <c r="J2923" s="47">
        <v>48.398820160063636</v>
      </c>
      <c r="K2923" s="47">
        <v>4.7140000000000004</v>
      </c>
      <c r="L2923" s="47">
        <v>4.169351911320459E-2</v>
      </c>
      <c r="M2923" s="47">
        <v>4.7556935191132048</v>
      </c>
      <c r="N2923" s="47">
        <v>4.7193454872277849</v>
      </c>
      <c r="O2923" s="47">
        <v>53.057999999999986</v>
      </c>
      <c r="P2923" s="47">
        <v>0.46927762772770648</v>
      </c>
      <c r="Q2923" s="47">
        <v>53.527277627727699</v>
      </c>
      <c r="R2923" s="47">
        <v>53.11816564729142</v>
      </c>
      <c r="S2923" s="47"/>
      <c r="T2923" s="47">
        <v>179.36500000000007</v>
      </c>
      <c r="U2923" s="47">
        <v>1.5864145217946424</v>
      </c>
      <c r="V2923" s="47">
        <v>180.9514145217947</v>
      </c>
      <c r="W2923" s="47">
        <v>179.5683927273254</v>
      </c>
      <c r="X2923" s="47">
        <v>13.579000000000001</v>
      </c>
      <c r="Y2923" s="47">
        <v>0.12010103861650513</v>
      </c>
      <c r="Z2923" s="47">
        <v>13.699101038616506</v>
      </c>
      <c r="AA2923" s="47">
        <v>13.594398042228702</v>
      </c>
      <c r="AB2923" s="47">
        <v>192.94400000000007</v>
      </c>
      <c r="AC2923" s="47">
        <v>1.7065155604111475</v>
      </c>
      <c r="AD2923" s="47">
        <v>194.65051556041121</v>
      </c>
      <c r="AE2923" s="47">
        <v>193.16279076955411</v>
      </c>
    </row>
    <row r="2924" spans="1:31" ht="13" x14ac:dyDescent="0.3">
      <c r="A2924" s="46">
        <v>45413</v>
      </c>
      <c r="B2924" s="44">
        <v>17</v>
      </c>
      <c r="C2924" s="44" t="s">
        <v>5</v>
      </c>
      <c r="D2924" s="45">
        <v>35.621414000000001</v>
      </c>
      <c r="E2924" s="43">
        <v>7.8352170000000002E-3</v>
      </c>
      <c r="F2924" s="43"/>
      <c r="G2924" s="47">
        <v>46.83400000000001</v>
      </c>
      <c r="H2924" s="47">
        <v>0.56366598689643688</v>
      </c>
      <c r="I2924" s="47">
        <v>47.397665986896449</v>
      </c>
      <c r="J2924" s="47">
        <v>47.026294988595595</v>
      </c>
      <c r="K2924" s="47">
        <v>4.6520000000000001</v>
      </c>
      <c r="L2924" s="47">
        <v>5.5988687087206383E-2</v>
      </c>
      <c r="M2924" s="47">
        <v>4.7079886870872061</v>
      </c>
      <c r="N2924" s="47">
        <v>4.6711005740903326</v>
      </c>
      <c r="O2924" s="47">
        <v>51.486000000000011</v>
      </c>
      <c r="P2924" s="47">
        <v>0.61965467398364327</v>
      </c>
      <c r="Q2924" s="47">
        <v>52.105654673983658</v>
      </c>
      <c r="R2924" s="47">
        <v>51.697395562685927</v>
      </c>
      <c r="S2924" s="47"/>
      <c r="T2924" s="47">
        <v>173.15200000000013</v>
      </c>
      <c r="U2924" s="47">
        <v>2.083953814815986</v>
      </c>
      <c r="V2924" s="47">
        <v>175.23595381481613</v>
      </c>
      <c r="W2924" s="47">
        <v>173.86294209047506</v>
      </c>
      <c r="X2924" s="47">
        <v>13.366000000000003</v>
      </c>
      <c r="Y2924" s="47">
        <v>0.16086517446423057</v>
      </c>
      <c r="Z2924" s="47">
        <v>13.526865174464234</v>
      </c>
      <c r="AA2924" s="47">
        <v>13.420879250492565</v>
      </c>
      <c r="AB2924" s="47">
        <v>186.51800000000014</v>
      </c>
      <c r="AC2924" s="47">
        <v>2.2448189892802164</v>
      </c>
      <c r="AD2924" s="47">
        <v>188.76281898928036</v>
      </c>
      <c r="AE2924" s="47">
        <v>187.28382134096762</v>
      </c>
    </row>
    <row r="2925" spans="1:31" ht="13" x14ac:dyDescent="0.3">
      <c r="A2925" s="46">
        <v>45413</v>
      </c>
      <c r="B2925" s="44">
        <v>18</v>
      </c>
      <c r="C2925" s="44" t="s">
        <v>5</v>
      </c>
      <c r="D2925" s="45">
        <v>53.716073999999999</v>
      </c>
      <c r="E2925" s="43">
        <v>7.8828930000000002E-3</v>
      </c>
      <c r="F2925" s="43"/>
      <c r="G2925" s="47">
        <v>44.525000000000006</v>
      </c>
      <c r="H2925" s="47">
        <v>0.54867683748788221</v>
      </c>
      <c r="I2925" s="47">
        <v>45.073676837487888</v>
      </c>
      <c r="J2925" s="47">
        <v>44.718365865861394</v>
      </c>
      <c r="K2925" s="47">
        <v>4.5449999999999999</v>
      </c>
      <c r="L2925" s="47">
        <v>5.6007551406679942E-2</v>
      </c>
      <c r="M2925" s="47">
        <v>4.6010075514066795</v>
      </c>
      <c r="N2925" s="47">
        <v>4.5647383011867486</v>
      </c>
      <c r="O2925" s="47">
        <v>49.070000000000007</v>
      </c>
      <c r="P2925" s="47">
        <v>0.60468438889456211</v>
      </c>
      <c r="Q2925" s="47">
        <v>49.674684388894569</v>
      </c>
      <c r="R2925" s="47">
        <v>49.283104167048144</v>
      </c>
      <c r="S2925" s="47"/>
      <c r="T2925" s="47">
        <v>166.19499999999996</v>
      </c>
      <c r="U2925" s="47">
        <v>2.0480033016574635</v>
      </c>
      <c r="V2925" s="47">
        <v>168.24300330165744</v>
      </c>
      <c r="W2925" s="47">
        <v>166.91676170863184</v>
      </c>
      <c r="X2925" s="47">
        <v>13.137</v>
      </c>
      <c r="Y2925" s="47">
        <v>0.16188585320782276</v>
      </c>
      <c r="Z2925" s="47">
        <v>13.298885853207823</v>
      </c>
      <c r="AA2925" s="47">
        <v>13.194052159007772</v>
      </c>
      <c r="AB2925" s="47">
        <v>179.33199999999997</v>
      </c>
      <c r="AC2925" s="47">
        <v>2.2098891548652864</v>
      </c>
      <c r="AD2925" s="47">
        <v>181.54188915486526</v>
      </c>
      <c r="AE2925" s="47">
        <v>180.11081386763962</v>
      </c>
    </row>
    <row r="2926" spans="1:31" ht="13" x14ac:dyDescent="0.3">
      <c r="A2926" s="46">
        <v>45413</v>
      </c>
      <c r="B2926" s="44">
        <v>19</v>
      </c>
      <c r="C2926" s="44" t="s">
        <v>5</v>
      </c>
      <c r="D2926" s="45">
        <v>62.545966999999997</v>
      </c>
      <c r="E2926" s="43">
        <v>7.761441E-3</v>
      </c>
      <c r="F2926" s="43"/>
      <c r="G2926" s="47">
        <v>42.26</v>
      </c>
      <c r="H2926" s="47">
        <v>0.46343771888946611</v>
      </c>
      <c r="I2926" s="47">
        <v>42.723437718889464</v>
      </c>
      <c r="J2926" s="47">
        <v>42.391842277717132</v>
      </c>
      <c r="K2926" s="47">
        <v>4.3319999999999999</v>
      </c>
      <c r="L2926" s="47">
        <v>4.7506204406747923E-2</v>
      </c>
      <c r="M2926" s="47">
        <v>4.3795062044067476</v>
      </c>
      <c r="N2926" s="47">
        <v>4.345514925392111</v>
      </c>
      <c r="O2926" s="47">
        <v>46.591999999999999</v>
      </c>
      <c r="P2926" s="47">
        <v>0.51094392329621408</v>
      </c>
      <c r="Q2926" s="47">
        <v>47.102943923296209</v>
      </c>
      <c r="R2926" s="47">
        <v>46.737357203109241</v>
      </c>
      <c r="S2926" s="47"/>
      <c r="T2926" s="47">
        <v>159.59200000000001</v>
      </c>
      <c r="U2926" s="47">
        <v>1.7501408526504423</v>
      </c>
      <c r="V2926" s="47">
        <v>161.34214085265046</v>
      </c>
      <c r="W2926" s="47">
        <v>160.08989334560891</v>
      </c>
      <c r="X2926" s="47">
        <v>12.827</v>
      </c>
      <c r="Y2926" s="47">
        <v>0.14066530099846622</v>
      </c>
      <c r="Z2926" s="47">
        <v>12.967665300998465</v>
      </c>
      <c r="AA2926" s="47">
        <v>12.867017531857019</v>
      </c>
      <c r="AB2926" s="47">
        <v>172.41900000000001</v>
      </c>
      <c r="AC2926" s="47">
        <v>1.8908061536489085</v>
      </c>
      <c r="AD2926" s="47">
        <v>174.30980615364894</v>
      </c>
      <c r="AE2926" s="47">
        <v>172.95691087746593</v>
      </c>
    </row>
    <row r="2927" spans="1:31" ht="13" x14ac:dyDescent="0.3">
      <c r="A2927" s="46">
        <v>45413</v>
      </c>
      <c r="B2927" s="44">
        <v>20</v>
      </c>
      <c r="C2927" s="44" t="s">
        <v>5</v>
      </c>
      <c r="D2927" s="45">
        <v>133.409434</v>
      </c>
      <c r="E2927" s="43">
        <v>7.6316250000000004E-3</v>
      </c>
      <c r="F2927" s="43"/>
      <c r="G2927" s="47">
        <v>40.027000000000008</v>
      </c>
      <c r="H2927" s="47">
        <v>0.24447712055881424</v>
      </c>
      <c r="I2927" s="47">
        <v>40.271477120558821</v>
      </c>
      <c r="J2927" s="47">
        <v>39.964140308978635</v>
      </c>
      <c r="K2927" s="47">
        <v>4.2219999999999995</v>
      </c>
      <c r="L2927" s="47">
        <v>2.5787153746204147E-2</v>
      </c>
      <c r="M2927" s="47">
        <v>4.247787153746204</v>
      </c>
      <c r="N2927" s="47">
        <v>4.2153696351089955</v>
      </c>
      <c r="O2927" s="47">
        <v>44.249000000000009</v>
      </c>
      <c r="P2927" s="47">
        <v>0.27026427430501837</v>
      </c>
      <c r="Q2927" s="47">
        <v>44.519264274305023</v>
      </c>
      <c r="R2927" s="47">
        <v>44.179509944087627</v>
      </c>
      <c r="S2927" s="47"/>
      <c r="T2927" s="47">
        <v>152.636</v>
      </c>
      <c r="U2927" s="47">
        <v>0.93227096144140609</v>
      </c>
      <c r="V2927" s="47">
        <v>153.56827096144141</v>
      </c>
      <c r="W2927" s="47">
        <v>152.39629550556529</v>
      </c>
      <c r="X2927" s="47">
        <v>12.274999999999999</v>
      </c>
      <c r="Y2927" s="47">
        <v>7.4973309387649442E-2</v>
      </c>
      <c r="Z2927" s="47">
        <v>12.349973309387648</v>
      </c>
      <c r="AA2927" s="47">
        <v>12.255722944330392</v>
      </c>
      <c r="AB2927" s="47">
        <v>164.911</v>
      </c>
      <c r="AC2927" s="47">
        <v>1.0072442708290554</v>
      </c>
      <c r="AD2927" s="47">
        <v>165.91824427082906</v>
      </c>
      <c r="AE2927" s="47">
        <v>164.65201844989568</v>
      </c>
    </row>
    <row r="2928" spans="1:31" ht="13" x14ac:dyDescent="0.3">
      <c r="A2928" s="46">
        <v>45413</v>
      </c>
      <c r="B2928" s="44">
        <v>21</v>
      </c>
      <c r="C2928" s="44" t="s">
        <v>5</v>
      </c>
      <c r="D2928" s="45">
        <v>48.803437000000002</v>
      </c>
      <c r="E2928" s="43">
        <v>7.2897150000000004E-3</v>
      </c>
      <c r="F2928" s="43"/>
      <c r="G2928" s="47">
        <v>37.300000000000004</v>
      </c>
      <c r="H2928" s="47">
        <v>0.22629194939799621</v>
      </c>
      <c r="I2928" s="47">
        <v>37.526291949398001</v>
      </c>
      <c r="J2928" s="47">
        <v>37.252735976080096</v>
      </c>
      <c r="K2928" s="47">
        <v>3.903</v>
      </c>
      <c r="L2928" s="47">
        <v>2.3678752774809093E-2</v>
      </c>
      <c r="M2928" s="47">
        <v>3.926678752774809</v>
      </c>
      <c r="N2928" s="47">
        <v>3.8980543837705253</v>
      </c>
      <c r="O2928" s="47">
        <v>41.203000000000003</v>
      </c>
      <c r="P2928" s="47">
        <v>0.24997070217280531</v>
      </c>
      <c r="Q2928" s="47">
        <v>41.452970702172813</v>
      </c>
      <c r="R2928" s="47">
        <v>41.150790359850625</v>
      </c>
      <c r="S2928" s="47"/>
      <c r="T2928" s="47">
        <v>143.73900000000003</v>
      </c>
      <c r="U2928" s="47">
        <v>0.87203695749379584</v>
      </c>
      <c r="V2928" s="47">
        <v>144.61103695749384</v>
      </c>
      <c r="W2928" s="47">
        <v>143.55686371221924</v>
      </c>
      <c r="X2928" s="47">
        <v>11.558000000000002</v>
      </c>
      <c r="Y2928" s="47">
        <v>7.0120170271904578E-2</v>
      </c>
      <c r="Z2928" s="47">
        <v>11.628120170271906</v>
      </c>
      <c r="AA2928" s="47">
        <v>11.543354488244873</v>
      </c>
      <c r="AB2928" s="47">
        <v>155.29700000000003</v>
      </c>
      <c r="AC2928" s="47">
        <v>0.94215712776570038</v>
      </c>
      <c r="AD2928" s="47">
        <v>156.23915712776574</v>
      </c>
      <c r="AE2928" s="47">
        <v>155.1002182004641</v>
      </c>
    </row>
    <row r="2929" spans="1:31" ht="13" x14ac:dyDescent="0.3">
      <c r="A2929" s="46">
        <v>45413</v>
      </c>
      <c r="B2929" s="44">
        <v>22</v>
      </c>
      <c r="C2929" s="44" t="s">
        <v>5</v>
      </c>
      <c r="D2929" s="45">
        <v>32.111322999999999</v>
      </c>
      <c r="E2929" s="43">
        <v>6.9955900000000003E-3</v>
      </c>
      <c r="F2929" s="43"/>
      <c r="G2929" s="47">
        <v>33.476000000000006</v>
      </c>
      <c r="H2929" s="47">
        <v>0.16852632279635443</v>
      </c>
      <c r="I2929" s="47">
        <v>33.644526322796359</v>
      </c>
      <c r="J2929" s="47">
        <v>33.409163010897863</v>
      </c>
      <c r="K2929" s="47">
        <v>3.4430000000000001</v>
      </c>
      <c r="L2929" s="47">
        <v>1.7332899073600434E-2</v>
      </c>
      <c r="M2929" s="47">
        <v>3.4603328990736006</v>
      </c>
      <c r="N2929" s="47">
        <v>3.4361258288481702</v>
      </c>
      <c r="O2929" s="47">
        <v>36.919000000000004</v>
      </c>
      <c r="P2929" s="47">
        <v>0.18585922186995488</v>
      </c>
      <c r="Q2929" s="47">
        <v>37.104859221869958</v>
      </c>
      <c r="R2929" s="47">
        <v>36.845288839746033</v>
      </c>
      <c r="S2929" s="47"/>
      <c r="T2929" s="47">
        <v>131.06299999999996</v>
      </c>
      <c r="U2929" s="47">
        <v>0.65980300647205736</v>
      </c>
      <c r="V2929" s="47">
        <v>131.72280300647202</v>
      </c>
      <c r="W2929" s="47">
        <v>130.80132428298796</v>
      </c>
      <c r="X2929" s="47">
        <v>10.558999999999999</v>
      </c>
      <c r="Y2929" s="47">
        <v>5.3156573139165553E-2</v>
      </c>
      <c r="Z2929" s="47">
        <v>10.612156573139165</v>
      </c>
      <c r="AA2929" s="47">
        <v>10.537918276737678</v>
      </c>
      <c r="AB2929" s="47">
        <v>141.62199999999996</v>
      </c>
      <c r="AC2929" s="47">
        <v>0.71295957961122292</v>
      </c>
      <c r="AD2929" s="47">
        <v>142.33495957961119</v>
      </c>
      <c r="AE2929" s="47">
        <v>141.33924255972565</v>
      </c>
    </row>
    <row r="2930" spans="1:31" ht="13" x14ac:dyDescent="0.3">
      <c r="A2930" s="46">
        <v>45413</v>
      </c>
      <c r="B2930" s="44">
        <v>23</v>
      </c>
      <c r="C2930" s="44" t="s">
        <v>5</v>
      </c>
      <c r="D2930" s="45">
        <v>26.897416</v>
      </c>
      <c r="E2930" s="43">
        <v>6.8933349999999996E-3</v>
      </c>
      <c r="F2930" s="43"/>
      <c r="G2930" s="47">
        <v>30.456000000000003</v>
      </c>
      <c r="H2930" s="47">
        <v>0.19250456479418765</v>
      </c>
      <c r="I2930" s="47">
        <v>30.648504564794191</v>
      </c>
      <c r="J2930" s="47">
        <v>30.437234155580036</v>
      </c>
      <c r="K2930" s="47">
        <v>3.1439999999999992</v>
      </c>
      <c r="L2930" s="47">
        <v>1.9872417642268377E-2</v>
      </c>
      <c r="M2930" s="47">
        <v>3.1638724176422675</v>
      </c>
      <c r="N2930" s="47">
        <v>3.1420627851701992</v>
      </c>
      <c r="O2930" s="47">
        <v>33.6</v>
      </c>
      <c r="P2930" s="47">
        <v>0.21237698243645603</v>
      </c>
      <c r="Q2930" s="47">
        <v>33.812376982436462</v>
      </c>
      <c r="R2930" s="47">
        <v>33.579296940750233</v>
      </c>
      <c r="S2930" s="47"/>
      <c r="T2930" s="47">
        <v>117.57199999999999</v>
      </c>
      <c r="U2930" s="47">
        <v>0.74314245770889886</v>
      </c>
      <c r="V2930" s="47">
        <v>118.31514245770889</v>
      </c>
      <c r="W2930" s="47">
        <v>117.49955654517518</v>
      </c>
      <c r="X2930" s="47">
        <v>9.7089999999999996</v>
      </c>
      <c r="Y2930" s="47">
        <v>6.1368098883200932E-2</v>
      </c>
      <c r="Z2930" s="47">
        <v>9.7703680988831998</v>
      </c>
      <c r="AA2930" s="47">
        <v>9.7030176785042848</v>
      </c>
      <c r="AB2930" s="47">
        <v>127.28099999999999</v>
      </c>
      <c r="AC2930" s="47">
        <v>0.8045105565920998</v>
      </c>
      <c r="AD2930" s="47">
        <v>128.08551055659208</v>
      </c>
      <c r="AE2930" s="47">
        <v>127.20257422367946</v>
      </c>
    </row>
    <row r="2931" spans="1:31" ht="13" x14ac:dyDescent="0.3">
      <c r="A2931" s="46">
        <v>45413</v>
      </c>
      <c r="B2931" s="44">
        <v>24</v>
      </c>
      <c r="C2931" s="44" t="s">
        <v>3</v>
      </c>
      <c r="D2931" s="45">
        <v>24.254280000000001</v>
      </c>
      <c r="E2931" s="43">
        <v>6.6815379999999999E-3</v>
      </c>
      <c r="F2931" s="43"/>
      <c r="G2931" s="47">
        <v>28.673000000000002</v>
      </c>
      <c r="H2931" s="47">
        <v>0.15207429508690151</v>
      </c>
      <c r="I2931" s="47">
        <v>28.825074295086903</v>
      </c>
      <c r="J2931" s="47">
        <v>28.632478465831454</v>
      </c>
      <c r="K2931" s="47">
        <v>3.03</v>
      </c>
      <c r="L2931" s="47">
        <v>1.6070348903613557E-2</v>
      </c>
      <c r="M2931" s="47">
        <v>3.0460703489036134</v>
      </c>
      <c r="N2931" s="47">
        <v>3.0257179141167403</v>
      </c>
      <c r="O2931" s="47">
        <v>31.703000000000003</v>
      </c>
      <c r="P2931" s="47">
        <v>0.16814464399051507</v>
      </c>
      <c r="Q2931" s="47">
        <v>31.871144643990515</v>
      </c>
      <c r="R2931" s="47">
        <v>31.658196379948194</v>
      </c>
      <c r="S2931" s="47"/>
      <c r="T2931" s="47">
        <v>107.98599999999999</v>
      </c>
      <c r="U2931" s="47">
        <v>0.57273026293914642</v>
      </c>
      <c r="V2931" s="47">
        <v>108.55873026293914</v>
      </c>
      <c r="W2931" s="47">
        <v>107.83339098145555</v>
      </c>
      <c r="X2931" s="47">
        <v>8.9979999999999976</v>
      </c>
      <c r="Y2931" s="47">
        <v>4.7723102123668239E-2</v>
      </c>
      <c r="Z2931" s="47">
        <v>9.0457231021236666</v>
      </c>
      <c r="AA2931" s="47">
        <v>8.9852837594793495</v>
      </c>
      <c r="AB2931" s="47">
        <v>116.98399999999998</v>
      </c>
      <c r="AC2931" s="47">
        <v>0.62045336506281468</v>
      </c>
      <c r="AD2931" s="47">
        <v>117.6044533650628</v>
      </c>
      <c r="AE2931" s="47">
        <v>116.8186747409349</v>
      </c>
    </row>
    <row r="2932" spans="1:31" ht="13" x14ac:dyDescent="0.3">
      <c r="A2932" s="46">
        <v>45414</v>
      </c>
      <c r="B2932" s="44">
        <v>1</v>
      </c>
      <c r="C2932" s="44" t="s">
        <v>3</v>
      </c>
      <c r="D2932" s="45">
        <v>20.683036000000001</v>
      </c>
      <c r="E2932" s="43">
        <v>6.5466999999999999E-3</v>
      </c>
      <c r="F2932" s="43"/>
      <c r="G2932" s="47">
        <v>27.744</v>
      </c>
      <c r="H2932" s="47">
        <v>0.19251442643323746</v>
      </c>
      <c r="I2932" s="47">
        <v>27.936514426433238</v>
      </c>
      <c r="J2932" s="47">
        <v>27.753622447437706</v>
      </c>
      <c r="K2932" s="47">
        <v>2.9180000000000001</v>
      </c>
      <c r="L2932" s="47">
        <v>2.024787688625241E-2</v>
      </c>
      <c r="M2932" s="47">
        <v>2.9382478768862526</v>
      </c>
      <c r="N2932" s="47">
        <v>2.9190120495106413</v>
      </c>
      <c r="O2932" s="47">
        <v>30.661999999999999</v>
      </c>
      <c r="P2932" s="47">
        <v>0.21276230331948986</v>
      </c>
      <c r="Q2932" s="47">
        <v>30.874762303319489</v>
      </c>
      <c r="R2932" s="47">
        <v>30.672634496948348</v>
      </c>
      <c r="S2932" s="47"/>
      <c r="T2932" s="47">
        <v>103.13000000000001</v>
      </c>
      <c r="U2932" s="47">
        <v>0.71561464814229325</v>
      </c>
      <c r="V2932" s="47">
        <v>103.8456146481423</v>
      </c>
      <c r="W2932" s="47">
        <v>103.1657685627253</v>
      </c>
      <c r="X2932" s="47">
        <v>8.5939999999999994</v>
      </c>
      <c r="Y2932" s="47">
        <v>5.9633397519003845E-2</v>
      </c>
      <c r="Z2932" s="47">
        <v>8.6536333975190036</v>
      </c>
      <c r="AA2932" s="47">
        <v>8.5969806557554662</v>
      </c>
      <c r="AB2932" s="47">
        <v>111.724</v>
      </c>
      <c r="AC2932" s="47">
        <v>0.77524804566129712</v>
      </c>
      <c r="AD2932" s="47">
        <v>112.4992480456613</v>
      </c>
      <c r="AE2932" s="47">
        <v>111.76274921848076</v>
      </c>
    </row>
    <row r="2933" spans="1:31" ht="13" x14ac:dyDescent="0.3">
      <c r="A2933" s="46">
        <v>45414</v>
      </c>
      <c r="B2933" s="44">
        <v>2</v>
      </c>
      <c r="C2933" s="44" t="s">
        <v>3</v>
      </c>
      <c r="D2933" s="45">
        <v>17.091166000000001</v>
      </c>
      <c r="E2933" s="43">
        <v>6.3752390000000004E-3</v>
      </c>
      <c r="F2933" s="43"/>
      <c r="G2933" s="47">
        <v>26.896000000000004</v>
      </c>
      <c r="H2933" s="47">
        <v>0.2286398612704158</v>
      </c>
      <c r="I2933" s="47">
        <v>27.12463986127042</v>
      </c>
      <c r="J2933" s="47">
        <v>26.951713799365894</v>
      </c>
      <c r="K2933" s="47">
        <v>2.8280000000000003</v>
      </c>
      <c r="L2933" s="47">
        <v>2.40405089110922E-2</v>
      </c>
      <c r="M2933" s="47">
        <v>2.8520405089110925</v>
      </c>
      <c r="N2933" s="47">
        <v>2.8338580690291026</v>
      </c>
      <c r="O2933" s="47">
        <v>29.724000000000004</v>
      </c>
      <c r="P2933" s="47">
        <v>0.25268037018150802</v>
      </c>
      <c r="Q2933" s="47">
        <v>29.976680370181512</v>
      </c>
      <c r="R2933" s="47">
        <v>29.785571868394996</v>
      </c>
      <c r="S2933" s="47"/>
      <c r="T2933" s="47">
        <v>99.931000000000012</v>
      </c>
      <c r="U2933" s="47">
        <v>0.84950215558499109</v>
      </c>
      <c r="V2933" s="47">
        <v>100.780502155585</v>
      </c>
      <c r="W2933" s="47">
        <v>100.13800236780313</v>
      </c>
      <c r="X2933" s="47">
        <v>8.352999999999998</v>
      </c>
      <c r="Y2933" s="47">
        <v>7.1007910514269135E-2</v>
      </c>
      <c r="Z2933" s="47">
        <v>8.4240079105142662</v>
      </c>
      <c r="AA2933" s="47">
        <v>8.3703028467468474</v>
      </c>
      <c r="AB2933" s="47">
        <v>108.28400000000001</v>
      </c>
      <c r="AC2933" s="47">
        <v>0.92051006609926023</v>
      </c>
      <c r="AD2933" s="47">
        <v>109.20451006609926</v>
      </c>
      <c r="AE2933" s="47">
        <v>108.50830521454998</v>
      </c>
    </row>
    <row r="2934" spans="1:31" ht="13" x14ac:dyDescent="0.3">
      <c r="A2934" s="46">
        <v>45414</v>
      </c>
      <c r="B2934" s="44">
        <v>3</v>
      </c>
      <c r="C2934" s="44" t="s">
        <v>3</v>
      </c>
      <c r="D2934" s="45">
        <v>14.507512999999999</v>
      </c>
      <c r="E2934" s="43">
        <v>6.2950799999999998E-3</v>
      </c>
      <c r="F2934" s="43"/>
      <c r="G2934" s="47">
        <v>26.166999999999998</v>
      </c>
      <c r="H2934" s="47">
        <v>0.22600421565562062</v>
      </c>
      <c r="I2934" s="47">
        <v>26.393004215655619</v>
      </c>
      <c r="J2934" s="47">
        <v>26.226858142677731</v>
      </c>
      <c r="K2934" s="47">
        <v>2.8169999999999997</v>
      </c>
      <c r="L2934" s="47">
        <v>2.4330411415213183E-2</v>
      </c>
      <c r="M2934" s="47">
        <v>2.8413304114152127</v>
      </c>
      <c r="N2934" s="47">
        <v>2.823444009168921</v>
      </c>
      <c r="O2934" s="47">
        <v>28.983999999999998</v>
      </c>
      <c r="P2934" s="47">
        <v>0.25033462707083382</v>
      </c>
      <c r="Q2934" s="47">
        <v>29.234334627070833</v>
      </c>
      <c r="R2934" s="47">
        <v>29.050302151846651</v>
      </c>
      <c r="S2934" s="47"/>
      <c r="T2934" s="47">
        <v>98.007999999999996</v>
      </c>
      <c r="U2934" s="47">
        <v>0.84649448419673889</v>
      </c>
      <c r="V2934" s="47">
        <v>98.854494484196735</v>
      </c>
      <c r="W2934" s="47">
        <v>98.23219753305915</v>
      </c>
      <c r="X2934" s="47">
        <v>8.206999999999999</v>
      </c>
      <c r="Y2934" s="47">
        <v>7.0883807768780463E-2</v>
      </c>
      <c r="Z2934" s="47">
        <v>8.2778838077687791</v>
      </c>
      <c r="AA2934" s="47">
        <v>8.2257738669681704</v>
      </c>
      <c r="AB2934" s="47">
        <v>106.21499999999999</v>
      </c>
      <c r="AC2934" s="47">
        <v>0.91737829196551934</v>
      </c>
      <c r="AD2934" s="47">
        <v>107.13237829196551</v>
      </c>
      <c r="AE2934" s="47">
        <v>106.45797140002732</v>
      </c>
    </row>
    <row r="2935" spans="1:31" ht="13" x14ac:dyDescent="0.3">
      <c r="A2935" s="46">
        <v>45414</v>
      </c>
      <c r="B2935" s="44">
        <v>4</v>
      </c>
      <c r="C2935" s="44" t="s">
        <v>3</v>
      </c>
      <c r="D2935" s="45">
        <v>12.667804</v>
      </c>
      <c r="E2935" s="43">
        <v>6.1837849999999998E-3</v>
      </c>
      <c r="F2935" s="43"/>
      <c r="G2935" s="47">
        <v>25.948000000000004</v>
      </c>
      <c r="H2935" s="47">
        <v>0.2601824553697773</v>
      </c>
      <c r="I2935" s="47">
        <v>26.20818245536978</v>
      </c>
      <c r="J2935" s="47">
        <v>26.046116689824999</v>
      </c>
      <c r="K2935" s="47">
        <v>2.8119999999999998</v>
      </c>
      <c r="L2935" s="47">
        <v>2.8196125500994821E-2</v>
      </c>
      <c r="M2935" s="47">
        <v>2.8401961255009947</v>
      </c>
      <c r="N2935" s="47">
        <v>2.8226329633030631</v>
      </c>
      <c r="O2935" s="47">
        <v>28.760000000000005</v>
      </c>
      <c r="P2935" s="47">
        <v>0.28837858087077212</v>
      </c>
      <c r="Q2935" s="47">
        <v>29.048378580870775</v>
      </c>
      <c r="R2935" s="47">
        <v>28.868749653128063</v>
      </c>
      <c r="S2935" s="47"/>
      <c r="T2935" s="47">
        <v>97.461999999999975</v>
      </c>
      <c r="U2935" s="47">
        <v>0.97725845788689791</v>
      </c>
      <c r="V2935" s="47">
        <v>98.439258457886879</v>
      </c>
      <c r="W2935" s="47">
        <v>97.830531248023874</v>
      </c>
      <c r="X2935" s="47">
        <v>8.1769999999999996</v>
      </c>
      <c r="Y2935" s="47">
        <v>8.199136494368231E-2</v>
      </c>
      <c r="Z2935" s="47">
        <v>8.2589913649436824</v>
      </c>
      <c r="AA2935" s="47">
        <v>8.2079195380260135</v>
      </c>
      <c r="AB2935" s="47">
        <v>105.63899999999998</v>
      </c>
      <c r="AC2935" s="47">
        <v>1.0592498228305802</v>
      </c>
      <c r="AD2935" s="47">
        <v>106.69824982283056</v>
      </c>
      <c r="AE2935" s="47">
        <v>106.03845078604989</v>
      </c>
    </row>
    <row r="2936" spans="1:31" ht="13" x14ac:dyDescent="0.3">
      <c r="A2936" s="46">
        <v>45414</v>
      </c>
      <c r="B2936" s="44">
        <v>5</v>
      </c>
      <c r="C2936" s="44" t="s">
        <v>3</v>
      </c>
      <c r="D2936" s="45">
        <v>12.703196</v>
      </c>
      <c r="E2936" s="43">
        <v>6.2034789999999996E-3</v>
      </c>
      <c r="F2936" s="43"/>
      <c r="G2936" s="47">
        <v>26.568000000000001</v>
      </c>
      <c r="H2936" s="47">
        <v>0.27446546198593191</v>
      </c>
      <c r="I2936" s="47">
        <v>26.842465461985935</v>
      </c>
      <c r="J2936" s="47">
        <v>26.675948791184283</v>
      </c>
      <c r="K2936" s="47">
        <v>2.847</v>
      </c>
      <c r="L2936" s="47">
        <v>2.9411441217778837E-2</v>
      </c>
      <c r="M2936" s="47">
        <v>2.8764114412177788</v>
      </c>
      <c r="N2936" s="47">
        <v>2.8585676832468248</v>
      </c>
      <c r="O2936" s="47">
        <v>29.415000000000003</v>
      </c>
      <c r="P2936" s="47">
        <v>0.30387690320371075</v>
      </c>
      <c r="Q2936" s="47">
        <v>29.718876903203714</v>
      </c>
      <c r="R2936" s="47">
        <v>29.534516474431108</v>
      </c>
      <c r="S2936" s="47"/>
      <c r="T2936" s="47">
        <v>99.998000000000033</v>
      </c>
      <c r="U2936" s="47">
        <v>1.0330471720742709</v>
      </c>
      <c r="V2936" s="47">
        <v>101.03104717207431</v>
      </c>
      <c r="W2936" s="47">
        <v>100.40430319259434</v>
      </c>
      <c r="X2936" s="47">
        <v>8.3779999999999983</v>
      </c>
      <c r="Y2936" s="47">
        <v>8.6550423084844064E-2</v>
      </c>
      <c r="Z2936" s="47">
        <v>8.4645504230848427</v>
      </c>
      <c r="AA2936" s="47">
        <v>8.4120407622907951</v>
      </c>
      <c r="AB2936" s="47">
        <v>108.37600000000003</v>
      </c>
      <c r="AC2936" s="47">
        <v>1.1195975951591151</v>
      </c>
      <c r="AD2936" s="47">
        <v>109.49559759515915</v>
      </c>
      <c r="AE2936" s="47">
        <v>108.81634395488514</v>
      </c>
    </row>
    <row r="2937" spans="1:31" ht="13" x14ac:dyDescent="0.3">
      <c r="A2937" s="46">
        <v>45414</v>
      </c>
      <c r="B2937" s="44">
        <v>6</v>
      </c>
      <c r="C2937" s="44" t="s">
        <v>3</v>
      </c>
      <c r="D2937" s="45">
        <v>13.621634</v>
      </c>
      <c r="E2937" s="43">
        <v>6.1559900000000001E-3</v>
      </c>
      <c r="F2937" s="43"/>
      <c r="G2937" s="47">
        <v>28.391000000000002</v>
      </c>
      <c r="H2937" s="47">
        <v>0.26208348999569941</v>
      </c>
      <c r="I2937" s="47">
        <v>28.653083489995701</v>
      </c>
      <c r="J2937" s="47">
        <v>28.476695394562121</v>
      </c>
      <c r="K2937" s="47">
        <v>2.9340000000000002</v>
      </c>
      <c r="L2937" s="47">
        <v>2.7084391520107855E-2</v>
      </c>
      <c r="M2937" s="47">
        <v>2.9610843915201079</v>
      </c>
      <c r="N2937" s="47">
        <v>2.9428559856167542</v>
      </c>
      <c r="O2937" s="47">
        <v>31.325000000000003</v>
      </c>
      <c r="P2937" s="47">
        <v>0.28916788151580725</v>
      </c>
      <c r="Q2937" s="47">
        <v>31.614167881515808</v>
      </c>
      <c r="R2937" s="47">
        <v>31.419551380178874</v>
      </c>
      <c r="S2937" s="47"/>
      <c r="T2937" s="47">
        <v>108.06199999999998</v>
      </c>
      <c r="U2937" s="47">
        <v>0.99754380246962981</v>
      </c>
      <c r="V2937" s="47">
        <v>109.05954380246962</v>
      </c>
      <c r="W2937" s="47">
        <v>108.38817434141706</v>
      </c>
      <c r="X2937" s="47">
        <v>8.7649999999999988</v>
      </c>
      <c r="Y2937" s="47">
        <v>8.0911619520703915E-2</v>
      </c>
      <c r="Z2937" s="47">
        <v>8.8459116195207024</v>
      </c>
      <c r="AA2937" s="47">
        <v>8.7914562760500488</v>
      </c>
      <c r="AB2937" s="47">
        <v>116.82699999999998</v>
      </c>
      <c r="AC2937" s="47">
        <v>1.0784554219903337</v>
      </c>
      <c r="AD2937" s="47">
        <v>117.90545542199033</v>
      </c>
      <c r="AE2937" s="47">
        <v>117.1796306174671</v>
      </c>
    </row>
    <row r="2938" spans="1:31" ht="13" x14ac:dyDescent="0.3">
      <c r="A2938" s="46">
        <v>45414</v>
      </c>
      <c r="B2938" s="44">
        <v>7</v>
      </c>
      <c r="C2938" s="44" t="s">
        <v>3</v>
      </c>
      <c r="D2938" s="45">
        <v>17.663594</v>
      </c>
      <c r="E2938" s="43">
        <v>6.2932659999999996E-3</v>
      </c>
      <c r="F2938" s="43"/>
      <c r="G2938" s="47">
        <v>31.350999999999996</v>
      </c>
      <c r="H2938" s="47">
        <v>0.1030282458493906</v>
      </c>
      <c r="I2938" s="47">
        <v>31.454028245849386</v>
      </c>
      <c r="J2938" s="47">
        <v>31.256079679326742</v>
      </c>
      <c r="K2938" s="47">
        <v>3.3170000000000002</v>
      </c>
      <c r="L2938" s="47">
        <v>1.0900599390208564E-2</v>
      </c>
      <c r="M2938" s="47">
        <v>3.3279005993902087</v>
      </c>
      <c r="N2938" s="47">
        <v>3.3069572356966868</v>
      </c>
      <c r="O2938" s="47">
        <v>34.667999999999992</v>
      </c>
      <c r="P2938" s="47">
        <v>0.11392884523959917</v>
      </c>
      <c r="Q2938" s="47">
        <v>34.781928845239598</v>
      </c>
      <c r="R2938" s="47">
        <v>34.563036915023432</v>
      </c>
      <c r="S2938" s="47"/>
      <c r="T2938" s="47">
        <v>119.05800000000002</v>
      </c>
      <c r="U2938" s="47">
        <v>0.39125823400646714</v>
      </c>
      <c r="V2938" s="47">
        <v>119.44925823400649</v>
      </c>
      <c r="W2938" s="47">
        <v>118.69753227843719</v>
      </c>
      <c r="X2938" s="47">
        <v>9.6939999999999955</v>
      </c>
      <c r="Y2938" s="47">
        <v>3.1857223541960134E-2</v>
      </c>
      <c r="Z2938" s="47">
        <v>9.725857223541956</v>
      </c>
      <c r="AA2938" s="47">
        <v>9.6646498169561852</v>
      </c>
      <c r="AB2938" s="47">
        <v>128.75200000000001</v>
      </c>
      <c r="AC2938" s="47">
        <v>0.42311545754842728</v>
      </c>
      <c r="AD2938" s="47">
        <v>129.17511545754846</v>
      </c>
      <c r="AE2938" s="47">
        <v>128.36218209539339</v>
      </c>
    </row>
    <row r="2939" spans="1:31" ht="13" x14ac:dyDescent="0.3">
      <c r="A2939" s="46">
        <v>45414</v>
      </c>
      <c r="B2939" s="44">
        <v>8</v>
      </c>
      <c r="C2939" s="44" t="s">
        <v>5</v>
      </c>
      <c r="D2939" s="45">
        <v>16.516949</v>
      </c>
      <c r="E2939" s="43">
        <v>6.2498559999999998E-3</v>
      </c>
      <c r="F2939" s="43"/>
      <c r="G2939" s="47">
        <v>35.661999999999992</v>
      </c>
      <c r="H2939" s="47">
        <v>0.24454066753617093</v>
      </c>
      <c r="I2939" s="47">
        <v>35.906540667536163</v>
      </c>
      <c r="J2939" s="47">
        <v>35.682129958905918</v>
      </c>
      <c r="K2939" s="47">
        <v>3.6009999999999995</v>
      </c>
      <c r="L2939" s="47">
        <v>2.4692696534062912E-2</v>
      </c>
      <c r="M2939" s="47">
        <v>3.6256926965340623</v>
      </c>
      <c r="N2939" s="47">
        <v>3.6030326392804723</v>
      </c>
      <c r="O2939" s="47">
        <v>39.262999999999991</v>
      </c>
      <c r="P2939" s="47">
        <v>0.26923336407023385</v>
      </c>
      <c r="Q2939" s="47">
        <v>39.532233364070223</v>
      </c>
      <c r="R2939" s="47">
        <v>39.285162598186389</v>
      </c>
      <c r="S2939" s="47"/>
      <c r="T2939" s="47">
        <v>134.27500000000003</v>
      </c>
      <c r="U2939" s="47">
        <v>0.9207475221081084</v>
      </c>
      <c r="V2939" s="47">
        <v>135.19574752210815</v>
      </c>
      <c r="W2939" s="47">
        <v>134.3507935682826</v>
      </c>
      <c r="X2939" s="47">
        <v>10.383999999999997</v>
      </c>
      <c r="Y2939" s="47">
        <v>7.1204932188200287E-2</v>
      </c>
      <c r="Z2939" s="47">
        <v>10.455204932188197</v>
      </c>
      <c r="AA2939" s="47">
        <v>10.38986140691153</v>
      </c>
      <c r="AB2939" s="47">
        <v>144.65900000000002</v>
      </c>
      <c r="AC2939" s="47">
        <v>0.99195245429630874</v>
      </c>
      <c r="AD2939" s="47">
        <v>145.65095245429634</v>
      </c>
      <c r="AE2939" s="47">
        <v>144.74065497519413</v>
      </c>
    </row>
    <row r="2940" spans="1:31" ht="13" x14ac:dyDescent="0.3">
      <c r="A2940" s="46">
        <v>45414</v>
      </c>
      <c r="B2940" s="44">
        <v>9</v>
      </c>
      <c r="C2940" s="44" t="s">
        <v>5</v>
      </c>
      <c r="D2940" s="45">
        <v>15.888019999999999</v>
      </c>
      <c r="E2940" s="43">
        <v>6.3581139999999998E-3</v>
      </c>
      <c r="F2940" s="43"/>
      <c r="G2940" s="47">
        <v>40.079000000000001</v>
      </c>
      <c r="H2940" s="47">
        <v>0.11443622047899292</v>
      </c>
      <c r="I2940" s="47">
        <v>40.193436220478993</v>
      </c>
      <c r="J2940" s="47">
        <v>39.937881770937459</v>
      </c>
      <c r="K2940" s="47">
        <v>3.8410000000000002</v>
      </c>
      <c r="L2940" s="47">
        <v>1.0967078092263076E-2</v>
      </c>
      <c r="M2940" s="47">
        <v>3.8519670780922635</v>
      </c>
      <c r="N2940" s="47">
        <v>3.827475832285506</v>
      </c>
      <c r="O2940" s="47">
        <v>43.92</v>
      </c>
      <c r="P2940" s="47">
        <v>0.12540329857125598</v>
      </c>
      <c r="Q2940" s="47">
        <v>44.045403298571259</v>
      </c>
      <c r="R2940" s="47">
        <v>43.765357603222967</v>
      </c>
      <c r="S2940" s="47"/>
      <c r="T2940" s="47">
        <v>152.5080000000001</v>
      </c>
      <c r="U2940" s="47">
        <v>0.43545096216997087</v>
      </c>
      <c r="V2940" s="47">
        <v>152.94345096217006</v>
      </c>
      <c r="W2940" s="47">
        <v>151.97101906539919</v>
      </c>
      <c r="X2940" s="47">
        <v>11.400999999999998</v>
      </c>
      <c r="Y2940" s="47">
        <v>3.2552891780757952E-2</v>
      </c>
      <c r="Z2940" s="47">
        <v>11.433552891780757</v>
      </c>
      <c r="AA2940" s="47">
        <v>11.360857059069785</v>
      </c>
      <c r="AB2940" s="47">
        <v>163.90900000000011</v>
      </c>
      <c r="AC2940" s="47">
        <v>0.4680038539507288</v>
      </c>
      <c r="AD2940" s="47">
        <v>164.37700385395081</v>
      </c>
      <c r="AE2940" s="47">
        <v>163.33187612446898</v>
      </c>
    </row>
    <row r="2941" spans="1:31" ht="13" x14ac:dyDescent="0.3">
      <c r="A2941" s="46">
        <v>45414</v>
      </c>
      <c r="B2941" s="44">
        <v>10</v>
      </c>
      <c r="C2941" s="44" t="s">
        <v>5</v>
      </c>
      <c r="D2941" s="45">
        <v>17.902187000000001</v>
      </c>
      <c r="E2941" s="43">
        <v>6.5800299999999997E-3</v>
      </c>
      <c r="F2941" s="43"/>
      <c r="G2941" s="47">
        <v>43.994999999999997</v>
      </c>
      <c r="H2941" s="47">
        <v>3.9468676550195619E-2</v>
      </c>
      <c r="I2941" s="47">
        <v>44.03446867655019</v>
      </c>
      <c r="J2941" s="47">
        <v>43.744720551624432</v>
      </c>
      <c r="K2941" s="47">
        <v>4.2450000000000001</v>
      </c>
      <c r="L2941" s="47">
        <v>3.8082630288801093E-3</v>
      </c>
      <c r="M2941" s="47">
        <v>4.2488082630288799</v>
      </c>
      <c r="N2941" s="47">
        <v>4.2208509771939022</v>
      </c>
      <c r="O2941" s="47">
        <v>48.239999999999995</v>
      </c>
      <c r="P2941" s="47">
        <v>4.3276939579075732E-2</v>
      </c>
      <c r="Q2941" s="47">
        <v>48.283276939579068</v>
      </c>
      <c r="R2941" s="47">
        <v>47.965571528818337</v>
      </c>
      <c r="S2941" s="47"/>
      <c r="T2941" s="47">
        <v>165.70100000000014</v>
      </c>
      <c r="U2941" s="47">
        <v>0.14865323725523286</v>
      </c>
      <c r="V2941" s="47">
        <v>165.84965323725538</v>
      </c>
      <c r="W2941" s="47">
        <v>164.75835754346465</v>
      </c>
      <c r="X2941" s="47">
        <v>12.278000000000002</v>
      </c>
      <c r="Y2941" s="47">
        <v>1.1014806470810363E-2</v>
      </c>
      <c r="Z2941" s="47">
        <v>12.289014806470812</v>
      </c>
      <c r="AA2941" s="47">
        <v>12.208152720373791</v>
      </c>
      <c r="AB2941" s="47">
        <v>177.97900000000013</v>
      </c>
      <c r="AC2941" s="47">
        <v>0.15966804372604321</v>
      </c>
      <c r="AD2941" s="47">
        <v>178.1386680437262</v>
      </c>
      <c r="AE2941" s="47">
        <v>176.96651026383844</v>
      </c>
    </row>
    <row r="2942" spans="1:31" ht="13" x14ac:dyDescent="0.3">
      <c r="A2942" s="46">
        <v>45414</v>
      </c>
      <c r="B2942" s="44">
        <v>11</v>
      </c>
      <c r="C2942" s="44" t="s">
        <v>5</v>
      </c>
      <c r="D2942" s="45">
        <v>30.623653000000001</v>
      </c>
      <c r="E2942" s="43">
        <v>7.0054899999999996E-3</v>
      </c>
      <c r="F2942" s="43"/>
      <c r="G2942" s="47">
        <v>47.327999999999989</v>
      </c>
      <c r="H2942" s="47">
        <v>0.14832769797079076</v>
      </c>
      <c r="I2942" s="47">
        <v>47.476327697970781</v>
      </c>
      <c r="J2942" s="47">
        <v>47.143732759045925</v>
      </c>
      <c r="K2942" s="47">
        <v>4.5050000000000008</v>
      </c>
      <c r="L2942" s="47">
        <v>1.411883619334036E-2</v>
      </c>
      <c r="M2942" s="47">
        <v>4.519118836193341</v>
      </c>
      <c r="N2942" s="47">
        <v>4.4874601943775767</v>
      </c>
      <c r="O2942" s="47">
        <v>51.832999999999991</v>
      </c>
      <c r="P2942" s="47">
        <v>0.16244653416413113</v>
      </c>
      <c r="Q2942" s="47">
        <v>51.995446534164124</v>
      </c>
      <c r="R2942" s="47">
        <v>51.631192953423501</v>
      </c>
      <c r="S2942" s="47"/>
      <c r="T2942" s="47">
        <v>174.49599999999995</v>
      </c>
      <c r="U2942" s="47">
        <v>0.54687690130812838</v>
      </c>
      <c r="V2942" s="47">
        <v>175.04287690130809</v>
      </c>
      <c r="W2942" s="47">
        <v>173.81661577760477</v>
      </c>
      <c r="X2942" s="47">
        <v>12.896000000000001</v>
      </c>
      <c r="Y2942" s="47">
        <v>4.0416539744576527E-2</v>
      </c>
      <c r="Z2942" s="47">
        <v>12.936416539744577</v>
      </c>
      <c r="AA2942" s="47">
        <v>12.845790603039562</v>
      </c>
      <c r="AB2942" s="47">
        <v>187.39199999999994</v>
      </c>
      <c r="AC2942" s="47">
        <v>0.58729344105270487</v>
      </c>
      <c r="AD2942" s="47">
        <v>187.97929344105268</v>
      </c>
      <c r="AE2942" s="47">
        <v>186.66240638064434</v>
      </c>
    </row>
    <row r="2943" spans="1:31" ht="13" x14ac:dyDescent="0.3">
      <c r="A2943" s="46">
        <v>45414</v>
      </c>
      <c r="B2943" s="44">
        <v>12</v>
      </c>
      <c r="C2943" s="44" t="s">
        <v>5</v>
      </c>
      <c r="D2943" s="45">
        <v>19.40624</v>
      </c>
      <c r="E2943" s="43">
        <v>7.1244250000000002E-3</v>
      </c>
      <c r="F2943" s="43"/>
      <c r="G2943" s="47">
        <v>49.413000000000004</v>
      </c>
      <c r="H2943" s="47">
        <v>0.34660697573203225</v>
      </c>
      <c r="I2943" s="47">
        <v>49.759606975732034</v>
      </c>
      <c r="J2943" s="47">
        <v>49.405098387803953</v>
      </c>
      <c r="K2943" s="47">
        <v>4.5579999999999998</v>
      </c>
      <c r="L2943" s="47">
        <v>3.1972043700779197E-2</v>
      </c>
      <c r="M2943" s="47">
        <v>4.5899720437007794</v>
      </c>
      <c r="N2943" s="47">
        <v>4.5572711321233363</v>
      </c>
      <c r="O2943" s="47">
        <v>53.971000000000004</v>
      </c>
      <c r="P2943" s="47">
        <v>0.37857901943281147</v>
      </c>
      <c r="Q2943" s="47">
        <v>54.349579019432809</v>
      </c>
      <c r="R2943" s="47">
        <v>53.962369519927293</v>
      </c>
      <c r="S2943" s="47"/>
      <c r="T2943" s="47">
        <v>180.42000000000004</v>
      </c>
      <c r="U2943" s="47">
        <v>1.2655542177478247</v>
      </c>
      <c r="V2943" s="47">
        <v>181.68555421774786</v>
      </c>
      <c r="W2943" s="47">
        <v>180.39114911314007</v>
      </c>
      <c r="X2943" s="47">
        <v>13.335999999999995</v>
      </c>
      <c r="Y2943" s="47">
        <v>9.3545233609826958E-2</v>
      </c>
      <c r="Z2943" s="47">
        <v>13.429545233609822</v>
      </c>
      <c r="AA2943" s="47">
        <v>13.333867445808862</v>
      </c>
      <c r="AB2943" s="47">
        <v>193.75600000000003</v>
      </c>
      <c r="AC2943" s="47">
        <v>1.3590994513576518</v>
      </c>
      <c r="AD2943" s="47">
        <v>195.11509945135768</v>
      </c>
      <c r="AE2943" s="47">
        <v>193.72501655894894</v>
      </c>
    </row>
    <row r="2944" spans="1:31" ht="13" x14ac:dyDescent="0.3">
      <c r="A2944" s="46">
        <v>45414</v>
      </c>
      <c r="B2944" s="44">
        <v>13</v>
      </c>
      <c r="C2944" s="44" t="s">
        <v>5</v>
      </c>
      <c r="D2944" s="45">
        <v>20.694842999999999</v>
      </c>
      <c r="E2944" s="43">
        <v>7.3351789999999998E-3</v>
      </c>
      <c r="F2944" s="43"/>
      <c r="G2944" s="47">
        <v>50.58</v>
      </c>
      <c r="H2944" s="47">
        <v>0.44591570016797943</v>
      </c>
      <c r="I2944" s="47">
        <v>51.025915700167978</v>
      </c>
      <c r="J2944" s="47">
        <v>50.651631474868331</v>
      </c>
      <c r="K2944" s="47">
        <v>4.726</v>
      </c>
      <c r="L2944" s="47">
        <v>4.1664642131156011E-2</v>
      </c>
      <c r="M2944" s="47">
        <v>4.7676646421311561</v>
      </c>
      <c r="N2944" s="47">
        <v>4.732692968569153</v>
      </c>
      <c r="O2944" s="47">
        <v>55.305999999999997</v>
      </c>
      <c r="P2944" s="47">
        <v>0.48758034229913544</v>
      </c>
      <c r="Q2944" s="47">
        <v>55.793580342299137</v>
      </c>
      <c r="R2944" s="47">
        <v>55.384324443437485</v>
      </c>
      <c r="S2944" s="47"/>
      <c r="T2944" s="47">
        <v>184.97599999999997</v>
      </c>
      <c r="U2944" s="47">
        <v>1.6307572667906713</v>
      </c>
      <c r="V2944" s="47">
        <v>186.60675726679065</v>
      </c>
      <c r="W2944" s="47">
        <v>185.2379632996292</v>
      </c>
      <c r="X2944" s="47">
        <v>13.712999999999999</v>
      </c>
      <c r="Y2944" s="47">
        <v>0.12089446414399964</v>
      </c>
      <c r="Z2944" s="47">
        <v>13.833894464143999</v>
      </c>
      <c r="AA2944" s="47">
        <v>13.732420371982393</v>
      </c>
      <c r="AB2944" s="47">
        <v>198.68899999999996</v>
      </c>
      <c r="AC2944" s="47">
        <v>1.7516517309346711</v>
      </c>
      <c r="AD2944" s="47">
        <v>200.44065173093466</v>
      </c>
      <c r="AE2944" s="47">
        <v>198.97038367161159</v>
      </c>
    </row>
    <row r="2945" spans="1:31" ht="13" x14ac:dyDescent="0.3">
      <c r="A2945" s="46">
        <v>45414</v>
      </c>
      <c r="B2945" s="44">
        <v>14</v>
      </c>
      <c r="C2945" s="44" t="s">
        <v>5</v>
      </c>
      <c r="D2945" s="45">
        <v>23.643021000000001</v>
      </c>
      <c r="E2945" s="43">
        <v>7.6104629999999996E-3</v>
      </c>
      <c r="F2945" s="43"/>
      <c r="G2945" s="47">
        <v>52.216999999999999</v>
      </c>
      <c r="H2945" s="47">
        <v>0.45078116787051503</v>
      </c>
      <c r="I2945" s="47">
        <v>52.667781167870515</v>
      </c>
      <c r="J2945" s="47">
        <v>52.266954968000341</v>
      </c>
      <c r="K2945" s="47">
        <v>4.843</v>
      </c>
      <c r="L2945" s="47">
        <v>4.1808859107128032E-2</v>
      </c>
      <c r="M2945" s="47">
        <v>4.8848088591071281</v>
      </c>
      <c r="N2945" s="47">
        <v>4.8476332020228208</v>
      </c>
      <c r="O2945" s="47">
        <v>57.06</v>
      </c>
      <c r="P2945" s="47">
        <v>0.49259002697764309</v>
      </c>
      <c r="Q2945" s="47">
        <v>57.55259002697764</v>
      </c>
      <c r="R2945" s="47">
        <v>57.114588170023161</v>
      </c>
      <c r="S2945" s="47"/>
      <c r="T2945" s="47">
        <v>189.78400000000002</v>
      </c>
      <c r="U2945" s="47">
        <v>1.6383754938647919</v>
      </c>
      <c r="V2945" s="47">
        <v>191.42237549386482</v>
      </c>
      <c r="W2945" s="47">
        <v>189.96556258779665</v>
      </c>
      <c r="X2945" s="47">
        <v>13.907000000000002</v>
      </c>
      <c r="Y2945" s="47">
        <v>0.12005694891654543</v>
      </c>
      <c r="Z2945" s="47">
        <v>14.027056948916547</v>
      </c>
      <c r="AA2945" s="47">
        <v>13.920304551007925</v>
      </c>
      <c r="AB2945" s="47">
        <v>203.69100000000003</v>
      </c>
      <c r="AC2945" s="47">
        <v>1.7584324427813374</v>
      </c>
      <c r="AD2945" s="47">
        <v>205.44943244278136</v>
      </c>
      <c r="AE2945" s="47">
        <v>203.88586713880457</v>
      </c>
    </row>
    <row r="2946" spans="1:31" ht="13" x14ac:dyDescent="0.3">
      <c r="A2946" s="46">
        <v>45414</v>
      </c>
      <c r="B2946" s="44">
        <v>15</v>
      </c>
      <c r="C2946" s="44" t="s">
        <v>5</v>
      </c>
      <c r="D2946" s="45">
        <v>29.858820000000001</v>
      </c>
      <c r="E2946" s="43">
        <v>7.399882E-3</v>
      </c>
      <c r="F2946" s="43"/>
      <c r="G2946" s="47">
        <v>52.673999999999999</v>
      </c>
      <c r="H2946" s="47">
        <v>0.47509060291299254</v>
      </c>
      <c r="I2946" s="47">
        <v>53.149090602912992</v>
      </c>
      <c r="J2946" s="47">
        <v>52.755793604044129</v>
      </c>
      <c r="K2946" s="47">
        <v>4.9959999999999996</v>
      </c>
      <c r="L2946" s="47">
        <v>4.5061181078963251E-2</v>
      </c>
      <c r="M2946" s="47">
        <v>5.0410611810789625</v>
      </c>
      <c r="N2946" s="47">
        <v>5.0037579231841978</v>
      </c>
      <c r="O2946" s="47">
        <v>57.67</v>
      </c>
      <c r="P2946" s="47">
        <v>0.52015178399195583</v>
      </c>
      <c r="Q2946" s="47">
        <v>58.190151783991951</v>
      </c>
      <c r="R2946" s="47">
        <v>57.759551527228325</v>
      </c>
      <c r="S2946" s="47"/>
      <c r="T2946" s="47">
        <v>192.45499999999998</v>
      </c>
      <c r="U2946" s="47">
        <v>1.7358385917838017</v>
      </c>
      <c r="V2946" s="47">
        <v>194.19083859178377</v>
      </c>
      <c r="W2946" s="47">
        <v>192.75384930072354</v>
      </c>
      <c r="X2946" s="47">
        <v>14.093000000000002</v>
      </c>
      <c r="Y2946" s="47">
        <v>0.1271111338962829</v>
      </c>
      <c r="Z2946" s="47">
        <v>14.220111133896285</v>
      </c>
      <c r="AA2946" s="47">
        <v>14.114883989478567</v>
      </c>
      <c r="AB2946" s="47">
        <v>206.54799999999997</v>
      </c>
      <c r="AC2946" s="47">
        <v>1.8629497256800847</v>
      </c>
      <c r="AD2946" s="47">
        <v>208.41094972568007</v>
      </c>
      <c r="AE2946" s="47">
        <v>206.8687332902021</v>
      </c>
    </row>
    <row r="2947" spans="1:31" ht="13" x14ac:dyDescent="0.3">
      <c r="A2947" s="46">
        <v>45414</v>
      </c>
      <c r="B2947" s="44">
        <v>16</v>
      </c>
      <c r="C2947" s="44" t="s">
        <v>5</v>
      </c>
      <c r="D2947" s="45">
        <v>38.089956999999998</v>
      </c>
      <c r="E2947" s="43">
        <v>7.3430099999999996E-3</v>
      </c>
      <c r="F2947" s="43"/>
      <c r="G2947" s="47">
        <v>52.189000000000007</v>
      </c>
      <c r="H2947" s="47">
        <v>0.45504486231570035</v>
      </c>
      <c r="I2947" s="47">
        <v>52.64404486231571</v>
      </c>
      <c r="J2947" s="47">
        <v>52.257479114451272</v>
      </c>
      <c r="K2947" s="47">
        <v>5.109</v>
      </c>
      <c r="L2947" s="47">
        <v>4.454624923970401E-2</v>
      </c>
      <c r="M2947" s="47">
        <v>5.1535462492397039</v>
      </c>
      <c r="N2947" s="47">
        <v>5.1157037075960741</v>
      </c>
      <c r="O2947" s="47">
        <v>57.298000000000009</v>
      </c>
      <c r="P2947" s="47">
        <v>0.49959111155540437</v>
      </c>
      <c r="Q2947" s="47">
        <v>57.797591111555413</v>
      </c>
      <c r="R2947" s="47">
        <v>57.373182822047347</v>
      </c>
      <c r="S2947" s="47"/>
      <c r="T2947" s="47">
        <v>190.107</v>
      </c>
      <c r="U2947" s="47">
        <v>1.6575756124901957</v>
      </c>
      <c r="V2947" s="47">
        <v>191.76457561249021</v>
      </c>
      <c r="W2947" s="47">
        <v>190.35644641612191</v>
      </c>
      <c r="X2947" s="47">
        <v>14.162000000000003</v>
      </c>
      <c r="Y2947" s="47">
        <v>0.12348091245501827</v>
      </c>
      <c r="Z2947" s="47">
        <v>14.285480912455021</v>
      </c>
      <c r="AA2947" s="47">
        <v>14.180582483260055</v>
      </c>
      <c r="AB2947" s="47">
        <v>204.26900000000001</v>
      </c>
      <c r="AC2947" s="47">
        <v>1.7810565249452139</v>
      </c>
      <c r="AD2947" s="47">
        <v>206.05005652494523</v>
      </c>
      <c r="AE2947" s="47">
        <v>204.53702889938197</v>
      </c>
    </row>
    <row r="2948" spans="1:31" ht="13" x14ac:dyDescent="0.3">
      <c r="A2948" s="46">
        <v>45414</v>
      </c>
      <c r="B2948" s="44">
        <v>17</v>
      </c>
      <c r="C2948" s="44" t="s">
        <v>5</v>
      </c>
      <c r="D2948" s="45">
        <v>29.174444999999999</v>
      </c>
      <c r="E2948" s="43">
        <v>7.5563469999999997E-3</v>
      </c>
      <c r="F2948" s="43"/>
      <c r="G2948" s="47">
        <v>50.716000000000001</v>
      </c>
      <c r="H2948" s="47">
        <v>0.58173532027141872</v>
      </c>
      <c r="I2948" s="47">
        <v>51.297735320271421</v>
      </c>
      <c r="J2948" s="47">
        <v>50.910111831877295</v>
      </c>
      <c r="K2948" s="47">
        <v>5.0789999999999997</v>
      </c>
      <c r="L2948" s="47">
        <v>5.8258413353942246E-2</v>
      </c>
      <c r="M2948" s="47">
        <v>5.1372584133539423</v>
      </c>
      <c r="N2948" s="47">
        <v>5.0984395061539702</v>
      </c>
      <c r="O2948" s="47">
        <v>55.795000000000002</v>
      </c>
      <c r="P2948" s="47">
        <v>0.63999373362536094</v>
      </c>
      <c r="Q2948" s="47">
        <v>56.434993733625362</v>
      </c>
      <c r="R2948" s="47">
        <v>56.008551338031268</v>
      </c>
      <c r="S2948" s="47"/>
      <c r="T2948" s="47">
        <v>183.92300000000003</v>
      </c>
      <c r="U2948" s="47">
        <v>2.1096794958253837</v>
      </c>
      <c r="V2948" s="47">
        <v>186.03267949582542</v>
      </c>
      <c r="W2948" s="47">
        <v>184.62695201621517</v>
      </c>
      <c r="X2948" s="47">
        <v>14.113</v>
      </c>
      <c r="Y2948" s="47">
        <v>0.16188245474782181</v>
      </c>
      <c r="Z2948" s="47">
        <v>14.274882454747821</v>
      </c>
      <c r="AA2948" s="47">
        <v>14.167016489535536</v>
      </c>
      <c r="AB2948" s="47">
        <v>198.03600000000003</v>
      </c>
      <c r="AC2948" s="47">
        <v>2.2715619505732056</v>
      </c>
      <c r="AD2948" s="47">
        <v>200.30756195057324</v>
      </c>
      <c r="AE2948" s="47">
        <v>198.79396850575071</v>
      </c>
    </row>
    <row r="2949" spans="1:31" ht="13" x14ac:dyDescent="0.3">
      <c r="A2949" s="46">
        <v>45414</v>
      </c>
      <c r="B2949" s="44">
        <v>18</v>
      </c>
      <c r="C2949" s="44" t="s">
        <v>5</v>
      </c>
      <c r="D2949" s="45">
        <v>43.183247000000001</v>
      </c>
      <c r="E2949" s="43">
        <v>7.7208440000000001E-3</v>
      </c>
      <c r="F2949" s="43"/>
      <c r="G2949" s="47">
        <v>48.275000000000006</v>
      </c>
      <c r="H2949" s="47">
        <v>0.62723351533796079</v>
      </c>
      <c r="I2949" s="47">
        <v>48.902233515337969</v>
      </c>
      <c r="J2949" s="47">
        <v>48.524666999114473</v>
      </c>
      <c r="K2949" s="47">
        <v>5.0230000000000006</v>
      </c>
      <c r="L2949" s="47">
        <v>6.5263468618178708E-2</v>
      </c>
      <c r="M2949" s="47">
        <v>5.0882634686181794</v>
      </c>
      <c r="N2949" s="47">
        <v>5.04897778014608</v>
      </c>
      <c r="O2949" s="47">
        <v>53.298000000000009</v>
      </c>
      <c r="P2949" s="47">
        <v>0.69249698395613946</v>
      </c>
      <c r="Q2949" s="47">
        <v>53.990496983956149</v>
      </c>
      <c r="R2949" s="47">
        <v>53.573644779260555</v>
      </c>
      <c r="S2949" s="47"/>
      <c r="T2949" s="47">
        <v>176.86099999999999</v>
      </c>
      <c r="U2949" s="47">
        <v>2.2979419317697993</v>
      </c>
      <c r="V2949" s="47">
        <v>179.15894193176979</v>
      </c>
      <c r="W2949" s="47">
        <v>177.77568368990956</v>
      </c>
      <c r="X2949" s="47">
        <v>13.868000000000002</v>
      </c>
      <c r="Y2949" s="47">
        <v>0.18018590141288124</v>
      </c>
      <c r="Z2949" s="47">
        <v>14.048185901412884</v>
      </c>
      <c r="AA2949" s="47">
        <v>13.939722049585077</v>
      </c>
      <c r="AB2949" s="47">
        <v>190.72899999999998</v>
      </c>
      <c r="AC2949" s="47">
        <v>2.4781278331826804</v>
      </c>
      <c r="AD2949" s="47">
        <v>193.20712783318268</v>
      </c>
      <c r="AE2949" s="47">
        <v>191.71540573949463</v>
      </c>
    </row>
    <row r="2950" spans="1:31" ht="13" x14ac:dyDescent="0.3">
      <c r="A2950" s="46">
        <v>45414</v>
      </c>
      <c r="B2950" s="44">
        <v>19</v>
      </c>
      <c r="C2950" s="44" t="s">
        <v>5</v>
      </c>
      <c r="D2950" s="45">
        <v>48.944054000000001</v>
      </c>
      <c r="E2950" s="43">
        <v>7.7341650000000003E-3</v>
      </c>
      <c r="F2950" s="43"/>
      <c r="G2950" s="47">
        <v>45.816999999999993</v>
      </c>
      <c r="H2950" s="47">
        <v>0.56117986162508449</v>
      </c>
      <c r="I2950" s="47">
        <v>46.378179861625078</v>
      </c>
      <c r="J2950" s="47">
        <v>46.019483366175592</v>
      </c>
      <c r="K2950" s="47">
        <v>4.8460000000000001</v>
      </c>
      <c r="L2950" s="47">
        <v>5.9355208971236875E-2</v>
      </c>
      <c r="M2950" s="47">
        <v>4.9053552089712369</v>
      </c>
      <c r="N2950" s="47">
        <v>4.8674163824014434</v>
      </c>
      <c r="O2950" s="47">
        <v>50.662999999999997</v>
      </c>
      <c r="P2950" s="47">
        <v>0.6205350705963214</v>
      </c>
      <c r="Q2950" s="47">
        <v>51.283535070596315</v>
      </c>
      <c r="R2950" s="47">
        <v>50.886899748577036</v>
      </c>
      <c r="S2950" s="47"/>
      <c r="T2950" s="47">
        <v>169.26900000000006</v>
      </c>
      <c r="U2950" s="47">
        <v>2.0732556474107096</v>
      </c>
      <c r="V2950" s="47">
        <v>171.34225564741078</v>
      </c>
      <c r="W2950" s="47">
        <v>170.01706637076151</v>
      </c>
      <c r="X2950" s="47">
        <v>13.457999999999995</v>
      </c>
      <c r="Y2950" s="47">
        <v>0.16483747468735152</v>
      </c>
      <c r="Z2950" s="47">
        <v>13.622837474687346</v>
      </c>
      <c r="AA2950" s="47">
        <v>13.517476201889931</v>
      </c>
      <c r="AB2950" s="47">
        <v>182.72700000000006</v>
      </c>
      <c r="AC2950" s="47">
        <v>2.2380931220980611</v>
      </c>
      <c r="AD2950" s="47">
        <v>184.96509312209812</v>
      </c>
      <c r="AE2950" s="47">
        <v>183.53454257265145</v>
      </c>
    </row>
    <row r="2951" spans="1:31" ht="13" x14ac:dyDescent="0.3">
      <c r="A2951" s="46">
        <v>45414</v>
      </c>
      <c r="B2951" s="44">
        <v>20</v>
      </c>
      <c r="C2951" s="44" t="s">
        <v>5</v>
      </c>
      <c r="D2951" s="45">
        <v>33.400281</v>
      </c>
      <c r="E2951" s="43">
        <v>7.6411159999999999E-3</v>
      </c>
      <c r="F2951" s="43"/>
      <c r="G2951" s="47">
        <v>43.007999999999996</v>
      </c>
      <c r="H2951" s="47">
        <v>0.26490576415750949</v>
      </c>
      <c r="I2951" s="47">
        <v>43.272905764157507</v>
      </c>
      <c r="J2951" s="47">
        <v>42.942252471556515</v>
      </c>
      <c r="K2951" s="47">
        <v>4.657</v>
      </c>
      <c r="L2951" s="47">
        <v>2.8684573653309196E-2</v>
      </c>
      <c r="M2951" s="47">
        <v>4.685684573653309</v>
      </c>
      <c r="N2951" s="47">
        <v>4.6498807142866134</v>
      </c>
      <c r="O2951" s="47">
        <v>47.664999999999992</v>
      </c>
      <c r="P2951" s="47">
        <v>0.29359033781081867</v>
      </c>
      <c r="Q2951" s="47">
        <v>47.958590337810818</v>
      </c>
      <c r="R2951" s="47">
        <v>47.592133185843124</v>
      </c>
      <c r="S2951" s="47"/>
      <c r="T2951" s="47">
        <v>161.041</v>
      </c>
      <c r="U2951" s="47">
        <v>0.99192450627068196</v>
      </c>
      <c r="V2951" s="47">
        <v>162.03292450627069</v>
      </c>
      <c r="W2951" s="47">
        <v>160.79481213429904</v>
      </c>
      <c r="X2951" s="47">
        <v>12.75</v>
      </c>
      <c r="Y2951" s="47">
        <v>7.8533028576270619E-2</v>
      </c>
      <c r="Z2951" s="47">
        <v>12.82853302857627</v>
      </c>
      <c r="AA2951" s="47">
        <v>12.730508719595088</v>
      </c>
      <c r="AB2951" s="47">
        <v>173.791</v>
      </c>
      <c r="AC2951" s="47">
        <v>1.0704575348469525</v>
      </c>
      <c r="AD2951" s="47">
        <v>174.86145753484695</v>
      </c>
      <c r="AE2951" s="47">
        <v>173.52532085389413</v>
      </c>
    </row>
    <row r="2952" spans="1:31" ht="13" x14ac:dyDescent="0.3">
      <c r="A2952" s="46">
        <v>45414</v>
      </c>
      <c r="B2952" s="44">
        <v>21</v>
      </c>
      <c r="C2952" s="44" t="s">
        <v>5</v>
      </c>
      <c r="D2952" s="45">
        <v>33.179931000000003</v>
      </c>
      <c r="E2952" s="43">
        <v>7.4308500000000001E-3</v>
      </c>
      <c r="F2952" s="43"/>
      <c r="G2952" s="47">
        <v>39.506000000000007</v>
      </c>
      <c r="H2952" s="47">
        <v>0.25404121938256419</v>
      </c>
      <c r="I2952" s="47">
        <v>39.760041219382572</v>
      </c>
      <c r="J2952" s="47">
        <v>39.46459031708752</v>
      </c>
      <c r="K2952" s="47">
        <v>4.2409999999999997</v>
      </c>
      <c r="L2952" s="47">
        <v>2.7271523601515069E-2</v>
      </c>
      <c r="M2952" s="47">
        <v>4.2682715236015145</v>
      </c>
      <c r="N2952" s="47">
        <v>4.23655463815036</v>
      </c>
      <c r="O2952" s="47">
        <v>43.747000000000007</v>
      </c>
      <c r="P2952" s="47">
        <v>0.28131274298407927</v>
      </c>
      <c r="Q2952" s="47">
        <v>44.028312742984085</v>
      </c>
      <c r="R2952" s="47">
        <v>43.701144955237879</v>
      </c>
      <c r="S2952" s="47"/>
      <c r="T2952" s="47">
        <v>149.54400000000001</v>
      </c>
      <c r="U2952" s="47">
        <v>0.96163469122022416</v>
      </c>
      <c r="V2952" s="47">
        <v>150.50563469122022</v>
      </c>
      <c r="W2952" s="47">
        <v>149.38724989567498</v>
      </c>
      <c r="X2952" s="47">
        <v>11.886999999999997</v>
      </c>
      <c r="Y2952" s="47">
        <v>7.6438717531527853E-2</v>
      </c>
      <c r="Z2952" s="47">
        <v>11.963438717531524</v>
      </c>
      <c r="AA2952" s="47">
        <v>11.874540198937355</v>
      </c>
      <c r="AB2952" s="47">
        <v>161.43100000000001</v>
      </c>
      <c r="AC2952" s="47">
        <v>1.038073408751752</v>
      </c>
      <c r="AD2952" s="47">
        <v>162.46907340875174</v>
      </c>
      <c r="AE2952" s="47">
        <v>161.26179009461234</v>
      </c>
    </row>
    <row r="2953" spans="1:31" ht="13" x14ac:dyDescent="0.3">
      <c r="A2953" s="46">
        <v>45414</v>
      </c>
      <c r="B2953" s="44">
        <v>22</v>
      </c>
      <c r="C2953" s="44" t="s">
        <v>5</v>
      </c>
      <c r="D2953" s="45">
        <v>29.938503000000001</v>
      </c>
      <c r="E2953" s="43">
        <v>7.1388600000000003E-3</v>
      </c>
      <c r="F2953" s="43"/>
      <c r="G2953" s="47">
        <v>35.451999999999998</v>
      </c>
      <c r="H2953" s="47">
        <v>0.21991875108150813</v>
      </c>
      <c r="I2953" s="47">
        <v>35.671918751081506</v>
      </c>
      <c r="J2953" s="47">
        <v>35.41726191718616</v>
      </c>
      <c r="K2953" s="47">
        <v>3.6889999999999996</v>
      </c>
      <c r="L2953" s="47">
        <v>2.2883907050086975E-2</v>
      </c>
      <c r="M2953" s="47">
        <v>3.7118839070500864</v>
      </c>
      <c r="N2953" s="47">
        <v>3.6853852875014028</v>
      </c>
      <c r="O2953" s="47">
        <v>39.140999999999998</v>
      </c>
      <c r="P2953" s="47">
        <v>0.2428026581315951</v>
      </c>
      <c r="Q2953" s="47">
        <v>39.383802658131593</v>
      </c>
      <c r="R2953" s="47">
        <v>39.102647204687564</v>
      </c>
      <c r="S2953" s="47"/>
      <c r="T2953" s="47">
        <v>134.625</v>
      </c>
      <c r="U2953" s="47">
        <v>0.83511683020275407</v>
      </c>
      <c r="V2953" s="47">
        <v>135.46011683020276</v>
      </c>
      <c r="W2953" s="47">
        <v>134.49308602056831</v>
      </c>
      <c r="X2953" s="47">
        <v>10.693999999999997</v>
      </c>
      <c r="Y2953" s="47">
        <v>6.6337896989327752E-2</v>
      </c>
      <c r="Z2953" s="47">
        <v>10.760337896989325</v>
      </c>
      <c r="AA2953" s="47">
        <v>10.683521351190024</v>
      </c>
      <c r="AB2953" s="47">
        <v>145.31899999999999</v>
      </c>
      <c r="AC2953" s="47">
        <v>0.90145472719208186</v>
      </c>
      <c r="AD2953" s="47">
        <v>146.22045472719208</v>
      </c>
      <c r="AE2953" s="47">
        <v>145.17660737175834</v>
      </c>
    </row>
    <row r="2954" spans="1:31" ht="13" x14ac:dyDescent="0.3">
      <c r="A2954" s="46">
        <v>45414</v>
      </c>
      <c r="B2954" s="44">
        <v>23</v>
      </c>
      <c r="C2954" s="44" t="s">
        <v>5</v>
      </c>
      <c r="D2954" s="45">
        <v>25.414714</v>
      </c>
      <c r="E2954" s="43">
        <v>6.8984140000000003E-3</v>
      </c>
      <c r="F2954" s="43"/>
      <c r="G2954" s="47">
        <v>31.762999999999998</v>
      </c>
      <c r="H2954" s="47">
        <v>0.17162889339927015</v>
      </c>
      <c r="I2954" s="47">
        <v>31.934628893399267</v>
      </c>
      <c r="J2954" s="47">
        <v>31.714330602356238</v>
      </c>
      <c r="K2954" s="47">
        <v>3.355</v>
      </c>
      <c r="L2954" s="47">
        <v>1.8128480853652092E-2</v>
      </c>
      <c r="M2954" s="47">
        <v>3.3731284808536519</v>
      </c>
      <c r="N2954" s="47">
        <v>3.3498592441175323</v>
      </c>
      <c r="O2954" s="47">
        <v>35.117999999999995</v>
      </c>
      <c r="P2954" s="47">
        <v>0.18975737425292225</v>
      </c>
      <c r="Q2954" s="47">
        <v>35.307757374252922</v>
      </c>
      <c r="R2954" s="47">
        <v>35.064189846473774</v>
      </c>
      <c r="S2954" s="47"/>
      <c r="T2954" s="47">
        <v>119.729</v>
      </c>
      <c r="U2954" s="47">
        <v>0.64694631419580073</v>
      </c>
      <c r="V2954" s="47">
        <v>120.3759463141958</v>
      </c>
      <c r="W2954" s="47">
        <v>119.5455432008787</v>
      </c>
      <c r="X2954" s="47">
        <v>9.7879999999999967</v>
      </c>
      <c r="Y2954" s="47">
        <v>5.28886946633522E-2</v>
      </c>
      <c r="Z2954" s="47">
        <v>9.8408886946633487</v>
      </c>
      <c r="AA2954" s="47">
        <v>9.773002170319641</v>
      </c>
      <c r="AB2954" s="47">
        <v>129.517</v>
      </c>
      <c r="AC2954" s="47">
        <v>0.69983500885915295</v>
      </c>
      <c r="AD2954" s="47">
        <v>130.21683500885916</v>
      </c>
      <c r="AE2954" s="47">
        <v>129.31854537119833</v>
      </c>
    </row>
    <row r="2955" spans="1:31" ht="13" x14ac:dyDescent="0.3">
      <c r="A2955" s="46">
        <v>45414</v>
      </c>
      <c r="B2955" s="44">
        <v>24</v>
      </c>
      <c r="C2955" s="44" t="s">
        <v>3</v>
      </c>
      <c r="D2955" s="45">
        <v>36.207307</v>
      </c>
      <c r="E2955" s="43">
        <v>6.7074919999999998E-3</v>
      </c>
      <c r="F2955" s="43"/>
      <c r="G2955" s="47">
        <v>29.01</v>
      </c>
      <c r="H2955" s="47">
        <v>0.15819697252581646</v>
      </c>
      <c r="I2955" s="47">
        <v>29.168196972525816</v>
      </c>
      <c r="J2955" s="47">
        <v>28.972551524678178</v>
      </c>
      <c r="K2955" s="47">
        <v>3.1040000000000001</v>
      </c>
      <c r="L2955" s="47">
        <v>1.6926694337129761E-2</v>
      </c>
      <c r="M2955" s="47">
        <v>3.1209266943371299</v>
      </c>
      <c r="N2955" s="47">
        <v>3.0999931035022774</v>
      </c>
      <c r="O2955" s="47">
        <v>32.114000000000004</v>
      </c>
      <c r="P2955" s="47">
        <v>0.17512366686294623</v>
      </c>
      <c r="Q2955" s="47">
        <v>32.289123666862949</v>
      </c>
      <c r="R2955" s="47">
        <v>32.072544628180452</v>
      </c>
      <c r="S2955" s="47"/>
      <c r="T2955" s="47">
        <v>108.09499999999997</v>
      </c>
      <c r="U2955" s="47">
        <v>0.58946231455284814</v>
      </c>
      <c r="V2955" s="47">
        <v>108.68446231455282</v>
      </c>
      <c r="W2955" s="47">
        <v>107.95546215305366</v>
      </c>
      <c r="X2955" s="47">
        <v>9.0309999999999988</v>
      </c>
      <c r="Y2955" s="47">
        <v>4.9247737293369474E-2</v>
      </c>
      <c r="Z2955" s="47">
        <v>9.0802477372933676</v>
      </c>
      <c r="AA2955" s="47">
        <v>9.0193420482374549</v>
      </c>
      <c r="AB2955" s="47">
        <v>117.12599999999998</v>
      </c>
      <c r="AC2955" s="47">
        <v>0.63871005184621765</v>
      </c>
      <c r="AD2955" s="47">
        <v>117.76471005184618</v>
      </c>
      <c r="AE2955" s="47">
        <v>116.97480420129111</v>
      </c>
    </row>
    <row r="2956" spans="1:31" ht="13" x14ac:dyDescent="0.3">
      <c r="A2956" s="46">
        <v>45415</v>
      </c>
      <c r="B2956" s="44">
        <v>1</v>
      </c>
      <c r="C2956" s="44" t="s">
        <v>3</v>
      </c>
      <c r="D2956" s="45">
        <v>29.541498000000001</v>
      </c>
      <c r="E2956" s="43">
        <v>6.6267950000000004E-3</v>
      </c>
      <c r="F2956" s="43"/>
      <c r="G2956" s="47">
        <v>27.595000000000002</v>
      </c>
      <c r="H2956" s="47">
        <v>0.16776665938752114</v>
      </c>
      <c r="I2956" s="47">
        <v>27.762766659387523</v>
      </c>
      <c r="J2956" s="47">
        <v>27.578788496102927</v>
      </c>
      <c r="K2956" s="47">
        <v>2.9369999999999998</v>
      </c>
      <c r="L2956" s="47">
        <v>1.7855795565180268E-2</v>
      </c>
      <c r="M2956" s="47">
        <v>2.9548557955651802</v>
      </c>
      <c r="N2956" s="47">
        <v>2.9352745719534079</v>
      </c>
      <c r="O2956" s="47">
        <v>30.532000000000004</v>
      </c>
      <c r="P2956" s="47">
        <v>0.18562245495270141</v>
      </c>
      <c r="Q2956" s="47">
        <v>30.717622454952703</v>
      </c>
      <c r="R2956" s="47">
        <v>30.514063068056334</v>
      </c>
      <c r="S2956" s="47"/>
      <c r="T2956" s="47">
        <v>101.371</v>
      </c>
      <c r="U2956" s="47">
        <v>0.61629548935576739</v>
      </c>
      <c r="V2956" s="47">
        <v>101.98729548935576</v>
      </c>
      <c r="W2956" s="47">
        <v>101.31144658954338</v>
      </c>
      <c r="X2956" s="47">
        <v>8.4849999999999994</v>
      </c>
      <c r="Y2956" s="47">
        <v>5.1585435945030497E-2</v>
      </c>
      <c r="Z2956" s="47">
        <v>8.5365854359450299</v>
      </c>
      <c r="AA2956" s="47">
        <v>8.4800152342610371</v>
      </c>
      <c r="AB2956" s="47">
        <v>109.85599999999999</v>
      </c>
      <c r="AC2956" s="47">
        <v>0.6678809253007979</v>
      </c>
      <c r="AD2956" s="47">
        <v>110.52388092530079</v>
      </c>
      <c r="AE2956" s="47">
        <v>109.79146182380441</v>
      </c>
    </row>
    <row r="2957" spans="1:31" ht="13" x14ac:dyDescent="0.3">
      <c r="A2957" s="46">
        <v>45415</v>
      </c>
      <c r="B2957" s="44">
        <v>2</v>
      </c>
      <c r="C2957" s="44" t="s">
        <v>3</v>
      </c>
      <c r="D2957" s="45">
        <v>23.931819999999998</v>
      </c>
      <c r="E2957" s="43">
        <v>6.5298079999999998E-3</v>
      </c>
      <c r="F2957" s="43"/>
      <c r="G2957" s="47">
        <v>26.589000000000002</v>
      </c>
      <c r="H2957" s="47">
        <v>0.21816165102570434</v>
      </c>
      <c r="I2957" s="47">
        <v>26.807161651025705</v>
      </c>
      <c r="J2957" s="47">
        <v>26.632116032419543</v>
      </c>
      <c r="K2957" s="47">
        <v>2.7569999999999997</v>
      </c>
      <c r="L2957" s="47">
        <v>2.2621071566357016E-2</v>
      </c>
      <c r="M2957" s="47">
        <v>2.7796210715663565</v>
      </c>
      <c r="N2957" s="47">
        <v>2.761470679656274</v>
      </c>
      <c r="O2957" s="47">
        <v>29.346000000000004</v>
      </c>
      <c r="P2957" s="47">
        <v>0.24078272259206135</v>
      </c>
      <c r="Q2957" s="47">
        <v>29.586782722592062</v>
      </c>
      <c r="R2957" s="47">
        <v>29.393586712075816</v>
      </c>
      <c r="S2957" s="47"/>
      <c r="T2957" s="47">
        <v>97.566999999999993</v>
      </c>
      <c r="U2957" s="47">
        <v>0.80053322071626964</v>
      </c>
      <c r="V2957" s="47">
        <v>98.367533220716268</v>
      </c>
      <c r="W2957" s="47">
        <v>97.725212115351368</v>
      </c>
      <c r="X2957" s="47">
        <v>8.1999999999999993</v>
      </c>
      <c r="Y2957" s="47">
        <v>6.7280662620285661E-2</v>
      </c>
      <c r="Z2957" s="47">
        <v>8.2672806626202853</v>
      </c>
      <c r="AA2957" s="47">
        <v>8.2132969072112623</v>
      </c>
      <c r="AB2957" s="47">
        <v>105.767</v>
      </c>
      <c r="AC2957" s="47">
        <v>0.86781388333655529</v>
      </c>
      <c r="AD2957" s="47">
        <v>106.63481388333655</v>
      </c>
      <c r="AE2957" s="47">
        <v>105.93850902256263</v>
      </c>
    </row>
    <row r="2958" spans="1:31" ht="13" x14ac:dyDescent="0.3">
      <c r="A2958" s="46">
        <v>45415</v>
      </c>
      <c r="B2958" s="44">
        <v>3</v>
      </c>
      <c r="C2958" s="44" t="s">
        <v>3</v>
      </c>
      <c r="D2958" s="45">
        <v>19.023192000000002</v>
      </c>
      <c r="E2958" s="43">
        <v>6.4301949999999997E-3</v>
      </c>
      <c r="F2958" s="43"/>
      <c r="G2958" s="47">
        <v>25.843999999999998</v>
      </c>
      <c r="H2958" s="47">
        <v>0.2455087121682222</v>
      </c>
      <c r="I2958" s="47">
        <v>26.089508712168218</v>
      </c>
      <c r="J2958" s="47">
        <v>25.92174808369478</v>
      </c>
      <c r="K2958" s="47">
        <v>2.7270000000000003</v>
      </c>
      <c r="L2958" s="47">
        <v>2.5905519969151143E-2</v>
      </c>
      <c r="M2958" s="47">
        <v>2.7529055199691514</v>
      </c>
      <c r="N2958" s="47">
        <v>2.7352038006591735</v>
      </c>
      <c r="O2958" s="47">
        <v>28.570999999999998</v>
      </c>
      <c r="P2958" s="47">
        <v>0.27141423213737337</v>
      </c>
      <c r="Q2958" s="47">
        <v>28.842414232137369</v>
      </c>
      <c r="R2958" s="47">
        <v>28.656951884353955</v>
      </c>
      <c r="S2958" s="47"/>
      <c r="T2958" s="47">
        <v>95.669000000000054</v>
      </c>
      <c r="U2958" s="47">
        <v>0.90882111841904001</v>
      </c>
      <c r="V2958" s="47">
        <v>96.577821118419095</v>
      </c>
      <c r="W2958" s="47">
        <v>95.956806895952539</v>
      </c>
      <c r="X2958" s="47">
        <v>8.0349999999999984</v>
      </c>
      <c r="Y2958" s="47">
        <v>7.6329612377018463E-2</v>
      </c>
      <c r="Z2958" s="47">
        <v>8.1113296123770162</v>
      </c>
      <c r="AA2958" s="47">
        <v>8.0591721812601573</v>
      </c>
      <c r="AB2958" s="47">
        <v>103.70400000000005</v>
      </c>
      <c r="AC2958" s="47">
        <v>0.98515073079605853</v>
      </c>
      <c r="AD2958" s="47">
        <v>104.68915073079611</v>
      </c>
      <c r="AE2958" s="47">
        <v>104.01597907721269</v>
      </c>
    </row>
    <row r="2959" spans="1:31" ht="13" x14ac:dyDescent="0.3">
      <c r="A2959" s="46">
        <v>45415</v>
      </c>
      <c r="B2959" s="44">
        <v>4</v>
      </c>
      <c r="C2959" s="44" t="s">
        <v>3</v>
      </c>
      <c r="D2959" s="45">
        <v>17.941410000000001</v>
      </c>
      <c r="E2959" s="43">
        <v>6.3705960000000001E-3</v>
      </c>
      <c r="F2959" s="43"/>
      <c r="G2959" s="47">
        <v>25.64</v>
      </c>
      <c r="H2959" s="47">
        <v>0.31490270939516202</v>
      </c>
      <c r="I2959" s="47">
        <v>25.954902709395164</v>
      </c>
      <c r="J2959" s="47">
        <v>25.789554510014302</v>
      </c>
      <c r="K2959" s="47">
        <v>2.7439999999999998</v>
      </c>
      <c r="L2959" s="47">
        <v>3.370097638768816E-2</v>
      </c>
      <c r="M2959" s="47">
        <v>2.7777009763876879</v>
      </c>
      <c r="N2959" s="47">
        <v>2.7600053656583166</v>
      </c>
      <c r="O2959" s="47">
        <v>28.384</v>
      </c>
      <c r="P2959" s="47">
        <v>0.34860368578285017</v>
      </c>
      <c r="Q2959" s="47">
        <v>28.732603685782852</v>
      </c>
      <c r="R2959" s="47">
        <v>28.549559875672617</v>
      </c>
      <c r="S2959" s="47"/>
      <c r="T2959" s="47">
        <v>95.031999999999996</v>
      </c>
      <c r="U2959" s="47">
        <v>1.1671542230593228</v>
      </c>
      <c r="V2959" s="47">
        <v>96.199154223059324</v>
      </c>
      <c r="W2959" s="47">
        <v>95.586308275962523</v>
      </c>
      <c r="X2959" s="47">
        <v>7.9279999999999982</v>
      </c>
      <c r="Y2959" s="47">
        <v>9.7369293295040696E-2</v>
      </c>
      <c r="Z2959" s="47">
        <v>8.0253692932950393</v>
      </c>
      <c r="AA2959" s="47">
        <v>7.9742429077766515</v>
      </c>
      <c r="AB2959" s="47">
        <v>102.96</v>
      </c>
      <c r="AC2959" s="47">
        <v>1.2645235163543636</v>
      </c>
      <c r="AD2959" s="47">
        <v>104.22452351635437</v>
      </c>
      <c r="AE2959" s="47">
        <v>103.56055118373918</v>
      </c>
    </row>
    <row r="2960" spans="1:31" ht="13" x14ac:dyDescent="0.3">
      <c r="A2960" s="46">
        <v>45415</v>
      </c>
      <c r="B2960" s="44">
        <v>5</v>
      </c>
      <c r="C2960" s="44" t="s">
        <v>3</v>
      </c>
      <c r="D2960" s="45">
        <v>19.044107</v>
      </c>
      <c r="E2960" s="43">
        <v>6.2897830000000002E-3</v>
      </c>
      <c r="F2960" s="43"/>
      <c r="G2960" s="47">
        <v>26.409999999999997</v>
      </c>
      <c r="H2960" s="47">
        <v>0.27465952088191919</v>
      </c>
      <c r="I2960" s="47">
        <v>26.684659520881915</v>
      </c>
      <c r="J2960" s="47">
        <v>26.516818803066684</v>
      </c>
      <c r="K2960" s="47">
        <v>2.7649999999999997</v>
      </c>
      <c r="L2960" s="47">
        <v>2.8755531057876055E-2</v>
      </c>
      <c r="M2960" s="47">
        <v>2.7937555310578759</v>
      </c>
      <c r="N2960" s="47">
        <v>2.776183415012472</v>
      </c>
      <c r="O2960" s="47">
        <v>29.174999999999997</v>
      </c>
      <c r="P2960" s="47">
        <v>0.30341505193979523</v>
      </c>
      <c r="Q2960" s="47">
        <v>29.478415051939791</v>
      </c>
      <c r="R2960" s="47">
        <v>29.293002218079156</v>
      </c>
      <c r="S2960" s="47"/>
      <c r="T2960" s="47">
        <v>97.977999999999994</v>
      </c>
      <c r="U2960" s="47">
        <v>1.0189545829976783</v>
      </c>
      <c r="V2960" s="47">
        <v>98.996954582997674</v>
      </c>
      <c r="W2960" s="47">
        <v>98.374285221009757</v>
      </c>
      <c r="X2960" s="47">
        <v>8.2429999999999986</v>
      </c>
      <c r="Y2960" s="47">
        <v>8.572580199279288E-2</v>
      </c>
      <c r="Z2960" s="47">
        <v>8.3287258019927908</v>
      </c>
      <c r="AA2960" s="47">
        <v>8.2763399240317543</v>
      </c>
      <c r="AB2960" s="47">
        <v>106.22099999999999</v>
      </c>
      <c r="AC2960" s="47">
        <v>1.1046803849904712</v>
      </c>
      <c r="AD2960" s="47">
        <v>107.32568038499046</v>
      </c>
      <c r="AE2960" s="47">
        <v>106.65062514504152</v>
      </c>
    </row>
    <row r="2961" spans="1:31" ht="13" x14ac:dyDescent="0.3">
      <c r="A2961" s="46">
        <v>45415</v>
      </c>
      <c r="B2961" s="44">
        <v>6</v>
      </c>
      <c r="C2961" s="44" t="s">
        <v>3</v>
      </c>
      <c r="D2961" s="45">
        <v>26.229268999999999</v>
      </c>
      <c r="E2961" s="43">
        <v>6.24159E-3</v>
      </c>
      <c r="F2961" s="43"/>
      <c r="G2961" s="47">
        <v>28.120999999999999</v>
      </c>
      <c r="H2961" s="47">
        <v>0.34152667739499165</v>
      </c>
      <c r="I2961" s="47">
        <v>28.46252667739499</v>
      </c>
      <c r="J2961" s="47">
        <v>28.284875255510627</v>
      </c>
      <c r="K2961" s="47">
        <v>2.8730000000000002</v>
      </c>
      <c r="L2961" s="47">
        <v>3.4892292029295224E-2</v>
      </c>
      <c r="M2961" s="47">
        <v>2.9078922920292953</v>
      </c>
      <c r="N2961" s="47">
        <v>2.8897424205782882</v>
      </c>
      <c r="O2961" s="47">
        <v>30.994</v>
      </c>
      <c r="P2961" s="47">
        <v>0.37641896942428688</v>
      </c>
      <c r="Q2961" s="47">
        <v>31.370418969424286</v>
      </c>
      <c r="R2961" s="47">
        <v>31.174617676088914</v>
      </c>
      <c r="S2961" s="47"/>
      <c r="T2961" s="47">
        <v>105.386</v>
      </c>
      <c r="U2961" s="47">
        <v>1.2799022233899431</v>
      </c>
      <c r="V2961" s="47">
        <v>106.66590222338993</v>
      </c>
      <c r="W2961" s="47">
        <v>106.00013739473144</v>
      </c>
      <c r="X2961" s="47">
        <v>8.7249999999999979</v>
      </c>
      <c r="Y2961" s="47">
        <v>0.10596423527866368</v>
      </c>
      <c r="Z2961" s="47">
        <v>8.8309642352786621</v>
      </c>
      <c r="AA2961" s="47">
        <v>8.775844977217389</v>
      </c>
      <c r="AB2961" s="47">
        <v>114.11099999999999</v>
      </c>
      <c r="AC2961" s="47">
        <v>1.3858664586686067</v>
      </c>
      <c r="AD2961" s="47">
        <v>115.49686645866859</v>
      </c>
      <c r="AE2961" s="47">
        <v>114.77598237194883</v>
      </c>
    </row>
    <row r="2962" spans="1:31" ht="13" x14ac:dyDescent="0.3">
      <c r="A2962" s="46">
        <v>45415</v>
      </c>
      <c r="B2962" s="44">
        <v>7</v>
      </c>
      <c r="C2962" s="44" t="s">
        <v>3</v>
      </c>
      <c r="D2962" s="45">
        <v>29.683278000000001</v>
      </c>
      <c r="E2962" s="43">
        <v>6.2667030000000002E-3</v>
      </c>
      <c r="F2962" s="43"/>
      <c r="G2962" s="47">
        <v>30.794000000000004</v>
      </c>
      <c r="H2962" s="47">
        <v>0.10404629620042506</v>
      </c>
      <c r="I2962" s="47">
        <v>30.89804629620043</v>
      </c>
      <c r="J2962" s="47">
        <v>30.704417416781894</v>
      </c>
      <c r="K2962" s="47">
        <v>3.3219999999999996</v>
      </c>
      <c r="L2962" s="47">
        <v>1.1224322789433394E-2</v>
      </c>
      <c r="M2962" s="47">
        <v>3.3332243227894329</v>
      </c>
      <c r="N2962" s="47">
        <v>3.3123359959261354</v>
      </c>
      <c r="O2962" s="47">
        <v>34.116000000000007</v>
      </c>
      <c r="P2962" s="47">
        <v>0.11527061898985845</v>
      </c>
      <c r="Q2962" s="47">
        <v>34.231270618989861</v>
      </c>
      <c r="R2962" s="47">
        <v>34.016753412708027</v>
      </c>
      <c r="S2962" s="47"/>
      <c r="T2962" s="47">
        <v>116.30300000000003</v>
      </c>
      <c r="U2962" s="47">
        <v>0.39296279752542818</v>
      </c>
      <c r="V2962" s="47">
        <v>116.69596279752545</v>
      </c>
      <c r="W2962" s="47">
        <v>115.96466385737432</v>
      </c>
      <c r="X2962" s="47">
        <v>9.6069999999999993</v>
      </c>
      <c r="Y2962" s="47">
        <v>3.2459984659267492E-2</v>
      </c>
      <c r="Z2962" s="47">
        <v>9.6394599846592666</v>
      </c>
      <c r="AA2962" s="47">
        <v>9.5790523518550224</v>
      </c>
      <c r="AB2962" s="47">
        <v>125.91000000000003</v>
      </c>
      <c r="AC2962" s="47">
        <v>0.42542278218469565</v>
      </c>
      <c r="AD2962" s="47">
        <v>126.33542278218472</v>
      </c>
      <c r="AE2962" s="47">
        <v>125.54371620922934</v>
      </c>
    </row>
    <row r="2963" spans="1:31" ht="13" x14ac:dyDescent="0.3">
      <c r="A2963" s="46">
        <v>45415</v>
      </c>
      <c r="B2963" s="44">
        <v>8</v>
      </c>
      <c r="C2963" s="44" t="s">
        <v>5</v>
      </c>
      <c r="D2963" s="45">
        <v>34.303541000000003</v>
      </c>
      <c r="E2963" s="43">
        <v>6.1826370000000004E-3</v>
      </c>
      <c r="F2963" s="43"/>
      <c r="G2963" s="47">
        <v>34.616</v>
      </c>
      <c r="H2963" s="47">
        <v>0.24541195011325614</v>
      </c>
      <c r="I2963" s="47">
        <v>34.861411950113258</v>
      </c>
      <c r="J2963" s="47">
        <v>34.645876494718244</v>
      </c>
      <c r="K2963" s="47">
        <v>3.6050000000000004</v>
      </c>
      <c r="L2963" s="47">
        <v>2.5557836843028901E-2</v>
      </c>
      <c r="M2963" s="47">
        <v>3.6305578368430291</v>
      </c>
      <c r="N2963" s="47">
        <v>3.6081114156303236</v>
      </c>
      <c r="O2963" s="47">
        <v>38.221000000000004</v>
      </c>
      <c r="P2963" s="47">
        <v>0.27096978695628504</v>
      </c>
      <c r="Q2963" s="47">
        <v>38.49196978695629</v>
      </c>
      <c r="R2963" s="47">
        <v>38.25398791034857</v>
      </c>
      <c r="S2963" s="47"/>
      <c r="T2963" s="47">
        <v>129.80600000000001</v>
      </c>
      <c r="U2963" s="47">
        <v>0.92026645471462121</v>
      </c>
      <c r="V2963" s="47">
        <v>130.72626645471462</v>
      </c>
      <c r="W2963" s="47">
        <v>129.91803340285983</v>
      </c>
      <c r="X2963" s="47">
        <v>10.218999999999999</v>
      </c>
      <c r="Y2963" s="47">
        <v>7.2448137225773174E-2</v>
      </c>
      <c r="Z2963" s="47">
        <v>10.291448137225773</v>
      </c>
      <c r="AA2963" s="47">
        <v>10.227819849188981</v>
      </c>
      <c r="AB2963" s="47">
        <v>140.02500000000001</v>
      </c>
      <c r="AC2963" s="47">
        <v>0.99271459194039435</v>
      </c>
      <c r="AD2963" s="47">
        <v>141.0177145919404</v>
      </c>
      <c r="AE2963" s="47">
        <v>140.14585325204882</v>
      </c>
    </row>
    <row r="2964" spans="1:31" ht="13" x14ac:dyDescent="0.3">
      <c r="A2964" s="46">
        <v>45415</v>
      </c>
      <c r="B2964" s="44">
        <v>9</v>
      </c>
      <c r="C2964" s="44" t="s">
        <v>5</v>
      </c>
      <c r="D2964" s="45">
        <v>43.727620000000002</v>
      </c>
      <c r="E2964" s="43">
        <v>6.4080960000000003E-3</v>
      </c>
      <c r="F2964" s="43"/>
      <c r="G2964" s="47">
        <v>39.250999999999998</v>
      </c>
      <c r="H2964" s="47">
        <v>9.2156397577154575E-2</v>
      </c>
      <c r="I2964" s="47">
        <v>39.343156397577154</v>
      </c>
      <c r="J2964" s="47">
        <v>39.091041674438465</v>
      </c>
      <c r="K2964" s="47">
        <v>3.8760000000000003</v>
      </c>
      <c r="L2964" s="47">
        <v>9.100359150315946E-3</v>
      </c>
      <c r="M2964" s="47">
        <v>3.8851003591503162</v>
      </c>
      <c r="N2964" s="47">
        <v>3.8602042630792464</v>
      </c>
      <c r="O2964" s="47">
        <v>43.126999999999995</v>
      </c>
      <c r="P2964" s="47">
        <v>0.10125675672747052</v>
      </c>
      <c r="Q2964" s="47">
        <v>43.228256756727468</v>
      </c>
      <c r="R2964" s="47">
        <v>42.951245937517712</v>
      </c>
      <c r="S2964" s="47"/>
      <c r="T2964" s="47">
        <v>147.41100000000006</v>
      </c>
      <c r="U2964" s="47">
        <v>0.34610243619897429</v>
      </c>
      <c r="V2964" s="47">
        <v>147.75710243619903</v>
      </c>
      <c r="W2964" s="47">
        <v>146.81026073910604</v>
      </c>
      <c r="X2964" s="47">
        <v>11.366</v>
      </c>
      <c r="Y2964" s="47">
        <v>2.6685934494966725E-2</v>
      </c>
      <c r="Z2964" s="47">
        <v>11.392685934494967</v>
      </c>
      <c r="AA2964" s="47">
        <v>11.319680509328872</v>
      </c>
      <c r="AB2964" s="47">
        <v>158.77700000000004</v>
      </c>
      <c r="AC2964" s="47">
        <v>0.372788370693941</v>
      </c>
      <c r="AD2964" s="47">
        <v>159.14978837069401</v>
      </c>
      <c r="AE2964" s="47">
        <v>158.1299412484349</v>
      </c>
    </row>
    <row r="2965" spans="1:31" ht="13" x14ac:dyDescent="0.3">
      <c r="A2965" s="46">
        <v>45415</v>
      </c>
      <c r="B2965" s="44">
        <v>10</v>
      </c>
      <c r="C2965" s="44" t="s">
        <v>5</v>
      </c>
      <c r="D2965" s="45">
        <v>35.549835000000002</v>
      </c>
      <c r="E2965" s="43">
        <v>6.7065639999999999E-3</v>
      </c>
      <c r="F2965" s="43"/>
      <c r="G2965" s="47">
        <v>43.446999999999996</v>
      </c>
      <c r="H2965" s="47">
        <v>0.19597269485347604</v>
      </c>
      <c r="I2965" s="47">
        <v>43.642972694853469</v>
      </c>
      <c r="J2965" s="47">
        <v>43.350278305325183</v>
      </c>
      <c r="K2965" s="47">
        <v>4.2569999999999997</v>
      </c>
      <c r="L2965" s="47">
        <v>1.920168853985885E-2</v>
      </c>
      <c r="M2965" s="47">
        <v>4.2762016885398584</v>
      </c>
      <c r="N2965" s="47">
        <v>4.2475230682387579</v>
      </c>
      <c r="O2965" s="47">
        <v>47.703999999999994</v>
      </c>
      <c r="P2965" s="47">
        <v>0.21517438339333489</v>
      </c>
      <c r="Q2965" s="47">
        <v>47.919174383393326</v>
      </c>
      <c r="R2965" s="47">
        <v>47.597801373563939</v>
      </c>
      <c r="S2965" s="47"/>
      <c r="T2965" s="47">
        <v>161.65999999999994</v>
      </c>
      <c r="U2965" s="47">
        <v>0.72918603931256309</v>
      </c>
      <c r="V2965" s="47">
        <v>162.38918603931251</v>
      </c>
      <c r="W2965" s="47">
        <v>161.30011257023196</v>
      </c>
      <c r="X2965" s="47">
        <v>12.306000000000001</v>
      </c>
      <c r="Y2965" s="47">
        <v>5.5507629591614531E-2</v>
      </c>
      <c r="Z2965" s="47">
        <v>12.361507629591616</v>
      </c>
      <c r="AA2965" s="47">
        <v>12.278604387537271</v>
      </c>
      <c r="AB2965" s="47">
        <v>173.96599999999995</v>
      </c>
      <c r="AC2965" s="47">
        <v>0.78469366890417758</v>
      </c>
      <c r="AD2965" s="47">
        <v>174.75069366890412</v>
      </c>
      <c r="AE2965" s="47">
        <v>173.57871695776925</v>
      </c>
    </row>
    <row r="2966" spans="1:31" ht="13" x14ac:dyDescent="0.3">
      <c r="A2966" s="46">
        <v>45415</v>
      </c>
      <c r="B2966" s="44">
        <v>11</v>
      </c>
      <c r="C2966" s="44" t="s">
        <v>5</v>
      </c>
      <c r="D2966" s="45">
        <v>22.388686</v>
      </c>
      <c r="E2966" s="43">
        <v>6.862997E-3</v>
      </c>
      <c r="F2966" s="43"/>
      <c r="G2966" s="47">
        <v>46.784999999999997</v>
      </c>
      <c r="H2966" s="47">
        <v>0.26637962741582988</v>
      </c>
      <c r="I2966" s="47">
        <v>47.051379627415827</v>
      </c>
      <c r="J2966" s="47">
        <v>46.72846615018701</v>
      </c>
      <c r="K2966" s="47">
        <v>4.6319999999999997</v>
      </c>
      <c r="L2966" s="47">
        <v>2.6373205817892997E-2</v>
      </c>
      <c r="M2966" s="47">
        <v>4.6583732058178926</v>
      </c>
      <c r="N2966" s="47">
        <v>4.6264028044814838</v>
      </c>
      <c r="O2966" s="47">
        <v>51.416999999999994</v>
      </c>
      <c r="P2966" s="47">
        <v>0.29275283323372286</v>
      </c>
      <c r="Q2966" s="47">
        <v>51.709752833233722</v>
      </c>
      <c r="R2966" s="47">
        <v>51.354868954668497</v>
      </c>
      <c r="S2966" s="47"/>
      <c r="T2966" s="47">
        <v>172.63899999999995</v>
      </c>
      <c r="U2966" s="47">
        <v>0.98295420535302858</v>
      </c>
      <c r="V2966" s="47">
        <v>173.62195420535298</v>
      </c>
      <c r="W2966" s="47">
        <v>172.43038725450751</v>
      </c>
      <c r="X2966" s="47">
        <v>13.022</v>
      </c>
      <c r="Y2966" s="47">
        <v>7.4143326027763953E-2</v>
      </c>
      <c r="Z2966" s="47">
        <v>13.096143326027764</v>
      </c>
      <c r="AA2966" s="47">
        <v>13.006264533669665</v>
      </c>
      <c r="AB2966" s="47">
        <v>185.66099999999994</v>
      </c>
      <c r="AC2966" s="47">
        <v>1.0570975313807924</v>
      </c>
      <c r="AD2966" s="47">
        <v>186.71809753138075</v>
      </c>
      <c r="AE2966" s="47">
        <v>185.43665178817719</v>
      </c>
    </row>
    <row r="2967" spans="1:31" ht="13" x14ac:dyDescent="0.3">
      <c r="A2967" s="46">
        <v>45415</v>
      </c>
      <c r="B2967" s="44">
        <v>12</v>
      </c>
      <c r="C2967" s="44" t="s">
        <v>5</v>
      </c>
      <c r="D2967" s="45">
        <v>26.735337000000001</v>
      </c>
      <c r="E2967" s="43">
        <v>7.2305160000000002E-3</v>
      </c>
      <c r="F2967" s="43"/>
      <c r="G2967" s="47">
        <v>50.073999999999998</v>
      </c>
      <c r="H2967" s="47">
        <v>0.30573210050461513</v>
      </c>
      <c r="I2967" s="47">
        <v>50.379732100504611</v>
      </c>
      <c r="J2967" s="47">
        <v>50.015460641476196</v>
      </c>
      <c r="K2967" s="47">
        <v>4.8309999999999995</v>
      </c>
      <c r="L2967" s="47">
        <v>2.9496181202576098E-2</v>
      </c>
      <c r="M2967" s="47">
        <v>4.860496181202576</v>
      </c>
      <c r="N2967" s="47">
        <v>4.8253522857964519</v>
      </c>
      <c r="O2967" s="47">
        <v>54.905000000000001</v>
      </c>
      <c r="P2967" s="47">
        <v>0.33522828170719121</v>
      </c>
      <c r="Q2967" s="47">
        <v>55.240228281707189</v>
      </c>
      <c r="R2967" s="47">
        <v>54.840812927272651</v>
      </c>
      <c r="S2967" s="47"/>
      <c r="T2967" s="47">
        <v>182.24900000000005</v>
      </c>
      <c r="U2967" s="47">
        <v>1.11274053570447</v>
      </c>
      <c r="V2967" s="47">
        <v>183.36174053570451</v>
      </c>
      <c r="W2967" s="47">
        <v>182.03594053697324</v>
      </c>
      <c r="X2967" s="47">
        <v>13.676999999999998</v>
      </c>
      <c r="Y2967" s="47">
        <v>8.3506369345401218E-2</v>
      </c>
      <c r="Z2967" s="47">
        <v>13.760506369345398</v>
      </c>
      <c r="AA2967" s="47">
        <v>13.661010807873744</v>
      </c>
      <c r="AB2967" s="47">
        <v>195.92600000000004</v>
      </c>
      <c r="AC2967" s="47">
        <v>1.1962469050498712</v>
      </c>
      <c r="AD2967" s="47">
        <v>197.12224690504991</v>
      </c>
      <c r="AE2967" s="47">
        <v>195.69695134484698</v>
      </c>
    </row>
    <row r="2968" spans="1:31" ht="13" x14ac:dyDescent="0.3">
      <c r="A2968" s="46">
        <v>45415</v>
      </c>
      <c r="B2968" s="44">
        <v>13</v>
      </c>
      <c r="C2968" s="44" t="s">
        <v>5</v>
      </c>
      <c r="D2968" s="45">
        <v>29.337793999999999</v>
      </c>
      <c r="E2968" s="43">
        <v>7.3975530000000003E-3</v>
      </c>
      <c r="F2968" s="43"/>
      <c r="G2968" s="47">
        <v>51.548999999999999</v>
      </c>
      <c r="H2968" s="47">
        <v>0.49098796978661752</v>
      </c>
      <c r="I2968" s="47">
        <v>52.039987969786615</v>
      </c>
      <c r="J2968" s="47">
        <v>51.655019400660755</v>
      </c>
      <c r="K2968" s="47">
        <v>5.0060000000000002</v>
      </c>
      <c r="L2968" s="47">
        <v>4.76805714320706E-2</v>
      </c>
      <c r="M2968" s="47">
        <v>5.0536805714320705</v>
      </c>
      <c r="N2968" s="47">
        <v>5.0162957015598311</v>
      </c>
      <c r="O2968" s="47">
        <v>56.555</v>
      </c>
      <c r="P2968" s="47">
        <v>0.53866854121868812</v>
      </c>
      <c r="Q2968" s="47">
        <v>57.093668541218683</v>
      </c>
      <c r="R2968" s="47">
        <v>56.671315102220589</v>
      </c>
      <c r="S2968" s="47"/>
      <c r="T2968" s="47">
        <v>188.45899999999997</v>
      </c>
      <c r="U2968" s="47">
        <v>1.7950125472466223</v>
      </c>
      <c r="V2968" s="47">
        <v>190.25401254724659</v>
      </c>
      <c r="W2968" s="47">
        <v>188.84659840596566</v>
      </c>
      <c r="X2968" s="47">
        <v>14.122999999999999</v>
      </c>
      <c r="Y2968" s="47">
        <v>0.13451712152120116</v>
      </c>
      <c r="Z2968" s="47">
        <v>14.2575171215212</v>
      </c>
      <c r="AA2968" s="47">
        <v>14.15204638296634</v>
      </c>
      <c r="AB2968" s="47">
        <v>202.58199999999997</v>
      </c>
      <c r="AC2968" s="47">
        <v>1.9295296687678234</v>
      </c>
      <c r="AD2968" s="47">
        <v>204.51152966876779</v>
      </c>
      <c r="AE2968" s="47">
        <v>202.99864478893201</v>
      </c>
    </row>
    <row r="2969" spans="1:31" ht="13" x14ac:dyDescent="0.3">
      <c r="A2969" s="46">
        <v>45415</v>
      </c>
      <c r="B2969" s="44">
        <v>14</v>
      </c>
      <c r="C2969" s="44" t="s">
        <v>5</v>
      </c>
      <c r="D2969" s="45">
        <v>34.137923000000001</v>
      </c>
      <c r="E2969" s="43">
        <v>7.3847959999999999E-3</v>
      </c>
      <c r="F2969" s="43"/>
      <c r="G2969" s="47">
        <v>52.779000000000003</v>
      </c>
      <c r="H2969" s="47">
        <v>0.56291251308601964</v>
      </c>
      <c r="I2969" s="47">
        <v>53.341912513086022</v>
      </c>
      <c r="J2969" s="47">
        <v>52.947993370927037</v>
      </c>
      <c r="K2969" s="47">
        <v>5.1530000000000005</v>
      </c>
      <c r="L2969" s="47">
        <v>5.4959134881908706E-2</v>
      </c>
      <c r="M2969" s="47">
        <v>5.207959134881909</v>
      </c>
      <c r="N2969" s="47">
        <v>5.1694994190944694</v>
      </c>
      <c r="O2969" s="47">
        <v>57.932000000000002</v>
      </c>
      <c r="P2969" s="47">
        <v>0.61787164796792837</v>
      </c>
      <c r="Q2969" s="47">
        <v>58.549871647967933</v>
      </c>
      <c r="R2969" s="47">
        <v>58.117492790021508</v>
      </c>
      <c r="S2969" s="47"/>
      <c r="T2969" s="47">
        <v>191.874</v>
      </c>
      <c r="U2969" s="47">
        <v>2.0464251982013097</v>
      </c>
      <c r="V2969" s="47">
        <v>193.92042519820131</v>
      </c>
      <c r="W2969" s="47">
        <v>192.48836241787936</v>
      </c>
      <c r="X2969" s="47">
        <v>14.334000000000003</v>
      </c>
      <c r="Y2969" s="47">
        <v>0.15287875788808061</v>
      </c>
      <c r="Z2969" s="47">
        <v>14.486878757888084</v>
      </c>
      <c r="AA2969" s="47">
        <v>14.379896113584348</v>
      </c>
      <c r="AB2969" s="47">
        <v>206.208</v>
      </c>
      <c r="AC2969" s="47">
        <v>2.1993039560893903</v>
      </c>
      <c r="AD2969" s="47">
        <v>208.40730395608941</v>
      </c>
      <c r="AE2969" s="47">
        <v>206.86825853146371</v>
      </c>
    </row>
    <row r="2970" spans="1:31" ht="13" x14ac:dyDescent="0.3">
      <c r="A2970" s="46">
        <v>45415</v>
      </c>
      <c r="B2970" s="44">
        <v>15</v>
      </c>
      <c r="C2970" s="44" t="s">
        <v>5</v>
      </c>
      <c r="D2970" s="45">
        <v>27.076443000000001</v>
      </c>
      <c r="E2970" s="43">
        <v>7.4905379999999997E-3</v>
      </c>
      <c r="F2970" s="43"/>
      <c r="G2970" s="47">
        <v>53.628</v>
      </c>
      <c r="H2970" s="47">
        <v>0.67663923657781933</v>
      </c>
      <c r="I2970" s="47">
        <v>54.30463923657782</v>
      </c>
      <c r="J2970" s="47">
        <v>53.897868272799947</v>
      </c>
      <c r="K2970" s="47">
        <v>5.2930000000000001</v>
      </c>
      <c r="L2970" s="47">
        <v>6.6783237846020693E-2</v>
      </c>
      <c r="M2970" s="47">
        <v>5.3597832378460204</v>
      </c>
      <c r="N2970" s="47">
        <v>5.3196355778311721</v>
      </c>
      <c r="O2970" s="47">
        <v>58.920999999999999</v>
      </c>
      <c r="P2970" s="47">
        <v>0.74342247442384002</v>
      </c>
      <c r="Q2970" s="47">
        <v>59.664422474423844</v>
      </c>
      <c r="R2970" s="47">
        <v>59.217503850631118</v>
      </c>
      <c r="S2970" s="47"/>
      <c r="T2970" s="47">
        <v>195.81900000000002</v>
      </c>
      <c r="U2970" s="47">
        <v>2.4707022202474831</v>
      </c>
      <c r="V2970" s="47">
        <v>198.28970222024751</v>
      </c>
      <c r="W2970" s="47">
        <v>196.80440567075806</v>
      </c>
      <c r="X2970" s="47">
        <v>14.516</v>
      </c>
      <c r="Y2970" s="47">
        <v>0.18315236738576163</v>
      </c>
      <c r="Z2970" s="47">
        <v>14.699152367385762</v>
      </c>
      <c r="AA2970" s="47">
        <v>14.58904780801007</v>
      </c>
      <c r="AB2970" s="47">
        <v>210.33500000000001</v>
      </c>
      <c r="AC2970" s="47">
        <v>2.6538545876332447</v>
      </c>
      <c r="AD2970" s="47">
        <v>212.98885458763326</v>
      </c>
      <c r="AE2970" s="47">
        <v>211.39345347876812</v>
      </c>
    </row>
    <row r="2971" spans="1:31" ht="13" x14ac:dyDescent="0.3">
      <c r="A2971" s="46">
        <v>45415</v>
      </c>
      <c r="B2971" s="44">
        <v>16</v>
      </c>
      <c r="C2971" s="44" t="s">
        <v>5</v>
      </c>
      <c r="D2971" s="45">
        <v>28.505390999999999</v>
      </c>
      <c r="E2971" s="43">
        <v>7.6356569999999997E-3</v>
      </c>
      <c r="F2971" s="43"/>
      <c r="G2971" s="47">
        <v>52.192999999999998</v>
      </c>
      <c r="H2971" s="47">
        <v>0.63722297352879986</v>
      </c>
      <c r="I2971" s="47">
        <v>52.830222973528798</v>
      </c>
      <c r="J2971" s="47">
        <v>52.426829511669411</v>
      </c>
      <c r="K2971" s="47">
        <v>5.3479999999999999</v>
      </c>
      <c r="L2971" s="47">
        <v>6.529359229076738E-2</v>
      </c>
      <c r="M2971" s="47">
        <v>5.413293592290767</v>
      </c>
      <c r="N2971" s="47">
        <v>5.3719595391797368</v>
      </c>
      <c r="O2971" s="47">
        <v>57.540999999999997</v>
      </c>
      <c r="P2971" s="47">
        <v>0.70251656581956723</v>
      </c>
      <c r="Q2971" s="47">
        <v>58.243516565819561</v>
      </c>
      <c r="R2971" s="47">
        <v>57.798789050849145</v>
      </c>
      <c r="S2971" s="47"/>
      <c r="T2971" s="47">
        <v>188.56299999999996</v>
      </c>
      <c r="U2971" s="47">
        <v>2.3021607410478624</v>
      </c>
      <c r="V2971" s="47">
        <v>190.86516074104782</v>
      </c>
      <c r="W2971" s="47">
        <v>189.40777984037931</v>
      </c>
      <c r="X2971" s="47">
        <v>14.258999999999999</v>
      </c>
      <c r="Y2971" s="47">
        <v>0.17408775850300148</v>
      </c>
      <c r="Z2971" s="47">
        <v>14.433087758503</v>
      </c>
      <c r="AA2971" s="47">
        <v>14.322881650928171</v>
      </c>
      <c r="AB2971" s="47">
        <v>202.82199999999995</v>
      </c>
      <c r="AC2971" s="47">
        <v>2.4762484995508638</v>
      </c>
      <c r="AD2971" s="47">
        <v>205.29824849955082</v>
      </c>
      <c r="AE2971" s="47">
        <v>203.73066149130747</v>
      </c>
    </row>
    <row r="2972" spans="1:31" ht="13" x14ac:dyDescent="0.3">
      <c r="A2972" s="46">
        <v>45415</v>
      </c>
      <c r="B2972" s="44">
        <v>17</v>
      </c>
      <c r="C2972" s="44" t="s">
        <v>5</v>
      </c>
      <c r="D2972" s="45">
        <v>29.576768999999999</v>
      </c>
      <c r="E2972" s="43">
        <v>7.611736E-3</v>
      </c>
      <c r="F2972" s="43"/>
      <c r="G2972" s="47">
        <v>49.28</v>
      </c>
      <c r="H2972" s="47">
        <v>0.39814712449460138</v>
      </c>
      <c r="I2972" s="47">
        <v>49.6781471244946</v>
      </c>
      <c r="J2972" s="47">
        <v>49.300010183613793</v>
      </c>
      <c r="K2972" s="47">
        <v>5.0910000000000002</v>
      </c>
      <c r="L2972" s="47">
        <v>4.1131635771144801E-2</v>
      </c>
      <c r="M2972" s="47">
        <v>5.1321316357711453</v>
      </c>
      <c r="N2972" s="47">
        <v>5.0930672046424075</v>
      </c>
      <c r="O2972" s="47">
        <v>54.371000000000002</v>
      </c>
      <c r="P2972" s="47">
        <v>0.43927876026574619</v>
      </c>
      <c r="Q2972" s="47">
        <v>54.810278760265746</v>
      </c>
      <c r="R2972" s="47">
        <v>54.393077388256202</v>
      </c>
      <c r="S2972" s="47"/>
      <c r="T2972" s="47">
        <v>177.35299999999992</v>
      </c>
      <c r="U2972" s="47">
        <v>1.4328852875505482</v>
      </c>
      <c r="V2972" s="47">
        <v>178.78588528755049</v>
      </c>
      <c r="W2972" s="47">
        <v>177.42501432821538</v>
      </c>
      <c r="X2972" s="47">
        <v>13.783000000000005</v>
      </c>
      <c r="Y2972" s="47">
        <v>0.11135677388208388</v>
      </c>
      <c r="Z2972" s="47">
        <v>13.894356773882089</v>
      </c>
      <c r="AA2972" s="47">
        <v>13.788596598229487</v>
      </c>
      <c r="AB2972" s="47">
        <v>191.13599999999994</v>
      </c>
      <c r="AC2972" s="47">
        <v>1.5442420614326322</v>
      </c>
      <c r="AD2972" s="47">
        <v>192.68024206143258</v>
      </c>
      <c r="AE2972" s="47">
        <v>191.21361092644486</v>
      </c>
    </row>
    <row r="2973" spans="1:31" ht="13" x14ac:dyDescent="0.3">
      <c r="A2973" s="46">
        <v>45415</v>
      </c>
      <c r="B2973" s="44">
        <v>18</v>
      </c>
      <c r="C2973" s="44" t="s">
        <v>5</v>
      </c>
      <c r="D2973" s="45">
        <v>29.931312999999999</v>
      </c>
      <c r="E2973" s="43">
        <v>7.496104E-3</v>
      </c>
      <c r="F2973" s="43"/>
      <c r="G2973" s="47">
        <v>45.061999999999998</v>
      </c>
      <c r="H2973" s="47">
        <v>0.27091859418436021</v>
      </c>
      <c r="I2973" s="47">
        <v>45.332918594184356</v>
      </c>
      <c r="J2973" s="47">
        <v>44.993098321778817</v>
      </c>
      <c r="K2973" s="47">
        <v>4.8129999999999997</v>
      </c>
      <c r="L2973" s="47">
        <v>2.893638084881554E-2</v>
      </c>
      <c r="M2973" s="47">
        <v>4.8419363808488152</v>
      </c>
      <c r="N2973" s="47">
        <v>4.8056407221765891</v>
      </c>
      <c r="O2973" s="47">
        <v>49.875</v>
      </c>
      <c r="P2973" s="47">
        <v>0.29985497503317576</v>
      </c>
      <c r="Q2973" s="47">
        <v>50.17485497503317</v>
      </c>
      <c r="R2973" s="47">
        <v>49.798739043955408</v>
      </c>
      <c r="S2973" s="47"/>
      <c r="T2973" s="47">
        <v>164.42600000000002</v>
      </c>
      <c r="U2973" s="47">
        <v>0.98855045864270608</v>
      </c>
      <c r="V2973" s="47">
        <v>165.41455045864274</v>
      </c>
      <c r="W2973" s="47">
        <v>164.1745857852915</v>
      </c>
      <c r="X2973" s="47">
        <v>13.148999999999996</v>
      </c>
      <c r="Y2973" s="47">
        <v>7.9053495071904303E-2</v>
      </c>
      <c r="Z2973" s="47">
        <v>13.228053495071899</v>
      </c>
      <c r="AA2973" s="47">
        <v>13.128894630355276</v>
      </c>
      <c r="AB2973" s="47">
        <v>177.57500000000002</v>
      </c>
      <c r="AC2973" s="47">
        <v>1.0676039537146105</v>
      </c>
      <c r="AD2973" s="47">
        <v>178.64260395371463</v>
      </c>
      <c r="AE2973" s="47">
        <v>177.30348041564679</v>
      </c>
    </row>
    <row r="2974" spans="1:31" ht="13" x14ac:dyDescent="0.3">
      <c r="A2974" s="46">
        <v>45415</v>
      </c>
      <c r="B2974" s="44">
        <v>19</v>
      </c>
      <c r="C2974" s="44" t="s">
        <v>5</v>
      </c>
      <c r="D2974" s="45">
        <v>28.881271999999999</v>
      </c>
      <c r="E2974" s="43">
        <v>7.2982699999999999E-3</v>
      </c>
      <c r="F2974" s="43"/>
      <c r="G2974" s="47">
        <v>41.829999999999991</v>
      </c>
      <c r="H2974" s="47">
        <v>3.1508611184354003E-2</v>
      </c>
      <c r="I2974" s="47">
        <v>41.861508611184348</v>
      </c>
      <c r="J2974" s="47">
        <v>41.555992018732596</v>
      </c>
      <c r="K2974" s="47">
        <v>4.5119999999999996</v>
      </c>
      <c r="L2974" s="47">
        <v>3.3986816558404321E-3</v>
      </c>
      <c r="M2974" s="47">
        <v>4.5153986816558396</v>
      </c>
      <c r="N2974" s="47">
        <v>4.4824440829194714</v>
      </c>
      <c r="O2974" s="47">
        <v>46.341999999999992</v>
      </c>
      <c r="P2974" s="47">
        <v>3.4907292840194434E-2</v>
      </c>
      <c r="Q2974" s="47">
        <v>46.376907292840187</v>
      </c>
      <c r="R2974" s="47">
        <v>46.038436101652067</v>
      </c>
      <c r="S2974" s="47"/>
      <c r="T2974" s="47">
        <v>154.46900000000005</v>
      </c>
      <c r="U2974" s="47">
        <v>0.11635437870035814</v>
      </c>
      <c r="V2974" s="47">
        <v>154.5853543787004</v>
      </c>
      <c r="W2974" s="47">
        <v>153.45714872439896</v>
      </c>
      <c r="X2974" s="47">
        <v>12.491999999999999</v>
      </c>
      <c r="Y2974" s="47">
        <v>9.4096478822603448E-3</v>
      </c>
      <c r="Z2974" s="47">
        <v>12.501409647882259</v>
      </c>
      <c r="AA2974" s="47">
        <v>12.410170984891408</v>
      </c>
      <c r="AB2974" s="47">
        <v>166.96100000000004</v>
      </c>
      <c r="AC2974" s="47">
        <v>0.12576402658261848</v>
      </c>
      <c r="AD2974" s="47">
        <v>167.08676402658267</v>
      </c>
      <c r="AE2974" s="47">
        <v>165.86731970929037</v>
      </c>
    </row>
    <row r="2975" spans="1:31" ht="13" x14ac:dyDescent="0.3">
      <c r="A2975" s="46">
        <v>45415</v>
      </c>
      <c r="B2975" s="44">
        <v>20</v>
      </c>
      <c r="C2975" s="44" t="s">
        <v>5</v>
      </c>
      <c r="D2975" s="45">
        <v>26.964471</v>
      </c>
      <c r="E2975" s="43">
        <v>7.1296700000000003E-3</v>
      </c>
      <c r="F2975" s="43"/>
      <c r="G2975" s="47">
        <v>40.012</v>
      </c>
      <c r="H2975" s="47">
        <v>5.3609800138033703E-3</v>
      </c>
      <c r="I2975" s="47">
        <v>40.017360980013805</v>
      </c>
      <c r="J2975" s="47">
        <v>39.732050401955433</v>
      </c>
      <c r="K2975" s="47">
        <v>4.3879999999999999</v>
      </c>
      <c r="L2975" s="47">
        <v>5.8792313057505713E-4</v>
      </c>
      <c r="M2975" s="47">
        <v>4.3885879231305749</v>
      </c>
      <c r="N2975" s="47">
        <v>4.357298739472669</v>
      </c>
      <c r="O2975" s="47">
        <v>44.4</v>
      </c>
      <c r="P2975" s="47">
        <v>5.9489031443784278E-3</v>
      </c>
      <c r="Q2975" s="47">
        <v>44.405948903144377</v>
      </c>
      <c r="R2975" s="47">
        <v>44.089349141428102</v>
      </c>
      <c r="S2975" s="47"/>
      <c r="T2975" s="47">
        <v>148.61300000000003</v>
      </c>
      <c r="U2975" s="47">
        <v>1.9911809526925929E-2</v>
      </c>
      <c r="V2975" s="47">
        <v>148.63291180952695</v>
      </c>
      <c r="W2975" s="47">
        <v>147.57320819718592</v>
      </c>
      <c r="X2975" s="47">
        <v>11.981999999999999</v>
      </c>
      <c r="Y2975" s="47">
        <v>1.6053999431518539E-3</v>
      </c>
      <c r="Z2975" s="47">
        <v>11.983605399943151</v>
      </c>
      <c r="AA2975" s="47">
        <v>11.898166248031339</v>
      </c>
      <c r="AB2975" s="47">
        <v>160.59500000000003</v>
      </c>
      <c r="AC2975" s="47">
        <v>2.1517209470077785E-2</v>
      </c>
      <c r="AD2975" s="47">
        <v>160.61651720947009</v>
      </c>
      <c r="AE2975" s="47">
        <v>159.47137444521726</v>
      </c>
    </row>
    <row r="2976" spans="1:31" ht="13" x14ac:dyDescent="0.3">
      <c r="A2976" s="46">
        <v>45415</v>
      </c>
      <c r="B2976" s="44">
        <v>21</v>
      </c>
      <c r="C2976" s="44" t="s">
        <v>5</v>
      </c>
      <c r="D2976" s="45">
        <v>30.271823999999999</v>
      </c>
      <c r="E2976" s="43">
        <v>6.9874560000000004E-3</v>
      </c>
      <c r="F2976" s="43"/>
      <c r="G2976" s="47">
        <v>38.329999999999991</v>
      </c>
      <c r="H2976" s="47">
        <v>0.16759441592369517</v>
      </c>
      <c r="I2976" s="47">
        <v>38.497594415923686</v>
      </c>
      <c r="J2976" s="47">
        <v>38.228594168836572</v>
      </c>
      <c r="K2976" s="47">
        <v>3.9540000000000002</v>
      </c>
      <c r="L2976" s="47">
        <v>1.728850301493063E-2</v>
      </c>
      <c r="M2976" s="47">
        <v>3.971288503014931</v>
      </c>
      <c r="N2976" s="47">
        <v>3.9435392993368086</v>
      </c>
      <c r="O2976" s="47">
        <v>42.283999999999992</v>
      </c>
      <c r="P2976" s="47">
        <v>0.1848829189386258</v>
      </c>
      <c r="Q2976" s="47">
        <v>42.468882918938618</v>
      </c>
      <c r="R2976" s="47">
        <v>42.172133468173378</v>
      </c>
      <c r="S2976" s="47"/>
      <c r="T2976" s="47">
        <v>142.929</v>
      </c>
      <c r="U2976" s="47">
        <v>0.62494396748128977</v>
      </c>
      <c r="V2976" s="47">
        <v>143.5539439674813</v>
      </c>
      <c r="W2976" s="47">
        <v>142.55086710038208</v>
      </c>
      <c r="X2976" s="47">
        <v>11.543999999999999</v>
      </c>
      <c r="Y2976" s="47">
        <v>5.0475083157399889E-2</v>
      </c>
      <c r="Z2976" s="47">
        <v>11.594475083157398</v>
      </c>
      <c r="AA2976" s="47">
        <v>11.51345919867074</v>
      </c>
      <c r="AB2976" s="47">
        <v>154.47300000000001</v>
      </c>
      <c r="AC2976" s="47">
        <v>0.67541905063868968</v>
      </c>
      <c r="AD2976" s="47">
        <v>155.14841905063869</v>
      </c>
      <c r="AE2976" s="47">
        <v>154.06432629905282</v>
      </c>
    </row>
    <row r="2977" spans="1:31" ht="13" x14ac:dyDescent="0.3">
      <c r="A2977" s="46">
        <v>45415</v>
      </c>
      <c r="B2977" s="44">
        <v>22</v>
      </c>
      <c r="C2977" s="44" t="s">
        <v>5</v>
      </c>
      <c r="D2977" s="45">
        <v>25.380827</v>
      </c>
      <c r="E2977" s="43">
        <v>6.7608900000000003E-3</v>
      </c>
      <c r="F2977" s="43"/>
      <c r="G2977" s="47">
        <v>35.14</v>
      </c>
      <c r="H2977" s="47">
        <v>0.20106059294510412</v>
      </c>
      <c r="I2977" s="47">
        <v>35.341060592945105</v>
      </c>
      <c r="J2977" s="47">
        <v>35.102123569792866</v>
      </c>
      <c r="K2977" s="47">
        <v>3.6559999999999997</v>
      </c>
      <c r="L2977" s="47">
        <v>2.0918540916542418E-2</v>
      </c>
      <c r="M2977" s="47">
        <v>3.6769185409165419</v>
      </c>
      <c r="N2977" s="47">
        <v>3.6520592991224445</v>
      </c>
      <c r="O2977" s="47">
        <v>38.795999999999999</v>
      </c>
      <c r="P2977" s="47">
        <v>0.22197913386164653</v>
      </c>
      <c r="Q2977" s="47">
        <v>39.017979133861644</v>
      </c>
      <c r="R2977" s="47">
        <v>38.754182868915308</v>
      </c>
      <c r="S2977" s="47"/>
      <c r="T2977" s="47">
        <v>131.34900000000005</v>
      </c>
      <c r="U2977" s="47">
        <v>0.75153977867804467</v>
      </c>
      <c r="V2977" s="47">
        <v>132.1005397786781</v>
      </c>
      <c r="W2977" s="47">
        <v>131.20742256029382</v>
      </c>
      <c r="X2977" s="47">
        <v>10.718999999999998</v>
      </c>
      <c r="Y2977" s="47">
        <v>6.1330919060289424E-2</v>
      </c>
      <c r="Z2977" s="47">
        <v>10.780330919060287</v>
      </c>
      <c r="AA2977" s="47">
        <v>10.707446287552921</v>
      </c>
      <c r="AB2977" s="47">
        <v>142.06800000000004</v>
      </c>
      <c r="AC2977" s="47">
        <v>0.81287069773833409</v>
      </c>
      <c r="AD2977" s="47">
        <v>142.88087069773837</v>
      </c>
      <c r="AE2977" s="47">
        <v>141.91486884784675</v>
      </c>
    </row>
    <row r="2978" spans="1:31" ht="13" x14ac:dyDescent="0.3">
      <c r="A2978" s="46">
        <v>45415</v>
      </c>
      <c r="B2978" s="44">
        <v>23</v>
      </c>
      <c r="C2978" s="44" t="s">
        <v>5</v>
      </c>
      <c r="D2978" s="45">
        <v>19.485879000000001</v>
      </c>
      <c r="E2978" s="43">
        <v>6.5907270000000002E-3</v>
      </c>
      <c r="F2978" s="43"/>
      <c r="G2978" s="47">
        <v>31.908000000000001</v>
      </c>
      <c r="H2978" s="47">
        <v>9.2443869843754078E-2</v>
      </c>
      <c r="I2978" s="47">
        <v>32.000443869843757</v>
      </c>
      <c r="J2978" s="47">
        <v>31.789537680418793</v>
      </c>
      <c r="K2978" s="47">
        <v>3.4590000000000001</v>
      </c>
      <c r="L2978" s="47">
        <v>1.002141612728925E-2</v>
      </c>
      <c r="M2978" s="47">
        <v>3.4690214161272892</v>
      </c>
      <c r="N2978" s="47">
        <v>3.4461580430164411</v>
      </c>
      <c r="O2978" s="47">
        <v>35.367000000000004</v>
      </c>
      <c r="P2978" s="47">
        <v>0.10246528597104333</v>
      </c>
      <c r="Q2978" s="47">
        <v>35.469465285971047</v>
      </c>
      <c r="R2978" s="47">
        <v>35.235695723435235</v>
      </c>
      <c r="S2978" s="47"/>
      <c r="T2978" s="47">
        <v>120.35799999999999</v>
      </c>
      <c r="U2978" s="47">
        <v>0.34870124378383333</v>
      </c>
      <c r="V2978" s="47">
        <v>120.70670124378383</v>
      </c>
      <c r="W2978" s="47">
        <v>119.91115632881549</v>
      </c>
      <c r="X2978" s="47">
        <v>9.7539999999999996</v>
      </c>
      <c r="Y2978" s="47">
        <v>2.8259292542809868E-2</v>
      </c>
      <c r="Z2978" s="47">
        <v>9.7822592925428093</v>
      </c>
      <c r="AA2978" s="47">
        <v>9.7177870921024461</v>
      </c>
      <c r="AB2978" s="47">
        <v>130.11199999999999</v>
      </c>
      <c r="AC2978" s="47">
        <v>0.37696053632664317</v>
      </c>
      <c r="AD2978" s="47">
        <v>130.48896053632663</v>
      </c>
      <c r="AE2978" s="47">
        <v>129.62894342091795</v>
      </c>
    </row>
    <row r="2979" spans="1:31" ht="13" x14ac:dyDescent="0.3">
      <c r="A2979" s="46">
        <v>45415</v>
      </c>
      <c r="B2979" s="44">
        <v>24</v>
      </c>
      <c r="C2979" s="44" t="s">
        <v>3</v>
      </c>
      <c r="D2979" s="45">
        <v>18.624594999999999</v>
      </c>
      <c r="E2979" s="43">
        <v>6.6322799999999999E-3</v>
      </c>
      <c r="F2979" s="43"/>
      <c r="G2979" s="47">
        <v>30.028999999999996</v>
      </c>
      <c r="H2979" s="47">
        <v>0.19035546629083072</v>
      </c>
      <c r="I2979" s="47">
        <v>30.219355466290828</v>
      </c>
      <c r="J2979" s="47">
        <v>30.018932239418856</v>
      </c>
      <c r="K2979" s="47">
        <v>3.2510000000000003</v>
      </c>
      <c r="L2979" s="47">
        <v>2.0608266039877816E-2</v>
      </c>
      <c r="M2979" s="47">
        <v>3.2716082660398782</v>
      </c>
      <c r="N2979" s="47">
        <v>3.2499100439691873</v>
      </c>
      <c r="O2979" s="47">
        <v>33.279999999999994</v>
      </c>
      <c r="P2979" s="47">
        <v>0.21096373233070853</v>
      </c>
      <c r="Q2979" s="47">
        <v>33.490963732330705</v>
      </c>
      <c r="R2979" s="47">
        <v>33.26884228338804</v>
      </c>
      <c r="S2979" s="47"/>
      <c r="T2979" s="47">
        <v>110.80800000000006</v>
      </c>
      <c r="U2979" s="47">
        <v>0.70241794627707843</v>
      </c>
      <c r="V2979" s="47">
        <v>111.51041794627714</v>
      </c>
      <c r="W2979" s="47">
        <v>110.7708496315404</v>
      </c>
      <c r="X2979" s="47">
        <v>9.0919999999999987</v>
      </c>
      <c r="Y2979" s="47">
        <v>5.7634683123521699E-2</v>
      </c>
      <c r="Z2979" s="47">
        <v>9.1496346831235211</v>
      </c>
      <c r="AA2979" s="47">
        <v>9.0889517440073337</v>
      </c>
      <c r="AB2979" s="47">
        <v>119.90000000000006</v>
      </c>
      <c r="AC2979" s="47">
        <v>0.76005262940060014</v>
      </c>
      <c r="AD2979" s="47">
        <v>120.66005262940067</v>
      </c>
      <c r="AE2979" s="47">
        <v>119.85980137554773</v>
      </c>
    </row>
    <row r="2980" spans="1:31" ht="13" x14ac:dyDescent="0.3">
      <c r="A2980" s="46">
        <v>45416</v>
      </c>
      <c r="B2980" s="44">
        <v>1</v>
      </c>
      <c r="C2980" s="44" t="s">
        <v>3</v>
      </c>
      <c r="D2980" s="45">
        <v>25.283338000000001</v>
      </c>
      <c r="E2980" s="43">
        <v>6.5977789999999998E-3</v>
      </c>
      <c r="F2980" s="43"/>
      <c r="G2980" s="47">
        <v>28.740000000000002</v>
      </c>
      <c r="H2980" s="47">
        <v>0.18047636120311283</v>
      </c>
      <c r="I2980" s="47">
        <v>28.920476361203114</v>
      </c>
      <c r="J2980" s="47">
        <v>28.729665449597171</v>
      </c>
      <c r="K2980" s="47">
        <v>3.008</v>
      </c>
      <c r="L2980" s="47">
        <v>1.8889105584515078E-2</v>
      </c>
      <c r="M2980" s="47">
        <v>3.0268891055845151</v>
      </c>
      <c r="N2980" s="47">
        <v>3.0069183602083607</v>
      </c>
      <c r="O2980" s="47">
        <v>31.748000000000001</v>
      </c>
      <c r="P2980" s="47">
        <v>0.1993654667876279</v>
      </c>
      <c r="Q2980" s="47">
        <v>31.94736546678763</v>
      </c>
      <c r="R2980" s="47">
        <v>31.736583809805531</v>
      </c>
      <c r="S2980" s="47"/>
      <c r="T2980" s="47">
        <v>104.93300000000004</v>
      </c>
      <c r="U2980" s="47">
        <v>0.65893966632311218</v>
      </c>
      <c r="V2980" s="47">
        <v>105.59193966632314</v>
      </c>
      <c r="W2980" s="47">
        <v>104.8952673842234</v>
      </c>
      <c r="X2980" s="47">
        <v>8.7199999999999989</v>
      </c>
      <c r="Y2980" s="47">
        <v>5.4758311401918704E-2</v>
      </c>
      <c r="Z2980" s="47">
        <v>8.7747583114019179</v>
      </c>
      <c r="AA2980" s="47">
        <v>8.7168643952848743</v>
      </c>
      <c r="AB2980" s="47">
        <v>113.65300000000003</v>
      </c>
      <c r="AC2980" s="47">
        <v>0.71369797772503085</v>
      </c>
      <c r="AD2980" s="47">
        <v>114.36669797772507</v>
      </c>
      <c r="AE2980" s="47">
        <v>113.61213177950827</v>
      </c>
    </row>
    <row r="2981" spans="1:31" ht="13" x14ac:dyDescent="0.3">
      <c r="A2981" s="46">
        <v>45416</v>
      </c>
      <c r="B2981" s="44">
        <v>2</v>
      </c>
      <c r="C2981" s="44" t="s">
        <v>3</v>
      </c>
      <c r="D2981" s="45">
        <v>18.112919999999999</v>
      </c>
      <c r="E2981" s="43">
        <v>6.442054E-3</v>
      </c>
      <c r="F2981" s="43"/>
      <c r="G2981" s="47">
        <v>27.808</v>
      </c>
      <c r="H2981" s="47">
        <v>0.25505853450677335</v>
      </c>
      <c r="I2981" s="47">
        <v>28.063058534506773</v>
      </c>
      <c r="J2981" s="47">
        <v>27.882274796022319</v>
      </c>
      <c r="K2981" s="47">
        <v>2.9569999999999999</v>
      </c>
      <c r="L2981" s="47">
        <v>2.7121982398465506E-2</v>
      </c>
      <c r="M2981" s="47">
        <v>2.9841219823984653</v>
      </c>
      <c r="N2981" s="47">
        <v>2.9648981074452672</v>
      </c>
      <c r="O2981" s="47">
        <v>30.765000000000001</v>
      </c>
      <c r="P2981" s="47">
        <v>0.28218051690523888</v>
      </c>
      <c r="Q2981" s="47">
        <v>31.04718051690524</v>
      </c>
      <c r="R2981" s="47">
        <v>30.847172903467587</v>
      </c>
      <c r="S2981" s="47"/>
      <c r="T2981" s="47">
        <v>101.65999999999998</v>
      </c>
      <c r="U2981" s="47">
        <v>0.93243852912681879</v>
      </c>
      <c r="V2981" s="47">
        <v>102.5924385291268</v>
      </c>
      <c r="W2981" s="47">
        <v>101.93153250013049</v>
      </c>
      <c r="X2981" s="47">
        <v>8.4529999999999976</v>
      </c>
      <c r="Y2981" s="47">
        <v>7.753199770518393E-2</v>
      </c>
      <c r="Z2981" s="47">
        <v>8.5305319977051823</v>
      </c>
      <c r="AA2981" s="47">
        <v>8.4755778499272374</v>
      </c>
      <c r="AB2981" s="47">
        <v>110.11299999999999</v>
      </c>
      <c r="AC2981" s="47">
        <v>1.0099705268320027</v>
      </c>
      <c r="AD2981" s="47">
        <v>111.12297052683198</v>
      </c>
      <c r="AE2981" s="47">
        <v>110.40711035005772</v>
      </c>
    </row>
    <row r="2982" spans="1:31" ht="13" x14ac:dyDescent="0.3">
      <c r="A2982" s="46">
        <v>45416</v>
      </c>
      <c r="B2982" s="44">
        <v>3</v>
      </c>
      <c r="C2982" s="44" t="s">
        <v>3</v>
      </c>
      <c r="D2982" s="45">
        <v>15.234446999999999</v>
      </c>
      <c r="E2982" s="43">
        <v>6.3863979999999997E-3</v>
      </c>
      <c r="F2982" s="43"/>
      <c r="G2982" s="47">
        <v>27.154000000000003</v>
      </c>
      <c r="H2982" s="47">
        <v>0.24981209066405935</v>
      </c>
      <c r="I2982" s="47">
        <v>27.403812090664061</v>
      </c>
      <c r="J2982" s="47">
        <v>27.228800439935871</v>
      </c>
      <c r="K2982" s="47">
        <v>2.9060000000000001</v>
      </c>
      <c r="L2982" s="47">
        <v>2.6734696010523546E-2</v>
      </c>
      <c r="M2982" s="47">
        <v>2.9327346960105238</v>
      </c>
      <c r="N2982" s="47">
        <v>2.9140050850133918</v>
      </c>
      <c r="O2982" s="47">
        <v>30.060000000000002</v>
      </c>
      <c r="P2982" s="47">
        <v>0.27654678667458288</v>
      </c>
      <c r="Q2982" s="47">
        <v>30.336546786674585</v>
      </c>
      <c r="R2982" s="47">
        <v>30.142805524949264</v>
      </c>
      <c r="S2982" s="47"/>
      <c r="T2982" s="47">
        <v>99.825999999999993</v>
      </c>
      <c r="U2982" s="47">
        <v>0.91838188711167357</v>
      </c>
      <c r="V2982" s="47">
        <v>100.74438188711167</v>
      </c>
      <c r="W2982" s="47">
        <v>100.10098816811659</v>
      </c>
      <c r="X2982" s="47">
        <v>8.3109999999999982</v>
      </c>
      <c r="Y2982" s="47">
        <v>7.6459758617846235E-2</v>
      </c>
      <c r="Z2982" s="47">
        <v>8.3874597586178439</v>
      </c>
      <c r="AA2982" s="47">
        <v>8.3338941023903264</v>
      </c>
      <c r="AB2982" s="47">
        <v>108.13699999999999</v>
      </c>
      <c r="AC2982" s="47">
        <v>0.99484164572951983</v>
      </c>
      <c r="AD2982" s="47">
        <v>109.13184164572951</v>
      </c>
      <c r="AE2982" s="47">
        <v>108.43488227050692</v>
      </c>
    </row>
    <row r="2983" spans="1:31" ht="13" x14ac:dyDescent="0.3">
      <c r="A2983" s="46">
        <v>45416</v>
      </c>
      <c r="B2983" s="44">
        <v>4</v>
      </c>
      <c r="C2983" s="44" t="s">
        <v>3</v>
      </c>
      <c r="D2983" s="45">
        <v>12.15185</v>
      </c>
      <c r="E2983" s="43">
        <v>6.2676069999999997E-3</v>
      </c>
      <c r="F2983" s="43"/>
      <c r="G2983" s="47">
        <v>26.637999999999998</v>
      </c>
      <c r="H2983" s="47">
        <v>0.25688082587217503</v>
      </c>
      <c r="I2983" s="47">
        <v>26.894880825872175</v>
      </c>
      <c r="J2983" s="47">
        <v>26.726314282543775</v>
      </c>
      <c r="K2983" s="47">
        <v>2.8680000000000003</v>
      </c>
      <c r="L2983" s="47">
        <v>2.7657264381762827E-2</v>
      </c>
      <c r="M2983" s="47">
        <v>2.8956572643817631</v>
      </c>
      <c r="N2983" s="47">
        <v>2.8775084226419234</v>
      </c>
      <c r="O2983" s="47">
        <v>29.506</v>
      </c>
      <c r="P2983" s="47">
        <v>0.28453809025393784</v>
      </c>
      <c r="Q2983" s="47">
        <v>29.790538090253939</v>
      </c>
      <c r="R2983" s="47">
        <v>29.603822705185699</v>
      </c>
      <c r="S2983" s="47"/>
      <c r="T2983" s="47">
        <v>98.925999999999988</v>
      </c>
      <c r="U2983" s="47">
        <v>0.95398275321836434</v>
      </c>
      <c r="V2983" s="47">
        <v>99.879982753218357</v>
      </c>
      <c r="W2983" s="47">
        <v>99.253974274154416</v>
      </c>
      <c r="X2983" s="47">
        <v>8.1869999999999994</v>
      </c>
      <c r="Y2983" s="47">
        <v>7.8950496336643028E-2</v>
      </c>
      <c r="Z2983" s="47">
        <v>8.265950496336643</v>
      </c>
      <c r="AA2983" s="47">
        <v>8.2141427671441498</v>
      </c>
      <c r="AB2983" s="47">
        <v>107.11299999999999</v>
      </c>
      <c r="AC2983" s="47">
        <v>1.0329332495550074</v>
      </c>
      <c r="AD2983" s="47">
        <v>108.145933249555</v>
      </c>
      <c r="AE2983" s="47">
        <v>107.46811704129857</v>
      </c>
    </row>
    <row r="2984" spans="1:31" ht="13" x14ac:dyDescent="0.3">
      <c r="A2984" s="46">
        <v>45416</v>
      </c>
      <c r="B2984" s="44">
        <v>5</v>
      </c>
      <c r="C2984" s="44" t="s">
        <v>3</v>
      </c>
      <c r="D2984" s="45">
        <v>14.514730999999999</v>
      </c>
      <c r="E2984" s="43">
        <v>6.1734629999999997E-3</v>
      </c>
      <c r="F2984" s="43"/>
      <c r="G2984" s="47">
        <v>26.882999999999999</v>
      </c>
      <c r="H2984" s="47">
        <v>0.25532785170438743</v>
      </c>
      <c r="I2984" s="47">
        <v>27.138327851704386</v>
      </c>
      <c r="J2984" s="47">
        <v>26.970790388830018</v>
      </c>
      <c r="K2984" s="47">
        <v>2.923</v>
      </c>
      <c r="L2984" s="47">
        <v>2.7761905685076978E-2</v>
      </c>
      <c r="M2984" s="47">
        <v>2.9507619056850771</v>
      </c>
      <c r="N2984" s="47">
        <v>2.9325454862385207</v>
      </c>
      <c r="O2984" s="47">
        <v>29.805999999999997</v>
      </c>
      <c r="P2984" s="47">
        <v>0.2830897573894644</v>
      </c>
      <c r="Q2984" s="47">
        <v>30.089089757389463</v>
      </c>
      <c r="R2984" s="47">
        <v>29.903335875068539</v>
      </c>
      <c r="S2984" s="47"/>
      <c r="T2984" s="47">
        <v>100.33999999999999</v>
      </c>
      <c r="U2984" s="47">
        <v>0.9530036320357933</v>
      </c>
      <c r="V2984" s="47">
        <v>101.29300363203578</v>
      </c>
      <c r="W2984" s="47">
        <v>100.66767502195454</v>
      </c>
      <c r="X2984" s="47">
        <v>8.474000000000002</v>
      </c>
      <c r="Y2984" s="47">
        <v>8.0483882577948127E-2</v>
      </c>
      <c r="Z2984" s="47">
        <v>8.5544838825779497</v>
      </c>
      <c r="AA2984" s="47">
        <v>8.5016730928447579</v>
      </c>
      <c r="AB2984" s="47">
        <v>108.81399999999999</v>
      </c>
      <c r="AC2984" s="47">
        <v>1.0334875146137414</v>
      </c>
      <c r="AD2984" s="47">
        <v>109.84748751461373</v>
      </c>
      <c r="AE2984" s="47">
        <v>109.16934811479929</v>
      </c>
    </row>
    <row r="2985" spans="1:31" ht="13" x14ac:dyDescent="0.3">
      <c r="A2985" s="46">
        <v>45416</v>
      </c>
      <c r="B2985" s="44">
        <v>6</v>
      </c>
      <c r="C2985" s="44" t="s">
        <v>3</v>
      </c>
      <c r="D2985" s="45">
        <v>16.52458</v>
      </c>
      <c r="E2985" s="43">
        <v>6.2629790000000001E-3</v>
      </c>
      <c r="F2985" s="43"/>
      <c r="G2985" s="47">
        <v>27.605999999999998</v>
      </c>
      <c r="H2985" s="47">
        <v>0.28582783559534208</v>
      </c>
      <c r="I2985" s="47">
        <v>27.89182783559534</v>
      </c>
      <c r="J2985" s="47">
        <v>27.717141903589393</v>
      </c>
      <c r="K2985" s="47">
        <v>2.948</v>
      </c>
      <c r="L2985" s="47">
        <v>3.0523091332864905E-2</v>
      </c>
      <c r="M2985" s="47">
        <v>2.9785230913328649</v>
      </c>
      <c r="N2985" s="47">
        <v>2.9598686637608322</v>
      </c>
      <c r="O2985" s="47">
        <v>30.553999999999998</v>
      </c>
      <c r="P2985" s="47">
        <v>0.31635092692820699</v>
      </c>
      <c r="Q2985" s="47">
        <v>30.870350926928204</v>
      </c>
      <c r="R2985" s="47">
        <v>30.677010567350226</v>
      </c>
      <c r="S2985" s="47"/>
      <c r="T2985" s="47">
        <v>104.79199999999997</v>
      </c>
      <c r="U2985" s="47">
        <v>1.0849985708797756</v>
      </c>
      <c r="V2985" s="47">
        <v>105.87699857087975</v>
      </c>
      <c r="W2985" s="47">
        <v>105.21389315224731</v>
      </c>
      <c r="X2985" s="47">
        <v>8.7840000000000025</v>
      </c>
      <c r="Y2985" s="47">
        <v>9.0948044188563573E-2</v>
      </c>
      <c r="Z2985" s="47">
        <v>8.8749480441885655</v>
      </c>
      <c r="AA2985" s="47">
        <v>8.8193644309617216</v>
      </c>
      <c r="AB2985" s="47">
        <v>113.57599999999998</v>
      </c>
      <c r="AC2985" s="47">
        <v>1.1759466150683391</v>
      </c>
      <c r="AD2985" s="47">
        <v>114.75194661506832</v>
      </c>
      <c r="AE2985" s="47">
        <v>114.03325758320904</v>
      </c>
    </row>
    <row r="2986" spans="1:31" ht="13" x14ac:dyDescent="0.3">
      <c r="A2986" s="46">
        <v>45416</v>
      </c>
      <c r="B2986" s="44">
        <v>7</v>
      </c>
      <c r="C2986" s="44" t="s">
        <v>3</v>
      </c>
      <c r="D2986" s="45">
        <v>16.203458999999999</v>
      </c>
      <c r="E2986" s="43">
        <v>6.306552E-3</v>
      </c>
      <c r="F2986" s="43"/>
      <c r="G2986" s="47">
        <v>28.546999999999993</v>
      </c>
      <c r="H2986" s="47">
        <v>0.15834461544219849</v>
      </c>
      <c r="I2986" s="47">
        <v>28.705344615442193</v>
      </c>
      <c r="J2986" s="47">
        <v>28.524312866946989</v>
      </c>
      <c r="K2986" s="47">
        <v>3.2579999999999996</v>
      </c>
      <c r="L2986" s="47">
        <v>1.807148762078967E-2</v>
      </c>
      <c r="M2986" s="47">
        <v>3.276071487620789</v>
      </c>
      <c r="N2986" s="47">
        <v>3.2554107724283914</v>
      </c>
      <c r="O2986" s="47">
        <v>31.804999999999993</v>
      </c>
      <c r="P2986" s="47">
        <v>0.17641610306298816</v>
      </c>
      <c r="Q2986" s="47">
        <v>31.981416103062983</v>
      </c>
      <c r="R2986" s="47">
        <v>31.77972363937538</v>
      </c>
      <c r="S2986" s="47"/>
      <c r="T2986" s="47">
        <v>109.44000000000001</v>
      </c>
      <c r="U2986" s="47">
        <v>0.60704223610166419</v>
      </c>
      <c r="V2986" s="47">
        <v>110.04704223610167</v>
      </c>
      <c r="W2986" s="47">
        <v>109.35302484179351</v>
      </c>
      <c r="X2986" s="47">
        <v>9.203000000000003</v>
      </c>
      <c r="Y2986" s="47">
        <v>5.1047237745281589E-2</v>
      </c>
      <c r="Z2986" s="47">
        <v>9.2540472377452847</v>
      </c>
      <c r="AA2986" s="47">
        <v>9.1956861076299887</v>
      </c>
      <c r="AB2986" s="47">
        <v>118.64300000000001</v>
      </c>
      <c r="AC2986" s="47">
        <v>0.65808947384694583</v>
      </c>
      <c r="AD2986" s="47">
        <v>119.30108947384696</v>
      </c>
      <c r="AE2986" s="47">
        <v>118.54871094942351</v>
      </c>
    </row>
    <row r="2987" spans="1:31" ht="13" x14ac:dyDescent="0.3">
      <c r="A2987" s="46">
        <v>45416</v>
      </c>
      <c r="B2987" s="44">
        <v>8</v>
      </c>
      <c r="C2987" s="44" t="s">
        <v>3</v>
      </c>
      <c r="D2987" s="45">
        <v>18.296420000000001</v>
      </c>
      <c r="E2987" s="43">
        <v>6.3183170000000004E-3</v>
      </c>
      <c r="F2987" s="43"/>
      <c r="G2987" s="47">
        <v>29.831000000000003</v>
      </c>
      <c r="H2987" s="47">
        <v>0.2642559712102896</v>
      </c>
      <c r="I2987" s="47">
        <v>30.095255971210293</v>
      </c>
      <c r="J2987" s="47">
        <v>29.905104603788043</v>
      </c>
      <c r="K2987" s="47">
        <v>3.4540000000000002</v>
      </c>
      <c r="L2987" s="47">
        <v>3.0597034110835714E-2</v>
      </c>
      <c r="M2987" s="47">
        <v>3.4845970341108359</v>
      </c>
      <c r="N2987" s="47">
        <v>3.462580245432064</v>
      </c>
      <c r="O2987" s="47">
        <v>33.285000000000004</v>
      </c>
      <c r="P2987" s="47">
        <v>0.29485300532112529</v>
      </c>
      <c r="Q2987" s="47">
        <v>33.579853005321127</v>
      </c>
      <c r="R2987" s="47">
        <v>33.367684849220105</v>
      </c>
      <c r="S2987" s="47"/>
      <c r="T2987" s="47">
        <v>113.88100000000003</v>
      </c>
      <c r="U2987" s="47">
        <v>1.0088074237336659</v>
      </c>
      <c r="V2987" s="47">
        <v>114.8898074237337</v>
      </c>
      <c r="W2987" s="47">
        <v>114.1638972003616</v>
      </c>
      <c r="X2987" s="47">
        <v>9.5200000000000031</v>
      </c>
      <c r="Y2987" s="47">
        <v>8.4332300154938061E-2</v>
      </c>
      <c r="Z2987" s="47">
        <v>9.6043323001549403</v>
      </c>
      <c r="AA2987" s="47">
        <v>9.543649084109223</v>
      </c>
      <c r="AB2987" s="47">
        <v>123.40100000000004</v>
      </c>
      <c r="AC2987" s="47">
        <v>1.093139723888604</v>
      </c>
      <c r="AD2987" s="47">
        <v>124.49413972388864</v>
      </c>
      <c r="AE2987" s="47">
        <v>123.70754628447082</v>
      </c>
    </row>
    <row r="2988" spans="1:31" ht="13" x14ac:dyDescent="0.3">
      <c r="A2988" s="46">
        <v>45416</v>
      </c>
      <c r="B2988" s="44">
        <v>9</v>
      </c>
      <c r="C2988" s="44" t="s">
        <v>3</v>
      </c>
      <c r="D2988" s="45">
        <v>23.866634000000001</v>
      </c>
      <c r="E2988" s="43">
        <v>6.2846409999999997E-3</v>
      </c>
      <c r="F2988" s="43"/>
      <c r="G2988" s="47">
        <v>31.415999999999997</v>
      </c>
      <c r="H2988" s="47">
        <v>0.29989584056917873</v>
      </c>
      <c r="I2988" s="47">
        <v>31.715895840569175</v>
      </c>
      <c r="J2988" s="47">
        <v>31.516572821217803</v>
      </c>
      <c r="K2988" s="47">
        <v>3.5790000000000002</v>
      </c>
      <c r="L2988" s="47">
        <v>3.4164986420839406E-2</v>
      </c>
      <c r="M2988" s="47">
        <v>3.6131649864208395</v>
      </c>
      <c r="N2988" s="47">
        <v>3.5904575416074147</v>
      </c>
      <c r="O2988" s="47">
        <v>34.994999999999997</v>
      </c>
      <c r="P2988" s="47">
        <v>0.33406082699001816</v>
      </c>
      <c r="Q2988" s="47">
        <v>35.329060826990016</v>
      </c>
      <c r="R2988" s="47">
        <v>35.10703036282522</v>
      </c>
      <c r="S2988" s="47"/>
      <c r="T2988" s="47">
        <v>121.136</v>
      </c>
      <c r="U2988" s="47">
        <v>1.1563592609876507</v>
      </c>
      <c r="V2988" s="47">
        <v>122.29235926098765</v>
      </c>
      <c r="W2988" s="47">
        <v>121.52379568598931</v>
      </c>
      <c r="X2988" s="47">
        <v>10.056999999999999</v>
      </c>
      <c r="Y2988" s="47">
        <v>9.6003707302146371E-2</v>
      </c>
      <c r="Z2988" s="47">
        <v>10.153003707302146</v>
      </c>
      <c r="AA2988" s="47">
        <v>10.089195723930082</v>
      </c>
      <c r="AB2988" s="47">
        <v>131.19299999999998</v>
      </c>
      <c r="AC2988" s="47">
        <v>1.2523629682897972</v>
      </c>
      <c r="AD2988" s="47">
        <v>132.4453629682898</v>
      </c>
      <c r="AE2988" s="47">
        <v>131.6129914099194</v>
      </c>
    </row>
    <row r="2989" spans="1:31" ht="13" x14ac:dyDescent="0.3">
      <c r="A2989" s="46">
        <v>45416</v>
      </c>
      <c r="B2989" s="44">
        <v>10</v>
      </c>
      <c r="C2989" s="44" t="s">
        <v>3</v>
      </c>
      <c r="D2989" s="45">
        <v>21.481583000000001</v>
      </c>
      <c r="E2989" s="43">
        <v>6.2613249999999999E-3</v>
      </c>
      <c r="F2989" s="43"/>
      <c r="G2989" s="47">
        <v>33.162999999999997</v>
      </c>
      <c r="H2989" s="47">
        <v>0.19680611461526379</v>
      </c>
      <c r="I2989" s="47">
        <v>33.35980611461526</v>
      </c>
      <c r="J2989" s="47">
        <v>33.150929526594666</v>
      </c>
      <c r="K2989" s="47">
        <v>3.867</v>
      </c>
      <c r="L2989" s="47">
        <v>2.294874544574451E-2</v>
      </c>
      <c r="M2989" s="47">
        <v>3.8899487454457446</v>
      </c>
      <c r="N2989" s="47">
        <v>3.8655925121171668</v>
      </c>
      <c r="O2989" s="47">
        <v>37.029999999999994</v>
      </c>
      <c r="P2989" s="47">
        <v>0.21975486006100831</v>
      </c>
      <c r="Q2989" s="47">
        <v>37.249754860061003</v>
      </c>
      <c r="R2989" s="47">
        <v>37.016522038711834</v>
      </c>
      <c r="S2989" s="47"/>
      <c r="T2989" s="47">
        <v>128.262</v>
      </c>
      <c r="U2989" s="47">
        <v>0.76117196492425199</v>
      </c>
      <c r="V2989" s="47">
        <v>129.02317196492425</v>
      </c>
      <c r="W2989" s="47">
        <v>128.21531595272097</v>
      </c>
      <c r="X2989" s="47">
        <v>10.757000000000001</v>
      </c>
      <c r="Y2989" s="47">
        <v>6.3837510928335589E-2</v>
      </c>
      <c r="Z2989" s="47">
        <v>10.820837510928337</v>
      </c>
      <c r="AA2989" s="47">
        <v>10.753084730500223</v>
      </c>
      <c r="AB2989" s="47">
        <v>139.01900000000001</v>
      </c>
      <c r="AC2989" s="47">
        <v>0.82500947585258755</v>
      </c>
      <c r="AD2989" s="47">
        <v>139.84400947585257</v>
      </c>
      <c r="AE2989" s="47">
        <v>138.9684006832212</v>
      </c>
    </row>
    <row r="2990" spans="1:31" ht="13" x14ac:dyDescent="0.3">
      <c r="A2990" s="46">
        <v>45416</v>
      </c>
      <c r="B2990" s="44">
        <v>11</v>
      </c>
      <c r="C2990" s="44" t="s">
        <v>3</v>
      </c>
      <c r="D2990" s="45">
        <v>27.931764999999999</v>
      </c>
      <c r="E2990" s="43">
        <v>6.3863449999999999E-3</v>
      </c>
      <c r="F2990" s="43"/>
      <c r="G2990" s="47">
        <v>35.526000000000003</v>
      </c>
      <c r="H2990" s="47">
        <v>0.25215022855332886</v>
      </c>
      <c r="I2990" s="47">
        <v>35.778150228553329</v>
      </c>
      <c r="J2990" s="47">
        <v>35.549658617731957</v>
      </c>
      <c r="K2990" s="47">
        <v>3.9660000000000002</v>
      </c>
      <c r="L2990" s="47">
        <v>2.8149181062953953E-2</v>
      </c>
      <c r="M2990" s="47">
        <v>3.9941491810629541</v>
      </c>
      <c r="N2990" s="47">
        <v>3.9686411664112184</v>
      </c>
      <c r="O2990" s="47">
        <v>39.492000000000004</v>
      </c>
      <c r="P2990" s="47">
        <v>0.2802994096162828</v>
      </c>
      <c r="Q2990" s="47">
        <v>39.772299409616281</v>
      </c>
      <c r="R2990" s="47">
        <v>39.518299784143174</v>
      </c>
      <c r="S2990" s="47"/>
      <c r="T2990" s="47">
        <v>132.82499999999999</v>
      </c>
      <c r="U2990" s="47">
        <v>0.94274205110611664</v>
      </c>
      <c r="V2990" s="47">
        <v>133.7677420511061</v>
      </c>
      <c r="W2990" s="47">
        <v>132.91345510049672</v>
      </c>
      <c r="X2990" s="47">
        <v>11.045999999999999</v>
      </c>
      <c r="Y2990" s="47">
        <v>7.840036662163119E-2</v>
      </c>
      <c r="Z2990" s="47">
        <v>11.12440036662163</v>
      </c>
      <c r="AA2990" s="47">
        <v>11.053356107962259</v>
      </c>
      <c r="AB2990" s="47">
        <v>143.87099999999998</v>
      </c>
      <c r="AC2990" s="47">
        <v>1.0211424177277477</v>
      </c>
      <c r="AD2990" s="47">
        <v>144.89214241772774</v>
      </c>
      <c r="AE2990" s="47">
        <v>143.96681120845898</v>
      </c>
    </row>
    <row r="2991" spans="1:31" ht="13" x14ac:dyDescent="0.3">
      <c r="A2991" s="46">
        <v>45416</v>
      </c>
      <c r="B2991" s="44">
        <v>12</v>
      </c>
      <c r="C2991" s="44" t="s">
        <v>3</v>
      </c>
      <c r="D2991" s="45">
        <v>25.096919</v>
      </c>
      <c r="E2991" s="43">
        <v>6.4128919999999999E-3</v>
      </c>
      <c r="F2991" s="43"/>
      <c r="G2991" s="47">
        <v>36.217000000000013</v>
      </c>
      <c r="H2991" s="47">
        <v>0.22567076498025948</v>
      </c>
      <c r="I2991" s="47">
        <v>36.442670764980271</v>
      </c>
      <c r="J2991" s="47">
        <v>36.208967853172894</v>
      </c>
      <c r="K2991" s="47">
        <v>4.0660000000000007</v>
      </c>
      <c r="L2991" s="47">
        <v>2.5335542160028021E-2</v>
      </c>
      <c r="M2991" s="47">
        <v>4.0913355421600288</v>
      </c>
      <c r="N2991" s="47">
        <v>4.0650982491923955</v>
      </c>
      <c r="O2991" s="47">
        <v>40.283000000000015</v>
      </c>
      <c r="P2991" s="47">
        <v>0.25100630714028749</v>
      </c>
      <c r="Q2991" s="47">
        <v>40.534006307140302</v>
      </c>
      <c r="R2991" s="47">
        <v>40.274066102365289</v>
      </c>
      <c r="S2991" s="47"/>
      <c r="T2991" s="47">
        <v>134.28100000000006</v>
      </c>
      <c r="U2991" s="47">
        <v>0.83671469178325719</v>
      </c>
      <c r="V2991" s="47">
        <v>135.11771469178333</v>
      </c>
      <c r="W2991" s="47">
        <v>134.25121938017813</v>
      </c>
      <c r="X2991" s="47">
        <v>11.220999999999998</v>
      </c>
      <c r="Y2991" s="47">
        <v>6.9918868317185037E-2</v>
      </c>
      <c r="Z2991" s="47">
        <v>11.290918868317183</v>
      </c>
      <c r="AA2991" s="47">
        <v>11.218511425033903</v>
      </c>
      <c r="AB2991" s="47">
        <v>145.50200000000007</v>
      </c>
      <c r="AC2991" s="47">
        <v>0.90663356010044227</v>
      </c>
      <c r="AD2991" s="47">
        <v>146.40863356010053</v>
      </c>
      <c r="AE2991" s="47">
        <v>145.46973080521204</v>
      </c>
    </row>
    <row r="2992" spans="1:31" ht="13" x14ac:dyDescent="0.3">
      <c r="A2992" s="46">
        <v>45416</v>
      </c>
      <c r="B2992" s="44">
        <v>13</v>
      </c>
      <c r="C2992" s="44" t="s">
        <v>3</v>
      </c>
      <c r="D2992" s="45">
        <v>20.582139999999999</v>
      </c>
      <c r="E2992" s="43">
        <v>6.4519240000000004E-3</v>
      </c>
      <c r="F2992" s="43"/>
      <c r="G2992" s="47">
        <v>35.901999999999994</v>
      </c>
      <c r="H2992" s="47">
        <v>0.30305501790421419</v>
      </c>
      <c r="I2992" s="47">
        <v>36.205055017904208</v>
      </c>
      <c r="J2992" s="47">
        <v>35.971462754512871</v>
      </c>
      <c r="K2992" s="47">
        <v>4.0640000000000009</v>
      </c>
      <c r="L2992" s="47">
        <v>3.430492988587619E-2</v>
      </c>
      <c r="M2992" s="47">
        <v>4.0983049298858774</v>
      </c>
      <c r="N2992" s="47">
        <v>4.0718629779494284</v>
      </c>
      <c r="O2992" s="47">
        <v>39.965999999999994</v>
      </c>
      <c r="P2992" s="47">
        <v>0.33735994779009038</v>
      </c>
      <c r="Q2992" s="47">
        <v>40.303359947790085</v>
      </c>
      <c r="R2992" s="47">
        <v>40.0433257324623</v>
      </c>
      <c r="S2992" s="47"/>
      <c r="T2992" s="47">
        <v>132.82600000000002</v>
      </c>
      <c r="U2992" s="47">
        <v>1.1212073368654996</v>
      </c>
      <c r="V2992" s="47">
        <v>133.94720733686552</v>
      </c>
      <c r="W2992" s="47">
        <v>133.08299013511581</v>
      </c>
      <c r="X2992" s="47">
        <v>11.184999999999999</v>
      </c>
      <c r="Y2992" s="47">
        <v>9.4414527749391006E-2</v>
      </c>
      <c r="Z2992" s="47">
        <v>11.27941452774939</v>
      </c>
      <c r="AA2992" s="47">
        <v>11.206640602451854</v>
      </c>
      <c r="AB2992" s="47">
        <v>144.01100000000002</v>
      </c>
      <c r="AC2992" s="47">
        <v>1.2156218646148906</v>
      </c>
      <c r="AD2992" s="47">
        <v>145.22662186461491</v>
      </c>
      <c r="AE2992" s="47">
        <v>144.28963073756765</v>
      </c>
    </row>
    <row r="2993" spans="1:31" ht="13" x14ac:dyDescent="0.3">
      <c r="A2993" s="46">
        <v>45416</v>
      </c>
      <c r="B2993" s="44">
        <v>14</v>
      </c>
      <c r="C2993" s="44" t="s">
        <v>3</v>
      </c>
      <c r="D2993" s="45">
        <v>22.084949000000002</v>
      </c>
      <c r="E2993" s="43">
        <v>6.4839490000000001E-3</v>
      </c>
      <c r="F2993" s="43"/>
      <c r="G2993" s="47">
        <v>35.279000000000003</v>
      </c>
      <c r="H2993" s="47">
        <v>0.24774118122883479</v>
      </c>
      <c r="I2993" s="47">
        <v>35.526741181228836</v>
      </c>
      <c r="J2993" s="47">
        <v>35.296387603273544</v>
      </c>
      <c r="K2993" s="47">
        <v>4.0249999999999995</v>
      </c>
      <c r="L2993" s="47">
        <v>2.8264924018426254E-2</v>
      </c>
      <c r="M2993" s="47">
        <v>4.0532649240184258</v>
      </c>
      <c r="N2993" s="47">
        <v>4.0269837609676014</v>
      </c>
      <c r="O2993" s="47">
        <v>39.304000000000002</v>
      </c>
      <c r="P2993" s="47">
        <v>0.27600610524726105</v>
      </c>
      <c r="Q2993" s="47">
        <v>39.580006105247264</v>
      </c>
      <c r="R2993" s="47">
        <v>39.323371364241147</v>
      </c>
      <c r="S2993" s="47"/>
      <c r="T2993" s="47">
        <v>130.72900000000001</v>
      </c>
      <c r="U2993" s="47">
        <v>0.91802366509437194</v>
      </c>
      <c r="V2993" s="47">
        <v>131.64702366509439</v>
      </c>
      <c r="W2993" s="47">
        <v>130.79343107764814</v>
      </c>
      <c r="X2993" s="47">
        <v>11.001999999999999</v>
      </c>
      <c r="Y2993" s="47">
        <v>7.7259799764155451E-2</v>
      </c>
      <c r="Z2993" s="47">
        <v>11.079259799764154</v>
      </c>
      <c r="AA2993" s="47">
        <v>11.007422444264732</v>
      </c>
      <c r="AB2993" s="47">
        <v>141.73100000000002</v>
      </c>
      <c r="AC2993" s="47">
        <v>0.99528346485852737</v>
      </c>
      <c r="AD2993" s="47">
        <v>142.72628346485854</v>
      </c>
      <c r="AE2993" s="47">
        <v>141.80085352191287</v>
      </c>
    </row>
    <row r="2994" spans="1:31" ht="13" x14ac:dyDescent="0.3">
      <c r="A2994" s="46">
        <v>45416</v>
      </c>
      <c r="B2994" s="44">
        <v>15</v>
      </c>
      <c r="C2994" s="44" t="s">
        <v>3</v>
      </c>
      <c r="D2994" s="45">
        <v>19.609487999999999</v>
      </c>
      <c r="E2994" s="43">
        <v>6.6258369999999999E-3</v>
      </c>
      <c r="F2994" s="43"/>
      <c r="G2994" s="47">
        <v>34.946000000000012</v>
      </c>
      <c r="H2994" s="47">
        <v>0.27255338970968085</v>
      </c>
      <c r="I2994" s="47">
        <v>35.21855338970969</v>
      </c>
      <c r="J2994" s="47">
        <v>34.985200995573678</v>
      </c>
      <c r="K2994" s="47">
        <v>3.9790000000000001</v>
      </c>
      <c r="L2994" s="47">
        <v>3.1033306749122067E-2</v>
      </c>
      <c r="M2994" s="47">
        <v>4.0100333067491221</v>
      </c>
      <c r="N2994" s="47">
        <v>3.9834634796940316</v>
      </c>
      <c r="O2994" s="47">
        <v>38.925000000000011</v>
      </c>
      <c r="P2994" s="47">
        <v>0.30358669645880293</v>
      </c>
      <c r="Q2994" s="47">
        <v>39.228586696458812</v>
      </c>
      <c r="R2994" s="47">
        <v>38.968664475267708</v>
      </c>
      <c r="S2994" s="47"/>
      <c r="T2994" s="47">
        <v>128.83800000000005</v>
      </c>
      <c r="U2994" s="47">
        <v>1.0048427180053758</v>
      </c>
      <c r="V2994" s="47">
        <v>129.84284271800541</v>
      </c>
      <c r="W2994" s="47">
        <v>128.98252520653926</v>
      </c>
      <c r="X2994" s="47">
        <v>10.872</v>
      </c>
      <c r="Y2994" s="47">
        <v>8.4793694640978912E-2</v>
      </c>
      <c r="Z2994" s="47">
        <v>10.956793694640979</v>
      </c>
      <c r="AA2994" s="47">
        <v>10.88419576557766</v>
      </c>
      <c r="AB2994" s="47">
        <v>139.71000000000004</v>
      </c>
      <c r="AC2994" s="47">
        <v>1.0896364126463547</v>
      </c>
      <c r="AD2994" s="47">
        <v>140.79963641264641</v>
      </c>
      <c r="AE2994" s="47">
        <v>139.86672097211692</v>
      </c>
    </row>
    <row r="2995" spans="1:31" ht="13" x14ac:dyDescent="0.3">
      <c r="A2995" s="46">
        <v>45416</v>
      </c>
      <c r="B2995" s="44">
        <v>16</v>
      </c>
      <c r="C2995" s="44" t="s">
        <v>3</v>
      </c>
      <c r="D2995" s="45">
        <v>18.109791000000001</v>
      </c>
      <c r="E2995" s="43">
        <v>6.6091570000000001E-3</v>
      </c>
      <c r="F2995" s="43"/>
      <c r="G2995" s="47">
        <v>34.327999999999996</v>
      </c>
      <c r="H2995" s="47">
        <v>0.23426149963104756</v>
      </c>
      <c r="I2995" s="47">
        <v>34.562261499631042</v>
      </c>
      <c r="J2995" s="47">
        <v>34.333834087104925</v>
      </c>
      <c r="K2995" s="47">
        <v>3.8479999999999999</v>
      </c>
      <c r="L2995" s="47">
        <v>2.6259562181900231E-2</v>
      </c>
      <c r="M2995" s="47">
        <v>3.8742595621819</v>
      </c>
      <c r="N2995" s="47">
        <v>3.8486539724766886</v>
      </c>
      <c r="O2995" s="47">
        <v>38.175999999999995</v>
      </c>
      <c r="P2995" s="47">
        <v>0.26052106181294776</v>
      </c>
      <c r="Q2995" s="47">
        <v>38.43652106181294</v>
      </c>
      <c r="R2995" s="47">
        <v>38.182488059581615</v>
      </c>
      <c r="S2995" s="47"/>
      <c r="T2995" s="47">
        <v>126.76900000000003</v>
      </c>
      <c r="U2995" s="47">
        <v>0.86509834673526786</v>
      </c>
      <c r="V2995" s="47">
        <v>127.6340983467353</v>
      </c>
      <c r="W2995" s="47">
        <v>126.79054455220829</v>
      </c>
      <c r="X2995" s="47">
        <v>10.78</v>
      </c>
      <c r="Y2995" s="47">
        <v>7.3564989688379531E-2</v>
      </c>
      <c r="Z2995" s="47">
        <v>10.85356498968838</v>
      </c>
      <c r="AA2995" s="47">
        <v>10.781832074661827</v>
      </c>
      <c r="AB2995" s="47">
        <v>137.54900000000004</v>
      </c>
      <c r="AC2995" s="47">
        <v>0.93866333642364741</v>
      </c>
      <c r="AD2995" s="47">
        <v>138.48766333642368</v>
      </c>
      <c r="AE2995" s="47">
        <v>137.57237662687012</v>
      </c>
    </row>
    <row r="2996" spans="1:31" ht="13" x14ac:dyDescent="0.3">
      <c r="A2996" s="46">
        <v>45416</v>
      </c>
      <c r="B2996" s="44">
        <v>17</v>
      </c>
      <c r="C2996" s="44" t="s">
        <v>3</v>
      </c>
      <c r="D2996" s="45">
        <v>20.255496999999998</v>
      </c>
      <c r="E2996" s="43">
        <v>6.6372870000000004E-3</v>
      </c>
      <c r="F2996" s="43"/>
      <c r="G2996" s="47">
        <v>34.113</v>
      </c>
      <c r="H2996" s="47">
        <v>0.28354730647765425</v>
      </c>
      <c r="I2996" s="47">
        <v>34.39654730647765</v>
      </c>
      <c r="J2996" s="47">
        <v>34.168247550195481</v>
      </c>
      <c r="K2996" s="47">
        <v>3.83</v>
      </c>
      <c r="L2996" s="47">
        <v>3.1834965667323772E-2</v>
      </c>
      <c r="M2996" s="47">
        <v>3.8618349656673239</v>
      </c>
      <c r="N2996" s="47">
        <v>3.8362028586535546</v>
      </c>
      <c r="O2996" s="47">
        <v>37.942999999999998</v>
      </c>
      <c r="P2996" s="47">
        <v>0.31538227214497805</v>
      </c>
      <c r="Q2996" s="47">
        <v>38.258382272144971</v>
      </c>
      <c r="R2996" s="47">
        <v>38.004450408849038</v>
      </c>
      <c r="S2996" s="47"/>
      <c r="T2996" s="47">
        <v>125.64500000000001</v>
      </c>
      <c r="U2996" s="47">
        <v>1.0443614259192939</v>
      </c>
      <c r="V2996" s="47">
        <v>126.6893614259193</v>
      </c>
      <c r="W2996" s="47">
        <v>125.84848777428874</v>
      </c>
      <c r="X2996" s="47">
        <v>10.750000000000005</v>
      </c>
      <c r="Y2996" s="47">
        <v>8.9354015906979306E-2</v>
      </c>
      <c r="Z2996" s="47">
        <v>10.839354015906984</v>
      </c>
      <c r="AA2996" s="47">
        <v>10.767410112408808</v>
      </c>
      <c r="AB2996" s="47">
        <v>136.39500000000001</v>
      </c>
      <c r="AC2996" s="47">
        <v>1.1337154418262732</v>
      </c>
      <c r="AD2996" s="47">
        <v>137.52871544182628</v>
      </c>
      <c r="AE2996" s="47">
        <v>136.61589788669755</v>
      </c>
    </row>
    <row r="2997" spans="1:31" ht="13" x14ac:dyDescent="0.3">
      <c r="A2997" s="46">
        <v>45416</v>
      </c>
      <c r="B2997" s="44">
        <v>18</v>
      </c>
      <c r="C2997" s="44" t="s">
        <v>3</v>
      </c>
      <c r="D2997" s="45">
        <v>27.827200000000001</v>
      </c>
      <c r="E2997" s="43">
        <v>6.7735019999999998E-3</v>
      </c>
      <c r="F2997" s="43"/>
      <c r="G2997" s="47">
        <v>33.726999999999997</v>
      </c>
      <c r="H2997" s="47">
        <v>8.141697260106702E-2</v>
      </c>
      <c r="I2997" s="47">
        <v>33.808416972601066</v>
      </c>
      <c r="J2997" s="47">
        <v>33.579415592620315</v>
      </c>
      <c r="K2997" s="47">
        <v>3.8349999999999995</v>
      </c>
      <c r="L2997" s="47">
        <v>9.257689386102887E-3</v>
      </c>
      <c r="M2997" s="47">
        <v>3.8442576893861022</v>
      </c>
      <c r="N2997" s="47">
        <v>3.81821860223853</v>
      </c>
      <c r="O2997" s="47">
        <v>37.561999999999998</v>
      </c>
      <c r="P2997" s="47">
        <v>9.0674661987169905E-2</v>
      </c>
      <c r="Q2997" s="47">
        <v>37.65267466198717</v>
      </c>
      <c r="R2997" s="47">
        <v>37.397634194858846</v>
      </c>
      <c r="S2997" s="47"/>
      <c r="T2997" s="47">
        <v>123.455</v>
      </c>
      <c r="U2997" s="47">
        <v>0.2980203502376354</v>
      </c>
      <c r="V2997" s="47">
        <v>123.75302035023763</v>
      </c>
      <c r="W2997" s="47">
        <v>122.91477901938926</v>
      </c>
      <c r="X2997" s="47">
        <v>10.657</v>
      </c>
      <c r="Y2997" s="47">
        <v>2.5725996294054358E-2</v>
      </c>
      <c r="Z2997" s="47">
        <v>10.682725996294055</v>
      </c>
      <c r="AA2997" s="47">
        <v>10.610366530392705</v>
      </c>
      <c r="AB2997" s="47">
        <v>134.11199999999999</v>
      </c>
      <c r="AC2997" s="47">
        <v>0.32374634653168977</v>
      </c>
      <c r="AD2997" s="47">
        <v>134.43574634653169</v>
      </c>
      <c r="AE2997" s="47">
        <v>133.52514554978197</v>
      </c>
    </row>
    <row r="2998" spans="1:31" ht="13" x14ac:dyDescent="0.3">
      <c r="A2998" s="46">
        <v>45416</v>
      </c>
      <c r="B2998" s="44">
        <v>19</v>
      </c>
      <c r="C2998" s="44" t="s">
        <v>3</v>
      </c>
      <c r="D2998" s="45">
        <v>22.227412000000001</v>
      </c>
      <c r="E2998" s="43">
        <v>6.7303040000000003E-3</v>
      </c>
      <c r="F2998" s="43"/>
      <c r="G2998" s="47">
        <v>32.971999999999994</v>
      </c>
      <c r="H2998" s="47">
        <v>9.1211582375588893E-2</v>
      </c>
      <c r="I2998" s="47">
        <v>33.06321158237558</v>
      </c>
      <c r="J2998" s="47">
        <v>32.84068611720987</v>
      </c>
      <c r="K2998" s="47">
        <v>3.6590000000000003</v>
      </c>
      <c r="L2998" s="47">
        <v>1.0122018073282779E-2</v>
      </c>
      <c r="M2998" s="47">
        <v>3.6691220180732831</v>
      </c>
      <c r="N2998" s="47">
        <v>3.6444277114785564</v>
      </c>
      <c r="O2998" s="47">
        <v>36.630999999999993</v>
      </c>
      <c r="P2998" s="47">
        <v>0.10133360044887167</v>
      </c>
      <c r="Q2998" s="47">
        <v>36.732333600448861</v>
      </c>
      <c r="R2998" s="47">
        <v>36.485113828688426</v>
      </c>
      <c r="S2998" s="47"/>
      <c r="T2998" s="47">
        <v>121.01799999999999</v>
      </c>
      <c r="U2998" s="47">
        <v>0.33477627307803642</v>
      </c>
      <c r="V2998" s="47">
        <v>121.35277627307802</v>
      </c>
      <c r="W2998" s="47">
        <v>120.53603519751623</v>
      </c>
      <c r="X2998" s="47">
        <v>10.484</v>
      </c>
      <c r="Y2998" s="47">
        <v>2.9002251292784002E-2</v>
      </c>
      <c r="Z2998" s="47">
        <v>10.513002251292784</v>
      </c>
      <c r="AA2998" s="47">
        <v>10.4422465501889</v>
      </c>
      <c r="AB2998" s="47">
        <v>131.50199999999998</v>
      </c>
      <c r="AC2998" s="47">
        <v>0.36377852437082042</v>
      </c>
      <c r="AD2998" s="47">
        <v>131.8657785243708</v>
      </c>
      <c r="AE2998" s="47">
        <v>130.97828174770513</v>
      </c>
    </row>
    <row r="2999" spans="1:31" ht="13" x14ac:dyDescent="0.3">
      <c r="A2999" s="46">
        <v>45416</v>
      </c>
      <c r="B2999" s="44">
        <v>20</v>
      </c>
      <c r="C2999" s="44" t="s">
        <v>3</v>
      </c>
      <c r="D2999" s="45">
        <v>20.709098000000001</v>
      </c>
      <c r="E2999" s="43">
        <v>6.720045E-3</v>
      </c>
      <c r="F2999" s="43"/>
      <c r="G2999" s="47">
        <v>32.499999999999993</v>
      </c>
      <c r="H2999" s="47">
        <v>9.9635783714869895E-3</v>
      </c>
      <c r="I2999" s="47">
        <v>32.509963578371483</v>
      </c>
      <c r="J2999" s="47">
        <v>32.291495160176467</v>
      </c>
      <c r="K2999" s="47">
        <v>3.6569999999999996</v>
      </c>
      <c r="L2999" s="47">
        <v>1.1211324955239361E-3</v>
      </c>
      <c r="M2999" s="47">
        <v>3.6581211324955234</v>
      </c>
      <c r="N2999" s="47">
        <v>3.6335383938697023</v>
      </c>
      <c r="O2999" s="47">
        <v>36.156999999999989</v>
      </c>
      <c r="P2999" s="47">
        <v>1.1084710867010926E-2</v>
      </c>
      <c r="Q2999" s="47">
        <v>36.168084710867006</v>
      </c>
      <c r="R2999" s="47">
        <v>35.925033554046166</v>
      </c>
      <c r="S2999" s="47"/>
      <c r="T2999" s="47">
        <v>119.35200000000002</v>
      </c>
      <c r="U2999" s="47">
        <v>3.6589938639806641E-2</v>
      </c>
      <c r="V2999" s="47">
        <v>119.38858993863983</v>
      </c>
      <c r="W2999" s="47">
        <v>118.58629324176562</v>
      </c>
      <c r="X2999" s="47">
        <v>10.274000000000001</v>
      </c>
      <c r="Y2999" s="47">
        <v>3.149717051958688E-3</v>
      </c>
      <c r="Z2999" s="47">
        <v>10.277149717051959</v>
      </c>
      <c r="AA2999" s="47">
        <v>10.208086808481632</v>
      </c>
      <c r="AB2999" s="47">
        <v>129.62600000000003</v>
      </c>
      <c r="AC2999" s="47">
        <v>3.9739655691765331E-2</v>
      </c>
      <c r="AD2999" s="47">
        <v>129.66573965569179</v>
      </c>
      <c r="AE2999" s="47">
        <v>128.79438005024724</v>
      </c>
    </row>
    <row r="3000" spans="1:31" ht="13" x14ac:dyDescent="0.3">
      <c r="A3000" s="46">
        <v>45416</v>
      </c>
      <c r="B3000" s="44">
        <v>21</v>
      </c>
      <c r="C3000" s="44" t="s">
        <v>3</v>
      </c>
      <c r="D3000" s="45">
        <v>25.288557000000001</v>
      </c>
      <c r="E3000" s="43">
        <v>6.7703019999999997E-3</v>
      </c>
      <c r="F3000" s="43"/>
      <c r="G3000" s="47">
        <v>32.034999999999997</v>
      </c>
      <c r="H3000" s="47">
        <v>0.18694662523769848</v>
      </c>
      <c r="I3000" s="47">
        <v>32.221946625237692</v>
      </c>
      <c r="J3000" s="47">
        <v>32.003794315556952</v>
      </c>
      <c r="K3000" s="47">
        <v>3.4420000000000002</v>
      </c>
      <c r="L3000" s="47">
        <v>2.0086476793137454E-2</v>
      </c>
      <c r="M3000" s="47">
        <v>3.4620864767931376</v>
      </c>
      <c r="N3000" s="47">
        <v>3.4386471057951322</v>
      </c>
      <c r="O3000" s="47">
        <v>35.476999999999997</v>
      </c>
      <c r="P3000" s="47">
        <v>0.20703310203083594</v>
      </c>
      <c r="Q3000" s="47">
        <v>35.684033102030831</v>
      </c>
      <c r="R3000" s="47">
        <v>35.442441421352086</v>
      </c>
      <c r="S3000" s="47"/>
      <c r="T3000" s="47">
        <v>118.02499999999996</v>
      </c>
      <c r="U3000" s="47">
        <v>0.68875840311157666</v>
      </c>
      <c r="V3000" s="47">
        <v>118.71375840311154</v>
      </c>
      <c r="W3000" s="47">
        <v>117.91003040716744</v>
      </c>
      <c r="X3000" s="47">
        <v>10.251999999999999</v>
      </c>
      <c r="Y3000" s="47">
        <v>5.9827588635457618E-2</v>
      </c>
      <c r="Z3000" s="47">
        <v>10.311827588635456</v>
      </c>
      <c r="AA3000" s="47">
        <v>10.242013401688462</v>
      </c>
      <c r="AB3000" s="47">
        <v>128.27699999999996</v>
      </c>
      <c r="AC3000" s="47">
        <v>0.74858599174703433</v>
      </c>
      <c r="AD3000" s="47">
        <v>129.02558599174699</v>
      </c>
      <c r="AE3000" s="47">
        <v>128.15204380885589</v>
      </c>
    </row>
    <row r="3001" spans="1:31" ht="13" x14ac:dyDescent="0.3">
      <c r="A3001" s="46">
        <v>45416</v>
      </c>
      <c r="B3001" s="44">
        <v>22</v>
      </c>
      <c r="C3001" s="44" t="s">
        <v>3</v>
      </c>
      <c r="D3001" s="45">
        <v>19.016822000000001</v>
      </c>
      <c r="E3001" s="43">
        <v>6.8088690000000004E-3</v>
      </c>
      <c r="F3001" s="43"/>
      <c r="G3001" s="47">
        <v>30.093999999999998</v>
      </c>
      <c r="H3001" s="47">
        <v>0.1710919733587577</v>
      </c>
      <c r="I3001" s="47">
        <v>30.265091973358757</v>
      </c>
      <c r="J3001" s="47">
        <v>30.059020926839207</v>
      </c>
      <c r="K3001" s="47">
        <v>3.3010000000000002</v>
      </c>
      <c r="L3001" s="47">
        <v>1.876701681588553E-2</v>
      </c>
      <c r="M3001" s="47">
        <v>3.3197670168158857</v>
      </c>
      <c r="N3001" s="47">
        <v>3.2971631580878658</v>
      </c>
      <c r="O3001" s="47">
        <v>33.394999999999996</v>
      </c>
      <c r="P3001" s="47">
        <v>0.18985899017464322</v>
      </c>
      <c r="Q3001" s="47">
        <v>33.584858990174645</v>
      </c>
      <c r="R3001" s="47">
        <v>33.356184084927072</v>
      </c>
      <c r="S3001" s="47"/>
      <c r="T3001" s="47">
        <v>111.40300000000002</v>
      </c>
      <c r="U3001" s="47">
        <v>0.63335412733719976</v>
      </c>
      <c r="V3001" s="47">
        <v>112.03635412733722</v>
      </c>
      <c r="W3001" s="47">
        <v>111.27351326884657</v>
      </c>
      <c r="X3001" s="47">
        <v>9.76</v>
      </c>
      <c r="Y3001" s="47">
        <v>5.5488059413221082E-2</v>
      </c>
      <c r="Z3001" s="47">
        <v>9.8154880594132212</v>
      </c>
      <c r="AA3001" s="47">
        <v>9.7486556870456127</v>
      </c>
      <c r="AB3001" s="47">
        <v>121.16300000000003</v>
      </c>
      <c r="AC3001" s="47">
        <v>0.68884218675042086</v>
      </c>
      <c r="AD3001" s="47">
        <v>121.85184218675045</v>
      </c>
      <c r="AE3001" s="47">
        <v>121.02216895589218</v>
      </c>
    </row>
    <row r="3002" spans="1:31" ht="13" x14ac:dyDescent="0.3">
      <c r="A3002" s="46">
        <v>45416</v>
      </c>
      <c r="B3002" s="44">
        <v>23</v>
      </c>
      <c r="C3002" s="44" t="s">
        <v>3</v>
      </c>
      <c r="D3002" s="45">
        <v>15.911573000000001</v>
      </c>
      <c r="E3002" s="43">
        <v>6.6051549999999997E-3</v>
      </c>
      <c r="F3002" s="43"/>
      <c r="G3002" s="47">
        <v>28.271999999999998</v>
      </c>
      <c r="H3002" s="47">
        <v>0.19621571144647201</v>
      </c>
      <c r="I3002" s="47">
        <v>28.468215711446472</v>
      </c>
      <c r="J3002" s="47">
        <v>28.280178734098932</v>
      </c>
      <c r="K3002" s="47">
        <v>3.1050000000000004</v>
      </c>
      <c r="L3002" s="47">
        <v>2.154958206144934E-2</v>
      </c>
      <c r="M3002" s="47">
        <v>3.12654958206145</v>
      </c>
      <c r="N3002" s="47">
        <v>3.1058982374567488</v>
      </c>
      <c r="O3002" s="47">
        <v>31.376999999999999</v>
      </c>
      <c r="P3002" s="47">
        <v>0.21776529350792134</v>
      </c>
      <c r="Q3002" s="47">
        <v>31.594765293507923</v>
      </c>
      <c r="R3002" s="47">
        <v>31.386076971555681</v>
      </c>
      <c r="S3002" s="47"/>
      <c r="T3002" s="47">
        <v>104.38899999999997</v>
      </c>
      <c r="U3002" s="47">
        <v>0.7244893145934409</v>
      </c>
      <c r="V3002" s="47">
        <v>105.11348931459341</v>
      </c>
      <c r="W3002" s="47">
        <v>104.41919842507967</v>
      </c>
      <c r="X3002" s="47">
        <v>9.1369999999999987</v>
      </c>
      <c r="Y3002" s="47">
        <v>6.3413375618506462E-2</v>
      </c>
      <c r="Z3002" s="47">
        <v>9.2004133756185045</v>
      </c>
      <c r="AA3002" s="47">
        <v>9.1396432192084713</v>
      </c>
      <c r="AB3002" s="47">
        <v>113.52599999999997</v>
      </c>
      <c r="AC3002" s="47">
        <v>0.78790269021194737</v>
      </c>
      <c r="AD3002" s="47">
        <v>114.31390269021192</v>
      </c>
      <c r="AE3002" s="47">
        <v>113.55884164428814</v>
      </c>
    </row>
    <row r="3003" spans="1:31" ht="13" x14ac:dyDescent="0.3">
      <c r="A3003" s="46">
        <v>45416</v>
      </c>
      <c r="B3003" s="44">
        <v>24</v>
      </c>
      <c r="C3003" s="44" t="s">
        <v>3</v>
      </c>
      <c r="D3003" s="45">
        <v>12.091635</v>
      </c>
      <c r="E3003" s="43">
        <v>6.670296E-3</v>
      </c>
      <c r="F3003" s="43"/>
      <c r="G3003" s="47">
        <v>26.971999999999998</v>
      </c>
      <c r="H3003" s="47">
        <v>0.18855355038327345</v>
      </c>
      <c r="I3003" s="47">
        <v>27.16055355038327</v>
      </c>
      <c r="J3003" s="47">
        <v>26.979384618678363</v>
      </c>
      <c r="K3003" s="47">
        <v>2.9630000000000001</v>
      </c>
      <c r="L3003" s="47">
        <v>2.0713486941481507E-2</v>
      </c>
      <c r="M3003" s="47">
        <v>2.9837134869414816</v>
      </c>
      <c r="N3003" s="47">
        <v>2.9638112348043899</v>
      </c>
      <c r="O3003" s="47">
        <v>29.934999999999999</v>
      </c>
      <c r="P3003" s="47">
        <v>0.20926703732475496</v>
      </c>
      <c r="Q3003" s="47">
        <v>30.144267037324752</v>
      </c>
      <c r="R3003" s="47">
        <v>29.943195853482752</v>
      </c>
      <c r="S3003" s="47"/>
      <c r="T3003" s="47">
        <v>98.050999999999974</v>
      </c>
      <c r="U3003" s="47">
        <v>0.68544654340168842</v>
      </c>
      <c r="V3003" s="47">
        <v>98.736446543401655</v>
      </c>
      <c r="W3003" s="47">
        <v>98.077845218968989</v>
      </c>
      <c r="X3003" s="47">
        <v>8.4260000000000002</v>
      </c>
      <c r="Y3003" s="47">
        <v>5.8903760030011201E-2</v>
      </c>
      <c r="Z3003" s="47">
        <v>8.4849037600300115</v>
      </c>
      <c r="AA3003" s="47">
        <v>8.4283069404190982</v>
      </c>
      <c r="AB3003" s="47">
        <v>106.47699999999998</v>
      </c>
      <c r="AC3003" s="47">
        <v>0.74435030343169961</v>
      </c>
      <c r="AD3003" s="47">
        <v>107.22135030343166</v>
      </c>
      <c r="AE3003" s="47">
        <v>106.50615215938808</v>
      </c>
    </row>
    <row r="3004" spans="1:31" ht="13" x14ac:dyDescent="0.3">
      <c r="A3004" s="46">
        <v>45417</v>
      </c>
      <c r="B3004" s="44">
        <v>1</v>
      </c>
      <c r="C3004" s="44" t="s">
        <v>3</v>
      </c>
      <c r="D3004" s="45">
        <v>11.634148</v>
      </c>
      <c r="E3004" s="43">
        <v>6.7319520000000002E-3</v>
      </c>
      <c r="F3004" s="43"/>
      <c r="G3004" s="47">
        <v>26.101000000000003</v>
      </c>
      <c r="H3004" s="47">
        <v>0.26411434414719798</v>
      </c>
      <c r="I3004" s="47">
        <v>26.365114344147202</v>
      </c>
      <c r="J3004" s="47">
        <v>26.187625659907891</v>
      </c>
      <c r="K3004" s="47">
        <v>2.8130000000000002</v>
      </c>
      <c r="L3004" s="47">
        <v>2.8464566495002796E-2</v>
      </c>
      <c r="M3004" s="47">
        <v>2.8414645664950031</v>
      </c>
      <c r="N3004" s="47">
        <v>2.822335963423658</v>
      </c>
      <c r="O3004" s="47">
        <v>28.914000000000001</v>
      </c>
      <c r="P3004" s="47">
        <v>0.29257891064220076</v>
      </c>
      <c r="Q3004" s="47">
        <v>29.206578910642204</v>
      </c>
      <c r="R3004" s="47">
        <v>29.009961623331549</v>
      </c>
      <c r="S3004" s="47"/>
      <c r="T3004" s="47">
        <v>93.935000000000002</v>
      </c>
      <c r="U3004" s="47">
        <v>0.95052223736512165</v>
      </c>
      <c r="V3004" s="47">
        <v>94.885522237365123</v>
      </c>
      <c r="W3004" s="47">
        <v>94.246757456168254</v>
      </c>
      <c r="X3004" s="47">
        <v>8.1560000000000006</v>
      </c>
      <c r="Y3004" s="47">
        <v>8.2530040644593947E-2</v>
      </c>
      <c r="Z3004" s="47">
        <v>8.2385300406445943</v>
      </c>
      <c r="AA3004" s="47">
        <v>8.1830686518604168</v>
      </c>
      <c r="AB3004" s="47">
        <v>102.09100000000001</v>
      </c>
      <c r="AC3004" s="47">
        <v>1.0330522780097156</v>
      </c>
      <c r="AD3004" s="47">
        <v>103.12405227800971</v>
      </c>
      <c r="AE3004" s="47">
        <v>102.42982610802866</v>
      </c>
    </row>
    <row r="3005" spans="1:31" ht="13" x14ac:dyDescent="0.3">
      <c r="A3005" s="46">
        <v>45417</v>
      </c>
      <c r="B3005" s="44">
        <v>2</v>
      </c>
      <c r="C3005" s="44" t="s">
        <v>3</v>
      </c>
      <c r="D3005" s="45">
        <v>11.922526</v>
      </c>
      <c r="E3005" s="43">
        <v>6.8727190000000002E-3</v>
      </c>
      <c r="F3005" s="43"/>
      <c r="G3005" s="47">
        <v>25.219000000000005</v>
      </c>
      <c r="H3005" s="47">
        <v>0.33502204225988108</v>
      </c>
      <c r="I3005" s="47">
        <v>25.554022042259884</v>
      </c>
      <c r="J3005" s="47">
        <v>25.378396429443626</v>
      </c>
      <c r="K3005" s="47">
        <v>2.7749999999999995</v>
      </c>
      <c r="L3005" s="47">
        <v>3.6864513552130128E-2</v>
      </c>
      <c r="M3005" s="47">
        <v>2.8118645135521296</v>
      </c>
      <c r="N3005" s="47">
        <v>2.7925393588844143</v>
      </c>
      <c r="O3005" s="47">
        <v>27.994000000000003</v>
      </c>
      <c r="P3005" s="47">
        <v>0.37188655581201119</v>
      </c>
      <c r="Q3005" s="47">
        <v>28.365886555812015</v>
      </c>
      <c r="R3005" s="47">
        <v>28.170935788328041</v>
      </c>
      <c r="S3005" s="47"/>
      <c r="T3005" s="47">
        <v>91.60899999999998</v>
      </c>
      <c r="U3005" s="47">
        <v>1.2169806205394915</v>
      </c>
      <c r="V3005" s="47">
        <v>92.825980620539468</v>
      </c>
      <c r="W3005" s="47">
        <v>92.188013739835057</v>
      </c>
      <c r="X3005" s="47">
        <v>7.977999999999998</v>
      </c>
      <c r="Y3005" s="47">
        <v>0.1059838158987006</v>
      </c>
      <c r="Z3005" s="47">
        <v>8.0839838158986979</v>
      </c>
      <c r="AA3005" s="47">
        <v>8.0284248667314788</v>
      </c>
      <c r="AB3005" s="47">
        <v>99.586999999999975</v>
      </c>
      <c r="AC3005" s="47">
        <v>1.3229644364381921</v>
      </c>
      <c r="AD3005" s="47">
        <v>100.90996443643817</v>
      </c>
      <c r="AE3005" s="47">
        <v>100.21643860656654</v>
      </c>
    </row>
    <row r="3006" spans="1:31" ht="13" x14ac:dyDescent="0.3">
      <c r="A3006" s="46">
        <v>45417</v>
      </c>
      <c r="B3006" s="44">
        <v>3</v>
      </c>
      <c r="C3006" s="44" t="s">
        <v>3</v>
      </c>
      <c r="D3006" s="45">
        <v>10.907596</v>
      </c>
      <c r="E3006" s="43">
        <v>6.6593290000000003E-3</v>
      </c>
      <c r="F3006" s="43"/>
      <c r="G3006" s="47">
        <v>24.670000000000005</v>
      </c>
      <c r="H3006" s="47">
        <v>0.35006380184070501</v>
      </c>
      <c r="I3006" s="47">
        <v>25.02006380184071</v>
      </c>
      <c r="J3006" s="47">
        <v>24.853446965383263</v>
      </c>
      <c r="K3006" s="47">
        <v>2.7470000000000003</v>
      </c>
      <c r="L3006" s="47">
        <v>3.8979540480600587E-2</v>
      </c>
      <c r="M3006" s="47">
        <v>2.7859795404806009</v>
      </c>
      <c r="N3006" s="47">
        <v>2.7674267861332718</v>
      </c>
      <c r="O3006" s="47">
        <v>27.417000000000005</v>
      </c>
      <c r="P3006" s="47">
        <v>0.38904334232130561</v>
      </c>
      <c r="Q3006" s="47">
        <v>27.80604334232131</v>
      </c>
      <c r="R3006" s="47">
        <v>27.620873751516534</v>
      </c>
      <c r="S3006" s="47"/>
      <c r="T3006" s="47">
        <v>90.181999999999988</v>
      </c>
      <c r="U3006" s="47">
        <v>1.2796697923631313</v>
      </c>
      <c r="V3006" s="47">
        <v>91.461669792363125</v>
      </c>
      <c r="W3006" s="47">
        <v>90.852596442326416</v>
      </c>
      <c r="X3006" s="47">
        <v>7.8399999999999963</v>
      </c>
      <c r="Y3006" s="47">
        <v>0.11124848830284254</v>
      </c>
      <c r="Z3006" s="47">
        <v>7.9512484883028387</v>
      </c>
      <c r="AA3006" s="47">
        <v>7.8982985086584776</v>
      </c>
      <c r="AB3006" s="47">
        <v>98.021999999999991</v>
      </c>
      <c r="AC3006" s="47">
        <v>1.3909182806659739</v>
      </c>
      <c r="AD3006" s="47">
        <v>99.412918280665963</v>
      </c>
      <c r="AE3006" s="47">
        <v>98.7508949509849</v>
      </c>
    </row>
    <row r="3007" spans="1:31" ht="13" x14ac:dyDescent="0.3">
      <c r="A3007" s="46">
        <v>45417</v>
      </c>
      <c r="B3007" s="44">
        <v>4</v>
      </c>
      <c r="C3007" s="44" t="s">
        <v>3</v>
      </c>
      <c r="D3007" s="45">
        <v>10.534932</v>
      </c>
      <c r="E3007" s="43">
        <v>6.5845909999999999E-3</v>
      </c>
      <c r="F3007" s="43"/>
      <c r="G3007" s="47">
        <v>24.578000000000003</v>
      </c>
      <c r="H3007" s="47">
        <v>0.32078127934932782</v>
      </c>
      <c r="I3007" s="47">
        <v>24.898781279349329</v>
      </c>
      <c r="J3007" s="47">
        <v>24.734832988226358</v>
      </c>
      <c r="K3007" s="47">
        <v>2.6920000000000002</v>
      </c>
      <c r="L3007" s="47">
        <v>3.5134803645878031E-2</v>
      </c>
      <c r="M3007" s="47">
        <v>2.7271348036458782</v>
      </c>
      <c r="N3007" s="47">
        <v>2.7091777363620051</v>
      </c>
      <c r="O3007" s="47">
        <v>27.270000000000003</v>
      </c>
      <c r="P3007" s="47">
        <v>0.35591608299520583</v>
      </c>
      <c r="Q3007" s="47">
        <v>27.625916082995207</v>
      </c>
      <c r="R3007" s="47">
        <v>27.444010724588363</v>
      </c>
      <c r="S3007" s="47"/>
      <c r="T3007" s="47">
        <v>89.88300000000001</v>
      </c>
      <c r="U3007" s="47">
        <v>1.1731135052386537</v>
      </c>
      <c r="V3007" s="47">
        <v>91.05611350523867</v>
      </c>
      <c r="W3007" s="47">
        <v>90.456546239757103</v>
      </c>
      <c r="X3007" s="47">
        <v>7.7240000000000002</v>
      </c>
      <c r="Y3007" s="47">
        <v>0.10081026127814337</v>
      </c>
      <c r="Z3007" s="47">
        <v>7.8248102612781434</v>
      </c>
      <c r="AA3007" s="47">
        <v>7.7732870860550243</v>
      </c>
      <c r="AB3007" s="47">
        <v>97.607000000000014</v>
      </c>
      <c r="AC3007" s="47">
        <v>1.2739237665167971</v>
      </c>
      <c r="AD3007" s="47">
        <v>98.880923766516815</v>
      </c>
      <c r="AE3007" s="47">
        <v>98.229833325812123</v>
      </c>
    </row>
    <row r="3008" spans="1:31" ht="13" x14ac:dyDescent="0.3">
      <c r="A3008" s="46">
        <v>45417</v>
      </c>
      <c r="B3008" s="44">
        <v>5</v>
      </c>
      <c r="C3008" s="44" t="s">
        <v>3</v>
      </c>
      <c r="D3008" s="45">
        <v>10.694629000000001</v>
      </c>
      <c r="E3008" s="43">
        <v>6.5965859999999998E-3</v>
      </c>
      <c r="F3008" s="43"/>
      <c r="G3008" s="47">
        <v>24.553999999999998</v>
      </c>
      <c r="H3008" s="47">
        <v>0.30375387207083043</v>
      </c>
      <c r="I3008" s="47">
        <v>24.85775387207083</v>
      </c>
      <c r="J3008" s="47">
        <v>24.693777560886883</v>
      </c>
      <c r="K3008" s="47">
        <v>2.6700000000000004</v>
      </c>
      <c r="L3008" s="47">
        <v>3.3030171802114421E-2</v>
      </c>
      <c r="M3008" s="47">
        <v>2.7030301718021148</v>
      </c>
      <c r="N3008" s="47">
        <v>2.6851994008132274</v>
      </c>
      <c r="O3008" s="47">
        <v>27.224</v>
      </c>
      <c r="P3008" s="47">
        <v>0.33678404387294486</v>
      </c>
      <c r="Q3008" s="47">
        <v>27.560784043872946</v>
      </c>
      <c r="R3008" s="47">
        <v>27.378976961700111</v>
      </c>
      <c r="S3008" s="47"/>
      <c r="T3008" s="47">
        <v>90.796999999999983</v>
      </c>
      <c r="U3008" s="47">
        <v>1.1232361457365476</v>
      </c>
      <c r="V3008" s="47">
        <v>91.920236145736524</v>
      </c>
      <c r="W3008" s="47">
        <v>91.313876402860856</v>
      </c>
      <c r="X3008" s="47">
        <v>7.9319999999999986</v>
      </c>
      <c r="Y3008" s="47">
        <v>9.8125589039090452E-2</v>
      </c>
      <c r="Z3008" s="47">
        <v>8.0301255890390895</v>
      </c>
      <c r="AA3008" s="47">
        <v>7.9771541750001926</v>
      </c>
      <c r="AB3008" s="47">
        <v>98.728999999999985</v>
      </c>
      <c r="AC3008" s="47">
        <v>1.221361734775638</v>
      </c>
      <c r="AD3008" s="47">
        <v>99.950361734775612</v>
      </c>
      <c r="AE3008" s="47">
        <v>99.291030577861051</v>
      </c>
    </row>
    <row r="3009" spans="1:31" ht="13" x14ac:dyDescent="0.3">
      <c r="A3009" s="46">
        <v>45417</v>
      </c>
      <c r="B3009" s="44">
        <v>6</v>
      </c>
      <c r="C3009" s="44" t="s">
        <v>3</v>
      </c>
      <c r="D3009" s="45">
        <v>11.063447</v>
      </c>
      <c r="E3009" s="43">
        <v>6.621989E-3</v>
      </c>
      <c r="F3009" s="43"/>
      <c r="G3009" s="47">
        <v>25.210000000000004</v>
      </c>
      <c r="H3009" s="47">
        <v>0.3251380655672047</v>
      </c>
      <c r="I3009" s="47">
        <v>25.53513806556721</v>
      </c>
      <c r="J3009" s="47">
        <v>25.366044662183544</v>
      </c>
      <c r="K3009" s="47">
        <v>2.7719999999999994</v>
      </c>
      <c r="L3009" s="47">
        <v>3.5751000307508579E-2</v>
      </c>
      <c r="M3009" s="47">
        <v>2.8077510003075079</v>
      </c>
      <c r="N3009" s="47">
        <v>2.7891581040687328</v>
      </c>
      <c r="O3009" s="47">
        <v>27.982000000000003</v>
      </c>
      <c r="P3009" s="47">
        <v>0.36088906587471326</v>
      </c>
      <c r="Q3009" s="47">
        <v>28.342889065874719</v>
      </c>
      <c r="R3009" s="47">
        <v>28.155202766252277</v>
      </c>
      <c r="S3009" s="47"/>
      <c r="T3009" s="47">
        <v>93.763000000000019</v>
      </c>
      <c r="U3009" s="47">
        <v>1.209278875120104</v>
      </c>
      <c r="V3009" s="47">
        <v>94.972278875120125</v>
      </c>
      <c r="W3009" s="47">
        <v>94.343373489104152</v>
      </c>
      <c r="X3009" s="47">
        <v>8.2219999999999995</v>
      </c>
      <c r="Y3009" s="47">
        <v>0.10604066541426246</v>
      </c>
      <c r="Z3009" s="47">
        <v>8.328040665414262</v>
      </c>
      <c r="AA3009" s="47">
        <v>8.2728924717363359</v>
      </c>
      <c r="AB3009" s="47">
        <v>101.98500000000001</v>
      </c>
      <c r="AC3009" s="47">
        <v>1.3153195405343665</v>
      </c>
      <c r="AD3009" s="47">
        <v>103.30031954053439</v>
      </c>
      <c r="AE3009" s="47">
        <v>102.61626596084049</v>
      </c>
    </row>
    <row r="3010" spans="1:31" ht="13" x14ac:dyDescent="0.3">
      <c r="A3010" s="46">
        <v>45417</v>
      </c>
      <c r="B3010" s="44">
        <v>7</v>
      </c>
      <c r="C3010" s="44" t="s">
        <v>3</v>
      </c>
      <c r="D3010" s="45">
        <v>11.278421</v>
      </c>
      <c r="E3010" s="43">
        <v>6.5870879999999996E-3</v>
      </c>
      <c r="F3010" s="43"/>
      <c r="G3010" s="47">
        <v>25.494000000000007</v>
      </c>
      <c r="H3010" s="47">
        <v>0.1436313213703149</v>
      </c>
      <c r="I3010" s="47">
        <v>25.637631321370321</v>
      </c>
      <c r="J3010" s="47">
        <v>25.468753987744901</v>
      </c>
      <c r="K3010" s="47">
        <v>3.0179999999999998</v>
      </c>
      <c r="L3010" s="47">
        <v>1.7003190079846641E-2</v>
      </c>
      <c r="M3010" s="47">
        <v>3.0350031900798466</v>
      </c>
      <c r="N3010" s="47">
        <v>3.01501135698651</v>
      </c>
      <c r="O3010" s="47">
        <v>28.512000000000008</v>
      </c>
      <c r="P3010" s="47">
        <v>0.16063451145016153</v>
      </c>
      <c r="Q3010" s="47">
        <v>28.67263451145017</v>
      </c>
      <c r="R3010" s="47">
        <v>28.48376534473141</v>
      </c>
      <c r="S3010" s="47"/>
      <c r="T3010" s="47">
        <v>96.883999999999972</v>
      </c>
      <c r="U3010" s="47">
        <v>0.54583733190717743</v>
      </c>
      <c r="V3010" s="47">
        <v>97.429837331907152</v>
      </c>
      <c r="W3010" s="47">
        <v>96.788058419576203</v>
      </c>
      <c r="X3010" s="47">
        <v>8.5069999999999997</v>
      </c>
      <c r="Y3010" s="47">
        <v>4.792781246164856E-2</v>
      </c>
      <c r="Z3010" s="47">
        <v>8.5549278124616475</v>
      </c>
      <c r="AA3010" s="47">
        <v>8.4985757501273156</v>
      </c>
      <c r="AB3010" s="47">
        <v>105.39099999999998</v>
      </c>
      <c r="AC3010" s="47">
        <v>0.59376514436882599</v>
      </c>
      <c r="AD3010" s="47">
        <v>105.98476514436879</v>
      </c>
      <c r="AE3010" s="47">
        <v>105.28663416970352</v>
      </c>
    </row>
    <row r="3011" spans="1:31" ht="13" x14ac:dyDescent="0.3">
      <c r="A3011" s="46">
        <v>45417</v>
      </c>
      <c r="B3011" s="44">
        <v>8</v>
      </c>
      <c r="C3011" s="44" t="s">
        <v>3</v>
      </c>
      <c r="D3011" s="45">
        <v>12.244119</v>
      </c>
      <c r="E3011" s="43">
        <v>6.503862E-3</v>
      </c>
      <c r="F3011" s="43"/>
      <c r="G3011" s="47">
        <v>26.183999999999994</v>
      </c>
      <c r="H3011" s="47">
        <v>0.24319937775745773</v>
      </c>
      <c r="I3011" s="47">
        <v>26.42719937775745</v>
      </c>
      <c r="J3011" s="47">
        <v>26.25532051995803</v>
      </c>
      <c r="K3011" s="47">
        <v>3.1290000000000004</v>
      </c>
      <c r="L3011" s="47">
        <v>2.9062437099109589E-2</v>
      </c>
      <c r="M3011" s="47">
        <v>3.1580624370991099</v>
      </c>
      <c r="N3011" s="47">
        <v>3.1375228348208339</v>
      </c>
      <c r="O3011" s="47">
        <v>29.312999999999995</v>
      </c>
      <c r="P3011" s="47">
        <v>0.27226181485656731</v>
      </c>
      <c r="Q3011" s="47">
        <v>29.585261814856558</v>
      </c>
      <c r="R3011" s="47">
        <v>29.392843354778865</v>
      </c>
      <c r="S3011" s="47"/>
      <c r="T3011" s="47">
        <v>99.983999999999995</v>
      </c>
      <c r="U3011" s="47">
        <v>0.92866050205093398</v>
      </c>
      <c r="V3011" s="47">
        <v>100.91266050205093</v>
      </c>
      <c r="W3011" s="47">
        <v>100.25633848409274</v>
      </c>
      <c r="X3011" s="47">
        <v>8.8479999999999972</v>
      </c>
      <c r="Y3011" s="47">
        <v>8.2181030186296425E-2</v>
      </c>
      <c r="Z3011" s="47">
        <v>8.9301810301862936</v>
      </c>
      <c r="AA3011" s="47">
        <v>8.8721003651309438</v>
      </c>
      <c r="AB3011" s="47">
        <v>108.83199999999999</v>
      </c>
      <c r="AC3011" s="47">
        <v>1.0108415322372304</v>
      </c>
      <c r="AD3011" s="47">
        <v>109.84284153223722</v>
      </c>
      <c r="AE3011" s="47">
        <v>109.12843884922368</v>
      </c>
    </row>
    <row r="3012" spans="1:31" ht="13" x14ac:dyDescent="0.3">
      <c r="A3012" s="46">
        <v>45417</v>
      </c>
      <c r="B3012" s="44">
        <v>9</v>
      </c>
      <c r="C3012" s="44" t="s">
        <v>3</v>
      </c>
      <c r="D3012" s="45">
        <v>17.146781000000001</v>
      </c>
      <c r="E3012" s="43">
        <v>6.6780030000000001E-3</v>
      </c>
      <c r="F3012" s="43"/>
      <c r="G3012" s="47">
        <v>27.515000000000001</v>
      </c>
      <c r="H3012" s="47">
        <v>0.29014529219682283</v>
      </c>
      <c r="I3012" s="47">
        <v>27.805145292196823</v>
      </c>
      <c r="J3012" s="47">
        <v>27.619462448520096</v>
      </c>
      <c r="K3012" s="47">
        <v>3.1970000000000001</v>
      </c>
      <c r="L3012" s="47">
        <v>3.3712320521651559E-2</v>
      </c>
      <c r="M3012" s="47">
        <v>3.2307123205216515</v>
      </c>
      <c r="N3012" s="47">
        <v>3.2091376139530712</v>
      </c>
      <c r="O3012" s="47">
        <v>30.712</v>
      </c>
      <c r="P3012" s="47">
        <v>0.32385761271847441</v>
      </c>
      <c r="Q3012" s="47">
        <v>31.035857612718473</v>
      </c>
      <c r="R3012" s="47">
        <v>30.828600062473168</v>
      </c>
      <c r="S3012" s="47"/>
      <c r="T3012" s="47">
        <v>106.13700000000001</v>
      </c>
      <c r="U3012" s="47">
        <v>1.1192131883661345</v>
      </c>
      <c r="V3012" s="47">
        <v>107.25621318836615</v>
      </c>
      <c r="W3012" s="47">
        <v>106.5399558749256</v>
      </c>
      <c r="X3012" s="47">
        <v>9.3370000000000015</v>
      </c>
      <c r="Y3012" s="47">
        <v>9.8458535098736505E-2</v>
      </c>
      <c r="Z3012" s="47">
        <v>9.4354585350987374</v>
      </c>
      <c r="AA3012" s="47">
        <v>9.3724485146949732</v>
      </c>
      <c r="AB3012" s="47">
        <v>115.47400000000002</v>
      </c>
      <c r="AC3012" s="47">
        <v>1.2176717234648711</v>
      </c>
      <c r="AD3012" s="47">
        <v>116.69167172346488</v>
      </c>
      <c r="AE3012" s="47">
        <v>115.91240438962058</v>
      </c>
    </row>
    <row r="3013" spans="1:31" ht="13" x14ac:dyDescent="0.3">
      <c r="A3013" s="46">
        <v>45417</v>
      </c>
      <c r="B3013" s="44">
        <v>10</v>
      </c>
      <c r="C3013" s="44" t="s">
        <v>3</v>
      </c>
      <c r="D3013" s="45">
        <v>20.436430999999999</v>
      </c>
      <c r="E3013" s="43">
        <v>6.6302349999999999E-3</v>
      </c>
      <c r="F3013" s="43"/>
      <c r="G3013" s="47">
        <v>29.457000000000008</v>
      </c>
      <c r="H3013" s="47">
        <v>0.2232829452462487</v>
      </c>
      <c r="I3013" s="47">
        <v>29.680282945246258</v>
      </c>
      <c r="J3013" s="47">
        <v>29.483495694452781</v>
      </c>
      <c r="K3013" s="47">
        <v>3.4130000000000003</v>
      </c>
      <c r="L3013" s="47">
        <v>2.5870410840392662E-2</v>
      </c>
      <c r="M3013" s="47">
        <v>3.4388704108403929</v>
      </c>
      <c r="N3013" s="47">
        <v>3.4160698918819743</v>
      </c>
      <c r="O3013" s="47">
        <v>32.870000000000005</v>
      </c>
      <c r="P3013" s="47">
        <v>0.24915335608664135</v>
      </c>
      <c r="Q3013" s="47">
        <v>33.119153356086649</v>
      </c>
      <c r="R3013" s="47">
        <v>32.899565586334752</v>
      </c>
      <c r="S3013" s="47"/>
      <c r="T3013" s="47">
        <v>113.17100000000001</v>
      </c>
      <c r="U3013" s="47">
        <v>0.85783189722182185</v>
      </c>
      <c r="V3013" s="47">
        <v>114.02883189722183</v>
      </c>
      <c r="W3013" s="47">
        <v>113.27279394496776</v>
      </c>
      <c r="X3013" s="47">
        <v>9.9579999999999984</v>
      </c>
      <c r="Y3013" s="47">
        <v>7.5481263155180223E-2</v>
      </c>
      <c r="Z3013" s="47">
        <v>10.033481263155178</v>
      </c>
      <c r="AA3013" s="47">
        <v>9.9669569245123615</v>
      </c>
      <c r="AB3013" s="47">
        <v>123.129</v>
      </c>
      <c r="AC3013" s="47">
        <v>0.93331316037700207</v>
      </c>
      <c r="AD3013" s="47">
        <v>124.06231316037702</v>
      </c>
      <c r="AE3013" s="47">
        <v>123.23975086948012</v>
      </c>
    </row>
    <row r="3014" spans="1:31" ht="13" x14ac:dyDescent="0.3">
      <c r="A3014" s="46">
        <v>45417</v>
      </c>
      <c r="B3014" s="44">
        <v>11</v>
      </c>
      <c r="C3014" s="44" t="s">
        <v>3</v>
      </c>
      <c r="D3014" s="45">
        <v>18.351786000000001</v>
      </c>
      <c r="E3014" s="43">
        <v>6.8871490000000004E-3</v>
      </c>
      <c r="F3014" s="43"/>
      <c r="G3014" s="47">
        <v>31.384000000000004</v>
      </c>
      <c r="H3014" s="47">
        <v>0.12376649694300509</v>
      </c>
      <c r="I3014" s="47">
        <v>31.50776649694301</v>
      </c>
      <c r="J3014" s="47">
        <v>31.290767814421354</v>
      </c>
      <c r="K3014" s="47">
        <v>3.5730000000000004</v>
      </c>
      <c r="L3014" s="47">
        <v>1.4090545933512529E-2</v>
      </c>
      <c r="M3014" s="47">
        <v>3.587090545933513</v>
      </c>
      <c r="N3014" s="47">
        <v>3.5623857188671777</v>
      </c>
      <c r="O3014" s="47">
        <v>34.957000000000008</v>
      </c>
      <c r="P3014" s="47">
        <v>0.13785704287651762</v>
      </c>
      <c r="Q3014" s="47">
        <v>35.094857042876519</v>
      </c>
      <c r="R3014" s="47">
        <v>34.853153533288534</v>
      </c>
      <c r="S3014" s="47"/>
      <c r="T3014" s="47">
        <v>120.15100000000002</v>
      </c>
      <c r="U3014" s="47">
        <v>0.47382960662117657</v>
      </c>
      <c r="V3014" s="47">
        <v>120.6248296066212</v>
      </c>
      <c r="W3014" s="47">
        <v>119.79406843202079</v>
      </c>
      <c r="X3014" s="47">
        <v>10.412999999999998</v>
      </c>
      <c r="Y3014" s="47">
        <v>4.106489079363726E-2</v>
      </c>
      <c r="Z3014" s="47">
        <v>10.454064890793635</v>
      </c>
      <c r="AA3014" s="47">
        <v>10.38206618823507</v>
      </c>
      <c r="AB3014" s="47">
        <v>130.56400000000002</v>
      </c>
      <c r="AC3014" s="47">
        <v>0.51489449741481386</v>
      </c>
      <c r="AD3014" s="47">
        <v>131.07889449741484</v>
      </c>
      <c r="AE3014" s="47">
        <v>130.17613462025585</v>
      </c>
    </row>
    <row r="3015" spans="1:31" ht="13" x14ac:dyDescent="0.3">
      <c r="A3015" s="46">
        <v>45417</v>
      </c>
      <c r="B3015" s="44">
        <v>12</v>
      </c>
      <c r="C3015" s="44" t="s">
        <v>3</v>
      </c>
      <c r="D3015" s="45">
        <v>23.864975000000001</v>
      </c>
      <c r="E3015" s="43">
        <v>6.8774969999999998E-3</v>
      </c>
      <c r="F3015" s="43"/>
      <c r="G3015" s="47">
        <v>33.122999999999998</v>
      </c>
      <c r="H3015" s="47">
        <v>0.17811962558192257</v>
      </c>
      <c r="I3015" s="47">
        <v>33.301119625581919</v>
      </c>
      <c r="J3015" s="47">
        <v>33.072091275260341</v>
      </c>
      <c r="K3015" s="47">
        <v>3.7230000000000003</v>
      </c>
      <c r="L3015" s="47">
        <v>2.0020510401880801E-2</v>
      </c>
      <c r="M3015" s="47">
        <v>3.7430205104018812</v>
      </c>
      <c r="N3015" s="47">
        <v>3.717277898070654</v>
      </c>
      <c r="O3015" s="47">
        <v>36.845999999999997</v>
      </c>
      <c r="P3015" s="47">
        <v>0.19814013598380337</v>
      </c>
      <c r="Q3015" s="47">
        <v>37.044140135983803</v>
      </c>
      <c r="R3015" s="47">
        <v>36.789369173330996</v>
      </c>
      <c r="S3015" s="47"/>
      <c r="T3015" s="47">
        <v>125.94500000000005</v>
      </c>
      <c r="U3015" s="47">
        <v>0.67727187283504664</v>
      </c>
      <c r="V3015" s="47">
        <v>126.6222718728351</v>
      </c>
      <c r="W3015" s="47">
        <v>125.75142757789649</v>
      </c>
      <c r="X3015" s="47">
        <v>10.602000000000002</v>
      </c>
      <c r="Y3015" s="47">
        <v>5.7012476841455891E-2</v>
      </c>
      <c r="Z3015" s="47">
        <v>10.659012476841458</v>
      </c>
      <c r="AA3015" s="47">
        <v>10.585705150509018</v>
      </c>
      <c r="AB3015" s="47">
        <v>136.54700000000005</v>
      </c>
      <c r="AC3015" s="47">
        <v>0.73428434967650258</v>
      </c>
      <c r="AD3015" s="47">
        <v>137.28128434967655</v>
      </c>
      <c r="AE3015" s="47">
        <v>136.33713272840552</v>
      </c>
    </row>
    <row r="3016" spans="1:31" ht="13" x14ac:dyDescent="0.3">
      <c r="A3016" s="46">
        <v>45417</v>
      </c>
      <c r="B3016" s="44">
        <v>13</v>
      </c>
      <c r="C3016" s="44" t="s">
        <v>3</v>
      </c>
      <c r="D3016" s="45">
        <v>20.456088999999999</v>
      </c>
      <c r="E3016" s="43">
        <v>6.9880539999999996E-3</v>
      </c>
      <c r="F3016" s="43"/>
      <c r="G3016" s="47">
        <v>34.253999999999998</v>
      </c>
      <c r="H3016" s="47">
        <v>0.3671599174722055</v>
      </c>
      <c r="I3016" s="47">
        <v>34.621159917472205</v>
      </c>
      <c r="J3016" s="47">
        <v>34.37922538242627</v>
      </c>
      <c r="K3016" s="47">
        <v>3.8590000000000004</v>
      </c>
      <c r="L3016" s="47">
        <v>4.1363639911404258E-2</v>
      </c>
      <c r="M3016" s="47">
        <v>3.9003636399114048</v>
      </c>
      <c r="N3016" s="47">
        <v>3.8731076881760673</v>
      </c>
      <c r="O3016" s="47">
        <v>38.113</v>
      </c>
      <c r="P3016" s="47">
        <v>0.40852355738360974</v>
      </c>
      <c r="Q3016" s="47">
        <v>38.52152355738361</v>
      </c>
      <c r="R3016" s="47">
        <v>38.25233307060234</v>
      </c>
      <c r="S3016" s="47"/>
      <c r="T3016" s="47">
        <v>130.03</v>
      </c>
      <c r="U3016" s="47">
        <v>1.3937585119668034</v>
      </c>
      <c r="V3016" s="47">
        <v>131.42375851196681</v>
      </c>
      <c r="W3016" s="47">
        <v>130.50536219060223</v>
      </c>
      <c r="X3016" s="47">
        <v>10.92</v>
      </c>
      <c r="Y3016" s="47">
        <v>0.1170487037658809</v>
      </c>
      <c r="Z3016" s="47">
        <v>11.037048703765882</v>
      </c>
      <c r="AA3016" s="47">
        <v>10.959921211423335</v>
      </c>
      <c r="AB3016" s="47">
        <v>140.94999999999999</v>
      </c>
      <c r="AC3016" s="47">
        <v>1.5108072157326844</v>
      </c>
      <c r="AD3016" s="47">
        <v>142.4608072157327</v>
      </c>
      <c r="AE3016" s="47">
        <v>141.46528340202556</v>
      </c>
    </row>
    <row r="3017" spans="1:31" ht="13" x14ac:dyDescent="0.3">
      <c r="A3017" s="46">
        <v>45417</v>
      </c>
      <c r="B3017" s="44">
        <v>14</v>
      </c>
      <c r="C3017" s="44" t="s">
        <v>3</v>
      </c>
      <c r="D3017" s="45">
        <v>21.156414999999999</v>
      </c>
      <c r="E3017" s="43">
        <v>7.1963890000000001E-3</v>
      </c>
      <c r="F3017" s="43"/>
      <c r="G3017" s="47">
        <v>35.048000000000002</v>
      </c>
      <c r="H3017" s="47">
        <v>-2.2475552866987818E-2</v>
      </c>
      <c r="I3017" s="47">
        <v>35.025524447133016</v>
      </c>
      <c r="J3017" s="47">
        <v>34.773467148282435</v>
      </c>
      <c r="K3017" s="47">
        <v>4.0070000000000006</v>
      </c>
      <c r="L3017" s="47">
        <v>-2.569605693278367E-3</v>
      </c>
      <c r="M3017" s="47">
        <v>4.0044303943067225</v>
      </c>
      <c r="N3017" s="47">
        <v>3.9756129554658681</v>
      </c>
      <c r="O3017" s="47">
        <v>39.055</v>
      </c>
      <c r="P3017" s="47">
        <v>-2.5045158560266186E-2</v>
      </c>
      <c r="Q3017" s="47">
        <v>39.029954841439739</v>
      </c>
      <c r="R3017" s="47">
        <v>38.749080103748305</v>
      </c>
      <c r="S3017" s="47"/>
      <c r="T3017" s="47">
        <v>133.21399999999994</v>
      </c>
      <c r="U3017" s="47">
        <v>-8.542736531679164E-2</v>
      </c>
      <c r="V3017" s="47">
        <v>133.12857263468314</v>
      </c>
      <c r="W3017" s="47">
        <v>132.1705276389892</v>
      </c>
      <c r="X3017" s="47">
        <v>11.197000000000001</v>
      </c>
      <c r="Y3017" s="47">
        <v>-7.1804030316041604E-3</v>
      </c>
      <c r="Z3017" s="47">
        <v>11.189819596968396</v>
      </c>
      <c r="AA3017" s="47">
        <v>11.109293302308789</v>
      </c>
      <c r="AB3017" s="47">
        <v>144.41099999999994</v>
      </c>
      <c r="AC3017" s="47">
        <v>-9.2607768348395805E-2</v>
      </c>
      <c r="AD3017" s="47">
        <v>144.31839223165153</v>
      </c>
      <c r="AE3017" s="47">
        <v>143.279820941298</v>
      </c>
    </row>
    <row r="3018" spans="1:31" ht="13" x14ac:dyDescent="0.3">
      <c r="A3018" s="46">
        <v>45417</v>
      </c>
      <c r="B3018" s="44">
        <v>15</v>
      </c>
      <c r="C3018" s="44" t="s">
        <v>3</v>
      </c>
      <c r="D3018" s="45">
        <v>18.943532000000001</v>
      </c>
      <c r="E3018" s="43">
        <v>7.2032729999999996E-3</v>
      </c>
      <c r="F3018" s="43"/>
      <c r="G3018" s="47">
        <v>35.751000000000005</v>
      </c>
      <c r="H3018" s="47">
        <v>0.43675828873562034</v>
      </c>
      <c r="I3018" s="47">
        <v>36.187758288735623</v>
      </c>
      <c r="J3018" s="47">
        <v>35.927087986523844</v>
      </c>
      <c r="K3018" s="47">
        <v>4.0449999999999999</v>
      </c>
      <c r="L3018" s="47">
        <v>4.9416443678095265E-2</v>
      </c>
      <c r="M3018" s="47">
        <v>4.094416443678095</v>
      </c>
      <c r="N3018" s="47">
        <v>4.0649232442585923</v>
      </c>
      <c r="O3018" s="47">
        <v>39.796000000000006</v>
      </c>
      <c r="P3018" s="47">
        <v>0.48617473241371562</v>
      </c>
      <c r="Q3018" s="47">
        <v>40.282174732413715</v>
      </c>
      <c r="R3018" s="47">
        <v>39.992011230782438</v>
      </c>
      <c r="S3018" s="47"/>
      <c r="T3018" s="47">
        <v>136.464</v>
      </c>
      <c r="U3018" s="47">
        <v>1.6671361112701093</v>
      </c>
      <c r="V3018" s="47">
        <v>138.13113611127011</v>
      </c>
      <c r="W3018" s="47">
        <v>137.13613982806046</v>
      </c>
      <c r="X3018" s="47">
        <v>11.387</v>
      </c>
      <c r="Y3018" s="47">
        <v>0.1391112593726751</v>
      </c>
      <c r="Z3018" s="47">
        <v>11.526111259372676</v>
      </c>
      <c r="AA3018" s="47">
        <v>11.443085533343041</v>
      </c>
      <c r="AB3018" s="47">
        <v>147.851</v>
      </c>
      <c r="AC3018" s="47">
        <v>1.8062473706427844</v>
      </c>
      <c r="AD3018" s="47">
        <v>149.65724737064278</v>
      </c>
      <c r="AE3018" s="47">
        <v>148.5792253614035</v>
      </c>
    </row>
    <row r="3019" spans="1:31" ht="13" x14ac:dyDescent="0.3">
      <c r="A3019" s="46">
        <v>45417</v>
      </c>
      <c r="B3019" s="44">
        <v>16</v>
      </c>
      <c r="C3019" s="44" t="s">
        <v>3</v>
      </c>
      <c r="D3019" s="45">
        <v>90.070017000000007</v>
      </c>
      <c r="E3019" s="43">
        <v>7.3575999999999997E-3</v>
      </c>
      <c r="F3019" s="43"/>
      <c r="G3019" s="47">
        <v>36.192999999999998</v>
      </c>
      <c r="H3019" s="47">
        <v>0.42672415529725255</v>
      </c>
      <c r="I3019" s="47">
        <v>36.619724155297249</v>
      </c>
      <c r="J3019" s="47">
        <v>36.350290872852234</v>
      </c>
      <c r="K3019" s="47">
        <v>4.1550000000000002</v>
      </c>
      <c r="L3019" s="47">
        <v>4.8988447082587365E-2</v>
      </c>
      <c r="M3019" s="47">
        <v>4.2039884470825877</v>
      </c>
      <c r="N3019" s="47">
        <v>4.1730571816843334</v>
      </c>
      <c r="O3019" s="47">
        <v>40.347999999999999</v>
      </c>
      <c r="P3019" s="47">
        <v>0.47571260237983992</v>
      </c>
      <c r="Q3019" s="47">
        <v>40.823712602379835</v>
      </c>
      <c r="R3019" s="47">
        <v>40.523348054536569</v>
      </c>
      <c r="S3019" s="47"/>
      <c r="T3019" s="47">
        <v>139.44999999999999</v>
      </c>
      <c r="U3019" s="47">
        <v>1.6441489640594</v>
      </c>
      <c r="V3019" s="47">
        <v>141.0941489640594</v>
      </c>
      <c r="W3019" s="47">
        <v>140.05603465364143</v>
      </c>
      <c r="X3019" s="47">
        <v>11.582999999999998</v>
      </c>
      <c r="Y3019" s="47">
        <v>0.13656634959268577</v>
      </c>
      <c r="Z3019" s="47">
        <v>11.719566349592684</v>
      </c>
      <c r="AA3019" s="47">
        <v>11.633338468218922</v>
      </c>
      <c r="AB3019" s="47">
        <v>151.03299999999999</v>
      </c>
      <c r="AC3019" s="47">
        <v>1.7807153136520859</v>
      </c>
      <c r="AD3019" s="47">
        <v>152.8137153136521</v>
      </c>
      <c r="AE3019" s="47">
        <v>151.68937312186034</v>
      </c>
    </row>
    <row r="3020" spans="1:31" ht="13" x14ac:dyDescent="0.3">
      <c r="A3020" s="46">
        <v>45417</v>
      </c>
      <c r="B3020" s="44">
        <v>17</v>
      </c>
      <c r="C3020" s="44" t="s">
        <v>3</v>
      </c>
      <c r="D3020" s="45">
        <v>31.532454000000001</v>
      </c>
      <c r="E3020" s="43">
        <v>7.5174159999999999E-3</v>
      </c>
      <c r="F3020" s="43"/>
      <c r="G3020" s="47">
        <v>36.729000000000006</v>
      </c>
      <c r="H3020" s="47">
        <v>0.56740595070421807</v>
      </c>
      <c r="I3020" s="47">
        <v>37.296405950704226</v>
      </c>
      <c r="J3020" s="47">
        <v>37.016033351867904</v>
      </c>
      <c r="K3020" s="47">
        <v>4.0720000000000001</v>
      </c>
      <c r="L3020" s="47">
        <v>6.2906069625298155E-2</v>
      </c>
      <c r="M3020" s="47">
        <v>4.1349060696252984</v>
      </c>
      <c r="N3020" s="47">
        <v>4.1038222605790002</v>
      </c>
      <c r="O3020" s="47">
        <v>40.801000000000009</v>
      </c>
      <c r="P3020" s="47">
        <v>0.63031202032951628</v>
      </c>
      <c r="Q3020" s="47">
        <v>41.431312020329528</v>
      </c>
      <c r="R3020" s="47">
        <v>41.119855612446905</v>
      </c>
      <c r="S3020" s="47"/>
      <c r="T3020" s="47">
        <v>139.73700000000005</v>
      </c>
      <c r="U3020" s="47">
        <v>2.1587194133669669</v>
      </c>
      <c r="V3020" s="47">
        <v>141.89571941336703</v>
      </c>
      <c r="W3020" s="47">
        <v>140.82903026191747</v>
      </c>
      <c r="X3020" s="47">
        <v>11.730000000000002</v>
      </c>
      <c r="Y3020" s="47">
        <v>0.18121026441668647</v>
      </c>
      <c r="Z3020" s="47">
        <v>11.911210264416688</v>
      </c>
      <c r="AA3020" s="47">
        <v>11.821668741795598</v>
      </c>
      <c r="AB3020" s="47">
        <v>151.46700000000004</v>
      </c>
      <c r="AC3020" s="47">
        <v>2.3399296777836534</v>
      </c>
      <c r="AD3020" s="47">
        <v>153.80692967778373</v>
      </c>
      <c r="AE3020" s="47">
        <v>152.65069900371307</v>
      </c>
    </row>
    <row r="3021" spans="1:31" ht="13" x14ac:dyDescent="0.3">
      <c r="A3021" s="46">
        <v>45417</v>
      </c>
      <c r="B3021" s="44">
        <v>18</v>
      </c>
      <c r="C3021" s="44" t="s">
        <v>3</v>
      </c>
      <c r="D3021" s="45">
        <v>44.036538</v>
      </c>
      <c r="E3021" s="43">
        <v>7.6544200000000003E-3</v>
      </c>
      <c r="F3021" s="43"/>
      <c r="G3021" s="47">
        <v>36.478999999999999</v>
      </c>
      <c r="H3021" s="47">
        <v>-1.2737982103202265E-2</v>
      </c>
      <c r="I3021" s="47">
        <v>36.466262017896796</v>
      </c>
      <c r="J3021" s="47">
        <v>36.187133932581766</v>
      </c>
      <c r="K3021" s="47">
        <v>4.0520000000000005</v>
      </c>
      <c r="L3021" s="47">
        <v>-1.4149045610399296E-3</v>
      </c>
      <c r="M3021" s="47">
        <v>4.0505850954389606</v>
      </c>
      <c r="N3021" s="47">
        <v>4.0195802158727307</v>
      </c>
      <c r="O3021" s="47">
        <v>40.530999999999999</v>
      </c>
      <c r="P3021" s="47">
        <v>-1.4152886664242194E-2</v>
      </c>
      <c r="Q3021" s="47">
        <v>40.516847113335757</v>
      </c>
      <c r="R3021" s="47">
        <v>40.206714148454495</v>
      </c>
      <c r="S3021" s="47"/>
      <c r="T3021" s="47">
        <v>136.73699999999997</v>
      </c>
      <c r="U3021" s="47">
        <v>-4.7746743574263763E-2</v>
      </c>
      <c r="V3021" s="47">
        <v>136.6892532564257</v>
      </c>
      <c r="W3021" s="47">
        <v>135.64297630251465</v>
      </c>
      <c r="X3021" s="47">
        <v>11.466999999999999</v>
      </c>
      <c r="Y3021" s="47">
        <v>-4.0041240378689211E-3</v>
      </c>
      <c r="Z3021" s="47">
        <v>11.462995875962131</v>
      </c>
      <c r="AA3021" s="47">
        <v>11.375253291069248</v>
      </c>
      <c r="AB3021" s="47">
        <v>148.20399999999995</v>
      </c>
      <c r="AC3021" s="47">
        <v>-5.1750867612132684E-2</v>
      </c>
      <c r="AD3021" s="47">
        <v>148.15224913238782</v>
      </c>
      <c r="AE3021" s="47">
        <v>147.0182295935839</v>
      </c>
    </row>
    <row r="3022" spans="1:31" ht="13" x14ac:dyDescent="0.3">
      <c r="A3022" s="46">
        <v>45417</v>
      </c>
      <c r="B3022" s="44">
        <v>19</v>
      </c>
      <c r="C3022" s="44" t="s">
        <v>3</v>
      </c>
      <c r="D3022" s="45">
        <v>42.460087999999999</v>
      </c>
      <c r="E3022" s="43">
        <v>7.4604550000000004E-3</v>
      </c>
      <c r="F3022" s="43"/>
      <c r="G3022" s="47">
        <v>34.585999999999991</v>
      </c>
      <c r="H3022" s="47">
        <v>0.30635375842638851</v>
      </c>
      <c r="I3022" s="47">
        <v>34.892353758426381</v>
      </c>
      <c r="J3022" s="47">
        <v>34.632040923367562</v>
      </c>
      <c r="K3022" s="47">
        <v>3.8860000000000001</v>
      </c>
      <c r="L3022" s="47">
        <v>3.4421173458767884E-2</v>
      </c>
      <c r="M3022" s="47">
        <v>3.9204211734587679</v>
      </c>
      <c r="N3022" s="47">
        <v>3.8911730477131314</v>
      </c>
      <c r="O3022" s="47">
        <v>38.471999999999994</v>
      </c>
      <c r="P3022" s="47">
        <v>0.3407749318851564</v>
      </c>
      <c r="Q3022" s="47">
        <v>38.812774931885151</v>
      </c>
      <c r="R3022" s="47">
        <v>38.523213971080693</v>
      </c>
      <c r="S3022" s="47"/>
      <c r="T3022" s="47">
        <v>129.80000000000001</v>
      </c>
      <c r="U3022" s="47">
        <v>1.14973451233867</v>
      </c>
      <c r="V3022" s="47">
        <v>130.94973451233869</v>
      </c>
      <c r="W3022" s="47">
        <v>129.97278991074745</v>
      </c>
      <c r="X3022" s="47">
        <v>10.932999999999998</v>
      </c>
      <c r="Y3022" s="47">
        <v>9.6841659656384263E-2</v>
      </c>
      <c r="Z3022" s="47">
        <v>11.029841659656382</v>
      </c>
      <c r="AA3022" s="47">
        <v>10.947554022297391</v>
      </c>
      <c r="AB3022" s="47">
        <v>140.733</v>
      </c>
      <c r="AC3022" s="47">
        <v>1.2465761719950543</v>
      </c>
      <c r="AD3022" s="47">
        <v>141.97957617199506</v>
      </c>
      <c r="AE3022" s="47">
        <v>140.92034393304485</v>
      </c>
    </row>
    <row r="3023" spans="1:31" ht="13" x14ac:dyDescent="0.3">
      <c r="A3023" s="46">
        <v>45417</v>
      </c>
      <c r="B3023" s="44">
        <v>20</v>
      </c>
      <c r="C3023" s="44" t="s">
        <v>3</v>
      </c>
      <c r="D3023" s="45">
        <v>47.730448000000003</v>
      </c>
      <c r="E3023" s="43">
        <v>7.458905E-3</v>
      </c>
      <c r="F3023" s="43"/>
      <c r="G3023" s="47">
        <v>32.898999999999994</v>
      </c>
      <c r="H3023" s="47">
        <v>0.11591207482833059</v>
      </c>
      <c r="I3023" s="47">
        <v>33.014912074828324</v>
      </c>
      <c r="J3023" s="47">
        <v>32.768656982078824</v>
      </c>
      <c r="K3023" s="47">
        <v>3.8050000000000002</v>
      </c>
      <c r="L3023" s="47">
        <v>1.3406044096227787E-2</v>
      </c>
      <c r="M3023" s="47">
        <v>3.818406044096228</v>
      </c>
      <c r="N3023" s="47">
        <v>3.7899249161618882</v>
      </c>
      <c r="O3023" s="47">
        <v>36.703999999999994</v>
      </c>
      <c r="P3023" s="47">
        <v>0.12931811892455838</v>
      </c>
      <c r="Q3023" s="47">
        <v>36.833318118924552</v>
      </c>
      <c r="R3023" s="47">
        <v>36.55858189824071</v>
      </c>
      <c r="S3023" s="47"/>
      <c r="T3023" s="47">
        <v>125.29</v>
      </c>
      <c r="U3023" s="47">
        <v>0.44143055579931129</v>
      </c>
      <c r="V3023" s="47">
        <v>125.73143055579932</v>
      </c>
      <c r="W3023" s="47">
        <v>124.79361175976952</v>
      </c>
      <c r="X3023" s="47">
        <v>10.546000000000001</v>
      </c>
      <c r="Y3023" s="47">
        <v>3.7156410259873394E-2</v>
      </c>
      <c r="Z3023" s="47">
        <v>10.583156410259875</v>
      </c>
      <c r="AA3023" s="47">
        <v>10.504217651995605</v>
      </c>
      <c r="AB3023" s="47">
        <v>135.83600000000001</v>
      </c>
      <c r="AC3023" s="47">
        <v>0.47858696605918466</v>
      </c>
      <c r="AD3023" s="47">
        <v>136.31458696605921</v>
      </c>
      <c r="AE3023" s="47">
        <v>135.29782941176512</v>
      </c>
    </row>
    <row r="3024" spans="1:31" ht="13" x14ac:dyDescent="0.3">
      <c r="A3024" s="46">
        <v>45417</v>
      </c>
      <c r="B3024" s="44">
        <v>21</v>
      </c>
      <c r="C3024" s="44" t="s">
        <v>3</v>
      </c>
      <c r="D3024" s="45">
        <v>56.657465999999999</v>
      </c>
      <c r="E3024" s="43">
        <v>7.3467360000000004E-3</v>
      </c>
      <c r="F3024" s="43"/>
      <c r="G3024" s="47">
        <v>31.112999999999996</v>
      </c>
      <c r="H3024" s="47">
        <v>0.28365958559241161</v>
      </c>
      <c r="I3024" s="47">
        <v>31.396659585592406</v>
      </c>
      <c r="J3024" s="47">
        <v>31.165996616335189</v>
      </c>
      <c r="K3024" s="47">
        <v>3.548</v>
      </c>
      <c r="L3024" s="47">
        <v>3.2347385648503091E-2</v>
      </c>
      <c r="M3024" s="47">
        <v>3.5803473856485031</v>
      </c>
      <c r="N3024" s="47">
        <v>3.5540435186178532</v>
      </c>
      <c r="O3024" s="47">
        <v>34.660999999999994</v>
      </c>
      <c r="P3024" s="47">
        <v>0.3160069712409147</v>
      </c>
      <c r="Q3024" s="47">
        <v>34.977006971240911</v>
      </c>
      <c r="R3024" s="47">
        <v>34.720040134953045</v>
      </c>
      <c r="S3024" s="47"/>
      <c r="T3024" s="47">
        <v>121.80699999999999</v>
      </c>
      <c r="U3024" s="47">
        <v>1.1105236763492716</v>
      </c>
      <c r="V3024" s="47">
        <v>122.91752367634926</v>
      </c>
      <c r="W3024" s="47">
        <v>122.01448108012538</v>
      </c>
      <c r="X3024" s="47">
        <v>10.132000000000001</v>
      </c>
      <c r="Y3024" s="47">
        <v>9.237421403343668E-2</v>
      </c>
      <c r="Z3024" s="47">
        <v>10.224374214033437</v>
      </c>
      <c r="AA3024" s="47">
        <v>10.149258435917726</v>
      </c>
      <c r="AB3024" s="47">
        <v>131.93899999999999</v>
      </c>
      <c r="AC3024" s="47">
        <v>1.2028978903827083</v>
      </c>
      <c r="AD3024" s="47">
        <v>133.14189789038269</v>
      </c>
      <c r="AE3024" s="47">
        <v>132.16373951604311</v>
      </c>
    </row>
    <row r="3025" spans="1:31" ht="13" x14ac:dyDescent="0.3">
      <c r="A3025" s="46">
        <v>45417</v>
      </c>
      <c r="B3025" s="44">
        <v>22</v>
      </c>
      <c r="C3025" s="44" t="s">
        <v>3</v>
      </c>
      <c r="D3025" s="45">
        <v>34.373389000000003</v>
      </c>
      <c r="E3025" s="43">
        <v>7.1309640000000001E-3</v>
      </c>
      <c r="F3025" s="43"/>
      <c r="G3025" s="47">
        <v>29.254999999999999</v>
      </c>
      <c r="H3025" s="47">
        <v>0.18400281986934011</v>
      </c>
      <c r="I3025" s="47">
        <v>29.439002819869341</v>
      </c>
      <c r="J3025" s="47">
        <v>29.229074350564954</v>
      </c>
      <c r="K3025" s="47">
        <v>3.343</v>
      </c>
      <c r="L3025" s="47">
        <v>2.1026198148118409E-2</v>
      </c>
      <c r="M3025" s="47">
        <v>3.3640261981481183</v>
      </c>
      <c r="N3025" s="47">
        <v>3.3400374484340674</v>
      </c>
      <c r="O3025" s="47">
        <v>32.597999999999999</v>
      </c>
      <c r="P3025" s="47">
        <v>0.20502901801745851</v>
      </c>
      <c r="Q3025" s="47">
        <v>32.803029018017462</v>
      </c>
      <c r="R3025" s="47">
        <v>32.569111798999018</v>
      </c>
      <c r="S3025" s="47"/>
      <c r="T3025" s="47">
        <v>114.81899999999997</v>
      </c>
      <c r="U3025" s="47">
        <v>0.72216782685276903</v>
      </c>
      <c r="V3025" s="47">
        <v>115.54116782685274</v>
      </c>
      <c r="W3025" s="47">
        <v>114.7172479185615</v>
      </c>
      <c r="X3025" s="47">
        <v>9.5939999999999994</v>
      </c>
      <c r="Y3025" s="47">
        <v>6.034260994108525E-2</v>
      </c>
      <c r="Z3025" s="47">
        <v>9.6543426099410841</v>
      </c>
      <c r="AA3025" s="47">
        <v>9.5854978403459281</v>
      </c>
      <c r="AB3025" s="47">
        <v>124.41299999999997</v>
      </c>
      <c r="AC3025" s="47">
        <v>0.78251043679385424</v>
      </c>
      <c r="AD3025" s="47">
        <v>125.19551043679382</v>
      </c>
      <c r="AE3025" s="47">
        <v>124.30274575890742</v>
      </c>
    </row>
    <row r="3026" spans="1:31" ht="13" x14ac:dyDescent="0.3">
      <c r="A3026" s="46">
        <v>45417</v>
      </c>
      <c r="B3026" s="44">
        <v>23</v>
      </c>
      <c r="C3026" s="44" t="s">
        <v>3</v>
      </c>
      <c r="D3026" s="45">
        <v>22.989795000000001</v>
      </c>
      <c r="E3026" s="43">
        <v>7.2466880000000003E-3</v>
      </c>
      <c r="F3026" s="43"/>
      <c r="G3026" s="47">
        <v>27.830999999999996</v>
      </c>
      <c r="H3026" s="47">
        <v>0.10499065285867527</v>
      </c>
      <c r="I3026" s="47">
        <v>27.935990652858671</v>
      </c>
      <c r="J3026" s="47">
        <v>27.733547244626489</v>
      </c>
      <c r="K3026" s="47">
        <v>3.093</v>
      </c>
      <c r="L3026" s="47">
        <v>1.166814305241934E-2</v>
      </c>
      <c r="M3026" s="47">
        <v>3.1046681430524194</v>
      </c>
      <c r="N3026" s="47">
        <v>3.0821695816761792</v>
      </c>
      <c r="O3026" s="47">
        <v>30.923999999999996</v>
      </c>
      <c r="P3026" s="47">
        <v>0.11665879591109461</v>
      </c>
      <c r="Q3026" s="47">
        <v>31.040658795911089</v>
      </c>
      <c r="R3026" s="47">
        <v>30.815716826302669</v>
      </c>
      <c r="S3026" s="47"/>
      <c r="T3026" s="47">
        <v>107.694</v>
      </c>
      <c r="U3026" s="47">
        <v>0.40626867050994125</v>
      </c>
      <c r="V3026" s="47">
        <v>108.10026867050995</v>
      </c>
      <c r="W3026" s="47">
        <v>107.3168997507386</v>
      </c>
      <c r="X3026" s="47">
        <v>8.9789999999999992</v>
      </c>
      <c r="Y3026" s="47">
        <v>3.3872698502319186E-2</v>
      </c>
      <c r="Z3026" s="47">
        <v>9.0128726985023189</v>
      </c>
      <c r="AA3026" s="47">
        <v>8.9475592220725542</v>
      </c>
      <c r="AB3026" s="47">
        <v>116.673</v>
      </c>
      <c r="AC3026" s="47">
        <v>0.44014136901226042</v>
      </c>
      <c r="AD3026" s="47">
        <v>117.11314136901227</v>
      </c>
      <c r="AE3026" s="47">
        <v>116.26445897281116</v>
      </c>
    </row>
    <row r="3027" spans="1:31" ht="13" x14ac:dyDescent="0.3">
      <c r="A3027" s="46">
        <v>45417</v>
      </c>
      <c r="B3027" s="44">
        <v>24</v>
      </c>
      <c r="C3027" s="44" t="s">
        <v>3</v>
      </c>
      <c r="D3027" s="45">
        <v>16.306698000000001</v>
      </c>
      <c r="E3027" s="43">
        <v>7.1127539999999998E-3</v>
      </c>
      <c r="F3027" s="43"/>
      <c r="G3027" s="47">
        <v>26.705000000000002</v>
      </c>
      <c r="H3027" s="47">
        <v>0.19878263442899097</v>
      </c>
      <c r="I3027" s="47">
        <v>26.903782634428993</v>
      </c>
      <c r="J3027" s="47">
        <v>26.712422646880828</v>
      </c>
      <c r="K3027" s="47">
        <v>2.9620000000000002</v>
      </c>
      <c r="L3027" s="47">
        <v>2.204808699414609E-2</v>
      </c>
      <c r="M3027" s="47">
        <v>2.9840480869941461</v>
      </c>
      <c r="N3027" s="47">
        <v>2.9628232870271862</v>
      </c>
      <c r="O3027" s="47">
        <v>29.667000000000002</v>
      </c>
      <c r="P3027" s="47">
        <v>0.22083072142313706</v>
      </c>
      <c r="Q3027" s="47">
        <v>29.887830721423139</v>
      </c>
      <c r="R3027" s="47">
        <v>29.675245933908016</v>
      </c>
      <c r="S3027" s="47"/>
      <c r="T3027" s="47">
        <v>101.50700000000001</v>
      </c>
      <c r="U3027" s="47">
        <v>0.75558243298946215</v>
      </c>
      <c r="V3027" s="47">
        <v>102.26258243298946</v>
      </c>
      <c r="W3027" s="47">
        <v>101.53521384073889</v>
      </c>
      <c r="X3027" s="47">
        <v>8.4839999999999982</v>
      </c>
      <c r="Y3027" s="47">
        <v>6.3151914266824913E-2</v>
      </c>
      <c r="Z3027" s="47">
        <v>8.5471519142668235</v>
      </c>
      <c r="AA3027" s="47">
        <v>8.4863581253000149</v>
      </c>
      <c r="AB3027" s="47">
        <v>109.991</v>
      </c>
      <c r="AC3027" s="47">
        <v>0.81873434725628702</v>
      </c>
      <c r="AD3027" s="47">
        <v>110.80973434725628</v>
      </c>
      <c r="AE3027" s="47">
        <v>110.02157196603891</v>
      </c>
    </row>
    <row r="3028" spans="1:31" ht="13" x14ac:dyDescent="0.3">
      <c r="A3028" s="46">
        <v>45418</v>
      </c>
      <c r="B3028" s="44">
        <v>1</v>
      </c>
      <c r="C3028" s="44" t="s">
        <v>3</v>
      </c>
      <c r="D3028" s="45">
        <v>14.87351</v>
      </c>
      <c r="E3028" s="43">
        <v>6.7740999999999999E-3</v>
      </c>
      <c r="F3028" s="43"/>
      <c r="G3028" s="47">
        <v>26.254000000000012</v>
      </c>
      <c r="H3028" s="47">
        <v>0.22984964741672897</v>
      </c>
      <c r="I3028" s="47">
        <v>26.48384964741674</v>
      </c>
      <c r="J3028" s="47">
        <v>26.304445401520173</v>
      </c>
      <c r="K3028" s="47">
        <v>2.8039999999999998</v>
      </c>
      <c r="L3028" s="47">
        <v>2.4548579696675087E-2</v>
      </c>
      <c r="M3028" s="47">
        <v>2.8285485796966747</v>
      </c>
      <c r="N3028" s="47">
        <v>2.8093877087629515</v>
      </c>
      <c r="O3028" s="47">
        <v>29.05800000000001</v>
      </c>
      <c r="P3028" s="47">
        <v>0.25439822711340404</v>
      </c>
      <c r="Q3028" s="47">
        <v>29.312398227113416</v>
      </c>
      <c r="R3028" s="47">
        <v>29.113833110283124</v>
      </c>
      <c r="S3028" s="47"/>
      <c r="T3028" s="47">
        <v>97.957999999999956</v>
      </c>
      <c r="U3028" s="47">
        <v>0.85760690796251693</v>
      </c>
      <c r="V3028" s="47">
        <v>98.815606907962476</v>
      </c>
      <c r="W3028" s="47">
        <v>98.146220105207249</v>
      </c>
      <c r="X3028" s="47">
        <v>8.1980000000000022</v>
      </c>
      <c r="Y3028" s="47">
        <v>7.1772202693774045E-2</v>
      </c>
      <c r="Z3028" s="47">
        <v>8.2697722026937761</v>
      </c>
      <c r="AA3028" s="47">
        <v>8.2137519388155074</v>
      </c>
      <c r="AB3028" s="47">
        <v>106.15599999999996</v>
      </c>
      <c r="AC3028" s="47">
        <v>0.92937911065629097</v>
      </c>
      <c r="AD3028" s="47">
        <v>107.08537911065625</v>
      </c>
      <c r="AE3028" s="47">
        <v>106.35997204402275</v>
      </c>
    </row>
    <row r="3029" spans="1:31" ht="13" x14ac:dyDescent="0.3">
      <c r="A3029" s="46">
        <v>45418</v>
      </c>
      <c r="B3029" s="44">
        <v>2</v>
      </c>
      <c r="C3029" s="44" t="s">
        <v>3</v>
      </c>
      <c r="D3029" s="45">
        <v>18.122647000000001</v>
      </c>
      <c r="E3029" s="43">
        <v>6.6164609999999997E-3</v>
      </c>
      <c r="F3029" s="43"/>
      <c r="G3029" s="47">
        <v>25.586999999999996</v>
      </c>
      <c r="H3029" s="47">
        <v>0.28174199227014379</v>
      </c>
      <c r="I3029" s="47">
        <v>25.868741992270142</v>
      </c>
      <c r="J3029" s="47">
        <v>25.697582469759222</v>
      </c>
      <c r="K3029" s="47">
        <v>2.7379999999999995</v>
      </c>
      <c r="L3029" s="47">
        <v>3.014849630029522E-2</v>
      </c>
      <c r="M3029" s="47">
        <v>2.7681484963002947</v>
      </c>
      <c r="N3029" s="47">
        <v>2.7498331497323152</v>
      </c>
      <c r="O3029" s="47">
        <v>28.324999999999996</v>
      </c>
      <c r="P3029" s="47">
        <v>0.311890488570439</v>
      </c>
      <c r="Q3029" s="47">
        <v>28.636890488570437</v>
      </c>
      <c r="R3029" s="47">
        <v>28.447415619491537</v>
      </c>
      <c r="S3029" s="47"/>
      <c r="T3029" s="47">
        <v>95.476000000000042</v>
      </c>
      <c r="U3029" s="47">
        <v>1.0512994275993381</v>
      </c>
      <c r="V3029" s="47">
        <v>96.527299427599374</v>
      </c>
      <c r="W3029" s="47">
        <v>95.888630315501345</v>
      </c>
      <c r="X3029" s="47">
        <v>8.0729999999999986</v>
      </c>
      <c r="Y3029" s="47">
        <v>8.8892918419387623E-2</v>
      </c>
      <c r="Z3029" s="47">
        <v>8.1618929184193867</v>
      </c>
      <c r="AA3029" s="47">
        <v>8.1078900722384883</v>
      </c>
      <c r="AB3029" s="47">
        <v>103.54900000000004</v>
      </c>
      <c r="AC3029" s="47">
        <v>1.1401923460187258</v>
      </c>
      <c r="AD3029" s="47">
        <v>104.68919234601876</v>
      </c>
      <c r="AE3029" s="47">
        <v>103.99652038773984</v>
      </c>
    </row>
    <row r="3030" spans="1:31" ht="13" x14ac:dyDescent="0.3">
      <c r="A3030" s="46">
        <v>45418</v>
      </c>
      <c r="B3030" s="44">
        <v>3</v>
      </c>
      <c r="C3030" s="44" t="s">
        <v>3</v>
      </c>
      <c r="D3030" s="45">
        <v>13.481201</v>
      </c>
      <c r="E3030" s="43">
        <v>6.7140430000000003E-3</v>
      </c>
      <c r="F3030" s="43"/>
      <c r="G3030" s="47">
        <v>25.039000000000005</v>
      </c>
      <c r="H3030" s="47">
        <v>0.27249796270142002</v>
      </c>
      <c r="I3030" s="47">
        <v>25.311497962701424</v>
      </c>
      <c r="J3030" s="47">
        <v>25.141555476985435</v>
      </c>
      <c r="K3030" s="47">
        <v>2.7289999999999996</v>
      </c>
      <c r="L3030" s="47">
        <v>2.9699546316233675E-2</v>
      </c>
      <c r="M3030" s="47">
        <v>2.7586995463162332</v>
      </c>
      <c r="N3030" s="47">
        <v>2.7401775189381854</v>
      </c>
      <c r="O3030" s="47">
        <v>27.768000000000004</v>
      </c>
      <c r="P3030" s="47">
        <v>0.30219750901765369</v>
      </c>
      <c r="Q3030" s="47">
        <v>28.070197509017657</v>
      </c>
      <c r="R3030" s="47">
        <v>27.88173299592362</v>
      </c>
      <c r="S3030" s="47"/>
      <c r="T3030" s="47">
        <v>94.274000000000029</v>
      </c>
      <c r="U3030" s="47">
        <v>1.0259783911383711</v>
      </c>
      <c r="V3030" s="47">
        <v>95.299978391138396</v>
      </c>
      <c r="W3030" s="47">
        <v>94.660130238321216</v>
      </c>
      <c r="X3030" s="47">
        <v>7.9059999999999979</v>
      </c>
      <c r="Y3030" s="47">
        <v>8.604053249400638E-2</v>
      </c>
      <c r="Z3030" s="47">
        <v>7.9920405324940047</v>
      </c>
      <c r="AA3030" s="47">
        <v>7.9383816287010971</v>
      </c>
      <c r="AB3030" s="47">
        <v>102.18000000000002</v>
      </c>
      <c r="AC3030" s="47">
        <v>1.1120189236323774</v>
      </c>
      <c r="AD3030" s="47">
        <v>103.2920189236324</v>
      </c>
      <c r="AE3030" s="47">
        <v>102.59851186702231</v>
      </c>
    </row>
    <row r="3031" spans="1:31" ht="13" x14ac:dyDescent="0.3">
      <c r="A3031" s="46">
        <v>45418</v>
      </c>
      <c r="B3031" s="44">
        <v>4</v>
      </c>
      <c r="C3031" s="44" t="s">
        <v>3</v>
      </c>
      <c r="D3031" s="45">
        <v>13.891055</v>
      </c>
      <c r="E3031" s="43">
        <v>6.6350130000000004E-3</v>
      </c>
      <c r="F3031" s="43"/>
      <c r="G3031" s="47">
        <v>25.050999999999998</v>
      </c>
      <c r="H3031" s="47">
        <v>0.2226908710227429</v>
      </c>
      <c r="I3031" s="47">
        <v>25.27369087102274</v>
      </c>
      <c r="J3031" s="47">
        <v>25.105999603535523</v>
      </c>
      <c r="K3031" s="47">
        <v>2.6920000000000002</v>
      </c>
      <c r="L3031" s="47">
        <v>2.3930534700939043E-2</v>
      </c>
      <c r="M3031" s="47">
        <v>2.7159305347009393</v>
      </c>
      <c r="N3031" s="47">
        <v>2.6979103002961016</v>
      </c>
      <c r="O3031" s="47">
        <v>27.742999999999999</v>
      </c>
      <c r="P3031" s="47">
        <v>0.24662140572368194</v>
      </c>
      <c r="Q3031" s="47">
        <v>27.989621405723678</v>
      </c>
      <c r="R3031" s="47">
        <v>27.803909903831624</v>
      </c>
      <c r="S3031" s="47"/>
      <c r="T3031" s="47">
        <v>94.463000000000008</v>
      </c>
      <c r="U3031" s="47">
        <v>0.83972886309613859</v>
      </c>
      <c r="V3031" s="47">
        <v>95.302728863096149</v>
      </c>
      <c r="W3031" s="47">
        <v>94.670394018154028</v>
      </c>
      <c r="X3031" s="47">
        <v>7.9029999999999969</v>
      </c>
      <c r="Y3031" s="47">
        <v>7.0253720557771612E-2</v>
      </c>
      <c r="Z3031" s="47">
        <v>7.9732537205577687</v>
      </c>
      <c r="AA3031" s="47">
        <v>7.9203510784695697</v>
      </c>
      <c r="AB3031" s="47">
        <v>102.366</v>
      </c>
      <c r="AC3031" s="47">
        <v>0.90998258365391016</v>
      </c>
      <c r="AD3031" s="47">
        <v>103.27598258365391</v>
      </c>
      <c r="AE3031" s="47">
        <v>102.59074509662359</v>
      </c>
    </row>
    <row r="3032" spans="1:31" ht="13" x14ac:dyDescent="0.3">
      <c r="A3032" s="46">
        <v>45418</v>
      </c>
      <c r="B3032" s="44">
        <v>5</v>
      </c>
      <c r="C3032" s="44" t="s">
        <v>3</v>
      </c>
      <c r="D3032" s="45">
        <v>17.748259000000001</v>
      </c>
      <c r="E3032" s="43">
        <v>6.6016E-3</v>
      </c>
      <c r="F3032" s="43"/>
      <c r="G3032" s="47">
        <v>26.211000000000009</v>
      </c>
      <c r="H3032" s="47">
        <v>0.31214605863879902</v>
      </c>
      <c r="I3032" s="47">
        <v>26.523146058638808</v>
      </c>
      <c r="J3032" s="47">
        <v>26.348050857618098</v>
      </c>
      <c r="K3032" s="47">
        <v>2.7709999999999999</v>
      </c>
      <c r="L3032" s="47">
        <v>3.2999760729774209E-2</v>
      </c>
      <c r="M3032" s="47">
        <v>2.803999760729774</v>
      </c>
      <c r="N3032" s="47">
        <v>2.7854888759093401</v>
      </c>
      <c r="O3032" s="47">
        <v>28.98200000000001</v>
      </c>
      <c r="P3032" s="47">
        <v>0.34514581936857325</v>
      </c>
      <c r="Q3032" s="47">
        <v>29.327145819368582</v>
      </c>
      <c r="R3032" s="47">
        <v>29.133539733527439</v>
      </c>
      <c r="S3032" s="47"/>
      <c r="T3032" s="47">
        <v>98.027000000000015</v>
      </c>
      <c r="U3032" s="47">
        <v>1.1674007741095549</v>
      </c>
      <c r="V3032" s="47">
        <v>99.194400774109567</v>
      </c>
      <c r="W3032" s="47">
        <v>98.539559017959206</v>
      </c>
      <c r="X3032" s="47">
        <v>8.2210000000000001</v>
      </c>
      <c r="Y3032" s="47">
        <v>9.790365678797322E-2</v>
      </c>
      <c r="Z3032" s="47">
        <v>8.3189036567879739</v>
      </c>
      <c r="AA3032" s="47">
        <v>8.2639855824073223</v>
      </c>
      <c r="AB3032" s="47">
        <v>106.24800000000002</v>
      </c>
      <c r="AC3032" s="47">
        <v>1.2653044308975281</v>
      </c>
      <c r="AD3032" s="47">
        <v>107.51330443089753</v>
      </c>
      <c r="AE3032" s="47">
        <v>106.80354460036654</v>
      </c>
    </row>
    <row r="3033" spans="1:31" ht="13" x14ac:dyDescent="0.3">
      <c r="A3033" s="46">
        <v>45418</v>
      </c>
      <c r="B3033" s="44">
        <v>6</v>
      </c>
      <c r="C3033" s="44" t="s">
        <v>3</v>
      </c>
      <c r="D3033" s="45">
        <v>22.303585999999999</v>
      </c>
      <c r="E3033" s="43">
        <v>6.5439549999999997E-3</v>
      </c>
      <c r="F3033" s="43"/>
      <c r="G3033" s="47">
        <v>28.272000000000002</v>
      </c>
      <c r="H3033" s="47">
        <v>0.26387919132891946</v>
      </c>
      <c r="I3033" s="47">
        <v>28.53587919132892</v>
      </c>
      <c r="J3033" s="47">
        <v>28.349141682015425</v>
      </c>
      <c r="K3033" s="47">
        <v>2.8919999999999999</v>
      </c>
      <c r="L3033" s="47">
        <v>2.6992735615564339E-2</v>
      </c>
      <c r="M3033" s="47">
        <v>2.9189927356155643</v>
      </c>
      <c r="N3033" s="47">
        <v>2.8998909785083691</v>
      </c>
      <c r="O3033" s="47">
        <v>31.164000000000001</v>
      </c>
      <c r="P3033" s="47">
        <v>0.29087192694448383</v>
      </c>
      <c r="Q3033" s="47">
        <v>31.454871926944485</v>
      </c>
      <c r="R3033" s="47">
        <v>31.249032660523795</v>
      </c>
      <c r="S3033" s="47"/>
      <c r="T3033" s="47">
        <v>107.18599999999999</v>
      </c>
      <c r="U3033" s="47">
        <v>1.0004299307364726</v>
      </c>
      <c r="V3033" s="47">
        <v>108.18642993073647</v>
      </c>
      <c r="W3033" s="47">
        <v>107.47846280165906</v>
      </c>
      <c r="X3033" s="47">
        <v>8.7850000000000001</v>
      </c>
      <c r="Y3033" s="47">
        <v>8.1995567905509242E-2</v>
      </c>
      <c r="Z3033" s="47">
        <v>8.8669955679055086</v>
      </c>
      <c r="AA3033" s="47">
        <v>8.8089703479239354</v>
      </c>
      <c r="AB3033" s="47">
        <v>115.97099999999999</v>
      </c>
      <c r="AC3033" s="47">
        <v>1.0824254986419819</v>
      </c>
      <c r="AD3033" s="47">
        <v>117.05342549864197</v>
      </c>
      <c r="AE3033" s="47">
        <v>116.28743314958299</v>
      </c>
    </row>
    <row r="3034" spans="1:31" ht="13" x14ac:dyDescent="0.3">
      <c r="A3034" s="46">
        <v>45418</v>
      </c>
      <c r="B3034" s="44">
        <v>7</v>
      </c>
      <c r="C3034" s="44" t="s">
        <v>3</v>
      </c>
      <c r="D3034" s="45">
        <v>29.203641999999999</v>
      </c>
      <c r="E3034" s="43">
        <v>6.4912520000000003E-3</v>
      </c>
      <c r="F3034" s="43"/>
      <c r="G3034" s="47">
        <v>31.676000000000002</v>
      </c>
      <c r="H3034" s="47">
        <v>0.10663829052070227</v>
      </c>
      <c r="I3034" s="47">
        <v>31.782638290520705</v>
      </c>
      <c r="J3034" s="47">
        <v>31.576329176152086</v>
      </c>
      <c r="K3034" s="47">
        <v>3.3499999999999996</v>
      </c>
      <c r="L3034" s="47">
        <v>1.1277884620670304E-2</v>
      </c>
      <c r="M3034" s="47">
        <v>3.3612778846206699</v>
      </c>
      <c r="N3034" s="47">
        <v>3.3394589828295702</v>
      </c>
      <c r="O3034" s="47">
        <v>35.026000000000003</v>
      </c>
      <c r="P3034" s="47">
        <v>0.11791617514137258</v>
      </c>
      <c r="Q3034" s="47">
        <v>35.143916175141378</v>
      </c>
      <c r="R3034" s="47">
        <v>34.915788158981655</v>
      </c>
      <c r="S3034" s="47"/>
      <c r="T3034" s="47">
        <v>120.29199999999996</v>
      </c>
      <c r="U3034" s="47">
        <v>0.40496695426557366</v>
      </c>
      <c r="V3034" s="47">
        <v>120.69696695426553</v>
      </c>
      <c r="W3034" s="47">
        <v>119.91349252612973</v>
      </c>
      <c r="X3034" s="47">
        <v>9.8529999999999944</v>
      </c>
      <c r="Y3034" s="47">
        <v>3.3170446915661032E-2</v>
      </c>
      <c r="Z3034" s="47">
        <v>9.8861704469156546</v>
      </c>
      <c r="AA3034" s="47">
        <v>9.8219968232297727</v>
      </c>
      <c r="AB3034" s="47">
        <v>130.14499999999995</v>
      </c>
      <c r="AC3034" s="47">
        <v>0.43813740118123468</v>
      </c>
      <c r="AD3034" s="47">
        <v>130.58313740118118</v>
      </c>
      <c r="AE3034" s="47">
        <v>129.73548934935951</v>
      </c>
    </row>
    <row r="3035" spans="1:31" ht="13" x14ac:dyDescent="0.3">
      <c r="A3035" s="46">
        <v>45418</v>
      </c>
      <c r="B3035" s="44">
        <v>8</v>
      </c>
      <c r="C3035" s="44" t="s">
        <v>5</v>
      </c>
      <c r="D3035" s="45">
        <v>40.614069000000001</v>
      </c>
      <c r="E3035" s="43">
        <v>6.6487789999999996E-3</v>
      </c>
      <c r="F3035" s="43"/>
      <c r="G3035" s="47">
        <v>35.503</v>
      </c>
      <c r="H3035" s="47">
        <v>0.13473434316000443</v>
      </c>
      <c r="I3035" s="47">
        <v>35.637734343160005</v>
      </c>
      <c r="J3035" s="47">
        <v>35.400786923451619</v>
      </c>
      <c r="K3035" s="47">
        <v>3.6669999999999998</v>
      </c>
      <c r="L3035" s="47">
        <v>1.3916312321993529E-2</v>
      </c>
      <c r="M3035" s="47">
        <v>3.6809163123219935</v>
      </c>
      <c r="N3035" s="47">
        <v>3.6564427132438695</v>
      </c>
      <c r="O3035" s="47">
        <v>39.17</v>
      </c>
      <c r="P3035" s="47">
        <v>0.14865065548199796</v>
      </c>
      <c r="Q3035" s="47">
        <v>39.318650655481996</v>
      </c>
      <c r="R3035" s="47">
        <v>39.057229636695489</v>
      </c>
      <c r="S3035" s="47"/>
      <c r="T3035" s="47">
        <v>133.87599999999998</v>
      </c>
      <c r="U3035" s="47">
        <v>0.5080611476463609</v>
      </c>
      <c r="V3035" s="47">
        <v>134.38406114764635</v>
      </c>
      <c r="W3035" s="47">
        <v>133.49057122395317</v>
      </c>
      <c r="X3035" s="47">
        <v>10.505999999999997</v>
      </c>
      <c r="Y3035" s="47">
        <v>3.9870405578092169E-2</v>
      </c>
      <c r="Z3035" s="47">
        <v>10.545870405578089</v>
      </c>
      <c r="AA3035" s="47">
        <v>10.475753243888759</v>
      </c>
      <c r="AB3035" s="47">
        <v>144.38199999999998</v>
      </c>
      <c r="AC3035" s="47">
        <v>0.54793155322445308</v>
      </c>
      <c r="AD3035" s="47">
        <v>144.92993155322443</v>
      </c>
      <c r="AE3035" s="47">
        <v>143.96632446784193</v>
      </c>
    </row>
    <row r="3036" spans="1:31" ht="13" x14ac:dyDescent="0.3">
      <c r="A3036" s="46">
        <v>45418</v>
      </c>
      <c r="B3036" s="44">
        <v>9</v>
      </c>
      <c r="C3036" s="44" t="s">
        <v>5</v>
      </c>
      <c r="D3036" s="45">
        <v>41.802546</v>
      </c>
      <c r="E3036" s="43">
        <v>6.8095439999999998E-3</v>
      </c>
      <c r="F3036" s="43"/>
      <c r="G3036" s="47">
        <v>39.474999999999994</v>
      </c>
      <c r="H3036" s="47">
        <v>0.22833264558393096</v>
      </c>
      <c r="I3036" s="47">
        <v>39.703332645583927</v>
      </c>
      <c r="J3036" s="47">
        <v>39.432971054987185</v>
      </c>
      <c r="K3036" s="47">
        <v>3.8690000000000007</v>
      </c>
      <c r="L3036" s="47">
        <v>2.2379202172621383E-2</v>
      </c>
      <c r="M3036" s="47">
        <v>3.8913792021726219</v>
      </c>
      <c r="N3036" s="47">
        <v>3.8648806842747425</v>
      </c>
      <c r="O3036" s="47">
        <v>43.343999999999994</v>
      </c>
      <c r="P3036" s="47">
        <v>0.25071184775655236</v>
      </c>
      <c r="Q3036" s="47">
        <v>43.59471184775655</v>
      </c>
      <c r="R3036" s="47">
        <v>43.29785173926193</v>
      </c>
      <c r="S3036" s="47"/>
      <c r="T3036" s="47">
        <v>148.91700000000003</v>
      </c>
      <c r="U3036" s="47">
        <v>0.86137080639448416</v>
      </c>
      <c r="V3036" s="47">
        <v>149.77837080639452</v>
      </c>
      <c r="W3036" s="47">
        <v>148.75844840014005</v>
      </c>
      <c r="X3036" s="47">
        <v>11.312000000000001</v>
      </c>
      <c r="Y3036" s="47">
        <v>6.5431257424836672E-2</v>
      </c>
      <c r="Z3036" s="47">
        <v>11.377431257424838</v>
      </c>
      <c r="AA3036" s="47">
        <v>11.299956138670428</v>
      </c>
      <c r="AB3036" s="47">
        <v>160.22900000000004</v>
      </c>
      <c r="AC3036" s="47">
        <v>0.92680206381932084</v>
      </c>
      <c r="AD3036" s="47">
        <v>161.15580206381935</v>
      </c>
      <c r="AE3036" s="47">
        <v>160.05840453881049</v>
      </c>
    </row>
    <row r="3037" spans="1:31" ht="13" x14ac:dyDescent="0.3">
      <c r="A3037" s="46">
        <v>45418</v>
      </c>
      <c r="B3037" s="44">
        <v>10</v>
      </c>
      <c r="C3037" s="44" t="s">
        <v>5</v>
      </c>
      <c r="D3037" s="45">
        <v>29.107662000000001</v>
      </c>
      <c r="E3037" s="43">
        <v>6.6889540000000004E-3</v>
      </c>
      <c r="F3037" s="43"/>
      <c r="G3037" s="47">
        <v>42.57</v>
      </c>
      <c r="H3037" s="47">
        <v>0.18451510106884669</v>
      </c>
      <c r="I3037" s="47">
        <v>42.754515101068847</v>
      </c>
      <c r="J3037" s="47">
        <v>42.468532116265493</v>
      </c>
      <c r="K3037" s="47">
        <v>4.2460000000000004</v>
      </c>
      <c r="L3037" s="47">
        <v>1.8403831786195049E-2</v>
      </c>
      <c r="M3037" s="47">
        <v>4.2644038317861952</v>
      </c>
      <c r="N3037" s="47">
        <v>4.2358794307179535</v>
      </c>
      <c r="O3037" s="47">
        <v>46.816000000000003</v>
      </c>
      <c r="P3037" s="47">
        <v>0.20291893285504176</v>
      </c>
      <c r="Q3037" s="47">
        <v>47.018918932855044</v>
      </c>
      <c r="R3037" s="47">
        <v>46.704411546983444</v>
      </c>
      <c r="S3037" s="47"/>
      <c r="T3037" s="47">
        <v>158.54899999999992</v>
      </c>
      <c r="U3037" s="47">
        <v>0.68721364245629701</v>
      </c>
      <c r="V3037" s="47">
        <v>159.23621364245622</v>
      </c>
      <c r="W3037" s="47">
        <v>158.17108993426766</v>
      </c>
      <c r="X3037" s="47">
        <v>11.851999999999997</v>
      </c>
      <c r="Y3037" s="47">
        <v>5.137122334667537E-2</v>
      </c>
      <c r="Z3037" s="47">
        <v>11.903371223346673</v>
      </c>
      <c r="AA3037" s="47">
        <v>11.823750120788782</v>
      </c>
      <c r="AB3037" s="47">
        <v>170.40099999999993</v>
      </c>
      <c r="AC3037" s="47">
        <v>0.73858486580297233</v>
      </c>
      <c r="AD3037" s="47">
        <v>171.1395848658029</v>
      </c>
      <c r="AE3037" s="47">
        <v>169.99484005505644</v>
      </c>
    </row>
    <row r="3038" spans="1:31" ht="13" x14ac:dyDescent="0.3">
      <c r="A3038" s="46">
        <v>45418</v>
      </c>
      <c r="B3038" s="44">
        <v>11</v>
      </c>
      <c r="C3038" s="44" t="s">
        <v>5</v>
      </c>
      <c r="D3038" s="45">
        <v>20.275746000000002</v>
      </c>
      <c r="E3038" s="43">
        <v>6.4842839999999999E-3</v>
      </c>
      <c r="F3038" s="43"/>
      <c r="G3038" s="47">
        <v>44.367000000000004</v>
      </c>
      <c r="H3038" s="47">
        <v>8.1957912492843413E-2</v>
      </c>
      <c r="I3038" s="47">
        <v>44.448957912492851</v>
      </c>
      <c r="J3038" s="47">
        <v>44.160738245884197</v>
      </c>
      <c r="K3038" s="47">
        <v>4.399</v>
      </c>
      <c r="L3038" s="47">
        <v>8.1261490985646573E-3</v>
      </c>
      <c r="M3038" s="47">
        <v>4.4071261490985645</v>
      </c>
      <c r="N3038" s="47">
        <v>4.3785490915239826</v>
      </c>
      <c r="O3038" s="47">
        <v>48.766000000000005</v>
      </c>
      <c r="P3038" s="47">
        <v>9.0084061591408068E-2</v>
      </c>
      <c r="Q3038" s="47">
        <v>48.856084061591417</v>
      </c>
      <c r="R3038" s="47">
        <v>48.539287337408183</v>
      </c>
      <c r="S3038" s="47"/>
      <c r="T3038" s="47">
        <v>164.15000000000003</v>
      </c>
      <c r="U3038" s="47">
        <v>0.30322968277549189</v>
      </c>
      <c r="V3038" s="47">
        <v>164.45322968277551</v>
      </c>
      <c r="W3038" s="47">
        <v>163.38686823679518</v>
      </c>
      <c r="X3038" s="47">
        <v>12.273</v>
      </c>
      <c r="Y3038" s="47">
        <v>2.2671568057895893E-2</v>
      </c>
      <c r="Z3038" s="47">
        <v>12.295671568057896</v>
      </c>
      <c r="AA3038" s="47">
        <v>12.215942941639884</v>
      </c>
      <c r="AB3038" s="47">
        <v>176.42300000000003</v>
      </c>
      <c r="AC3038" s="47">
        <v>0.32590125083338778</v>
      </c>
      <c r="AD3038" s="47">
        <v>176.7489012508334</v>
      </c>
      <c r="AE3038" s="47">
        <v>175.60281117843508</v>
      </c>
    </row>
    <row r="3039" spans="1:31" ht="13" x14ac:dyDescent="0.3">
      <c r="A3039" s="46">
        <v>45418</v>
      </c>
      <c r="B3039" s="44">
        <v>12</v>
      </c>
      <c r="C3039" s="44" t="s">
        <v>5</v>
      </c>
      <c r="D3039" s="45">
        <v>23.429247</v>
      </c>
      <c r="E3039" s="43">
        <v>6.4830089999999996E-3</v>
      </c>
      <c r="F3039" s="43"/>
      <c r="G3039" s="47">
        <v>45.542999999999992</v>
      </c>
      <c r="H3039" s="47">
        <v>1.9291434177619277E-2</v>
      </c>
      <c r="I3039" s="47">
        <v>45.56229143417761</v>
      </c>
      <c r="J3039" s="47">
        <v>45.266910688749213</v>
      </c>
      <c r="K3039" s="47">
        <v>4.4649999999999999</v>
      </c>
      <c r="L3039" s="47">
        <v>1.8913170762371843E-3</v>
      </c>
      <c r="M3039" s="47">
        <v>4.4668913170762368</v>
      </c>
      <c r="N3039" s="47">
        <v>4.4379324204656099</v>
      </c>
      <c r="O3039" s="47">
        <v>50.007999999999996</v>
      </c>
      <c r="P3039" s="47">
        <v>2.118275125385646E-2</v>
      </c>
      <c r="Q3039" s="47">
        <v>50.029182751253849</v>
      </c>
      <c r="R3039" s="47">
        <v>49.704843109214821</v>
      </c>
      <c r="S3039" s="47"/>
      <c r="T3039" s="47">
        <v>167.61800000000008</v>
      </c>
      <c r="U3039" s="47">
        <v>7.1000847857721053E-2</v>
      </c>
      <c r="V3039" s="47">
        <v>167.68900084785781</v>
      </c>
      <c r="W3039" s="47">
        <v>166.60187154616014</v>
      </c>
      <c r="X3039" s="47">
        <v>12.473000000000001</v>
      </c>
      <c r="Y3039" s="47">
        <v>5.2834037831817251E-3</v>
      </c>
      <c r="Z3039" s="47">
        <v>12.478283403783182</v>
      </c>
      <c r="AA3039" s="47">
        <v>12.397386580171906</v>
      </c>
      <c r="AB3039" s="47">
        <v>180.09100000000009</v>
      </c>
      <c r="AC3039" s="47">
        <v>7.6284251640902773E-2</v>
      </c>
      <c r="AD3039" s="47">
        <v>180.16728425164101</v>
      </c>
      <c r="AE3039" s="47">
        <v>178.99925812633205</v>
      </c>
    </row>
    <row r="3040" spans="1:31" ht="13" x14ac:dyDescent="0.3">
      <c r="A3040" s="46">
        <v>45418</v>
      </c>
      <c r="B3040" s="44">
        <v>13</v>
      </c>
      <c r="C3040" s="44" t="s">
        <v>5</v>
      </c>
      <c r="D3040" s="45">
        <v>24.192153000000001</v>
      </c>
      <c r="E3040" s="43">
        <v>6.5691619999999999E-3</v>
      </c>
      <c r="F3040" s="43"/>
      <c r="G3040" s="47">
        <v>46.41599999999999</v>
      </c>
      <c r="H3040" s="47">
        <v>0.19583160969405372</v>
      </c>
      <c r="I3040" s="47">
        <v>46.611831609694043</v>
      </c>
      <c r="J3040" s="47">
        <v>46.305630936733245</v>
      </c>
      <c r="K3040" s="47">
        <v>4.49</v>
      </c>
      <c r="L3040" s="47">
        <v>1.8943552385520108E-2</v>
      </c>
      <c r="M3040" s="47">
        <v>4.5089435523855199</v>
      </c>
      <c r="N3040" s="47">
        <v>4.4793235717410438</v>
      </c>
      <c r="O3040" s="47">
        <v>50.905999999999992</v>
      </c>
      <c r="P3040" s="47">
        <v>0.21477516207957384</v>
      </c>
      <c r="Q3040" s="47">
        <v>51.120775162079561</v>
      </c>
      <c r="R3040" s="47">
        <v>50.784954508474286</v>
      </c>
      <c r="S3040" s="47"/>
      <c r="T3040" s="47">
        <v>169.70699999999999</v>
      </c>
      <c r="U3040" s="47">
        <v>0.71600299436290893</v>
      </c>
      <c r="V3040" s="47">
        <v>170.42300299436289</v>
      </c>
      <c r="W3040" s="47">
        <v>169.30346667916643</v>
      </c>
      <c r="X3040" s="47">
        <v>12.779999999999998</v>
      </c>
      <c r="Y3040" s="47">
        <v>5.3919509908006001E-2</v>
      </c>
      <c r="Z3040" s="47">
        <v>12.833919509908004</v>
      </c>
      <c r="AA3040" s="47">
        <v>12.749611413552458</v>
      </c>
      <c r="AB3040" s="47">
        <v>182.48699999999999</v>
      </c>
      <c r="AC3040" s="47">
        <v>0.76992250427091491</v>
      </c>
      <c r="AD3040" s="47">
        <v>183.2569225042709</v>
      </c>
      <c r="AE3040" s="47">
        <v>182.05307809271889</v>
      </c>
    </row>
    <row r="3041" spans="1:31" ht="13" x14ac:dyDescent="0.3">
      <c r="A3041" s="46">
        <v>45418</v>
      </c>
      <c r="B3041" s="44">
        <v>14</v>
      </c>
      <c r="C3041" s="44" t="s">
        <v>5</v>
      </c>
      <c r="D3041" s="45">
        <v>21.765761000000001</v>
      </c>
      <c r="E3041" s="43">
        <v>6.6329809999999996E-3</v>
      </c>
      <c r="F3041" s="43"/>
      <c r="G3041" s="47">
        <v>47.367999999999995</v>
      </c>
      <c r="H3041" s="47">
        <v>0.24662081048353715</v>
      </c>
      <c r="I3041" s="47">
        <v>47.61462081048353</v>
      </c>
      <c r="J3041" s="47">
        <v>47.298793935325392</v>
      </c>
      <c r="K3041" s="47">
        <v>4.5340000000000007</v>
      </c>
      <c r="L3041" s="47">
        <v>2.360620576617881E-2</v>
      </c>
      <c r="M3041" s="47">
        <v>4.5576062057661799</v>
      </c>
      <c r="N3041" s="47">
        <v>4.527375690397851</v>
      </c>
      <c r="O3041" s="47">
        <v>51.901999999999994</v>
      </c>
      <c r="P3041" s="47">
        <v>0.27022701624971596</v>
      </c>
      <c r="Q3041" s="47">
        <v>52.172227016249707</v>
      </c>
      <c r="R3041" s="47">
        <v>51.826169625723246</v>
      </c>
      <c r="S3041" s="47"/>
      <c r="T3041" s="47">
        <v>172.13199999999998</v>
      </c>
      <c r="U3041" s="47">
        <v>0.89620278141682608</v>
      </c>
      <c r="V3041" s="47">
        <v>173.02820278141681</v>
      </c>
      <c r="W3041" s="47">
        <v>171.88050999990352</v>
      </c>
      <c r="X3041" s="47">
        <v>12.896000000000001</v>
      </c>
      <c r="Y3041" s="47">
        <v>6.7142838456250964E-2</v>
      </c>
      <c r="Z3041" s="47">
        <v>12.963142838456251</v>
      </c>
      <c r="AA3041" s="47">
        <v>12.877158558308485</v>
      </c>
      <c r="AB3041" s="47">
        <v>185.02799999999996</v>
      </c>
      <c r="AC3041" s="47">
        <v>0.96334561987307699</v>
      </c>
      <c r="AD3041" s="47">
        <v>185.99134561987307</v>
      </c>
      <c r="AE3041" s="47">
        <v>184.757668558212</v>
      </c>
    </row>
    <row r="3042" spans="1:31" ht="13" x14ac:dyDescent="0.3">
      <c r="A3042" s="46">
        <v>45418</v>
      </c>
      <c r="B3042" s="44">
        <v>15</v>
      </c>
      <c r="C3042" s="44" t="s">
        <v>5</v>
      </c>
      <c r="D3042" s="45">
        <v>29.730153999999999</v>
      </c>
      <c r="E3042" s="43">
        <v>6.7353279999999996E-3</v>
      </c>
      <c r="F3042" s="43"/>
      <c r="G3042" s="47">
        <v>46.552000000000007</v>
      </c>
      <c r="H3042" s="47">
        <v>9.004149051120372E-2</v>
      </c>
      <c r="I3042" s="47">
        <v>46.642041490511211</v>
      </c>
      <c r="J3042" s="47">
        <v>46.327892042483008</v>
      </c>
      <c r="K3042" s="47">
        <v>4.585</v>
      </c>
      <c r="L3042" s="47">
        <v>8.8683672880621438E-3</v>
      </c>
      <c r="M3042" s="47">
        <v>4.5938683672880618</v>
      </c>
      <c r="N3042" s="47">
        <v>4.5629271570455527</v>
      </c>
      <c r="O3042" s="47">
        <v>51.137000000000008</v>
      </c>
      <c r="P3042" s="47">
        <v>9.8909857799265866E-2</v>
      </c>
      <c r="Q3042" s="47">
        <v>51.235909857799271</v>
      </c>
      <c r="R3042" s="47">
        <v>50.890819199528558</v>
      </c>
      <c r="S3042" s="47"/>
      <c r="T3042" s="47">
        <v>171.47599999999997</v>
      </c>
      <c r="U3042" s="47">
        <v>0.33167113393407721</v>
      </c>
      <c r="V3042" s="47">
        <v>171.80767113393404</v>
      </c>
      <c r="W3042" s="47">
        <v>170.65049011593086</v>
      </c>
      <c r="X3042" s="47">
        <v>12.776999999999997</v>
      </c>
      <c r="Y3042" s="47">
        <v>2.4713441404486367E-2</v>
      </c>
      <c r="Z3042" s="47">
        <v>12.801713441404484</v>
      </c>
      <c r="AA3042" s="47">
        <v>12.715489702414617</v>
      </c>
      <c r="AB3042" s="47">
        <v>184.25299999999996</v>
      </c>
      <c r="AC3042" s="47">
        <v>0.3563845753385636</v>
      </c>
      <c r="AD3042" s="47">
        <v>184.60938457533851</v>
      </c>
      <c r="AE3042" s="47">
        <v>183.36597981834549</v>
      </c>
    </row>
    <row r="3043" spans="1:31" ht="13" x14ac:dyDescent="0.3">
      <c r="A3043" s="46">
        <v>45418</v>
      </c>
      <c r="B3043" s="44">
        <v>16</v>
      </c>
      <c r="C3043" s="44" t="s">
        <v>5</v>
      </c>
      <c r="D3043" s="45">
        <v>19.625494</v>
      </c>
      <c r="E3043" s="43">
        <v>6.6831690000000001E-3</v>
      </c>
      <c r="F3043" s="43"/>
      <c r="G3043" s="47">
        <v>45.189999999999991</v>
      </c>
      <c r="H3043" s="47">
        <v>0.42812882321631907</v>
      </c>
      <c r="I3043" s="47">
        <v>45.61812882321631</v>
      </c>
      <c r="J3043" s="47">
        <v>45.313255158826983</v>
      </c>
      <c r="K3043" s="47">
        <v>4.5419999999999998</v>
      </c>
      <c r="L3043" s="47">
        <v>4.3030783692155815E-2</v>
      </c>
      <c r="M3043" s="47">
        <v>4.5850307836921553</v>
      </c>
      <c r="N3043" s="47">
        <v>4.5543882480945381</v>
      </c>
      <c r="O3043" s="47">
        <v>49.731999999999992</v>
      </c>
      <c r="P3043" s="47">
        <v>0.47115960690847486</v>
      </c>
      <c r="Q3043" s="47">
        <v>50.203159606908464</v>
      </c>
      <c r="R3043" s="47">
        <v>49.867643406921523</v>
      </c>
      <c r="S3043" s="47"/>
      <c r="T3043" s="47">
        <v>166.07799999999989</v>
      </c>
      <c r="U3043" s="47">
        <v>1.5734184266899711</v>
      </c>
      <c r="V3043" s="47">
        <v>167.65141842668987</v>
      </c>
      <c r="W3043" s="47">
        <v>166.53097566425458</v>
      </c>
      <c r="X3043" s="47">
        <v>12.661</v>
      </c>
      <c r="Y3043" s="47">
        <v>0.11994996748709484</v>
      </c>
      <c r="Z3043" s="47">
        <v>12.780949967487095</v>
      </c>
      <c r="AA3043" s="47">
        <v>12.695532718873833</v>
      </c>
      <c r="AB3043" s="47">
        <v>178.73899999999989</v>
      </c>
      <c r="AC3043" s="47">
        <v>1.6933683941770659</v>
      </c>
      <c r="AD3043" s="47">
        <v>180.43236839417696</v>
      </c>
      <c r="AE3043" s="47">
        <v>179.22650838312842</v>
      </c>
    </row>
    <row r="3044" spans="1:31" ht="13" x14ac:dyDescent="0.3">
      <c r="A3044" s="46">
        <v>45418</v>
      </c>
      <c r="B3044" s="44">
        <v>17</v>
      </c>
      <c r="C3044" s="44" t="s">
        <v>5</v>
      </c>
      <c r="D3044" s="45">
        <v>29.177980000000002</v>
      </c>
      <c r="E3044" s="43">
        <v>6.7943129999999997E-3</v>
      </c>
      <c r="F3044" s="43"/>
      <c r="G3044" s="47">
        <v>42.608999999999995</v>
      </c>
      <c r="H3044" s="47">
        <v>0.33895580249702206</v>
      </c>
      <c r="I3044" s="47">
        <v>42.94795580249702</v>
      </c>
      <c r="J3044" s="47">
        <v>42.656153948064691</v>
      </c>
      <c r="K3044" s="47">
        <v>4.4570000000000007</v>
      </c>
      <c r="L3044" s="47">
        <v>3.5455561306982748E-2</v>
      </c>
      <c r="M3044" s="47">
        <v>4.4924555613069836</v>
      </c>
      <c r="N3044" s="47">
        <v>4.4619324120848729</v>
      </c>
      <c r="O3044" s="47">
        <v>47.065999999999995</v>
      </c>
      <c r="P3044" s="47">
        <v>0.3744113638040048</v>
      </c>
      <c r="Q3044" s="47">
        <v>47.440411363804003</v>
      </c>
      <c r="R3044" s="47">
        <v>47.118086360149562</v>
      </c>
      <c r="S3044" s="47"/>
      <c r="T3044" s="47">
        <v>158.43700000000001</v>
      </c>
      <c r="U3044" s="47">
        <v>1.2603708249482666</v>
      </c>
      <c r="V3044" s="47">
        <v>159.69737082494828</v>
      </c>
      <c r="W3044" s="47">
        <v>158.6123369022865</v>
      </c>
      <c r="X3044" s="47">
        <v>12.405999999999999</v>
      </c>
      <c r="Y3044" s="47">
        <v>9.869008157380027E-2</v>
      </c>
      <c r="Z3044" s="47">
        <v>12.504690081573798</v>
      </c>
      <c r="AA3044" s="47">
        <v>12.419729303191591</v>
      </c>
      <c r="AB3044" s="47">
        <v>170.84300000000002</v>
      </c>
      <c r="AC3044" s="47">
        <v>1.3590609065220669</v>
      </c>
      <c r="AD3044" s="47">
        <v>172.20206090652209</v>
      </c>
      <c r="AE3044" s="47">
        <v>171.03206620547809</v>
      </c>
    </row>
    <row r="3045" spans="1:31" ht="13" x14ac:dyDescent="0.3">
      <c r="A3045" s="46">
        <v>45418</v>
      </c>
      <c r="B3045" s="44">
        <v>18</v>
      </c>
      <c r="C3045" s="44" t="s">
        <v>5</v>
      </c>
      <c r="D3045" s="45">
        <v>38.427562000000002</v>
      </c>
      <c r="E3045" s="43">
        <v>6.8464570000000002E-3</v>
      </c>
      <c r="F3045" s="43"/>
      <c r="G3045" s="47">
        <v>40.021999999999991</v>
      </c>
      <c r="H3045" s="47">
        <v>0.11309365549511954</v>
      </c>
      <c r="I3045" s="47">
        <v>40.135093655495112</v>
      </c>
      <c r="J3045" s="47">
        <v>39.860310462591791</v>
      </c>
      <c r="K3045" s="47">
        <v>4.2779999999999996</v>
      </c>
      <c r="L3045" s="47">
        <v>1.2088717660489768E-2</v>
      </c>
      <c r="M3045" s="47">
        <v>4.2900887176604892</v>
      </c>
      <c r="N3045" s="47">
        <v>4.2607168097288417</v>
      </c>
      <c r="O3045" s="47">
        <v>44.29999999999999</v>
      </c>
      <c r="P3045" s="47">
        <v>0.12518237315560932</v>
      </c>
      <c r="Q3045" s="47">
        <v>44.4251823731556</v>
      </c>
      <c r="R3045" s="47">
        <v>44.121027272320632</v>
      </c>
      <c r="S3045" s="47"/>
      <c r="T3045" s="47">
        <v>150.56299999999999</v>
      </c>
      <c r="U3045" s="47">
        <v>0.42545899885842003</v>
      </c>
      <c r="V3045" s="47">
        <v>150.98845899885842</v>
      </c>
      <c r="W3045" s="47">
        <v>149.95472300682647</v>
      </c>
      <c r="X3045" s="47">
        <v>12.068000000000001</v>
      </c>
      <c r="Y3045" s="47">
        <v>3.410159998288699E-2</v>
      </c>
      <c r="Z3045" s="47">
        <v>12.102101599982888</v>
      </c>
      <c r="AA3045" s="47">
        <v>12.019245081768974</v>
      </c>
      <c r="AB3045" s="47">
        <v>162.631</v>
      </c>
      <c r="AC3045" s="47">
        <v>0.45956059884130701</v>
      </c>
      <c r="AD3045" s="47">
        <v>163.09056059884131</v>
      </c>
      <c r="AE3045" s="47">
        <v>161.97396808859546</v>
      </c>
    </row>
    <row r="3046" spans="1:31" ht="13" x14ac:dyDescent="0.3">
      <c r="A3046" s="46">
        <v>45418</v>
      </c>
      <c r="B3046" s="44">
        <v>19</v>
      </c>
      <c r="C3046" s="44" t="s">
        <v>5</v>
      </c>
      <c r="D3046" s="45">
        <v>33.547401000000001</v>
      </c>
      <c r="E3046" s="43">
        <v>6.8610900000000002E-3</v>
      </c>
      <c r="F3046" s="43"/>
      <c r="G3046" s="47">
        <v>37.408000000000001</v>
      </c>
      <c r="H3046" s="47">
        <v>0.19719137146977314</v>
      </c>
      <c r="I3046" s="47">
        <v>37.605191371469772</v>
      </c>
      <c r="J3046" s="47">
        <v>37.347178769002895</v>
      </c>
      <c r="K3046" s="47">
        <v>4.0979999999999999</v>
      </c>
      <c r="L3046" s="47">
        <v>2.1602070152992151E-2</v>
      </c>
      <c r="M3046" s="47">
        <v>4.1196020701529923</v>
      </c>
      <c r="N3046" s="47">
        <v>4.0913371095854858</v>
      </c>
      <c r="O3046" s="47">
        <v>41.506</v>
      </c>
      <c r="P3046" s="47">
        <v>0.21879344162276529</v>
      </c>
      <c r="Q3046" s="47">
        <v>41.724793441622765</v>
      </c>
      <c r="R3046" s="47">
        <v>41.438515878588383</v>
      </c>
      <c r="S3046" s="47"/>
      <c r="T3046" s="47">
        <v>144.81300000000002</v>
      </c>
      <c r="U3046" s="47">
        <v>0.76336275867868542</v>
      </c>
      <c r="V3046" s="47">
        <v>145.5763627586787</v>
      </c>
      <c r="W3046" s="47">
        <v>144.57755023191876</v>
      </c>
      <c r="X3046" s="47">
        <v>11.680000000000001</v>
      </c>
      <c r="Y3046" s="47">
        <v>6.1569589894326093E-2</v>
      </c>
      <c r="Z3046" s="47">
        <v>11.741569589894327</v>
      </c>
      <c r="AA3046" s="47">
        <v>11.661009624196799</v>
      </c>
      <c r="AB3046" s="47">
        <v>156.49300000000002</v>
      </c>
      <c r="AC3046" s="47">
        <v>0.82493234857301156</v>
      </c>
      <c r="AD3046" s="47">
        <v>157.31793234857304</v>
      </c>
      <c r="AE3046" s="47">
        <v>156.23855985611556</v>
      </c>
    </row>
    <row r="3047" spans="1:31" ht="13" x14ac:dyDescent="0.3">
      <c r="A3047" s="46">
        <v>45418</v>
      </c>
      <c r="B3047" s="44">
        <v>20</v>
      </c>
      <c r="C3047" s="44" t="s">
        <v>5</v>
      </c>
      <c r="D3047" s="45">
        <v>41.401310000000002</v>
      </c>
      <c r="E3047" s="43">
        <v>6.9480519999999997E-3</v>
      </c>
      <c r="F3047" s="43"/>
      <c r="G3047" s="47">
        <v>35.917999999999999</v>
      </c>
      <c r="H3047" s="47">
        <v>-5.1023294232950801E-2</v>
      </c>
      <c r="I3047" s="47">
        <v>35.866976705767051</v>
      </c>
      <c r="J3047" s="47">
        <v>35.617771086532592</v>
      </c>
      <c r="K3047" s="47">
        <v>4.0620000000000003</v>
      </c>
      <c r="L3047" s="47">
        <v>-5.770271762744199E-3</v>
      </c>
      <c r="M3047" s="47">
        <v>4.0562297282372564</v>
      </c>
      <c r="N3047" s="47">
        <v>4.0280468331615182</v>
      </c>
      <c r="O3047" s="47">
        <v>39.979999999999997</v>
      </c>
      <c r="P3047" s="47">
        <v>-5.6793565995695003E-2</v>
      </c>
      <c r="Q3047" s="47">
        <v>39.923206434004307</v>
      </c>
      <c r="R3047" s="47">
        <v>39.64581791969411</v>
      </c>
      <c r="S3047" s="47"/>
      <c r="T3047" s="47">
        <v>140.53800000000004</v>
      </c>
      <c r="U3047" s="47">
        <v>-0.19964117503509218</v>
      </c>
      <c r="V3047" s="47">
        <v>140.33835882496496</v>
      </c>
      <c r="W3047" s="47">
        <v>139.36328061025444</v>
      </c>
      <c r="X3047" s="47">
        <v>11.463999999999997</v>
      </c>
      <c r="Y3047" s="47">
        <v>-1.6285178603668016E-2</v>
      </c>
      <c r="Z3047" s="47">
        <v>11.447714821396328</v>
      </c>
      <c r="AA3047" s="47">
        <v>11.368175503536095</v>
      </c>
      <c r="AB3047" s="47">
        <v>152.00200000000004</v>
      </c>
      <c r="AC3047" s="47">
        <v>-0.2159263536387602</v>
      </c>
      <c r="AD3047" s="47">
        <v>151.78607364636127</v>
      </c>
      <c r="AE3047" s="47">
        <v>150.73145611379053</v>
      </c>
    </row>
    <row r="3048" spans="1:31" ht="13" x14ac:dyDescent="0.3">
      <c r="A3048" s="46">
        <v>45418</v>
      </c>
      <c r="B3048" s="44">
        <v>21</v>
      </c>
      <c r="C3048" s="44" t="s">
        <v>5</v>
      </c>
      <c r="D3048" s="45">
        <v>55.948143000000002</v>
      </c>
      <c r="E3048" s="43">
        <v>6.7634100000000001E-3</v>
      </c>
      <c r="F3048" s="43"/>
      <c r="G3048" s="47">
        <v>34.484999999999999</v>
      </c>
      <c r="H3048" s="47">
        <v>0.1167012847259935</v>
      </c>
      <c r="I3048" s="47">
        <v>34.601701284725991</v>
      </c>
      <c r="J3048" s="47">
        <v>34.367675792239858</v>
      </c>
      <c r="K3048" s="47">
        <v>3.819</v>
      </c>
      <c r="L3048" s="47">
        <v>1.2923943928333166E-2</v>
      </c>
      <c r="M3048" s="47">
        <v>3.831923943928333</v>
      </c>
      <c r="N3048" s="47">
        <v>3.8060070712067287</v>
      </c>
      <c r="O3048" s="47">
        <v>38.304000000000002</v>
      </c>
      <c r="P3048" s="47">
        <v>0.12962522865432666</v>
      </c>
      <c r="Q3048" s="47">
        <v>38.433625228654321</v>
      </c>
      <c r="R3048" s="47">
        <v>38.173682863446587</v>
      </c>
      <c r="S3048" s="47"/>
      <c r="T3048" s="47">
        <v>135.79300000000001</v>
      </c>
      <c r="U3048" s="47">
        <v>0.45953943908356787</v>
      </c>
      <c r="V3048" s="47">
        <v>136.25253943908356</v>
      </c>
      <c r="W3048" s="47">
        <v>135.33100765131587</v>
      </c>
      <c r="X3048" s="47">
        <v>10.894</v>
      </c>
      <c r="Y3048" s="47">
        <v>3.6866573751050409E-2</v>
      </c>
      <c r="Z3048" s="47">
        <v>10.93086657375105</v>
      </c>
      <c r="AA3048" s="47">
        <v>10.856936641457477</v>
      </c>
      <c r="AB3048" s="47">
        <v>146.68700000000001</v>
      </c>
      <c r="AC3048" s="47">
        <v>0.49640601283461827</v>
      </c>
      <c r="AD3048" s="47">
        <v>147.18340601283461</v>
      </c>
      <c r="AE3048" s="47">
        <v>146.18794429277335</v>
      </c>
    </row>
    <row r="3049" spans="1:31" ht="13" x14ac:dyDescent="0.3">
      <c r="A3049" s="46">
        <v>45418</v>
      </c>
      <c r="B3049" s="44">
        <v>22</v>
      </c>
      <c r="C3049" s="44" t="s">
        <v>5</v>
      </c>
      <c r="D3049" s="45">
        <v>43.266880999999998</v>
      </c>
      <c r="E3049" s="43">
        <v>6.6587440000000003E-3</v>
      </c>
      <c r="F3049" s="43"/>
      <c r="G3049" s="47">
        <v>31.943000000000005</v>
      </c>
      <c r="H3049" s="47">
        <v>0.12191884856784632</v>
      </c>
      <c r="I3049" s="47">
        <v>32.064918848567849</v>
      </c>
      <c r="J3049" s="47">
        <v>31.851406762574463</v>
      </c>
      <c r="K3049" s="47">
        <v>3.47</v>
      </c>
      <c r="L3049" s="47">
        <v>1.3244166312820545E-2</v>
      </c>
      <c r="M3049" s="47">
        <v>3.4832441663128209</v>
      </c>
      <c r="N3049" s="47">
        <v>3.4600501351198503</v>
      </c>
      <c r="O3049" s="47">
        <v>35.413000000000004</v>
      </c>
      <c r="P3049" s="47">
        <v>0.13516301488066687</v>
      </c>
      <c r="Q3049" s="47">
        <v>35.548163014880672</v>
      </c>
      <c r="R3049" s="47">
        <v>35.311456897694313</v>
      </c>
      <c r="S3049" s="47"/>
      <c r="T3049" s="47">
        <v>125.27400000000003</v>
      </c>
      <c r="U3049" s="47">
        <v>0.478141121231205</v>
      </c>
      <c r="V3049" s="47">
        <v>125.75214112123123</v>
      </c>
      <c r="W3049" s="47">
        <v>124.91478980605308</v>
      </c>
      <c r="X3049" s="47">
        <v>10.077000000000002</v>
      </c>
      <c r="Y3049" s="47">
        <v>3.8461516983946009E-2</v>
      </c>
      <c r="Z3049" s="47">
        <v>10.115461516983947</v>
      </c>
      <c r="AA3049" s="47">
        <v>10.0481052483005</v>
      </c>
      <c r="AB3049" s="47">
        <v>135.35100000000003</v>
      </c>
      <c r="AC3049" s="47">
        <v>0.51660263821515096</v>
      </c>
      <c r="AD3049" s="47">
        <v>135.86760263821517</v>
      </c>
      <c r="AE3049" s="47">
        <v>134.96289505435357</v>
      </c>
    </row>
    <row r="3050" spans="1:31" ht="13" x14ac:dyDescent="0.3">
      <c r="A3050" s="46">
        <v>45418</v>
      </c>
      <c r="B3050" s="44">
        <v>23</v>
      </c>
      <c r="C3050" s="44" t="s">
        <v>5</v>
      </c>
      <c r="D3050" s="45">
        <v>25.842312</v>
      </c>
      <c r="E3050" s="43">
        <v>6.5029850000000002E-3</v>
      </c>
      <c r="F3050" s="43"/>
      <c r="G3050" s="47">
        <v>29.468</v>
      </c>
      <c r="H3050" s="47">
        <v>0.12959221156838918</v>
      </c>
      <c r="I3050" s="47">
        <v>29.59759221156839</v>
      </c>
      <c r="J3050" s="47">
        <v>29.405119513380445</v>
      </c>
      <c r="K3050" s="47">
        <v>3.177</v>
      </c>
      <c r="L3050" s="47">
        <v>1.3971577852340589E-2</v>
      </c>
      <c r="M3050" s="47">
        <v>3.1909715778523404</v>
      </c>
      <c r="N3050" s="47">
        <v>3.1702207375461402</v>
      </c>
      <c r="O3050" s="47">
        <v>32.645000000000003</v>
      </c>
      <c r="P3050" s="47">
        <v>0.14356378942072978</v>
      </c>
      <c r="Q3050" s="47">
        <v>32.788563789420728</v>
      </c>
      <c r="R3050" s="47">
        <v>32.575340250926587</v>
      </c>
      <c r="S3050" s="47"/>
      <c r="T3050" s="47">
        <v>114.74000000000001</v>
      </c>
      <c r="U3050" s="47">
        <v>0.50459516612450717</v>
      </c>
      <c r="V3050" s="47">
        <v>115.24459516612451</v>
      </c>
      <c r="W3050" s="47">
        <v>114.49516129242814</v>
      </c>
      <c r="X3050" s="47">
        <v>9.3359999999999985</v>
      </c>
      <c r="Y3050" s="47">
        <v>4.1057176842761008E-2</v>
      </c>
      <c r="Z3050" s="47">
        <v>9.3770571768427597</v>
      </c>
      <c r="AA3050" s="47">
        <v>9.3160783146776094</v>
      </c>
      <c r="AB3050" s="47">
        <v>124.07600000000001</v>
      </c>
      <c r="AC3050" s="47">
        <v>0.54565234296726817</v>
      </c>
      <c r="AD3050" s="47">
        <v>124.62165234296727</v>
      </c>
      <c r="AE3050" s="47">
        <v>123.81123960710575</v>
      </c>
    </row>
    <row r="3051" spans="1:31" ht="13" x14ac:dyDescent="0.3">
      <c r="A3051" s="46">
        <v>45418</v>
      </c>
      <c r="B3051" s="44">
        <v>24</v>
      </c>
      <c r="C3051" s="44" t="s">
        <v>3</v>
      </c>
      <c r="D3051" s="45">
        <v>21.362708999999999</v>
      </c>
      <c r="E3051" s="43">
        <v>6.5168439999999999E-3</v>
      </c>
      <c r="F3051" s="43"/>
      <c r="G3051" s="47">
        <v>27.848999999999993</v>
      </c>
      <c r="H3051" s="47">
        <v>0.17177423340557466</v>
      </c>
      <c r="I3051" s="47">
        <v>28.020774233405568</v>
      </c>
      <c r="J3051" s="47">
        <v>27.838167218967246</v>
      </c>
      <c r="K3051" s="47">
        <v>2.9909999999999997</v>
      </c>
      <c r="L3051" s="47">
        <v>1.8448659991959274E-2</v>
      </c>
      <c r="M3051" s="47">
        <v>3.0094486599919588</v>
      </c>
      <c r="N3051" s="47">
        <v>2.9898365525487822</v>
      </c>
      <c r="O3051" s="47">
        <v>30.839999999999993</v>
      </c>
      <c r="P3051" s="47">
        <v>0.19022289339753393</v>
      </c>
      <c r="Q3051" s="47">
        <v>31.030222893397529</v>
      </c>
      <c r="R3051" s="47">
        <v>30.82800377151603</v>
      </c>
      <c r="S3051" s="47"/>
      <c r="T3051" s="47">
        <v>105.751</v>
      </c>
      <c r="U3051" s="47">
        <v>0.65227824901694609</v>
      </c>
      <c r="V3051" s="47">
        <v>106.40327824901695</v>
      </c>
      <c r="W3051" s="47">
        <v>105.70986468357951</v>
      </c>
      <c r="X3051" s="47">
        <v>8.6380000000000017</v>
      </c>
      <c r="Y3051" s="47">
        <v>5.3279680712318381E-2</v>
      </c>
      <c r="Z3051" s="47">
        <v>8.69127968071232</v>
      </c>
      <c r="AA3051" s="47">
        <v>8.6346399668727489</v>
      </c>
      <c r="AB3051" s="47">
        <v>114.38900000000001</v>
      </c>
      <c r="AC3051" s="47">
        <v>0.70555792972926445</v>
      </c>
      <c r="AD3051" s="47">
        <v>115.09455792972926</v>
      </c>
      <c r="AE3051" s="47">
        <v>114.34450465045227</v>
      </c>
    </row>
    <row r="3052" spans="1:31" ht="13" x14ac:dyDescent="0.3">
      <c r="A3052" s="46">
        <v>45419</v>
      </c>
      <c r="B3052" s="44">
        <v>1</v>
      </c>
      <c r="C3052" s="44" t="s">
        <v>3</v>
      </c>
      <c r="D3052" s="45">
        <v>14.541912</v>
      </c>
      <c r="E3052" s="43">
        <v>6.627254E-3</v>
      </c>
      <c r="F3052" s="43"/>
      <c r="G3052" s="47">
        <v>26.978000000000002</v>
      </c>
      <c r="H3052" s="47">
        <v>0.22131465531827163</v>
      </c>
      <c r="I3052" s="47">
        <v>27.199314655318272</v>
      </c>
      <c r="J3052" s="47">
        <v>27.019057888471558</v>
      </c>
      <c r="K3052" s="47">
        <v>2.875</v>
      </c>
      <c r="L3052" s="47">
        <v>2.35851298850927E-2</v>
      </c>
      <c r="M3052" s="47">
        <v>2.8985851298850926</v>
      </c>
      <c r="N3052" s="47">
        <v>2.8793754699887213</v>
      </c>
      <c r="O3052" s="47">
        <v>29.853000000000002</v>
      </c>
      <c r="P3052" s="47">
        <v>0.24489978520336433</v>
      </c>
      <c r="Q3052" s="47">
        <v>30.097899785203364</v>
      </c>
      <c r="R3052" s="47">
        <v>29.898433358460281</v>
      </c>
      <c r="S3052" s="47"/>
      <c r="T3052" s="47">
        <v>100.94100000000003</v>
      </c>
      <c r="U3052" s="47">
        <v>0.82807185938474537</v>
      </c>
      <c r="V3052" s="47">
        <v>101.76907185938478</v>
      </c>
      <c r="W3052" s="47">
        <v>101.09462237082839</v>
      </c>
      <c r="X3052" s="47">
        <v>8.343</v>
      </c>
      <c r="Y3052" s="47">
        <v>6.8441996045679437E-2</v>
      </c>
      <c r="Z3052" s="47">
        <v>8.4114419960456797</v>
      </c>
      <c r="AA3052" s="47">
        <v>8.3556972334316182</v>
      </c>
      <c r="AB3052" s="47">
        <v>109.28400000000003</v>
      </c>
      <c r="AC3052" s="47">
        <v>0.89651385543042483</v>
      </c>
      <c r="AD3052" s="47">
        <v>110.18051385543046</v>
      </c>
      <c r="AE3052" s="47">
        <v>109.45031960426</v>
      </c>
    </row>
    <row r="3053" spans="1:31" ht="13" x14ac:dyDescent="0.3">
      <c r="A3053" s="46">
        <v>45419</v>
      </c>
      <c r="B3053" s="44">
        <v>2</v>
      </c>
      <c r="C3053" s="44" t="s">
        <v>3</v>
      </c>
      <c r="D3053" s="45">
        <v>18.276201</v>
      </c>
      <c r="E3053" s="43">
        <v>6.5725159999999996E-3</v>
      </c>
      <c r="F3053" s="43"/>
      <c r="G3053" s="47">
        <v>26.189</v>
      </c>
      <c r="H3053" s="47">
        <v>0.21818523123784708</v>
      </c>
      <c r="I3053" s="47">
        <v>26.407185231237847</v>
      </c>
      <c r="J3053" s="47">
        <v>26.233623583790575</v>
      </c>
      <c r="K3053" s="47">
        <v>2.8580000000000001</v>
      </c>
      <c r="L3053" s="47">
        <v>2.3810507880322542E-2</v>
      </c>
      <c r="M3053" s="47">
        <v>2.8818105078803224</v>
      </c>
      <c r="N3053" s="47">
        <v>2.862869762208311</v>
      </c>
      <c r="O3053" s="47">
        <v>29.047000000000001</v>
      </c>
      <c r="P3053" s="47">
        <v>0.24199573911816963</v>
      </c>
      <c r="Q3053" s="47">
        <v>29.288995739118171</v>
      </c>
      <c r="R3053" s="47">
        <v>29.096493345998887</v>
      </c>
      <c r="S3053" s="47"/>
      <c r="T3053" s="47">
        <v>97.691000000000031</v>
      </c>
      <c r="U3053" s="47">
        <v>0.81388114952294954</v>
      </c>
      <c r="V3053" s="47">
        <v>98.504881149522987</v>
      </c>
      <c r="W3053" s="47">
        <v>97.857456242089654</v>
      </c>
      <c r="X3053" s="47">
        <v>8.1499999999999986</v>
      </c>
      <c r="Y3053" s="47">
        <v>6.7899103997420801E-2</v>
      </c>
      <c r="Z3053" s="47">
        <v>8.2178991039974196</v>
      </c>
      <c r="AA3053" s="47">
        <v>8.1638868306500108</v>
      </c>
      <c r="AB3053" s="47">
        <v>105.84100000000004</v>
      </c>
      <c r="AC3053" s="47">
        <v>0.88178025352037037</v>
      </c>
      <c r="AD3053" s="47">
        <v>106.72278025352041</v>
      </c>
      <c r="AE3053" s="47">
        <v>106.02134307273967</v>
      </c>
    </row>
    <row r="3054" spans="1:31" ht="13" x14ac:dyDescent="0.3">
      <c r="A3054" s="46">
        <v>45419</v>
      </c>
      <c r="B3054" s="44">
        <v>3</v>
      </c>
      <c r="C3054" s="44" t="s">
        <v>3</v>
      </c>
      <c r="D3054" s="45">
        <v>14.737113000000001</v>
      </c>
      <c r="E3054" s="43">
        <v>6.6681020000000004E-3</v>
      </c>
      <c r="F3054" s="43"/>
      <c r="G3054" s="47">
        <v>25.487000000000002</v>
      </c>
      <c r="H3054" s="47">
        <v>0.24545502182065182</v>
      </c>
      <c r="I3054" s="47">
        <v>25.732455021820655</v>
      </c>
      <c r="J3054" s="47">
        <v>25.560868387024744</v>
      </c>
      <c r="K3054" s="47">
        <v>2.778</v>
      </c>
      <c r="L3054" s="47">
        <v>2.6753798038912802E-2</v>
      </c>
      <c r="M3054" s="47">
        <v>2.804753798038913</v>
      </c>
      <c r="N3054" s="47">
        <v>2.786051413628702</v>
      </c>
      <c r="O3054" s="47">
        <v>28.265000000000001</v>
      </c>
      <c r="P3054" s="47">
        <v>0.27220881985956463</v>
      </c>
      <c r="Q3054" s="47">
        <v>28.537208819859568</v>
      </c>
      <c r="R3054" s="47">
        <v>28.346919800653446</v>
      </c>
      <c r="S3054" s="47"/>
      <c r="T3054" s="47">
        <v>95.402999999999992</v>
      </c>
      <c r="U3054" s="47">
        <v>0.91878783092382943</v>
      </c>
      <c r="V3054" s="47">
        <v>96.321787830923824</v>
      </c>
      <c r="W3054" s="47">
        <v>95.679504324844871</v>
      </c>
      <c r="X3054" s="47">
        <v>7.9919999999999973</v>
      </c>
      <c r="Y3054" s="47">
        <v>7.6967729995317161E-2</v>
      </c>
      <c r="Z3054" s="47">
        <v>8.0689677299953146</v>
      </c>
      <c r="AA3054" s="47">
        <v>8.015163030136998</v>
      </c>
      <c r="AB3054" s="47">
        <v>103.39499999999998</v>
      </c>
      <c r="AC3054" s="47">
        <v>0.99575556091914663</v>
      </c>
      <c r="AD3054" s="47">
        <v>104.39075556091913</v>
      </c>
      <c r="AE3054" s="47">
        <v>103.69466735498187</v>
      </c>
    </row>
    <row r="3055" spans="1:31" ht="13" x14ac:dyDescent="0.3">
      <c r="A3055" s="46">
        <v>45419</v>
      </c>
      <c r="B3055" s="44">
        <v>4</v>
      </c>
      <c r="C3055" s="44" t="s">
        <v>3</v>
      </c>
      <c r="D3055" s="45">
        <v>16.02741</v>
      </c>
      <c r="E3055" s="43">
        <v>6.6621270000000003E-3</v>
      </c>
      <c r="F3055" s="43"/>
      <c r="G3055" s="47">
        <v>25.359000000000005</v>
      </c>
      <c r="H3055" s="47">
        <v>0.23135258698877617</v>
      </c>
      <c r="I3055" s="47">
        <v>25.590352586988782</v>
      </c>
      <c r="J3055" s="47">
        <v>25.419866408079486</v>
      </c>
      <c r="K3055" s="47">
        <v>2.7529999999999997</v>
      </c>
      <c r="L3055" s="47">
        <v>2.5115882802164938E-2</v>
      </c>
      <c r="M3055" s="47">
        <v>2.7781158828021648</v>
      </c>
      <c r="N3055" s="47">
        <v>2.7596077219702195</v>
      </c>
      <c r="O3055" s="47">
        <v>28.112000000000005</v>
      </c>
      <c r="P3055" s="47">
        <v>0.25646846979094112</v>
      </c>
      <c r="Q3055" s="47">
        <v>28.368468469790947</v>
      </c>
      <c r="R3055" s="47">
        <v>28.179474130049705</v>
      </c>
      <c r="S3055" s="47"/>
      <c r="T3055" s="47">
        <v>94.94399999999996</v>
      </c>
      <c r="U3055" s="47">
        <v>0.86618320986877839</v>
      </c>
      <c r="V3055" s="47">
        <v>95.81018320986874</v>
      </c>
      <c r="W3055" s="47">
        <v>95.171883601431318</v>
      </c>
      <c r="X3055" s="47">
        <v>7.9439999999999982</v>
      </c>
      <c r="Y3055" s="47">
        <v>7.2473873222084359E-2</v>
      </c>
      <c r="Z3055" s="47">
        <v>8.0164738732220826</v>
      </c>
      <c r="AA3055" s="47">
        <v>7.9630671061864948</v>
      </c>
      <c r="AB3055" s="47">
        <v>102.88799999999996</v>
      </c>
      <c r="AC3055" s="47">
        <v>0.93865708309086271</v>
      </c>
      <c r="AD3055" s="47">
        <v>103.82665708309082</v>
      </c>
      <c r="AE3055" s="47">
        <v>103.13495070761782</v>
      </c>
    </row>
    <row r="3056" spans="1:31" ht="13" x14ac:dyDescent="0.3">
      <c r="A3056" s="46">
        <v>45419</v>
      </c>
      <c r="B3056" s="44">
        <v>5</v>
      </c>
      <c r="C3056" s="44" t="s">
        <v>3</v>
      </c>
      <c r="D3056" s="45">
        <v>16.673052999999999</v>
      </c>
      <c r="E3056" s="43">
        <v>6.6838890000000001E-3</v>
      </c>
      <c r="F3056" s="43"/>
      <c r="G3056" s="47">
        <v>26.053000000000001</v>
      </c>
      <c r="H3056" s="47">
        <v>0.23210903119897341</v>
      </c>
      <c r="I3056" s="47">
        <v>26.285109031198974</v>
      </c>
      <c r="J3056" s="47">
        <v>26.109422280081542</v>
      </c>
      <c r="K3056" s="47">
        <v>2.77</v>
      </c>
      <c r="L3056" s="47">
        <v>2.4678233463369142E-2</v>
      </c>
      <c r="M3056" s="47">
        <v>2.7946782334633693</v>
      </c>
      <c r="N3056" s="47">
        <v>2.775998914360184</v>
      </c>
      <c r="O3056" s="47">
        <v>28.823</v>
      </c>
      <c r="P3056" s="47">
        <v>0.25678726466234258</v>
      </c>
      <c r="Q3056" s="47">
        <v>29.079787264662343</v>
      </c>
      <c r="R3056" s="47">
        <v>28.885421194441726</v>
      </c>
      <c r="S3056" s="47"/>
      <c r="T3056" s="47">
        <v>97.647000000000048</v>
      </c>
      <c r="U3056" s="47">
        <v>0.86994782057675379</v>
      </c>
      <c r="V3056" s="47">
        <v>98.516947820576803</v>
      </c>
      <c r="W3056" s="47">
        <v>97.858471476725271</v>
      </c>
      <c r="X3056" s="47">
        <v>8.2140000000000004</v>
      </c>
      <c r="Y3056" s="47">
        <v>7.3179425872965401E-2</v>
      </c>
      <c r="Z3056" s="47">
        <v>8.2871794258729654</v>
      </c>
      <c r="AA3056" s="47">
        <v>8.231788838467347</v>
      </c>
      <c r="AB3056" s="47">
        <v>105.86100000000005</v>
      </c>
      <c r="AC3056" s="47">
        <v>0.94312724644971924</v>
      </c>
      <c r="AD3056" s="47">
        <v>106.80412724644977</v>
      </c>
      <c r="AE3056" s="47">
        <v>106.09026031519262</v>
      </c>
    </row>
    <row r="3057" spans="1:31" ht="13" x14ac:dyDescent="0.3">
      <c r="A3057" s="46">
        <v>45419</v>
      </c>
      <c r="B3057" s="44">
        <v>6</v>
      </c>
      <c r="C3057" s="44" t="s">
        <v>3</v>
      </c>
      <c r="D3057" s="45">
        <v>32.870987</v>
      </c>
      <c r="E3057" s="43">
        <v>6.6384269999999997E-3</v>
      </c>
      <c r="F3057" s="43"/>
      <c r="G3057" s="47">
        <v>27.956000000000007</v>
      </c>
      <c r="H3057" s="47">
        <v>0.24065413036397967</v>
      </c>
      <c r="I3057" s="47">
        <v>28.196654130363985</v>
      </c>
      <c r="J3057" s="47">
        <v>28.009472700275317</v>
      </c>
      <c r="K3057" s="47">
        <v>2.9170000000000003</v>
      </c>
      <c r="L3057" s="47">
        <v>2.5110462808403511E-2</v>
      </c>
      <c r="M3057" s="47">
        <v>2.9421104628084036</v>
      </c>
      <c r="N3057" s="47">
        <v>2.9225794772751139</v>
      </c>
      <c r="O3057" s="47">
        <v>30.873000000000008</v>
      </c>
      <c r="P3057" s="47">
        <v>0.26576459317238321</v>
      </c>
      <c r="Q3057" s="47">
        <v>31.13876459317239</v>
      </c>
      <c r="R3057" s="47">
        <v>30.932052177550432</v>
      </c>
      <c r="S3057" s="47"/>
      <c r="T3057" s="47">
        <v>105.26900000000002</v>
      </c>
      <c r="U3057" s="47">
        <v>0.90618899875825487</v>
      </c>
      <c r="V3057" s="47">
        <v>106.17518899875827</v>
      </c>
      <c r="W3057" s="47">
        <v>105.47035275737882</v>
      </c>
      <c r="X3057" s="47">
        <v>8.6879999999999988</v>
      </c>
      <c r="Y3057" s="47">
        <v>7.4789064408436634E-2</v>
      </c>
      <c r="Z3057" s="47">
        <v>8.7627890644084356</v>
      </c>
      <c r="AA3057" s="47">
        <v>8.7046179288879628</v>
      </c>
      <c r="AB3057" s="47">
        <v>113.95700000000002</v>
      </c>
      <c r="AC3057" s="47">
        <v>0.98097806316669156</v>
      </c>
      <c r="AD3057" s="47">
        <v>114.93797806316671</v>
      </c>
      <c r="AE3057" s="47">
        <v>114.17497068626679</v>
      </c>
    </row>
    <row r="3058" spans="1:31" ht="13" x14ac:dyDescent="0.3">
      <c r="A3058" s="46">
        <v>45419</v>
      </c>
      <c r="B3058" s="44">
        <v>7</v>
      </c>
      <c r="C3058" s="44" t="s">
        <v>3</v>
      </c>
      <c r="D3058" s="45">
        <v>19.394621999999998</v>
      </c>
      <c r="E3058" s="43">
        <v>6.7244080000000003E-3</v>
      </c>
      <c r="F3058" s="43"/>
      <c r="G3058" s="47">
        <v>31.368000000000006</v>
      </c>
      <c r="H3058" s="47">
        <v>4.7615395586704641E-2</v>
      </c>
      <c r="I3058" s="47">
        <v>31.415615395586709</v>
      </c>
      <c r="J3058" s="47">
        <v>31.204363980095703</v>
      </c>
      <c r="K3058" s="47">
        <v>3.3359999999999999</v>
      </c>
      <c r="L3058" s="47">
        <v>5.0639173577291079E-3</v>
      </c>
      <c r="M3058" s="47">
        <v>3.341063917357729</v>
      </c>
      <c r="N3058" s="47">
        <v>3.3185972404233377</v>
      </c>
      <c r="O3058" s="47">
        <v>34.704000000000008</v>
      </c>
      <c r="P3058" s="47">
        <v>5.2679312944433745E-2</v>
      </c>
      <c r="Q3058" s="47">
        <v>34.756679312944435</v>
      </c>
      <c r="R3058" s="47">
        <v>34.522961220519043</v>
      </c>
      <c r="S3058" s="47"/>
      <c r="T3058" s="47">
        <v>118.04699999999995</v>
      </c>
      <c r="U3058" s="47">
        <v>0.17919072311985848</v>
      </c>
      <c r="V3058" s="47">
        <v>118.22619072311981</v>
      </c>
      <c r="W3058" s="47">
        <v>117.43118958041174</v>
      </c>
      <c r="X3058" s="47">
        <v>9.5579999999999963</v>
      </c>
      <c r="Y3058" s="47">
        <v>1.4508669695795803E-2</v>
      </c>
      <c r="Z3058" s="47">
        <v>9.5725086696957913</v>
      </c>
      <c r="AA3058" s="47">
        <v>9.50813921581722</v>
      </c>
      <c r="AB3058" s="47">
        <v>127.60499999999995</v>
      </c>
      <c r="AC3058" s="47">
        <v>0.19369939281565429</v>
      </c>
      <c r="AD3058" s="47">
        <v>127.79869939281561</v>
      </c>
      <c r="AE3058" s="47">
        <v>126.93932879622896</v>
      </c>
    </row>
    <row r="3059" spans="1:31" ht="13" x14ac:dyDescent="0.3">
      <c r="A3059" s="46">
        <v>45419</v>
      </c>
      <c r="B3059" s="44">
        <v>8</v>
      </c>
      <c r="C3059" s="44" t="s">
        <v>5</v>
      </c>
      <c r="D3059" s="45">
        <v>26.079516999999999</v>
      </c>
      <c r="E3059" s="43">
        <v>6.3956830000000001E-3</v>
      </c>
      <c r="F3059" s="43"/>
      <c r="G3059" s="47">
        <v>35.465000000000003</v>
      </c>
      <c r="H3059" s="47">
        <v>0.15688642131268565</v>
      </c>
      <c r="I3059" s="47">
        <v>35.621886421312688</v>
      </c>
      <c r="J3059" s="47">
        <v>35.394060127899969</v>
      </c>
      <c r="K3059" s="47">
        <v>3.6359999999999992</v>
      </c>
      <c r="L3059" s="47">
        <v>1.6084563030957982E-2</v>
      </c>
      <c r="M3059" s="47">
        <v>3.6520845630309573</v>
      </c>
      <c r="N3059" s="47">
        <v>3.6287269878766177</v>
      </c>
      <c r="O3059" s="47">
        <v>39.100999999999999</v>
      </c>
      <c r="P3059" s="47">
        <v>0.17297098434364364</v>
      </c>
      <c r="Q3059" s="47">
        <v>39.273970984343649</v>
      </c>
      <c r="R3059" s="47">
        <v>39.022787115776588</v>
      </c>
      <c r="S3059" s="47"/>
      <c r="T3059" s="47">
        <v>132.01600000000005</v>
      </c>
      <c r="U3059" s="47">
        <v>0.58399880998210951</v>
      </c>
      <c r="V3059" s="47">
        <v>132.59999880998217</v>
      </c>
      <c r="W3059" s="47">
        <v>131.75193125179314</v>
      </c>
      <c r="X3059" s="47">
        <v>10.200000000000001</v>
      </c>
      <c r="Y3059" s="47">
        <v>4.5121711472984452E-2</v>
      </c>
      <c r="Z3059" s="47">
        <v>10.245121711472985</v>
      </c>
      <c r="AA3059" s="47">
        <v>10.179597160709985</v>
      </c>
      <c r="AB3059" s="47">
        <v>142.21600000000004</v>
      </c>
      <c r="AC3059" s="47">
        <v>0.62912052145509401</v>
      </c>
      <c r="AD3059" s="47">
        <v>142.84512052145516</v>
      </c>
      <c r="AE3059" s="47">
        <v>141.93152841250313</v>
      </c>
    </row>
    <row r="3060" spans="1:31" ht="13" x14ac:dyDescent="0.3">
      <c r="A3060" s="46">
        <v>45419</v>
      </c>
      <c r="B3060" s="44">
        <v>9</v>
      </c>
      <c r="C3060" s="44" t="s">
        <v>5</v>
      </c>
      <c r="D3060" s="45">
        <v>34.278075999999999</v>
      </c>
      <c r="E3060" s="43">
        <v>6.2564810000000004E-3</v>
      </c>
      <c r="F3060" s="43"/>
      <c r="G3060" s="47">
        <v>39.013999999999989</v>
      </c>
      <c r="H3060" s="47">
        <v>7.9109310619834977E-2</v>
      </c>
      <c r="I3060" s="47">
        <v>39.093109310619823</v>
      </c>
      <c r="J3060" s="47">
        <v>38.848524014987007</v>
      </c>
      <c r="K3060" s="47">
        <v>3.8229999999999995</v>
      </c>
      <c r="L3060" s="47">
        <v>7.7519581304052176E-3</v>
      </c>
      <c r="M3060" s="47">
        <v>3.8307519581304046</v>
      </c>
      <c r="N3060" s="47">
        <v>3.8067849312886488</v>
      </c>
      <c r="O3060" s="47">
        <v>42.836999999999989</v>
      </c>
      <c r="P3060" s="47">
        <v>8.6861268750240195E-2</v>
      </c>
      <c r="Q3060" s="47">
        <v>42.92386126875023</v>
      </c>
      <c r="R3060" s="47">
        <v>42.655308946275653</v>
      </c>
      <c r="S3060" s="47"/>
      <c r="T3060" s="47">
        <v>146.23800000000008</v>
      </c>
      <c r="U3060" s="47">
        <v>0.29652912714470281</v>
      </c>
      <c r="V3060" s="47">
        <v>146.53452912714479</v>
      </c>
      <c r="W3060" s="47">
        <v>145.61773862981687</v>
      </c>
      <c r="X3060" s="47">
        <v>10.939999999999996</v>
      </c>
      <c r="Y3060" s="47">
        <v>2.218321264625505E-2</v>
      </c>
      <c r="Z3060" s="47">
        <v>10.96218321264625</v>
      </c>
      <c r="AA3060" s="47">
        <v>10.893598521657811</v>
      </c>
      <c r="AB3060" s="47">
        <v>157.17800000000008</v>
      </c>
      <c r="AC3060" s="47">
        <v>0.31871233979095787</v>
      </c>
      <c r="AD3060" s="47">
        <v>157.49671233979103</v>
      </c>
      <c r="AE3060" s="47">
        <v>156.51133715147469</v>
      </c>
    </row>
    <row r="3061" spans="1:31" ht="13" x14ac:dyDescent="0.3">
      <c r="A3061" s="46">
        <v>45419</v>
      </c>
      <c r="B3061" s="44">
        <v>10</v>
      </c>
      <c r="C3061" s="44" t="s">
        <v>5</v>
      </c>
      <c r="D3061" s="45">
        <v>45.654018999999998</v>
      </c>
      <c r="E3061" s="43">
        <v>6.178261E-3</v>
      </c>
      <c r="F3061" s="43"/>
      <c r="G3061" s="47">
        <v>42.227999999999994</v>
      </c>
      <c r="H3061" s="47">
        <v>7.5551556553739449E-2</v>
      </c>
      <c r="I3061" s="47">
        <v>42.303551556553735</v>
      </c>
      <c r="J3061" s="47">
        <v>42.042189173810392</v>
      </c>
      <c r="K3061" s="47">
        <v>4.1110000000000007</v>
      </c>
      <c r="L3061" s="47">
        <v>7.3551304582841464E-3</v>
      </c>
      <c r="M3061" s="47">
        <v>4.1183551304582844</v>
      </c>
      <c r="N3061" s="47">
        <v>4.0929108575716242</v>
      </c>
      <c r="O3061" s="47">
        <v>46.338999999999999</v>
      </c>
      <c r="P3061" s="47">
        <v>8.2906687012023597E-2</v>
      </c>
      <c r="Q3061" s="47">
        <v>46.421906687012019</v>
      </c>
      <c r="R3061" s="47">
        <v>46.135100031382017</v>
      </c>
      <c r="S3061" s="47"/>
      <c r="T3061" s="47">
        <v>156.30600000000004</v>
      </c>
      <c r="U3061" s="47">
        <v>0.27965240121930479</v>
      </c>
      <c r="V3061" s="47">
        <v>156.58565240121933</v>
      </c>
      <c r="W3061" s="47">
        <v>155.61822537182934</v>
      </c>
      <c r="X3061" s="47">
        <v>11.740999999999994</v>
      </c>
      <c r="Y3061" s="47">
        <v>2.1006223962713236E-2</v>
      </c>
      <c r="Z3061" s="47">
        <v>11.762006223962707</v>
      </c>
      <c r="AA3061" s="47">
        <v>11.689337479627442</v>
      </c>
      <c r="AB3061" s="47">
        <v>168.04700000000003</v>
      </c>
      <c r="AC3061" s="47">
        <v>0.30065862518201802</v>
      </c>
      <c r="AD3061" s="47">
        <v>168.34765862518205</v>
      </c>
      <c r="AE3061" s="47">
        <v>167.30756285145679</v>
      </c>
    </row>
    <row r="3062" spans="1:31" ht="13" x14ac:dyDescent="0.3">
      <c r="A3062" s="46">
        <v>45419</v>
      </c>
      <c r="B3062" s="44">
        <v>11</v>
      </c>
      <c r="C3062" s="44" t="s">
        <v>5</v>
      </c>
      <c r="D3062" s="45">
        <v>26.518260999999999</v>
      </c>
      <c r="E3062" s="43">
        <v>6.4280580000000004E-3</v>
      </c>
      <c r="F3062" s="43"/>
      <c r="G3062" s="47">
        <v>44.786000000000001</v>
      </c>
      <c r="H3062" s="47">
        <v>8.4349977923002709E-2</v>
      </c>
      <c r="I3062" s="47">
        <v>44.870349977923006</v>
      </c>
      <c r="J3062" s="47">
        <v>44.581920765784616</v>
      </c>
      <c r="K3062" s="47">
        <v>4.335</v>
      </c>
      <c r="L3062" s="47">
        <v>8.1645414704643576E-3</v>
      </c>
      <c r="M3062" s="47">
        <v>4.3431645414704647</v>
      </c>
      <c r="N3062" s="47">
        <v>4.3152464278943494</v>
      </c>
      <c r="O3062" s="47">
        <v>49.121000000000002</v>
      </c>
      <c r="P3062" s="47">
        <v>9.2514519393467068E-2</v>
      </c>
      <c r="Q3062" s="47">
        <v>49.21351451939347</v>
      </c>
      <c r="R3062" s="47">
        <v>48.897167193678968</v>
      </c>
      <c r="S3062" s="47"/>
      <c r="T3062" s="47">
        <v>165.10299999999995</v>
      </c>
      <c r="U3062" s="47">
        <v>0.31095508429021373</v>
      </c>
      <c r="V3062" s="47">
        <v>165.41395508429017</v>
      </c>
      <c r="W3062" s="47">
        <v>164.35066458699896</v>
      </c>
      <c r="X3062" s="47">
        <v>12.309000000000001</v>
      </c>
      <c r="Y3062" s="47">
        <v>2.3182777614751047E-2</v>
      </c>
      <c r="Z3062" s="47">
        <v>12.332182777614753</v>
      </c>
      <c r="AA3062" s="47">
        <v>12.252910791453644</v>
      </c>
      <c r="AB3062" s="47">
        <v>177.41199999999995</v>
      </c>
      <c r="AC3062" s="47">
        <v>0.33413786190496481</v>
      </c>
      <c r="AD3062" s="47">
        <v>177.74613786190491</v>
      </c>
      <c r="AE3062" s="47">
        <v>176.6035753784526</v>
      </c>
    </row>
    <row r="3063" spans="1:31" ht="13" x14ac:dyDescent="0.3">
      <c r="A3063" s="46">
        <v>45419</v>
      </c>
      <c r="B3063" s="44">
        <v>12</v>
      </c>
      <c r="C3063" s="44" t="s">
        <v>5</v>
      </c>
      <c r="D3063" s="45">
        <v>26.180129999999998</v>
      </c>
      <c r="E3063" s="43">
        <v>6.6047279999999998E-3</v>
      </c>
      <c r="F3063" s="43"/>
      <c r="G3063" s="47">
        <v>47.061999999999998</v>
      </c>
      <c r="H3063" s="47">
        <v>3.33692911422344E-2</v>
      </c>
      <c r="I3063" s="47">
        <v>47.095369291142234</v>
      </c>
      <c r="J3063" s="47">
        <v>46.784317186914684</v>
      </c>
      <c r="K3063" s="47">
        <v>4.5149999999999997</v>
      </c>
      <c r="L3063" s="47">
        <v>3.2013588353063684E-3</v>
      </c>
      <c r="M3063" s="47">
        <v>4.5182013588353058</v>
      </c>
      <c r="N3063" s="47">
        <v>4.488359867810968</v>
      </c>
      <c r="O3063" s="47">
        <v>51.576999999999998</v>
      </c>
      <c r="P3063" s="47">
        <v>3.6570649977540767E-2</v>
      </c>
      <c r="Q3063" s="47">
        <v>51.61357064997754</v>
      </c>
      <c r="R3063" s="47">
        <v>51.272677054725655</v>
      </c>
      <c r="S3063" s="47"/>
      <c r="T3063" s="47">
        <v>173.44300000000007</v>
      </c>
      <c r="U3063" s="47">
        <v>0.12297968559735166</v>
      </c>
      <c r="V3063" s="47">
        <v>173.56597968559743</v>
      </c>
      <c r="W3063" s="47">
        <v>172.41962359972052</v>
      </c>
      <c r="X3063" s="47">
        <v>12.785000000000005</v>
      </c>
      <c r="Y3063" s="47">
        <v>9.0651988282152689E-3</v>
      </c>
      <c r="Z3063" s="47">
        <v>12.794065198828221</v>
      </c>
      <c r="AA3063" s="47">
        <v>12.709563878175695</v>
      </c>
      <c r="AB3063" s="47">
        <v>186.22800000000007</v>
      </c>
      <c r="AC3063" s="47">
        <v>0.13204488442556692</v>
      </c>
      <c r="AD3063" s="47">
        <v>186.36004488442563</v>
      </c>
      <c r="AE3063" s="47">
        <v>185.12918747789621</v>
      </c>
    </row>
    <row r="3064" spans="1:31" ht="13" x14ac:dyDescent="0.3">
      <c r="A3064" s="46">
        <v>45419</v>
      </c>
      <c r="B3064" s="44">
        <v>13</v>
      </c>
      <c r="C3064" s="44" t="s">
        <v>5</v>
      </c>
      <c r="D3064" s="45">
        <v>28.425446000000001</v>
      </c>
      <c r="E3064" s="43">
        <v>6.7206660000000001E-3</v>
      </c>
      <c r="F3064" s="43"/>
      <c r="G3064" s="47">
        <v>48.412999999999997</v>
      </c>
      <c r="H3064" s="47">
        <v>0.62229566507293665</v>
      </c>
      <c r="I3064" s="47">
        <v>49.035295665072937</v>
      </c>
      <c r="J3064" s="47">
        <v>48.705745820696734</v>
      </c>
      <c r="K3064" s="47">
        <v>4.6449999999999996</v>
      </c>
      <c r="L3064" s="47">
        <v>5.9706346730501944E-2</v>
      </c>
      <c r="M3064" s="47">
        <v>4.7047063467305019</v>
      </c>
      <c r="N3064" s="47">
        <v>4.6730875867460462</v>
      </c>
      <c r="O3064" s="47">
        <v>53.057999999999993</v>
      </c>
      <c r="P3064" s="47">
        <v>0.68200201180343856</v>
      </c>
      <c r="Q3064" s="47">
        <v>53.74000201180344</v>
      </c>
      <c r="R3064" s="47">
        <v>53.378833407442784</v>
      </c>
      <c r="S3064" s="47"/>
      <c r="T3064" s="47">
        <v>179.15499999999997</v>
      </c>
      <c r="U3064" s="47">
        <v>2.3028397305711676</v>
      </c>
      <c r="V3064" s="47">
        <v>181.45783973057115</v>
      </c>
      <c r="W3064" s="47">
        <v>180.23832219666045</v>
      </c>
      <c r="X3064" s="47">
        <v>13.294000000000004</v>
      </c>
      <c r="Y3064" s="47">
        <v>0.17087969288165619</v>
      </c>
      <c r="Z3064" s="47">
        <v>13.464879692881659</v>
      </c>
      <c r="AA3064" s="47">
        <v>13.374386733735619</v>
      </c>
      <c r="AB3064" s="47">
        <v>192.44899999999998</v>
      </c>
      <c r="AC3064" s="47">
        <v>2.4737194234528239</v>
      </c>
      <c r="AD3064" s="47">
        <v>194.9227194234528</v>
      </c>
      <c r="AE3064" s="47">
        <v>193.61270893039608</v>
      </c>
    </row>
    <row r="3065" spans="1:31" ht="13" x14ac:dyDescent="0.3">
      <c r="A3065" s="46">
        <v>45419</v>
      </c>
      <c r="B3065" s="44">
        <v>14</v>
      </c>
      <c r="C3065" s="44" t="s">
        <v>5</v>
      </c>
      <c r="D3065" s="45">
        <v>55.313585000000003</v>
      </c>
      <c r="E3065" s="43">
        <v>6.7689940000000004E-3</v>
      </c>
      <c r="F3065" s="43"/>
      <c r="G3065" s="47">
        <v>50.035999999999994</v>
      </c>
      <c r="H3065" s="47">
        <v>0.41029643763163437</v>
      </c>
      <c r="I3065" s="47">
        <v>50.446296437631631</v>
      </c>
      <c r="J3065" s="47">
        <v>50.104825759723084</v>
      </c>
      <c r="K3065" s="47">
        <v>4.766</v>
      </c>
      <c r="L3065" s="47">
        <v>3.9081317886169351E-2</v>
      </c>
      <c r="M3065" s="47">
        <v>4.8050813178861693</v>
      </c>
      <c r="N3065" s="47">
        <v>4.7725557512758856</v>
      </c>
      <c r="O3065" s="47">
        <v>54.801999999999992</v>
      </c>
      <c r="P3065" s="47">
        <v>0.44937775551780373</v>
      </c>
      <c r="Q3065" s="47">
        <v>55.251377755517801</v>
      </c>
      <c r="R3065" s="47">
        <v>54.877381510998973</v>
      </c>
      <c r="S3065" s="47"/>
      <c r="T3065" s="47">
        <v>183.55599999999998</v>
      </c>
      <c r="U3065" s="47">
        <v>1.5051637402252833</v>
      </c>
      <c r="V3065" s="47">
        <v>185.06116374022525</v>
      </c>
      <c r="W3065" s="47">
        <v>183.80848583323467</v>
      </c>
      <c r="X3065" s="47">
        <v>13.533999999999999</v>
      </c>
      <c r="Y3065" s="47">
        <v>0.11097913476110281</v>
      </c>
      <c r="Z3065" s="47">
        <v>13.644979134761101</v>
      </c>
      <c r="AA3065" s="47">
        <v>13.552616352867778</v>
      </c>
      <c r="AB3065" s="47">
        <v>197.08999999999997</v>
      </c>
      <c r="AC3065" s="47">
        <v>1.6161428749863862</v>
      </c>
      <c r="AD3065" s="47">
        <v>198.70614287498637</v>
      </c>
      <c r="AE3065" s="47">
        <v>197.36110218610244</v>
      </c>
    </row>
    <row r="3066" spans="1:31" ht="13" x14ac:dyDescent="0.3">
      <c r="A3066" s="46">
        <v>45419</v>
      </c>
      <c r="B3066" s="44">
        <v>15</v>
      </c>
      <c r="C3066" s="44" t="s">
        <v>5</v>
      </c>
      <c r="D3066" s="45">
        <v>29.910335</v>
      </c>
      <c r="E3066" s="43">
        <v>6.6447980000000004E-3</v>
      </c>
      <c r="F3066" s="43"/>
      <c r="G3066" s="47">
        <v>49.704000000000001</v>
      </c>
      <c r="H3066" s="47">
        <v>0.37564079321741051</v>
      </c>
      <c r="I3066" s="47">
        <v>50.079640793217408</v>
      </c>
      <c r="J3066" s="47">
        <v>49.746871696233917</v>
      </c>
      <c r="K3066" s="47">
        <v>4.7959999999999994</v>
      </c>
      <c r="L3066" s="47">
        <v>3.6246041450802763E-2</v>
      </c>
      <c r="M3066" s="47">
        <v>4.8322460414508024</v>
      </c>
      <c r="N3066" s="47">
        <v>4.8001367426190624</v>
      </c>
      <c r="O3066" s="47">
        <v>54.5</v>
      </c>
      <c r="P3066" s="47">
        <v>0.4118868346682133</v>
      </c>
      <c r="Q3066" s="47">
        <v>54.911886834668209</v>
      </c>
      <c r="R3066" s="47">
        <v>54.547008438852977</v>
      </c>
      <c r="S3066" s="47"/>
      <c r="T3066" s="47">
        <v>184.03199999999998</v>
      </c>
      <c r="U3066" s="47">
        <v>1.3908322561038646</v>
      </c>
      <c r="V3066" s="47">
        <v>185.42283225610385</v>
      </c>
      <c r="W3066" s="47">
        <v>184.19073499117417</v>
      </c>
      <c r="X3066" s="47">
        <v>13.523999999999997</v>
      </c>
      <c r="Y3066" s="47">
        <v>0.1022083954505122</v>
      </c>
      <c r="Z3066" s="47">
        <v>13.62620839545051</v>
      </c>
      <c r="AA3066" s="47">
        <v>13.535664993156837</v>
      </c>
      <c r="AB3066" s="47">
        <v>197.55599999999998</v>
      </c>
      <c r="AC3066" s="47">
        <v>1.4930406515543768</v>
      </c>
      <c r="AD3066" s="47">
        <v>199.04904065155435</v>
      </c>
      <c r="AE3066" s="47">
        <v>197.72639998433101</v>
      </c>
    </row>
    <row r="3067" spans="1:31" ht="13" x14ac:dyDescent="0.3">
      <c r="A3067" s="46">
        <v>45419</v>
      </c>
      <c r="B3067" s="44">
        <v>16</v>
      </c>
      <c r="C3067" s="44" t="s">
        <v>5</v>
      </c>
      <c r="D3067" s="45">
        <v>23.143653</v>
      </c>
      <c r="E3067" s="43">
        <v>6.3478620000000001E-3</v>
      </c>
      <c r="F3067" s="43"/>
      <c r="G3067" s="47">
        <v>48.818999999999996</v>
      </c>
      <c r="H3067" s="47">
        <v>0.19799195013772136</v>
      </c>
      <c r="I3067" s="47">
        <v>49.016991950137715</v>
      </c>
      <c r="J3067" s="47">
        <v>48.705838849583131</v>
      </c>
      <c r="K3067" s="47">
        <v>4.9119999999999999</v>
      </c>
      <c r="L3067" s="47">
        <v>1.9921269568743467E-2</v>
      </c>
      <c r="M3067" s="47">
        <v>4.9319212695687433</v>
      </c>
      <c r="N3067" s="47">
        <v>4.9006141139546564</v>
      </c>
      <c r="O3067" s="47">
        <v>53.730999999999995</v>
      </c>
      <c r="P3067" s="47">
        <v>0.21791321970646482</v>
      </c>
      <c r="Q3067" s="47">
        <v>53.948913219706455</v>
      </c>
      <c r="R3067" s="47">
        <v>53.606452963537791</v>
      </c>
      <c r="S3067" s="47"/>
      <c r="T3067" s="47">
        <v>180.64699999999991</v>
      </c>
      <c r="U3067" s="47">
        <v>0.73263794458159603</v>
      </c>
      <c r="V3067" s="47">
        <v>181.3796379445815</v>
      </c>
      <c r="W3067" s="47">
        <v>180.22826503329932</v>
      </c>
      <c r="X3067" s="47">
        <v>13.667</v>
      </c>
      <c r="Y3067" s="47">
        <v>5.542833696987317E-2</v>
      </c>
      <c r="Z3067" s="47">
        <v>13.722428336969873</v>
      </c>
      <c r="AA3067" s="47">
        <v>13.635320255581899</v>
      </c>
      <c r="AB3067" s="47">
        <v>194.31399999999991</v>
      </c>
      <c r="AC3067" s="47">
        <v>0.78806628155146918</v>
      </c>
      <c r="AD3067" s="47">
        <v>195.10206628155137</v>
      </c>
      <c r="AE3067" s="47">
        <v>193.86358528888121</v>
      </c>
    </row>
    <row r="3068" spans="1:31" ht="13" x14ac:dyDescent="0.3">
      <c r="A3068" s="46">
        <v>45419</v>
      </c>
      <c r="B3068" s="44">
        <v>17</v>
      </c>
      <c r="C3068" s="44" t="s">
        <v>5</v>
      </c>
      <c r="D3068" s="45">
        <v>28.987480000000001</v>
      </c>
      <c r="E3068" s="43">
        <v>6.6709839999999996E-3</v>
      </c>
      <c r="F3068" s="43"/>
      <c r="G3068" s="47">
        <v>46.614000000000011</v>
      </c>
      <c r="H3068" s="47">
        <v>0.79412565686532388</v>
      </c>
      <c r="I3068" s="47">
        <v>47.408125656865337</v>
      </c>
      <c r="J3068" s="47">
        <v>47.091866809138402</v>
      </c>
      <c r="K3068" s="47">
        <v>4.7629999999999999</v>
      </c>
      <c r="L3068" s="47">
        <v>8.1143444107983367E-2</v>
      </c>
      <c r="M3068" s="47">
        <v>4.8441434441079831</v>
      </c>
      <c r="N3068" s="47">
        <v>4.8118282406986337</v>
      </c>
      <c r="O3068" s="47">
        <v>51.37700000000001</v>
      </c>
      <c r="P3068" s="47">
        <v>0.87526910097330723</v>
      </c>
      <c r="Q3068" s="47">
        <v>52.252269100973322</v>
      </c>
      <c r="R3068" s="47">
        <v>51.903695049837033</v>
      </c>
      <c r="S3068" s="47"/>
      <c r="T3068" s="47">
        <v>173.59500000000014</v>
      </c>
      <c r="U3068" s="47">
        <v>2.9573999957853001</v>
      </c>
      <c r="V3068" s="47">
        <v>176.55239999578544</v>
      </c>
      <c r="W3068" s="47">
        <v>175.37462176025196</v>
      </c>
      <c r="X3068" s="47">
        <v>13.360000000000001</v>
      </c>
      <c r="Y3068" s="47">
        <v>0.22760369793883226</v>
      </c>
      <c r="Z3068" s="47">
        <v>13.587603697938833</v>
      </c>
      <c r="AA3068" s="47">
        <v>13.496961011071543</v>
      </c>
      <c r="AB3068" s="47">
        <v>186.95500000000015</v>
      </c>
      <c r="AC3068" s="47">
        <v>3.1850036937241324</v>
      </c>
      <c r="AD3068" s="47">
        <v>190.14000369372428</v>
      </c>
      <c r="AE3068" s="47">
        <v>188.87158277132349</v>
      </c>
    </row>
    <row r="3069" spans="1:31" ht="13" x14ac:dyDescent="0.3">
      <c r="A3069" s="46">
        <v>45419</v>
      </c>
      <c r="B3069" s="44">
        <v>18</v>
      </c>
      <c r="C3069" s="44" t="s">
        <v>5</v>
      </c>
      <c r="D3069" s="45">
        <v>49.794580000000003</v>
      </c>
      <c r="E3069" s="43">
        <v>6.8452720000000003E-3</v>
      </c>
      <c r="F3069" s="43"/>
      <c r="G3069" s="47">
        <v>43.287999999999997</v>
      </c>
      <c r="H3069" s="47">
        <v>0.4500885290442313</v>
      </c>
      <c r="I3069" s="47">
        <v>43.738088529044227</v>
      </c>
      <c r="J3069" s="47">
        <v>43.438689416302843</v>
      </c>
      <c r="K3069" s="47">
        <v>4.551000000000001</v>
      </c>
      <c r="L3069" s="47">
        <v>4.7319185355763661E-2</v>
      </c>
      <c r="M3069" s="47">
        <v>4.5983191853557646</v>
      </c>
      <c r="N3069" s="47">
        <v>4.5668424397891858</v>
      </c>
      <c r="O3069" s="47">
        <v>47.838999999999999</v>
      </c>
      <c r="P3069" s="47">
        <v>0.49740771439999498</v>
      </c>
      <c r="Q3069" s="47">
        <v>48.336407714399989</v>
      </c>
      <c r="R3069" s="47">
        <v>48.005531856092027</v>
      </c>
      <c r="S3069" s="47"/>
      <c r="T3069" s="47">
        <v>162.352</v>
      </c>
      <c r="U3069" s="47">
        <v>1.6880607297031291</v>
      </c>
      <c r="V3069" s="47">
        <v>164.04006072970313</v>
      </c>
      <c r="W3069" s="47">
        <v>162.9171618951118</v>
      </c>
      <c r="X3069" s="47">
        <v>12.864000000000001</v>
      </c>
      <c r="Y3069" s="47">
        <v>0.13375390033323306</v>
      </c>
      <c r="Z3069" s="47">
        <v>12.997753900333233</v>
      </c>
      <c r="AA3069" s="47">
        <v>12.908780739496391</v>
      </c>
      <c r="AB3069" s="47">
        <v>175.21600000000001</v>
      </c>
      <c r="AC3069" s="47">
        <v>1.8218146300363622</v>
      </c>
      <c r="AD3069" s="47">
        <v>177.03781463003637</v>
      </c>
      <c r="AE3069" s="47">
        <v>175.8259426346082</v>
      </c>
    </row>
    <row r="3070" spans="1:31" ht="13" x14ac:dyDescent="0.3">
      <c r="A3070" s="46">
        <v>45419</v>
      </c>
      <c r="B3070" s="44">
        <v>19</v>
      </c>
      <c r="C3070" s="44" t="s">
        <v>5</v>
      </c>
      <c r="D3070" s="45">
        <v>70.810974000000002</v>
      </c>
      <c r="E3070" s="43">
        <v>6.5779829999999999E-3</v>
      </c>
      <c r="F3070" s="43"/>
      <c r="G3070" s="47">
        <v>40.274999999999991</v>
      </c>
      <c r="H3070" s="47">
        <v>0.22398062905167793</v>
      </c>
      <c r="I3070" s="47">
        <v>40.498980629051673</v>
      </c>
      <c r="J3070" s="47">
        <v>40.232579022956443</v>
      </c>
      <c r="K3070" s="47">
        <v>4.3369999999999997</v>
      </c>
      <c r="L3070" s="47">
        <v>2.4119279657284352E-2</v>
      </c>
      <c r="M3070" s="47">
        <v>4.3611192796572844</v>
      </c>
      <c r="N3070" s="47">
        <v>4.3324319111747265</v>
      </c>
      <c r="O3070" s="47">
        <v>44.611999999999995</v>
      </c>
      <c r="P3070" s="47">
        <v>0.24809990870896229</v>
      </c>
      <c r="Q3070" s="47">
        <v>44.86009990870896</v>
      </c>
      <c r="R3070" s="47">
        <v>44.565010934131166</v>
      </c>
      <c r="S3070" s="47"/>
      <c r="T3070" s="47">
        <v>153.79700000000005</v>
      </c>
      <c r="U3070" s="47">
        <v>0.85530847439505731</v>
      </c>
      <c r="V3070" s="47">
        <v>154.65230847439511</v>
      </c>
      <c r="W3070" s="47">
        <v>153.63500821833978</v>
      </c>
      <c r="X3070" s="47">
        <v>12.230999999999995</v>
      </c>
      <c r="Y3070" s="47">
        <v>6.8020039079604522E-2</v>
      </c>
      <c r="Z3070" s="47">
        <v>12.299020039079599</v>
      </c>
      <c r="AA3070" s="47">
        <v>12.218117294345873</v>
      </c>
      <c r="AB3070" s="47">
        <v>166.02800000000005</v>
      </c>
      <c r="AC3070" s="47">
        <v>0.92332851347466183</v>
      </c>
      <c r="AD3070" s="47">
        <v>166.95132851347472</v>
      </c>
      <c r="AE3070" s="47">
        <v>165.85312551268566</v>
      </c>
    </row>
    <row r="3071" spans="1:31" ht="13" x14ac:dyDescent="0.3">
      <c r="A3071" s="46">
        <v>45419</v>
      </c>
      <c r="B3071" s="44">
        <v>20</v>
      </c>
      <c r="C3071" s="44" t="s">
        <v>5</v>
      </c>
      <c r="D3071" s="45">
        <v>53.859653000000002</v>
      </c>
      <c r="E3071" s="43">
        <v>6.9902080000000004E-3</v>
      </c>
      <c r="F3071" s="43"/>
      <c r="G3071" s="47">
        <v>38.087999999999994</v>
      </c>
      <c r="H3071" s="47">
        <v>7.1804145864556856E-2</v>
      </c>
      <c r="I3071" s="47">
        <v>38.159804145864548</v>
      </c>
      <c r="J3071" s="47">
        <v>37.893059177645689</v>
      </c>
      <c r="K3071" s="47">
        <v>4.181</v>
      </c>
      <c r="L3071" s="47">
        <v>7.8820923613661074E-3</v>
      </c>
      <c r="M3071" s="47">
        <v>4.1888820923613661</v>
      </c>
      <c r="N3071" s="47">
        <v>4.1596009352482843</v>
      </c>
      <c r="O3071" s="47">
        <v>42.268999999999991</v>
      </c>
      <c r="P3071" s="47">
        <v>7.9686238225922967E-2</v>
      </c>
      <c r="Q3071" s="47">
        <v>42.348686238225916</v>
      </c>
      <c r="R3071" s="47">
        <v>42.052660112893975</v>
      </c>
      <c r="S3071" s="47"/>
      <c r="T3071" s="47">
        <v>148.30899999999997</v>
      </c>
      <c r="U3071" s="47">
        <v>0.27959465104564596</v>
      </c>
      <c r="V3071" s="47">
        <v>148.58859465104561</v>
      </c>
      <c r="W3071" s="47">
        <v>147.54992946800709</v>
      </c>
      <c r="X3071" s="47">
        <v>11.786999999999997</v>
      </c>
      <c r="Y3071" s="47">
        <v>2.2221053016843406E-2</v>
      </c>
      <c r="Z3071" s="47">
        <v>11.809221053016842</v>
      </c>
      <c r="AA3071" s="47">
        <v>11.726672141538273</v>
      </c>
      <c r="AB3071" s="47">
        <v>160.09599999999998</v>
      </c>
      <c r="AC3071" s="47">
        <v>0.30181570406248937</v>
      </c>
      <c r="AD3071" s="47">
        <v>160.39781570406245</v>
      </c>
      <c r="AE3071" s="47">
        <v>159.27660160954537</v>
      </c>
    </row>
    <row r="3072" spans="1:31" ht="13" x14ac:dyDescent="0.3">
      <c r="A3072" s="46">
        <v>45419</v>
      </c>
      <c r="B3072" s="44">
        <v>21</v>
      </c>
      <c r="C3072" s="44" t="s">
        <v>5</v>
      </c>
      <c r="D3072" s="45">
        <v>58.694626</v>
      </c>
      <c r="E3072" s="43">
        <v>6.7886589999999998E-3</v>
      </c>
      <c r="F3072" s="43"/>
      <c r="G3072" s="47">
        <v>36.833999999999996</v>
      </c>
      <c r="H3072" s="47">
        <v>0.19285022195930301</v>
      </c>
      <c r="I3072" s="47">
        <v>37.0268502219593</v>
      </c>
      <c r="J3072" s="47">
        <v>36.775487561958343</v>
      </c>
      <c r="K3072" s="47">
        <v>3.8919999999999999</v>
      </c>
      <c r="L3072" s="47">
        <v>2.0377180427474818E-2</v>
      </c>
      <c r="M3072" s="47">
        <v>3.9123771804274745</v>
      </c>
      <c r="N3072" s="47">
        <v>3.8858173858701708</v>
      </c>
      <c r="O3072" s="47">
        <v>40.725999999999999</v>
      </c>
      <c r="P3072" s="47">
        <v>0.21322740238677784</v>
      </c>
      <c r="Q3072" s="47">
        <v>40.939227402386777</v>
      </c>
      <c r="R3072" s="47">
        <v>40.661304947828512</v>
      </c>
      <c r="S3072" s="47"/>
      <c r="T3072" s="47">
        <v>143.45600000000005</v>
      </c>
      <c r="U3072" s="47">
        <v>0.75108653530416969</v>
      </c>
      <c r="V3072" s="47">
        <v>144.20708653530423</v>
      </c>
      <c r="W3072" s="47">
        <v>143.22811379943255</v>
      </c>
      <c r="X3072" s="47">
        <v>11.462999999999994</v>
      </c>
      <c r="Y3072" s="47">
        <v>6.0016346156254813E-2</v>
      </c>
      <c r="Z3072" s="47">
        <v>11.523016346156249</v>
      </c>
      <c r="AA3072" s="47">
        <v>11.444790517530768</v>
      </c>
      <c r="AB3072" s="47">
        <v>154.91900000000004</v>
      </c>
      <c r="AC3072" s="47">
        <v>0.81110288146042453</v>
      </c>
      <c r="AD3072" s="47">
        <v>155.73010288146048</v>
      </c>
      <c r="AE3072" s="47">
        <v>154.67290431696333</v>
      </c>
    </row>
    <row r="3073" spans="1:31" ht="13" x14ac:dyDescent="0.3">
      <c r="A3073" s="46">
        <v>45419</v>
      </c>
      <c r="B3073" s="44">
        <v>22</v>
      </c>
      <c r="C3073" s="44" t="s">
        <v>5</v>
      </c>
      <c r="D3073" s="45">
        <v>39.241810999999998</v>
      </c>
      <c r="E3073" s="43">
        <v>6.6907659999999999E-3</v>
      </c>
      <c r="F3073" s="43"/>
      <c r="G3073" s="47">
        <v>33.881999999999998</v>
      </c>
      <c r="H3073" s="47">
        <v>0.17645110054546534</v>
      </c>
      <c r="I3073" s="47">
        <v>34.058451100545462</v>
      </c>
      <c r="J3073" s="47">
        <v>33.830573973909267</v>
      </c>
      <c r="K3073" s="47">
        <v>3.5379999999999998</v>
      </c>
      <c r="L3073" s="47">
        <v>1.8425240355641831E-2</v>
      </c>
      <c r="M3073" s="47">
        <v>3.5564252403556416</v>
      </c>
      <c r="N3073" s="47">
        <v>3.5326300312759282</v>
      </c>
      <c r="O3073" s="47">
        <v>37.419999999999995</v>
      </c>
      <c r="P3073" s="47">
        <v>0.19487634090110717</v>
      </c>
      <c r="Q3073" s="47">
        <v>37.614876340901105</v>
      </c>
      <c r="R3073" s="47">
        <v>37.363204005185196</v>
      </c>
      <c r="S3073" s="47"/>
      <c r="T3073" s="47">
        <v>132.23599999999996</v>
      </c>
      <c r="U3073" s="47">
        <v>0.68866028368249077</v>
      </c>
      <c r="V3073" s="47">
        <v>132.92466028368244</v>
      </c>
      <c r="W3073" s="47">
        <v>132.03529248609485</v>
      </c>
      <c r="X3073" s="47">
        <v>10.622999999999999</v>
      </c>
      <c r="Y3073" s="47">
        <v>5.5322591378740286E-2</v>
      </c>
      <c r="Z3073" s="47">
        <v>10.678322591378739</v>
      </c>
      <c r="AA3073" s="47">
        <v>10.606876433647312</v>
      </c>
      <c r="AB3073" s="47">
        <v>142.85899999999995</v>
      </c>
      <c r="AC3073" s="47">
        <v>0.74398287506123106</v>
      </c>
      <c r="AD3073" s="47">
        <v>143.60298287506117</v>
      </c>
      <c r="AE3073" s="47">
        <v>142.64216891974215</v>
      </c>
    </row>
    <row r="3074" spans="1:31" ht="13" x14ac:dyDescent="0.3">
      <c r="A3074" s="46">
        <v>45419</v>
      </c>
      <c r="B3074" s="44">
        <v>23</v>
      </c>
      <c r="C3074" s="44" t="s">
        <v>5</v>
      </c>
      <c r="D3074" s="45">
        <v>23.712278999999999</v>
      </c>
      <c r="E3074" s="43">
        <v>6.670362E-3</v>
      </c>
      <c r="F3074" s="43"/>
      <c r="G3074" s="47">
        <v>30.966000000000005</v>
      </c>
      <c r="H3074" s="47">
        <v>0.21682483027727498</v>
      </c>
      <c r="I3074" s="47">
        <v>31.18282483027728</v>
      </c>
      <c r="J3074" s="47">
        <v>30.974824100476742</v>
      </c>
      <c r="K3074" s="47">
        <v>3.238</v>
      </c>
      <c r="L3074" s="47">
        <v>2.2672569929529686E-2</v>
      </c>
      <c r="M3074" s="47">
        <v>3.2606725699295298</v>
      </c>
      <c r="N3074" s="47">
        <v>3.2389227035246293</v>
      </c>
      <c r="O3074" s="47">
        <v>34.204000000000008</v>
      </c>
      <c r="P3074" s="47">
        <v>0.23949740020680466</v>
      </c>
      <c r="Q3074" s="47">
        <v>34.443497400206809</v>
      </c>
      <c r="R3074" s="47">
        <v>34.213746804001374</v>
      </c>
      <c r="S3074" s="47"/>
      <c r="T3074" s="47">
        <v>120.01399999999992</v>
      </c>
      <c r="U3074" s="47">
        <v>0.84034150942636632</v>
      </c>
      <c r="V3074" s="47">
        <v>120.85434150942629</v>
      </c>
      <c r="W3074" s="47">
        <v>120.04819930228679</v>
      </c>
      <c r="X3074" s="47">
        <v>9.6009999999999991</v>
      </c>
      <c r="Y3074" s="47">
        <v>6.7226480510628309E-2</v>
      </c>
      <c r="Z3074" s="47">
        <v>9.6682264805106275</v>
      </c>
      <c r="AA3074" s="47">
        <v>9.6037359099876358</v>
      </c>
      <c r="AB3074" s="47">
        <v>129.61499999999992</v>
      </c>
      <c r="AC3074" s="47">
        <v>0.90756798993699461</v>
      </c>
      <c r="AD3074" s="47">
        <v>130.52256798993693</v>
      </c>
      <c r="AE3074" s="47">
        <v>129.65193521227442</v>
      </c>
    </row>
    <row r="3075" spans="1:31" ht="13" x14ac:dyDescent="0.3">
      <c r="A3075" s="46">
        <v>45419</v>
      </c>
      <c r="B3075" s="44">
        <v>24</v>
      </c>
      <c r="C3075" s="44" t="s">
        <v>3</v>
      </c>
      <c r="D3075" s="45">
        <v>23.525993</v>
      </c>
      <c r="E3075" s="43">
        <v>6.3571110000000004E-3</v>
      </c>
      <c r="F3075" s="43"/>
      <c r="G3075" s="47">
        <v>29.416</v>
      </c>
      <c r="H3075" s="47">
        <v>0.25220610510893976</v>
      </c>
      <c r="I3075" s="47">
        <v>29.66820610510894</v>
      </c>
      <c r="J3075" s="47">
        <v>29.479602025727885</v>
      </c>
      <c r="K3075" s="47">
        <v>3.0569999999999995</v>
      </c>
      <c r="L3075" s="47">
        <v>2.621002390937003E-2</v>
      </c>
      <c r="M3075" s="47">
        <v>3.0832100239093694</v>
      </c>
      <c r="N3075" s="47">
        <v>3.0636097155510646</v>
      </c>
      <c r="O3075" s="47">
        <v>32.472999999999999</v>
      </c>
      <c r="P3075" s="47">
        <v>0.27841612901830981</v>
      </c>
      <c r="Q3075" s="47">
        <v>32.75141612901831</v>
      </c>
      <c r="R3075" s="47">
        <v>32.543211741278952</v>
      </c>
      <c r="S3075" s="47"/>
      <c r="T3075" s="47">
        <v>110.23599999999996</v>
      </c>
      <c r="U3075" s="47">
        <v>0.94513843496019423</v>
      </c>
      <c r="V3075" s="47">
        <v>111.18113843496016</v>
      </c>
      <c r="W3075" s="47">
        <v>110.47434759682275</v>
      </c>
      <c r="X3075" s="47">
        <v>9.025999999999998</v>
      </c>
      <c r="Y3075" s="47">
        <v>7.7386874650302209E-2</v>
      </c>
      <c r="Z3075" s="47">
        <v>9.1033868746503011</v>
      </c>
      <c r="AA3075" s="47">
        <v>9.0455156338122062</v>
      </c>
      <c r="AB3075" s="47">
        <v>119.26199999999996</v>
      </c>
      <c r="AC3075" s="47">
        <v>1.0225253096104965</v>
      </c>
      <c r="AD3075" s="47">
        <v>120.28452530961046</v>
      </c>
      <c r="AE3075" s="47">
        <v>119.51986323063495</v>
      </c>
    </row>
    <row r="3076" spans="1:31" ht="13" x14ac:dyDescent="0.3">
      <c r="A3076" s="46">
        <v>45420</v>
      </c>
      <c r="B3076" s="44">
        <v>1</v>
      </c>
      <c r="C3076" s="44" t="s">
        <v>3</v>
      </c>
      <c r="D3076" s="45">
        <v>22.610742999999999</v>
      </c>
      <c r="E3076" s="43">
        <v>6.6880580000000002E-3</v>
      </c>
      <c r="F3076" s="43"/>
      <c r="G3076" s="47">
        <v>28.408999999999999</v>
      </c>
      <c r="H3076" s="47">
        <v>0.22012532335680077</v>
      </c>
      <c r="I3076" s="47">
        <v>28.629125323356799</v>
      </c>
      <c r="J3076" s="47">
        <v>28.437652072704918</v>
      </c>
      <c r="K3076" s="47">
        <v>2.9909999999999997</v>
      </c>
      <c r="L3076" s="47">
        <v>2.3175572605871067E-2</v>
      </c>
      <c r="M3076" s="47">
        <v>3.0141755726058705</v>
      </c>
      <c r="N3076" s="47">
        <v>2.9940165915540993</v>
      </c>
      <c r="O3076" s="47">
        <v>31.4</v>
      </c>
      <c r="P3076" s="47">
        <v>0.24330089596267185</v>
      </c>
      <c r="Q3076" s="47">
        <v>31.643300895962671</v>
      </c>
      <c r="R3076" s="47">
        <v>31.431668664259018</v>
      </c>
      <c r="S3076" s="47"/>
      <c r="T3076" s="47">
        <v>105.46600000000001</v>
      </c>
      <c r="U3076" s="47">
        <v>0.81719656985984557</v>
      </c>
      <c r="V3076" s="47">
        <v>106.28319656985985</v>
      </c>
      <c r="W3076" s="47">
        <v>105.57236838677522</v>
      </c>
      <c r="X3076" s="47">
        <v>8.599000000000002</v>
      </c>
      <c r="Y3076" s="47">
        <v>6.6628802687357186E-2</v>
      </c>
      <c r="Z3076" s="47">
        <v>8.66562880268736</v>
      </c>
      <c r="AA3076" s="47">
        <v>8.6076725746485163</v>
      </c>
      <c r="AB3076" s="47">
        <v>114.06500000000001</v>
      </c>
      <c r="AC3076" s="47">
        <v>0.88382537254720273</v>
      </c>
      <c r="AD3076" s="47">
        <v>114.94882537254722</v>
      </c>
      <c r="AE3076" s="47">
        <v>114.18004096142374</v>
      </c>
    </row>
    <row r="3077" spans="1:31" ht="13" x14ac:dyDescent="0.3">
      <c r="A3077" s="46">
        <v>45420</v>
      </c>
      <c r="B3077" s="44">
        <v>2</v>
      </c>
      <c r="C3077" s="44" t="s">
        <v>3</v>
      </c>
      <c r="D3077" s="45">
        <v>20.048964999999999</v>
      </c>
      <c r="E3077" s="43">
        <v>6.8003439999999998E-3</v>
      </c>
      <c r="F3077" s="43"/>
      <c r="G3077" s="47">
        <v>27.378999999999998</v>
      </c>
      <c r="H3077" s="47">
        <v>0.27214729547584449</v>
      </c>
      <c r="I3077" s="47">
        <v>27.651147295475841</v>
      </c>
      <c r="J3077" s="47">
        <v>27.463109981871938</v>
      </c>
      <c r="K3077" s="47">
        <v>2.9210000000000003</v>
      </c>
      <c r="L3077" s="47">
        <v>2.9034743784832975E-2</v>
      </c>
      <c r="M3077" s="47">
        <v>2.9500347437848333</v>
      </c>
      <c r="N3077" s="47">
        <v>2.9299734927151446</v>
      </c>
      <c r="O3077" s="47">
        <v>30.299999999999997</v>
      </c>
      <c r="P3077" s="47">
        <v>0.30118203926067744</v>
      </c>
      <c r="Q3077" s="47">
        <v>30.601182039260674</v>
      </c>
      <c r="R3077" s="47">
        <v>30.393083474587083</v>
      </c>
      <c r="S3077" s="47"/>
      <c r="T3077" s="47">
        <v>102.49300000000001</v>
      </c>
      <c r="U3077" s="47">
        <v>1.0187805528034528</v>
      </c>
      <c r="V3077" s="47">
        <v>103.51178055280346</v>
      </c>
      <c r="W3077" s="47">
        <v>102.80786483699188</v>
      </c>
      <c r="X3077" s="47">
        <v>8.3970000000000002</v>
      </c>
      <c r="Y3077" s="47">
        <v>8.346619088026104E-2</v>
      </c>
      <c r="Z3077" s="47">
        <v>8.4804661908802608</v>
      </c>
      <c r="AA3077" s="47">
        <v>8.4227961035019057</v>
      </c>
      <c r="AB3077" s="47">
        <v>110.89000000000001</v>
      </c>
      <c r="AC3077" s="47">
        <v>1.1022467436837138</v>
      </c>
      <c r="AD3077" s="47">
        <v>111.99224674368372</v>
      </c>
      <c r="AE3077" s="47">
        <v>111.23066094049379</v>
      </c>
    </row>
    <row r="3078" spans="1:31" ht="13" x14ac:dyDescent="0.3">
      <c r="A3078" s="46">
        <v>45420</v>
      </c>
      <c r="B3078" s="44">
        <v>3</v>
      </c>
      <c r="C3078" s="44" t="s">
        <v>3</v>
      </c>
      <c r="D3078" s="45">
        <v>20.67107</v>
      </c>
      <c r="E3078" s="43">
        <v>6.6327840000000001E-3</v>
      </c>
      <c r="F3078" s="43"/>
      <c r="G3078" s="47">
        <v>26.648999999999997</v>
      </c>
      <c r="H3078" s="47">
        <v>0.37834706464433238</v>
      </c>
      <c r="I3078" s="47">
        <v>27.027347064644331</v>
      </c>
      <c r="J3078" s="47">
        <v>26.848080509471512</v>
      </c>
      <c r="K3078" s="47">
        <v>2.8669999999999995</v>
      </c>
      <c r="L3078" s="47">
        <v>4.0704005191012825E-2</v>
      </c>
      <c r="M3078" s="47">
        <v>2.9077040051910124</v>
      </c>
      <c r="N3078" s="47">
        <v>2.8884178325886456</v>
      </c>
      <c r="O3078" s="47">
        <v>29.515999999999998</v>
      </c>
      <c r="P3078" s="47">
        <v>0.41905106983534518</v>
      </c>
      <c r="Q3078" s="47">
        <v>29.935051069835342</v>
      </c>
      <c r="R3078" s="47">
        <v>29.736498342060159</v>
      </c>
      <c r="S3078" s="47"/>
      <c r="T3078" s="47">
        <v>100.39699999999999</v>
      </c>
      <c r="U3078" s="47">
        <v>1.4253784475626492</v>
      </c>
      <c r="V3078" s="47">
        <v>101.82237844756264</v>
      </c>
      <c r="W3078" s="47">
        <v>101.1470126049537</v>
      </c>
      <c r="X3078" s="47">
        <v>8.1039999999999974</v>
      </c>
      <c r="Y3078" s="47">
        <v>0.11505589747749143</v>
      </c>
      <c r="Z3078" s="47">
        <v>8.2190558974774888</v>
      </c>
      <c r="AA3078" s="47">
        <v>8.1645406750255951</v>
      </c>
      <c r="AB3078" s="47">
        <v>108.50099999999999</v>
      </c>
      <c r="AC3078" s="47">
        <v>1.5404343450401405</v>
      </c>
      <c r="AD3078" s="47">
        <v>110.04143434504013</v>
      </c>
      <c r="AE3078" s="47">
        <v>109.31155327997929</v>
      </c>
    </row>
    <row r="3079" spans="1:31" ht="13" x14ac:dyDescent="0.3">
      <c r="A3079" s="46">
        <v>45420</v>
      </c>
      <c r="B3079" s="44">
        <v>4</v>
      </c>
      <c r="C3079" s="44" t="s">
        <v>3</v>
      </c>
      <c r="D3079" s="45">
        <v>14.374955</v>
      </c>
      <c r="E3079" s="43">
        <v>6.3190219999999997E-3</v>
      </c>
      <c r="F3079" s="43"/>
      <c r="G3079" s="47">
        <v>26.625999999999998</v>
      </c>
      <c r="H3079" s="47">
        <v>0.266631278312492</v>
      </c>
      <c r="I3079" s="47">
        <v>26.892631278312489</v>
      </c>
      <c r="J3079" s="47">
        <v>26.722696149626945</v>
      </c>
      <c r="K3079" s="47">
        <v>2.8929999999999998</v>
      </c>
      <c r="L3079" s="47">
        <v>2.8970340575303809E-2</v>
      </c>
      <c r="M3079" s="47">
        <v>2.9219703405753035</v>
      </c>
      <c r="N3079" s="47">
        <v>2.9035063457098604</v>
      </c>
      <c r="O3079" s="47">
        <v>29.518999999999998</v>
      </c>
      <c r="P3079" s="47">
        <v>0.29560161888779579</v>
      </c>
      <c r="Q3079" s="47">
        <v>29.814601618887792</v>
      </c>
      <c r="R3079" s="47">
        <v>29.626202495336805</v>
      </c>
      <c r="S3079" s="47"/>
      <c r="T3079" s="47">
        <v>100.94500000000002</v>
      </c>
      <c r="U3079" s="47">
        <v>1.0108575974331298</v>
      </c>
      <c r="V3079" s="47">
        <v>101.95585759743315</v>
      </c>
      <c r="W3079" s="47">
        <v>101.3115962902461</v>
      </c>
      <c r="X3079" s="47">
        <v>8.0690000000000008</v>
      </c>
      <c r="Y3079" s="47">
        <v>8.0802515762919636E-2</v>
      </c>
      <c r="Z3079" s="47">
        <v>8.1498025157629197</v>
      </c>
      <c r="AA3079" s="47">
        <v>8.0983037343701589</v>
      </c>
      <c r="AB3079" s="47">
        <v>109.01400000000002</v>
      </c>
      <c r="AC3079" s="47">
        <v>1.0916601131960495</v>
      </c>
      <c r="AD3079" s="47">
        <v>110.10566011319607</v>
      </c>
      <c r="AE3079" s="47">
        <v>109.40990002461626</v>
      </c>
    </row>
    <row r="3080" spans="1:31" ht="13" x14ac:dyDescent="0.3">
      <c r="A3080" s="46">
        <v>45420</v>
      </c>
      <c r="B3080" s="44">
        <v>5</v>
      </c>
      <c r="C3080" s="44" t="s">
        <v>3</v>
      </c>
      <c r="D3080" s="45">
        <v>17.886872</v>
      </c>
      <c r="E3080" s="43">
        <v>6.3634390000000002E-3</v>
      </c>
      <c r="F3080" s="43"/>
      <c r="G3080" s="47">
        <v>27.774999999999999</v>
      </c>
      <c r="H3080" s="47">
        <v>0.27485873751513562</v>
      </c>
      <c r="I3080" s="47">
        <v>28.049858737515134</v>
      </c>
      <c r="J3080" s="47">
        <v>27.871365172480338</v>
      </c>
      <c r="K3080" s="47">
        <v>2.9650000000000003</v>
      </c>
      <c r="L3080" s="47">
        <v>2.9341355777943376E-2</v>
      </c>
      <c r="M3080" s="47">
        <v>2.9943413557779435</v>
      </c>
      <c r="N3080" s="47">
        <v>2.9752870472152733</v>
      </c>
      <c r="O3080" s="47">
        <v>30.74</v>
      </c>
      <c r="P3080" s="47">
        <v>0.30420009329307901</v>
      </c>
      <c r="Q3080" s="47">
        <v>31.044200093293078</v>
      </c>
      <c r="R3080" s="47">
        <v>30.846652219695613</v>
      </c>
      <c r="S3080" s="47"/>
      <c r="T3080" s="47">
        <v>104.30200000000001</v>
      </c>
      <c r="U3080" s="47">
        <v>1.0321625937103034</v>
      </c>
      <c r="V3080" s="47">
        <v>105.3341625937103</v>
      </c>
      <c r="W3080" s="47">
        <v>104.66387507542915</v>
      </c>
      <c r="X3080" s="47">
        <v>8.4380000000000006</v>
      </c>
      <c r="Y3080" s="47">
        <v>8.3501639141411871E-2</v>
      </c>
      <c r="Z3080" s="47">
        <v>8.5215016391414125</v>
      </c>
      <c r="AA3080" s="47">
        <v>8.4672755832723361</v>
      </c>
      <c r="AB3080" s="47">
        <v>112.74000000000001</v>
      </c>
      <c r="AC3080" s="47">
        <v>1.1156642328517152</v>
      </c>
      <c r="AD3080" s="47">
        <v>113.85566423285172</v>
      </c>
      <c r="AE3080" s="47">
        <v>113.13115065870149</v>
      </c>
    </row>
    <row r="3081" spans="1:31" ht="13" x14ac:dyDescent="0.3">
      <c r="A3081" s="46">
        <v>45420</v>
      </c>
      <c r="B3081" s="44">
        <v>6</v>
      </c>
      <c r="C3081" s="44" t="s">
        <v>3</v>
      </c>
      <c r="D3081" s="45">
        <v>21.862591999999999</v>
      </c>
      <c r="E3081" s="43">
        <v>6.2479700000000003E-3</v>
      </c>
      <c r="F3081" s="43"/>
      <c r="G3081" s="47">
        <v>29.901999999999997</v>
      </c>
      <c r="H3081" s="47">
        <v>0.23643710213754038</v>
      </c>
      <c r="I3081" s="47">
        <v>30.138437102137537</v>
      </c>
      <c r="J3081" s="47">
        <v>29.950133051276495</v>
      </c>
      <c r="K3081" s="47">
        <v>3.1320000000000001</v>
      </c>
      <c r="L3081" s="47">
        <v>2.4764932241815817E-2</v>
      </c>
      <c r="M3081" s="47">
        <v>3.1567649322418161</v>
      </c>
      <c r="N3081" s="47">
        <v>3.1370415596481172</v>
      </c>
      <c r="O3081" s="47">
        <v>33.033999999999999</v>
      </c>
      <c r="P3081" s="47">
        <v>0.26120203437935618</v>
      </c>
      <c r="Q3081" s="47">
        <v>33.295202034379351</v>
      </c>
      <c r="R3081" s="47">
        <v>33.087174610924613</v>
      </c>
      <c r="S3081" s="47"/>
      <c r="T3081" s="47">
        <v>113.20700000000004</v>
      </c>
      <c r="U3081" s="47">
        <v>0.89513527595761289</v>
      </c>
      <c r="V3081" s="47">
        <v>114.10213527595765</v>
      </c>
      <c r="W3081" s="47">
        <v>113.38922855781753</v>
      </c>
      <c r="X3081" s="47">
        <v>8.9739999999999984</v>
      </c>
      <c r="Y3081" s="47">
        <v>7.0958014667322808E-2</v>
      </c>
      <c r="Z3081" s="47">
        <v>9.044958014667321</v>
      </c>
      <c r="AA3081" s="47">
        <v>8.9884453883404198</v>
      </c>
      <c r="AB3081" s="47">
        <v>122.18100000000004</v>
      </c>
      <c r="AC3081" s="47">
        <v>0.96609329062493565</v>
      </c>
      <c r="AD3081" s="47">
        <v>123.14709329062497</v>
      </c>
      <c r="AE3081" s="47">
        <v>122.37767394615796</v>
      </c>
    </row>
    <row r="3082" spans="1:31" ht="13" x14ac:dyDescent="0.3">
      <c r="A3082" s="46">
        <v>45420</v>
      </c>
      <c r="B3082" s="44">
        <v>7</v>
      </c>
      <c r="C3082" s="44" t="s">
        <v>3</v>
      </c>
      <c r="D3082" s="45">
        <v>29.458069999999999</v>
      </c>
      <c r="E3082" s="43">
        <v>6.4590380000000003E-3</v>
      </c>
      <c r="F3082" s="43"/>
      <c r="G3082" s="47">
        <v>33.396000000000008</v>
      </c>
      <c r="H3082" s="47">
        <v>2.3442369788014471E-2</v>
      </c>
      <c r="I3082" s="47">
        <v>33.419442369788023</v>
      </c>
      <c r="J3082" s="47">
        <v>33.203584921582753</v>
      </c>
      <c r="K3082" s="47">
        <v>3.4999999999999996</v>
      </c>
      <c r="L3082" s="47">
        <v>2.4568299873652718E-3</v>
      </c>
      <c r="M3082" s="47">
        <v>3.5024568299873646</v>
      </c>
      <c r="N3082" s="47">
        <v>3.4798343282291166</v>
      </c>
      <c r="O3082" s="47">
        <v>36.896000000000008</v>
      </c>
      <c r="P3082" s="47">
        <v>2.5899199775379744E-2</v>
      </c>
      <c r="Q3082" s="47">
        <v>36.921899199775389</v>
      </c>
      <c r="R3082" s="47">
        <v>36.68341924981187</v>
      </c>
      <c r="S3082" s="47"/>
      <c r="T3082" s="47">
        <v>125.38099999999997</v>
      </c>
      <c r="U3082" s="47">
        <v>8.8011371613098618E-2</v>
      </c>
      <c r="V3082" s="47">
        <v>125.46901137161306</v>
      </c>
      <c r="W3082" s="47">
        <v>124.65860225934138</v>
      </c>
      <c r="X3082" s="47">
        <v>9.9049999999999994</v>
      </c>
      <c r="Y3082" s="47">
        <v>6.9528288642437203E-3</v>
      </c>
      <c r="Z3082" s="47">
        <v>9.9119528288642424</v>
      </c>
      <c r="AA3082" s="47">
        <v>9.8479311488884012</v>
      </c>
      <c r="AB3082" s="47">
        <v>135.28599999999997</v>
      </c>
      <c r="AC3082" s="47">
        <v>9.4964200477342345E-2</v>
      </c>
      <c r="AD3082" s="47">
        <v>135.38096420047731</v>
      </c>
      <c r="AE3082" s="47">
        <v>134.50653340822979</v>
      </c>
    </row>
    <row r="3083" spans="1:31" ht="13" x14ac:dyDescent="0.3">
      <c r="A3083" s="46">
        <v>45420</v>
      </c>
      <c r="B3083" s="44">
        <v>8</v>
      </c>
      <c r="C3083" s="44" t="s">
        <v>5</v>
      </c>
      <c r="D3083" s="45">
        <v>29.738202999999999</v>
      </c>
      <c r="E3083" s="43">
        <v>6.2767109999999999E-3</v>
      </c>
      <c r="F3083" s="43"/>
      <c r="G3083" s="47">
        <v>37.778999999999996</v>
      </c>
      <c r="H3083" s="47">
        <v>0.17452074622332703</v>
      </c>
      <c r="I3083" s="47">
        <v>37.953520746223326</v>
      </c>
      <c r="J3083" s="47">
        <v>37.715297465066776</v>
      </c>
      <c r="K3083" s="47">
        <v>3.7660000000000005</v>
      </c>
      <c r="L3083" s="47">
        <v>1.7397102365786541E-2</v>
      </c>
      <c r="M3083" s="47">
        <v>3.7833971023657869</v>
      </c>
      <c r="N3083" s="47">
        <v>3.7596498121559994</v>
      </c>
      <c r="O3083" s="47">
        <v>41.544999999999995</v>
      </c>
      <c r="P3083" s="47">
        <v>0.19191784858911357</v>
      </c>
      <c r="Q3083" s="47">
        <v>41.736917848589115</v>
      </c>
      <c r="R3083" s="47">
        <v>41.474947277222775</v>
      </c>
      <c r="S3083" s="47"/>
      <c r="T3083" s="47">
        <v>141.08500000000001</v>
      </c>
      <c r="U3083" s="47">
        <v>0.65174460628704034</v>
      </c>
      <c r="V3083" s="47">
        <v>141.73674460628706</v>
      </c>
      <c r="W3083" s="47">
        <v>140.84710402231258</v>
      </c>
      <c r="X3083" s="47">
        <v>10.695999999999998</v>
      </c>
      <c r="Y3083" s="47">
        <v>4.9410357648553574E-2</v>
      </c>
      <c r="Z3083" s="47">
        <v>10.745410357648552</v>
      </c>
      <c r="AA3083" s="47">
        <v>10.677964522257184</v>
      </c>
      <c r="AB3083" s="47">
        <v>151.78100000000001</v>
      </c>
      <c r="AC3083" s="47">
        <v>0.70115496393559396</v>
      </c>
      <c r="AD3083" s="47">
        <v>152.48215496393561</v>
      </c>
      <c r="AE3083" s="47">
        <v>151.52506854456976</v>
      </c>
    </row>
    <row r="3084" spans="1:31" ht="13" x14ac:dyDescent="0.3">
      <c r="A3084" s="46">
        <v>45420</v>
      </c>
      <c r="B3084" s="44">
        <v>9</v>
      </c>
      <c r="C3084" s="44" t="s">
        <v>5</v>
      </c>
      <c r="D3084" s="45">
        <v>24.65682</v>
      </c>
      <c r="E3084" s="43">
        <v>6.3564629999999997E-3</v>
      </c>
      <c r="F3084" s="43"/>
      <c r="G3084" s="47">
        <v>42.393000000000001</v>
      </c>
      <c r="H3084" s="47">
        <v>0.15398206250579999</v>
      </c>
      <c r="I3084" s="47">
        <v>42.546982062505798</v>
      </c>
      <c r="J3084" s="47">
        <v>42.276533745263812</v>
      </c>
      <c r="K3084" s="47">
        <v>4.0419999999999998</v>
      </c>
      <c r="L3084" s="47">
        <v>1.4681562914831305E-2</v>
      </c>
      <c r="M3084" s="47">
        <v>4.0566815629148314</v>
      </c>
      <c r="N3084" s="47">
        <v>4.0308954166573807</v>
      </c>
      <c r="O3084" s="47">
        <v>46.435000000000002</v>
      </c>
      <c r="P3084" s="47">
        <v>0.16866362542063129</v>
      </c>
      <c r="Q3084" s="47">
        <v>46.60366362542063</v>
      </c>
      <c r="R3084" s="47">
        <v>46.307429161921192</v>
      </c>
      <c r="S3084" s="47"/>
      <c r="T3084" s="47">
        <v>158.501</v>
      </c>
      <c r="U3084" s="47">
        <v>0.575715587225056</v>
      </c>
      <c r="V3084" s="47">
        <v>159.07671558722507</v>
      </c>
      <c r="W3084" s="47">
        <v>158.06555033043335</v>
      </c>
      <c r="X3084" s="47">
        <v>11.833000000000002</v>
      </c>
      <c r="Y3084" s="47">
        <v>4.2980438884512334E-2</v>
      </c>
      <c r="Z3084" s="47">
        <v>11.875980438884515</v>
      </c>
      <c r="AA3084" s="47">
        <v>11.800491208636021</v>
      </c>
      <c r="AB3084" s="47">
        <v>170.334</v>
      </c>
      <c r="AC3084" s="47">
        <v>0.61869602610956831</v>
      </c>
      <c r="AD3084" s="47">
        <v>170.95269602610958</v>
      </c>
      <c r="AE3084" s="47">
        <v>169.86604153906939</v>
      </c>
    </row>
    <row r="3085" spans="1:31" ht="13" x14ac:dyDescent="0.3">
      <c r="A3085" s="46">
        <v>45420</v>
      </c>
      <c r="B3085" s="44">
        <v>10</v>
      </c>
      <c r="C3085" s="44" t="s">
        <v>5</v>
      </c>
      <c r="D3085" s="45">
        <v>21.455456000000002</v>
      </c>
      <c r="E3085" s="43">
        <v>6.1426789999999998E-3</v>
      </c>
      <c r="F3085" s="43"/>
      <c r="G3085" s="47">
        <v>45.970999999999997</v>
      </c>
      <c r="H3085" s="47">
        <v>-1.3889479788914104E-2</v>
      </c>
      <c r="I3085" s="47">
        <v>45.957110520211081</v>
      </c>
      <c r="J3085" s="47">
        <v>45.674810742517906</v>
      </c>
      <c r="K3085" s="47">
        <v>4.4890000000000008</v>
      </c>
      <c r="L3085" s="47">
        <v>-1.356287110840213E-3</v>
      </c>
      <c r="M3085" s="47">
        <v>4.4876437128891604</v>
      </c>
      <c r="N3085" s="47">
        <v>4.4600775580945138</v>
      </c>
      <c r="O3085" s="47">
        <v>50.459999999999994</v>
      </c>
      <c r="P3085" s="47">
        <v>-1.5245766899754317E-2</v>
      </c>
      <c r="Q3085" s="47">
        <v>50.444754233100241</v>
      </c>
      <c r="R3085" s="47">
        <v>50.134888300612417</v>
      </c>
      <c r="S3085" s="47"/>
      <c r="T3085" s="47">
        <v>170.64199999999988</v>
      </c>
      <c r="U3085" s="47">
        <v>-5.1557038353307057E-2</v>
      </c>
      <c r="V3085" s="47">
        <v>170.59044296164657</v>
      </c>
      <c r="W3085" s="47">
        <v>169.54256063006537</v>
      </c>
      <c r="X3085" s="47">
        <v>12.597999999999999</v>
      </c>
      <c r="Y3085" s="47">
        <v>-3.8063054182145236E-3</v>
      </c>
      <c r="Z3085" s="47">
        <v>12.594193694581785</v>
      </c>
      <c r="AA3085" s="47">
        <v>12.516831605452145</v>
      </c>
      <c r="AB3085" s="47">
        <v>183.2399999999999</v>
      </c>
      <c r="AC3085" s="47">
        <v>-5.5363343771521578E-2</v>
      </c>
      <c r="AD3085" s="47">
        <v>183.18463665622835</v>
      </c>
      <c r="AE3085" s="47">
        <v>182.05939223551752</v>
      </c>
    </row>
    <row r="3086" spans="1:31" ht="13" x14ac:dyDescent="0.3">
      <c r="A3086" s="46">
        <v>45420</v>
      </c>
      <c r="B3086" s="44">
        <v>11</v>
      </c>
      <c r="C3086" s="44" t="s">
        <v>5</v>
      </c>
      <c r="D3086" s="45">
        <v>25.049553</v>
      </c>
      <c r="E3086" s="43">
        <v>6.2649139999999999E-3</v>
      </c>
      <c r="F3086" s="43"/>
      <c r="G3086" s="47">
        <v>49.585000000000001</v>
      </c>
      <c r="H3086" s="47">
        <v>0.12182043612758432</v>
      </c>
      <c r="I3086" s="47">
        <v>49.706820436127586</v>
      </c>
      <c r="J3086" s="47">
        <v>49.395411480881805</v>
      </c>
      <c r="K3086" s="47">
        <v>4.6790000000000003</v>
      </c>
      <c r="L3086" s="47">
        <v>1.1495367966944985E-2</v>
      </c>
      <c r="M3086" s="47">
        <v>4.6904953679669452</v>
      </c>
      <c r="N3086" s="47">
        <v>4.6611098178692343</v>
      </c>
      <c r="O3086" s="47">
        <v>54.264000000000003</v>
      </c>
      <c r="P3086" s="47">
        <v>0.13331580409452931</v>
      </c>
      <c r="Q3086" s="47">
        <v>54.397315804094532</v>
      </c>
      <c r="R3086" s="47">
        <v>54.056521298751036</v>
      </c>
      <c r="S3086" s="47"/>
      <c r="T3086" s="47">
        <v>180.10700000000006</v>
      </c>
      <c r="U3086" s="47">
        <v>0.44248690712172706</v>
      </c>
      <c r="V3086" s="47">
        <v>180.54948690712177</v>
      </c>
      <c r="W3086" s="47">
        <v>179.41835989890453</v>
      </c>
      <c r="X3086" s="47">
        <v>13.214000000000002</v>
      </c>
      <c r="Y3086" s="47">
        <v>3.2464157365935248E-2</v>
      </c>
      <c r="Z3086" s="47">
        <v>13.246464157365937</v>
      </c>
      <c r="AA3086" s="47">
        <v>13.163476198615957</v>
      </c>
      <c r="AB3086" s="47">
        <v>193.32100000000005</v>
      </c>
      <c r="AC3086" s="47">
        <v>0.47495106448766233</v>
      </c>
      <c r="AD3086" s="47">
        <v>193.79595106448772</v>
      </c>
      <c r="AE3086" s="47">
        <v>192.58183609752049</v>
      </c>
    </row>
    <row r="3087" spans="1:31" ht="13" x14ac:dyDescent="0.3">
      <c r="A3087" s="46">
        <v>45420</v>
      </c>
      <c r="B3087" s="44">
        <v>12</v>
      </c>
      <c r="C3087" s="44" t="s">
        <v>5</v>
      </c>
      <c r="D3087" s="45">
        <v>26.486943</v>
      </c>
      <c r="E3087" s="43">
        <v>6.4304899999999996E-3</v>
      </c>
      <c r="F3087" s="43"/>
      <c r="G3087" s="47">
        <v>50.821000000000005</v>
      </c>
      <c r="H3087" s="47">
        <v>0.35541485690879215</v>
      </c>
      <c r="I3087" s="47">
        <v>51.176414856908799</v>
      </c>
      <c r="J3087" s="47">
        <v>50.847325432935598</v>
      </c>
      <c r="K3087" s="47">
        <v>4.83</v>
      </c>
      <c r="L3087" s="47">
        <v>3.3778433302561264E-2</v>
      </c>
      <c r="M3087" s="47">
        <v>4.8637784333025618</v>
      </c>
      <c r="N3087" s="47">
        <v>4.8325019547249939</v>
      </c>
      <c r="O3087" s="47">
        <v>55.651000000000003</v>
      </c>
      <c r="P3087" s="47">
        <v>0.3891932902113534</v>
      </c>
      <c r="Q3087" s="47">
        <v>56.040193290211363</v>
      </c>
      <c r="R3087" s="47">
        <v>55.679827387660595</v>
      </c>
      <c r="S3087" s="47"/>
      <c r="T3087" s="47">
        <v>184.82599999999991</v>
      </c>
      <c r="U3087" s="47">
        <v>1.2925740607824401</v>
      </c>
      <c r="V3087" s="47">
        <v>186.11857406078235</v>
      </c>
      <c r="W3087" s="47">
        <v>184.92174043147023</v>
      </c>
      <c r="X3087" s="47">
        <v>13.696999999999999</v>
      </c>
      <c r="Y3087" s="47">
        <v>9.5789482597346085E-2</v>
      </c>
      <c r="Z3087" s="47">
        <v>13.792789482597346</v>
      </c>
      <c r="AA3087" s="47">
        <v>13.704095087757398</v>
      </c>
      <c r="AB3087" s="47">
        <v>198.52299999999991</v>
      </c>
      <c r="AC3087" s="47">
        <v>1.3883635433797861</v>
      </c>
      <c r="AD3087" s="47">
        <v>199.91136354337971</v>
      </c>
      <c r="AE3087" s="47">
        <v>198.62583551922762</v>
      </c>
    </row>
    <row r="3088" spans="1:31" ht="13" x14ac:dyDescent="0.3">
      <c r="A3088" s="46">
        <v>45420</v>
      </c>
      <c r="B3088" s="44">
        <v>13</v>
      </c>
      <c r="C3088" s="44" t="s">
        <v>5</v>
      </c>
      <c r="D3088" s="45">
        <v>25.491924999999998</v>
      </c>
      <c r="E3088" s="43">
        <v>6.5514099999999997E-3</v>
      </c>
      <c r="F3088" s="43"/>
      <c r="G3088" s="47">
        <v>51.075000000000003</v>
      </c>
      <c r="H3088" s="47">
        <v>0.38340725980801932</v>
      </c>
      <c r="I3088" s="47">
        <v>51.45840725980802</v>
      </c>
      <c r="J3088" s="47">
        <v>51.121282135902042</v>
      </c>
      <c r="K3088" s="47">
        <v>4.915</v>
      </c>
      <c r="L3088" s="47">
        <v>3.6895676592391881E-2</v>
      </c>
      <c r="M3088" s="47">
        <v>4.9518956765923923</v>
      </c>
      <c r="N3088" s="47">
        <v>4.9194537777378082</v>
      </c>
      <c r="O3088" s="47">
        <v>55.99</v>
      </c>
      <c r="P3088" s="47">
        <v>0.42030293640041122</v>
      </c>
      <c r="Q3088" s="47">
        <v>56.410302936400413</v>
      </c>
      <c r="R3088" s="47">
        <v>56.04073591363985</v>
      </c>
      <c r="S3088" s="47"/>
      <c r="T3088" s="47">
        <v>186.35799999999992</v>
      </c>
      <c r="U3088" s="47">
        <v>1.3989429294821898</v>
      </c>
      <c r="V3088" s="47">
        <v>187.75694292948211</v>
      </c>
      <c r="W3088" s="47">
        <v>186.52687021600445</v>
      </c>
      <c r="X3088" s="47">
        <v>13.811999999999999</v>
      </c>
      <c r="Y3088" s="47">
        <v>0.10368323196218038</v>
      </c>
      <c r="Z3088" s="47">
        <v>13.915683231962181</v>
      </c>
      <c r="AA3088" s="47">
        <v>13.824515885679471</v>
      </c>
      <c r="AB3088" s="47">
        <v>200.16999999999993</v>
      </c>
      <c r="AC3088" s="47">
        <v>1.5026261614443701</v>
      </c>
      <c r="AD3088" s="47">
        <v>201.6726261614443</v>
      </c>
      <c r="AE3088" s="47">
        <v>200.35138610168391</v>
      </c>
    </row>
    <row r="3089" spans="1:31" ht="13" x14ac:dyDescent="0.3">
      <c r="A3089" s="46">
        <v>45420</v>
      </c>
      <c r="B3089" s="44">
        <v>14</v>
      </c>
      <c r="C3089" s="44" t="s">
        <v>5</v>
      </c>
      <c r="D3089" s="45">
        <v>24.445238</v>
      </c>
      <c r="E3089" s="43">
        <v>6.6029859999999999E-3</v>
      </c>
      <c r="F3089" s="43"/>
      <c r="G3089" s="47">
        <v>51.733000000000004</v>
      </c>
      <c r="H3089" s="47">
        <v>0.46436487015158129</v>
      </c>
      <c r="I3089" s="47">
        <v>52.197364870151588</v>
      </c>
      <c r="J3089" s="47">
        <v>51.852706400677086</v>
      </c>
      <c r="K3089" s="47">
        <v>4.8609999999999998</v>
      </c>
      <c r="L3089" s="47">
        <v>4.3633225094365999E-2</v>
      </c>
      <c r="M3089" s="47">
        <v>4.9046332250943658</v>
      </c>
      <c r="N3089" s="47">
        <v>4.8722480005739328</v>
      </c>
      <c r="O3089" s="47">
        <v>56.594000000000001</v>
      </c>
      <c r="P3089" s="47">
        <v>0.5079980952459473</v>
      </c>
      <c r="Q3089" s="47">
        <v>57.101998095245953</v>
      </c>
      <c r="R3089" s="47">
        <v>56.724954401251019</v>
      </c>
      <c r="S3089" s="47"/>
      <c r="T3089" s="47">
        <v>188.01000000000002</v>
      </c>
      <c r="U3089" s="47">
        <v>1.6876121477045367</v>
      </c>
      <c r="V3089" s="47">
        <v>189.69761214770455</v>
      </c>
      <c r="W3089" s="47">
        <v>188.44504147045984</v>
      </c>
      <c r="X3089" s="47">
        <v>13.653999999999995</v>
      </c>
      <c r="Y3089" s="47">
        <v>0.12256080136565997</v>
      </c>
      <c r="Z3089" s="47">
        <v>13.776560801365655</v>
      </c>
      <c r="AA3089" s="47">
        <v>13.685594363266089</v>
      </c>
      <c r="AB3089" s="47">
        <v>201.66400000000002</v>
      </c>
      <c r="AC3089" s="47">
        <v>1.8101729490701968</v>
      </c>
      <c r="AD3089" s="47">
        <v>203.47417294907021</v>
      </c>
      <c r="AE3089" s="47">
        <v>202.13063583372593</v>
      </c>
    </row>
    <row r="3090" spans="1:31" ht="13" x14ac:dyDescent="0.3">
      <c r="A3090" s="46">
        <v>45420</v>
      </c>
      <c r="B3090" s="44">
        <v>15</v>
      </c>
      <c r="C3090" s="44" t="s">
        <v>5</v>
      </c>
      <c r="D3090" s="45">
        <v>25.486716000000001</v>
      </c>
      <c r="E3090" s="43">
        <v>6.8245409999999999E-3</v>
      </c>
      <c r="F3090" s="43"/>
      <c r="G3090" s="47">
        <v>51.811999999999991</v>
      </c>
      <c r="H3090" s="47">
        <v>0.49531001510160727</v>
      </c>
      <c r="I3090" s="47">
        <v>52.307310015101599</v>
      </c>
      <c r="J3090" s="47">
        <v>51.950336633303827</v>
      </c>
      <c r="K3090" s="47">
        <v>4.875</v>
      </c>
      <c r="L3090" s="47">
        <v>4.6603804593922944E-2</v>
      </c>
      <c r="M3090" s="47">
        <v>4.9216038045939232</v>
      </c>
      <c r="N3090" s="47">
        <v>4.8880161176437165</v>
      </c>
      <c r="O3090" s="47">
        <v>56.686999999999991</v>
      </c>
      <c r="P3090" s="47">
        <v>0.54191381969553021</v>
      </c>
      <c r="Q3090" s="47">
        <v>57.228913819695521</v>
      </c>
      <c r="R3090" s="47">
        <v>56.838352750947543</v>
      </c>
      <c r="S3090" s="47"/>
      <c r="T3090" s="47">
        <v>187.84399999999988</v>
      </c>
      <c r="U3090" s="47">
        <v>1.7957425784904322</v>
      </c>
      <c r="V3090" s="47">
        <v>189.63974257849031</v>
      </c>
      <c r="W3090" s="47">
        <v>188.34553838003396</v>
      </c>
      <c r="X3090" s="47">
        <v>13.742999999999999</v>
      </c>
      <c r="Y3090" s="47">
        <v>0.13137971005831448</v>
      </c>
      <c r="Z3090" s="47">
        <v>13.874379710058314</v>
      </c>
      <c r="AA3090" s="47">
        <v>13.779693436877453</v>
      </c>
      <c r="AB3090" s="47">
        <v>201.58699999999988</v>
      </c>
      <c r="AC3090" s="47">
        <v>1.9271222885487467</v>
      </c>
      <c r="AD3090" s="47">
        <v>203.51412228854863</v>
      </c>
      <c r="AE3090" s="47">
        <v>202.12523181691142</v>
      </c>
    </row>
    <row r="3091" spans="1:31" ht="13" x14ac:dyDescent="0.3">
      <c r="A3091" s="46">
        <v>45420</v>
      </c>
      <c r="B3091" s="44">
        <v>16</v>
      </c>
      <c r="C3091" s="44" t="s">
        <v>5</v>
      </c>
      <c r="D3091" s="45">
        <v>26.223938</v>
      </c>
      <c r="E3091" s="43">
        <v>6.9312790000000003E-3</v>
      </c>
      <c r="F3091" s="43"/>
      <c r="G3091" s="47">
        <v>51.02600000000001</v>
      </c>
      <c r="H3091" s="47">
        <v>0.63559898429524564</v>
      </c>
      <c r="I3091" s="47">
        <v>51.661598984295253</v>
      </c>
      <c r="J3091" s="47">
        <v>51.303518028148986</v>
      </c>
      <c r="K3091" s="47">
        <v>5.0200000000000005</v>
      </c>
      <c r="L3091" s="47">
        <v>6.2531001864973387E-2</v>
      </c>
      <c r="M3091" s="47">
        <v>5.0825310018649734</v>
      </c>
      <c r="N3091" s="47">
        <v>5.0473025614648979</v>
      </c>
      <c r="O3091" s="47">
        <v>56.046000000000014</v>
      </c>
      <c r="P3091" s="47">
        <v>0.69812998616021904</v>
      </c>
      <c r="Q3091" s="47">
        <v>56.744129986160225</v>
      </c>
      <c r="R3091" s="47">
        <v>56.350820589613882</v>
      </c>
      <c r="S3091" s="47"/>
      <c r="T3091" s="47">
        <v>183.75400000000002</v>
      </c>
      <c r="U3091" s="47">
        <v>2.2889087085052435</v>
      </c>
      <c r="V3091" s="47">
        <v>186.04290870850525</v>
      </c>
      <c r="W3091" s="47">
        <v>184.75339340227507</v>
      </c>
      <c r="X3091" s="47">
        <v>13.882000000000003</v>
      </c>
      <c r="Y3091" s="47">
        <v>0.17291939599393641</v>
      </c>
      <c r="Z3091" s="47">
        <v>14.05491939599394</v>
      </c>
      <c r="AA3091" s="47">
        <v>13.957500828337794</v>
      </c>
      <c r="AB3091" s="47">
        <v>197.63600000000002</v>
      </c>
      <c r="AC3091" s="47">
        <v>2.4618281044991801</v>
      </c>
      <c r="AD3091" s="47">
        <v>200.0978281044992</v>
      </c>
      <c r="AE3091" s="47">
        <v>198.71089423061287</v>
      </c>
    </row>
    <row r="3092" spans="1:31" ht="13" x14ac:dyDescent="0.3">
      <c r="A3092" s="46">
        <v>45420</v>
      </c>
      <c r="B3092" s="44">
        <v>17</v>
      </c>
      <c r="C3092" s="44" t="s">
        <v>5</v>
      </c>
      <c r="D3092" s="45">
        <v>22.573623000000001</v>
      </c>
      <c r="E3092" s="43">
        <v>7.1972210000000002E-3</v>
      </c>
      <c r="F3092" s="43"/>
      <c r="G3092" s="47">
        <v>49.044999999999995</v>
      </c>
      <c r="H3092" s="47">
        <v>0.51353352689486131</v>
      </c>
      <c r="I3092" s="47">
        <v>49.558533526894855</v>
      </c>
      <c r="J3092" s="47">
        <v>49.201849808665884</v>
      </c>
      <c r="K3092" s="47">
        <v>4.9050000000000002</v>
      </c>
      <c r="L3092" s="47">
        <v>5.135858801955949E-2</v>
      </c>
      <c r="M3092" s="47">
        <v>4.95635858801956</v>
      </c>
      <c r="N3092" s="47">
        <v>4.9206865799063353</v>
      </c>
      <c r="O3092" s="47">
        <v>53.949999999999996</v>
      </c>
      <c r="P3092" s="47">
        <v>0.56489211491442082</v>
      </c>
      <c r="Q3092" s="47">
        <v>54.514892114914417</v>
      </c>
      <c r="R3092" s="47">
        <v>54.122536388572222</v>
      </c>
      <c r="S3092" s="47"/>
      <c r="T3092" s="47">
        <v>177.67699999999999</v>
      </c>
      <c r="U3092" s="47">
        <v>1.8603954828850704</v>
      </c>
      <c r="V3092" s="47">
        <v>179.53739548288507</v>
      </c>
      <c r="W3092" s="47">
        <v>178.24522516983035</v>
      </c>
      <c r="X3092" s="47">
        <v>13.648000000000001</v>
      </c>
      <c r="Y3092" s="47">
        <v>0.14290356968215043</v>
      </c>
      <c r="Z3092" s="47">
        <v>13.790903569682152</v>
      </c>
      <c r="AA3092" s="47">
        <v>13.691647388901462</v>
      </c>
      <c r="AB3092" s="47">
        <v>191.32499999999999</v>
      </c>
      <c r="AC3092" s="47">
        <v>2.003299052567221</v>
      </c>
      <c r="AD3092" s="47">
        <v>193.32829905256722</v>
      </c>
      <c r="AE3092" s="47">
        <v>191.93687255873181</v>
      </c>
    </row>
    <row r="3093" spans="1:31" ht="13" x14ac:dyDescent="0.3">
      <c r="A3093" s="46">
        <v>45420</v>
      </c>
      <c r="B3093" s="44">
        <v>18</v>
      </c>
      <c r="C3093" s="44" t="s">
        <v>5</v>
      </c>
      <c r="D3093" s="45">
        <v>46.893796999999999</v>
      </c>
      <c r="E3093" s="43">
        <v>7.3661450000000002E-3</v>
      </c>
      <c r="F3093" s="43"/>
      <c r="G3093" s="47">
        <v>46.072999999999993</v>
      </c>
      <c r="H3093" s="47">
        <v>0.47276456167649916</v>
      </c>
      <c r="I3093" s="47">
        <v>46.545764561676492</v>
      </c>
      <c r="J3093" s="47">
        <v>46.202901710779322</v>
      </c>
      <c r="K3093" s="47">
        <v>4.7240000000000002</v>
      </c>
      <c r="L3093" s="47">
        <v>4.8473938952527128E-2</v>
      </c>
      <c r="M3093" s="47">
        <v>4.772473938952527</v>
      </c>
      <c r="N3093" s="47">
        <v>4.7373192039094816</v>
      </c>
      <c r="O3093" s="47">
        <v>50.796999999999997</v>
      </c>
      <c r="P3093" s="47">
        <v>0.52123850062902632</v>
      </c>
      <c r="Q3093" s="47">
        <v>51.318238500629022</v>
      </c>
      <c r="R3093" s="47">
        <v>50.940220914688801</v>
      </c>
      <c r="S3093" s="47"/>
      <c r="T3093" s="47">
        <v>169.07099999999994</v>
      </c>
      <c r="U3093" s="47">
        <v>1.7348724243528177</v>
      </c>
      <c r="V3093" s="47">
        <v>170.80587242435277</v>
      </c>
      <c r="W3093" s="47">
        <v>169.54769160122348</v>
      </c>
      <c r="X3093" s="47">
        <v>13.363000000000003</v>
      </c>
      <c r="Y3093" s="47">
        <v>0.1371205008938654</v>
      </c>
      <c r="Z3093" s="47">
        <v>13.500120500893868</v>
      </c>
      <c r="AA3093" s="47">
        <v>13.40067665576681</v>
      </c>
      <c r="AB3093" s="47">
        <v>182.43399999999994</v>
      </c>
      <c r="AC3093" s="47">
        <v>1.8719929252466831</v>
      </c>
      <c r="AD3093" s="47">
        <v>184.30599292524664</v>
      </c>
      <c r="AE3093" s="47">
        <v>182.94836825699028</v>
      </c>
    </row>
    <row r="3094" spans="1:31" ht="13" x14ac:dyDescent="0.3">
      <c r="A3094" s="46">
        <v>45420</v>
      </c>
      <c r="B3094" s="44">
        <v>19</v>
      </c>
      <c r="C3094" s="44" t="s">
        <v>5</v>
      </c>
      <c r="D3094" s="45">
        <v>34.672598999999998</v>
      </c>
      <c r="E3094" s="43">
        <v>7.4746470000000001E-3</v>
      </c>
      <c r="F3094" s="43"/>
      <c r="G3094" s="47">
        <v>43.537999999999997</v>
      </c>
      <c r="H3094" s="47">
        <v>0.50642795853912659</v>
      </c>
      <c r="I3094" s="47">
        <v>44.044427958539124</v>
      </c>
      <c r="J3094" s="47">
        <v>43.715211407232111</v>
      </c>
      <c r="K3094" s="47">
        <v>4.5229999999999997</v>
      </c>
      <c r="L3094" s="47">
        <v>5.2610906713043068E-2</v>
      </c>
      <c r="M3094" s="47">
        <v>4.5756109067130426</v>
      </c>
      <c r="N3094" s="47">
        <v>4.5414098303760131</v>
      </c>
      <c r="O3094" s="47">
        <v>48.060999999999993</v>
      </c>
      <c r="P3094" s="47">
        <v>0.55903886525216961</v>
      </c>
      <c r="Q3094" s="47">
        <v>48.62003886525217</v>
      </c>
      <c r="R3094" s="47">
        <v>48.256621237608122</v>
      </c>
      <c r="S3094" s="47"/>
      <c r="T3094" s="47">
        <v>161.52600000000001</v>
      </c>
      <c r="U3094" s="47">
        <v>1.878847958817377</v>
      </c>
      <c r="V3094" s="47">
        <v>163.40484795881738</v>
      </c>
      <c r="W3094" s="47">
        <v>162.18345440223655</v>
      </c>
      <c r="X3094" s="47">
        <v>12.889000000000001</v>
      </c>
      <c r="Y3094" s="47">
        <v>0.14992305474782494</v>
      </c>
      <c r="Z3094" s="47">
        <v>13.038923054747826</v>
      </c>
      <c r="AA3094" s="47">
        <v>12.941461707653424</v>
      </c>
      <c r="AB3094" s="47">
        <v>174.41500000000002</v>
      </c>
      <c r="AC3094" s="47">
        <v>2.0287710135652017</v>
      </c>
      <c r="AD3094" s="47">
        <v>176.4437710135652</v>
      </c>
      <c r="AE3094" s="47">
        <v>175.12491610988997</v>
      </c>
    </row>
    <row r="3095" spans="1:31" ht="13" x14ac:dyDescent="0.3">
      <c r="A3095" s="46">
        <v>45420</v>
      </c>
      <c r="B3095" s="44">
        <v>20</v>
      </c>
      <c r="C3095" s="44" t="s">
        <v>5</v>
      </c>
      <c r="D3095" s="45">
        <v>25.370408000000001</v>
      </c>
      <c r="E3095" s="43">
        <v>7.4503340000000003E-3</v>
      </c>
      <c r="F3095" s="43"/>
      <c r="G3095" s="47">
        <v>40.613999999999997</v>
      </c>
      <c r="H3095" s="47">
        <v>0.22931222465488268</v>
      </c>
      <c r="I3095" s="47">
        <v>40.843312224654881</v>
      </c>
      <c r="J3095" s="47">
        <v>40.539015906914919</v>
      </c>
      <c r="K3095" s="47">
        <v>4.3439999999999994</v>
      </c>
      <c r="L3095" s="47">
        <v>2.4526820896755067E-2</v>
      </c>
      <c r="M3095" s="47">
        <v>4.3685268208967543</v>
      </c>
      <c r="N3095" s="47">
        <v>4.3359798369931157</v>
      </c>
      <c r="O3095" s="47">
        <v>44.957999999999998</v>
      </c>
      <c r="P3095" s="47">
        <v>0.25383904555163778</v>
      </c>
      <c r="Q3095" s="47">
        <v>45.211839045551635</v>
      </c>
      <c r="R3095" s="47">
        <v>44.874995743908038</v>
      </c>
      <c r="S3095" s="47"/>
      <c r="T3095" s="47">
        <v>152.50700000000006</v>
      </c>
      <c r="U3095" s="47">
        <v>0.86107547755557712</v>
      </c>
      <c r="V3095" s="47">
        <v>153.36807547755564</v>
      </c>
      <c r="W3095" s="47">
        <v>152.22543209031065</v>
      </c>
      <c r="X3095" s="47">
        <v>12.235999999999997</v>
      </c>
      <c r="Y3095" s="47">
        <v>6.908613731415629E-2</v>
      </c>
      <c r="Z3095" s="47">
        <v>12.305086137314154</v>
      </c>
      <c r="AA3095" s="47">
        <v>12.213409135692395</v>
      </c>
      <c r="AB3095" s="47">
        <v>164.74300000000005</v>
      </c>
      <c r="AC3095" s="47">
        <v>0.93016161486973337</v>
      </c>
      <c r="AD3095" s="47">
        <v>165.6731616148698</v>
      </c>
      <c r="AE3095" s="47">
        <v>164.43884122600303</v>
      </c>
    </row>
    <row r="3096" spans="1:31" ht="13" x14ac:dyDescent="0.3">
      <c r="A3096" s="46">
        <v>45420</v>
      </c>
      <c r="B3096" s="44">
        <v>21</v>
      </c>
      <c r="C3096" s="44" t="s">
        <v>5</v>
      </c>
      <c r="D3096" s="45">
        <v>28.299876000000001</v>
      </c>
      <c r="E3096" s="43">
        <v>7.4246889999999999E-3</v>
      </c>
      <c r="F3096" s="43"/>
      <c r="G3096" s="47">
        <v>37.777000000000001</v>
      </c>
      <c r="H3096" s="47">
        <v>0.20811384232739202</v>
      </c>
      <c r="I3096" s="47">
        <v>37.985113842327394</v>
      </c>
      <c r="J3096" s="47">
        <v>37.703086185418513</v>
      </c>
      <c r="K3096" s="47">
        <v>4.0339999999999998</v>
      </c>
      <c r="L3096" s="47">
        <v>2.2223343302768865E-2</v>
      </c>
      <c r="M3096" s="47">
        <v>4.0562233433027686</v>
      </c>
      <c r="N3096" s="47">
        <v>4.0261071464642049</v>
      </c>
      <c r="O3096" s="47">
        <v>41.811</v>
      </c>
      <c r="P3096" s="47">
        <v>0.2303371856301609</v>
      </c>
      <c r="Q3096" s="47">
        <v>42.041337185630162</v>
      </c>
      <c r="R3096" s="47">
        <v>41.729193331882719</v>
      </c>
      <c r="S3096" s="47"/>
      <c r="T3096" s="47">
        <v>143.61300000000006</v>
      </c>
      <c r="U3096" s="47">
        <v>0.79116534500261437</v>
      </c>
      <c r="V3096" s="47">
        <v>144.40416534500267</v>
      </c>
      <c r="W3096" s="47">
        <v>143.33200932701143</v>
      </c>
      <c r="X3096" s="47">
        <v>11.522</v>
      </c>
      <c r="Y3096" s="47">
        <v>6.3474804544993269E-2</v>
      </c>
      <c r="Z3096" s="47">
        <v>11.585474804544994</v>
      </c>
      <c r="AA3096" s="47">
        <v>11.499456257203912</v>
      </c>
      <c r="AB3096" s="47">
        <v>155.13500000000005</v>
      </c>
      <c r="AC3096" s="47">
        <v>0.8546401495476077</v>
      </c>
      <c r="AD3096" s="47">
        <v>155.98964014954765</v>
      </c>
      <c r="AE3096" s="47">
        <v>154.83146558421535</v>
      </c>
    </row>
    <row r="3097" spans="1:31" ht="13" x14ac:dyDescent="0.3">
      <c r="A3097" s="46">
        <v>45420</v>
      </c>
      <c r="B3097" s="44">
        <v>22</v>
      </c>
      <c r="C3097" s="44" t="s">
        <v>5</v>
      </c>
      <c r="D3097" s="45">
        <v>28.919364999999999</v>
      </c>
      <c r="E3097" s="43">
        <v>7.2138519999999998E-3</v>
      </c>
      <c r="F3097" s="43"/>
      <c r="G3097" s="47">
        <v>34.404000000000011</v>
      </c>
      <c r="H3097" s="47">
        <v>0.26413908086179239</v>
      </c>
      <c r="I3097" s="47">
        <v>34.668139080861806</v>
      </c>
      <c r="J3097" s="47">
        <v>34.418048256417052</v>
      </c>
      <c r="K3097" s="47">
        <v>3.556</v>
      </c>
      <c r="L3097" s="47">
        <v>2.7301435052451268E-2</v>
      </c>
      <c r="M3097" s="47">
        <v>3.5833014350524515</v>
      </c>
      <c r="N3097" s="47">
        <v>3.5574520288285956</v>
      </c>
      <c r="O3097" s="47">
        <v>37.960000000000008</v>
      </c>
      <c r="P3097" s="47">
        <v>0.29144051591424364</v>
      </c>
      <c r="Q3097" s="47">
        <v>38.251440515914254</v>
      </c>
      <c r="R3097" s="47">
        <v>37.975500285245644</v>
      </c>
      <c r="S3097" s="47"/>
      <c r="T3097" s="47">
        <v>130.81599999999992</v>
      </c>
      <c r="U3097" s="47">
        <v>1.0043488548429309</v>
      </c>
      <c r="V3097" s="47">
        <v>131.82034885484285</v>
      </c>
      <c r="W3097" s="47">
        <v>130.86941636761563</v>
      </c>
      <c r="X3097" s="47">
        <v>10.565</v>
      </c>
      <c r="Y3097" s="47">
        <v>8.1113515559377847E-2</v>
      </c>
      <c r="Z3097" s="47">
        <v>10.646113515559378</v>
      </c>
      <c r="AA3097" s="47">
        <v>10.569314028282932</v>
      </c>
      <c r="AB3097" s="47">
        <v>141.38099999999991</v>
      </c>
      <c r="AC3097" s="47">
        <v>1.0854623704023088</v>
      </c>
      <c r="AD3097" s="47">
        <v>142.46646237040221</v>
      </c>
      <c r="AE3097" s="47">
        <v>141.43873039589857</v>
      </c>
    </row>
    <row r="3098" spans="1:31" ht="13" x14ac:dyDescent="0.3">
      <c r="A3098" s="46">
        <v>45420</v>
      </c>
      <c r="B3098" s="44">
        <v>23</v>
      </c>
      <c r="C3098" s="44" t="s">
        <v>5</v>
      </c>
      <c r="D3098" s="45">
        <v>24.597476</v>
      </c>
      <c r="E3098" s="43">
        <v>6.8864060000000003E-3</v>
      </c>
      <c r="F3098" s="43"/>
      <c r="G3098" s="47">
        <v>30.845000000000002</v>
      </c>
      <c r="H3098" s="47">
        <v>0.14771390189153455</v>
      </c>
      <c r="I3098" s="47">
        <v>30.992713901891538</v>
      </c>
      <c r="J3098" s="47">
        <v>30.779285490921268</v>
      </c>
      <c r="K3098" s="47">
        <v>3.2729999999999997</v>
      </c>
      <c r="L3098" s="47">
        <v>1.5674099558793727E-2</v>
      </c>
      <c r="M3098" s="47">
        <v>3.2886740995587935</v>
      </c>
      <c r="N3098" s="47">
        <v>3.2660269545075473</v>
      </c>
      <c r="O3098" s="47">
        <v>34.118000000000002</v>
      </c>
      <c r="P3098" s="47">
        <v>0.16338800145032828</v>
      </c>
      <c r="Q3098" s="47">
        <v>34.281388001450331</v>
      </c>
      <c r="R3098" s="47">
        <v>34.045312445428813</v>
      </c>
      <c r="S3098" s="47"/>
      <c r="T3098" s="47">
        <v>116.59399999999998</v>
      </c>
      <c r="U3098" s="47">
        <v>0.55835807025908812</v>
      </c>
      <c r="V3098" s="47">
        <v>117.15235807025907</v>
      </c>
      <c r="W3098" s="47">
        <v>116.34559936872989</v>
      </c>
      <c r="X3098" s="47">
        <v>9.6860000000000017</v>
      </c>
      <c r="Y3098" s="47">
        <v>4.6385373763054107E-2</v>
      </c>
      <c r="Z3098" s="47">
        <v>9.732385373763055</v>
      </c>
      <c r="AA3098" s="47">
        <v>9.6653642167308611</v>
      </c>
      <c r="AB3098" s="47">
        <v>126.27999999999999</v>
      </c>
      <c r="AC3098" s="47">
        <v>0.6047434440221422</v>
      </c>
      <c r="AD3098" s="47">
        <v>126.88474344402212</v>
      </c>
      <c r="AE3098" s="47">
        <v>126.01096358546076</v>
      </c>
    </row>
    <row r="3099" spans="1:31" ht="13" x14ac:dyDescent="0.3">
      <c r="A3099" s="46">
        <v>45420</v>
      </c>
      <c r="B3099" s="44">
        <v>24</v>
      </c>
      <c r="C3099" s="44" t="s">
        <v>3</v>
      </c>
      <c r="D3099" s="45">
        <v>18.149296</v>
      </c>
      <c r="E3099" s="43">
        <v>6.8625659999999996E-3</v>
      </c>
      <c r="F3099" s="43"/>
      <c r="G3099" s="47">
        <v>28.657</v>
      </c>
      <c r="H3099" s="47">
        <v>0.20974946820177293</v>
      </c>
      <c r="I3099" s="47">
        <v>28.866749468201775</v>
      </c>
      <c r="J3099" s="47">
        <v>28.668649494770776</v>
      </c>
      <c r="K3099" s="47">
        <v>3.0619999999999998</v>
      </c>
      <c r="L3099" s="47">
        <v>2.2411727383669915E-2</v>
      </c>
      <c r="M3099" s="47">
        <v>3.0844117273836695</v>
      </c>
      <c r="N3099" s="47">
        <v>3.0632447483333252</v>
      </c>
      <c r="O3099" s="47">
        <v>31.719000000000001</v>
      </c>
      <c r="P3099" s="47">
        <v>0.23216119558544285</v>
      </c>
      <c r="Q3099" s="47">
        <v>31.951161195585446</v>
      </c>
      <c r="R3099" s="47">
        <v>31.731894243104101</v>
      </c>
      <c r="S3099" s="47"/>
      <c r="T3099" s="47">
        <v>106.33900000000006</v>
      </c>
      <c r="U3099" s="47">
        <v>0.77832811177402883</v>
      </c>
      <c r="V3099" s="47">
        <v>107.11732811177409</v>
      </c>
      <c r="W3099" s="47">
        <v>106.38222837786338</v>
      </c>
      <c r="X3099" s="47">
        <v>8.9369999999999976</v>
      </c>
      <c r="Y3099" s="47">
        <v>6.5412673947700187E-2</v>
      </c>
      <c r="Z3099" s="47">
        <v>9.0024126739476973</v>
      </c>
      <c r="AA3099" s="47">
        <v>8.9406330228134951</v>
      </c>
      <c r="AB3099" s="47">
        <v>115.27600000000005</v>
      </c>
      <c r="AC3099" s="47">
        <v>0.84374078572172906</v>
      </c>
      <c r="AD3099" s="47">
        <v>116.11974078572179</v>
      </c>
      <c r="AE3099" s="47">
        <v>115.32286140067689</v>
      </c>
    </row>
    <row r="3100" spans="1:31" ht="13" x14ac:dyDescent="0.3">
      <c r="A3100" s="46">
        <v>45421</v>
      </c>
      <c r="B3100" s="44">
        <v>1</v>
      </c>
      <c r="C3100" s="44" t="s">
        <v>3</v>
      </c>
      <c r="D3100" s="45">
        <v>22.644583999999998</v>
      </c>
      <c r="E3100" s="43">
        <v>6.9795380000000004E-3</v>
      </c>
      <c r="F3100" s="43"/>
      <c r="G3100" s="47">
        <v>27.221</v>
      </c>
      <c r="H3100" s="47">
        <v>0.21745133124941113</v>
      </c>
      <c r="I3100" s="47">
        <v>27.438451331249411</v>
      </c>
      <c r="J3100" s="47">
        <v>27.246943617521808</v>
      </c>
      <c r="K3100" s="47">
        <v>2.968</v>
      </c>
      <c r="L3100" s="47">
        <v>2.3709472508293312E-2</v>
      </c>
      <c r="M3100" s="47">
        <v>2.9917094725082931</v>
      </c>
      <c r="N3100" s="47">
        <v>2.9708287225599617</v>
      </c>
      <c r="O3100" s="47">
        <v>30.189</v>
      </c>
      <c r="P3100" s="47">
        <v>0.24116080375770443</v>
      </c>
      <c r="Q3100" s="47">
        <v>30.430160803757705</v>
      </c>
      <c r="R3100" s="47">
        <v>30.217772340081769</v>
      </c>
      <c r="S3100" s="47"/>
      <c r="T3100" s="47">
        <v>101.04099999999998</v>
      </c>
      <c r="U3100" s="47">
        <v>0.80715256459247453</v>
      </c>
      <c r="V3100" s="47">
        <v>101.84815256459245</v>
      </c>
      <c r="W3100" s="47">
        <v>101.13729951353808</v>
      </c>
      <c r="X3100" s="47">
        <v>8.4859999999999989</v>
      </c>
      <c r="Y3100" s="47">
        <v>6.7789280224183637E-2</v>
      </c>
      <c r="Z3100" s="47">
        <v>8.5537892802241817</v>
      </c>
      <c r="AA3100" s="47">
        <v>8.4940877828988643</v>
      </c>
      <c r="AB3100" s="47">
        <v>109.52699999999999</v>
      </c>
      <c r="AC3100" s="47">
        <v>0.87494184481665815</v>
      </c>
      <c r="AD3100" s="47">
        <v>110.40194184481663</v>
      </c>
      <c r="AE3100" s="47">
        <v>109.63138729643694</v>
      </c>
    </row>
    <row r="3101" spans="1:31" ht="13" x14ac:dyDescent="0.3">
      <c r="A3101" s="46">
        <v>45421</v>
      </c>
      <c r="B3101" s="44">
        <v>2</v>
      </c>
      <c r="C3101" s="44" t="s">
        <v>3</v>
      </c>
      <c r="D3101" s="45">
        <v>25.629092</v>
      </c>
      <c r="E3101" s="43">
        <v>6.9220430000000001E-3</v>
      </c>
      <c r="F3101" s="43"/>
      <c r="G3101" s="47">
        <v>26.463000000000001</v>
      </c>
      <c r="H3101" s="47">
        <v>0.17182827885688526</v>
      </c>
      <c r="I3101" s="47">
        <v>26.634828278856887</v>
      </c>
      <c r="J3101" s="47">
        <v>26.450460852213023</v>
      </c>
      <c r="K3101" s="47">
        <v>2.8569999999999998</v>
      </c>
      <c r="L3101" s="47">
        <v>1.8550934992031181E-2</v>
      </c>
      <c r="M3101" s="47">
        <v>2.875550934992031</v>
      </c>
      <c r="N3101" s="47">
        <v>2.8556462477713258</v>
      </c>
      <c r="O3101" s="47">
        <v>29.32</v>
      </c>
      <c r="P3101" s="47">
        <v>0.19037921384891643</v>
      </c>
      <c r="Q3101" s="47">
        <v>29.510379213848918</v>
      </c>
      <c r="R3101" s="47">
        <v>29.306107099984349</v>
      </c>
      <c r="S3101" s="47"/>
      <c r="T3101" s="47">
        <v>96.89</v>
      </c>
      <c r="U3101" s="47">
        <v>0.62912148805666823</v>
      </c>
      <c r="V3101" s="47">
        <v>97.519121488056669</v>
      </c>
      <c r="W3101" s="47">
        <v>96.844089935794116</v>
      </c>
      <c r="X3101" s="47">
        <v>8.1850000000000005</v>
      </c>
      <c r="Y3101" s="47">
        <v>5.314644834083837E-2</v>
      </c>
      <c r="Z3101" s="47">
        <v>8.2381464483408386</v>
      </c>
      <c r="AA3101" s="47">
        <v>8.1811216443851258</v>
      </c>
      <c r="AB3101" s="47">
        <v>105.075</v>
      </c>
      <c r="AC3101" s="47">
        <v>0.6822679363975066</v>
      </c>
      <c r="AD3101" s="47">
        <v>105.75726793639751</v>
      </c>
      <c r="AE3101" s="47">
        <v>105.02521158017925</v>
      </c>
    </row>
    <row r="3102" spans="1:31" ht="13" x14ac:dyDescent="0.3">
      <c r="A3102" s="46">
        <v>45421</v>
      </c>
      <c r="B3102" s="44">
        <v>3</v>
      </c>
      <c r="C3102" s="44" t="s">
        <v>3</v>
      </c>
      <c r="D3102" s="45">
        <v>14.365589</v>
      </c>
      <c r="E3102" s="43">
        <v>7.2868569999999999E-3</v>
      </c>
      <c r="F3102" s="43"/>
      <c r="G3102" s="47">
        <v>25.748000000000005</v>
      </c>
      <c r="H3102" s="47">
        <v>0.29189434054172336</v>
      </c>
      <c r="I3102" s="47">
        <v>26.039894340541728</v>
      </c>
      <c r="J3102" s="47">
        <v>25.850145354187092</v>
      </c>
      <c r="K3102" s="47">
        <v>2.8260000000000001</v>
      </c>
      <c r="L3102" s="47">
        <v>3.2037183717994022E-2</v>
      </c>
      <c r="M3102" s="47">
        <v>2.8580371837179941</v>
      </c>
      <c r="N3102" s="47">
        <v>2.8372110754595585</v>
      </c>
      <c r="O3102" s="47">
        <v>28.574000000000005</v>
      </c>
      <c r="P3102" s="47">
        <v>0.32393152425971738</v>
      </c>
      <c r="Q3102" s="47">
        <v>28.897931524259722</v>
      </c>
      <c r="R3102" s="47">
        <v>28.687356429646648</v>
      </c>
      <c r="S3102" s="47"/>
      <c r="T3102" s="47">
        <v>94.893000000000043</v>
      </c>
      <c r="U3102" s="47">
        <v>1.0757623759913688</v>
      </c>
      <c r="V3102" s="47">
        <v>95.968762375991417</v>
      </c>
      <c r="W3102" s="47">
        <v>95.269451728090587</v>
      </c>
      <c r="X3102" s="47">
        <v>8.1030000000000015</v>
      </c>
      <c r="Y3102" s="47">
        <v>9.1860332507751455E-2</v>
      </c>
      <c r="Z3102" s="47">
        <v>8.1948603325077531</v>
      </c>
      <c r="AA3102" s="47">
        <v>8.1351455571297961</v>
      </c>
      <c r="AB3102" s="47">
        <v>102.99600000000004</v>
      </c>
      <c r="AC3102" s="47">
        <v>1.1676227084991202</v>
      </c>
      <c r="AD3102" s="47">
        <v>104.16362270849918</v>
      </c>
      <c r="AE3102" s="47">
        <v>103.40459728522038</v>
      </c>
    </row>
    <row r="3103" spans="1:31" ht="13" x14ac:dyDescent="0.3">
      <c r="A3103" s="46">
        <v>45421</v>
      </c>
      <c r="B3103" s="44">
        <v>4</v>
      </c>
      <c r="C3103" s="44" t="s">
        <v>3</v>
      </c>
      <c r="D3103" s="45">
        <v>17.142059</v>
      </c>
      <c r="E3103" s="43">
        <v>6.9539950000000001E-3</v>
      </c>
      <c r="F3103" s="43"/>
      <c r="G3103" s="47">
        <v>25.346</v>
      </c>
      <c r="H3103" s="47">
        <v>0.27609916272929219</v>
      </c>
      <c r="I3103" s="47">
        <v>25.622099162729292</v>
      </c>
      <c r="J3103" s="47">
        <v>25.443923213262167</v>
      </c>
      <c r="K3103" s="47">
        <v>2.8050000000000002</v>
      </c>
      <c r="L3103" s="47">
        <v>3.0555438785436151E-2</v>
      </c>
      <c r="M3103" s="47">
        <v>2.8355554387854363</v>
      </c>
      <c r="N3103" s="47">
        <v>2.8158370004418996</v>
      </c>
      <c r="O3103" s="47">
        <v>28.151</v>
      </c>
      <c r="P3103" s="47">
        <v>0.30665460151472834</v>
      </c>
      <c r="Q3103" s="47">
        <v>28.457654601514729</v>
      </c>
      <c r="R3103" s="47">
        <v>28.259760213704066</v>
      </c>
      <c r="S3103" s="47"/>
      <c r="T3103" s="47">
        <v>94.251000000000019</v>
      </c>
      <c r="U3103" s="47">
        <v>1.0266954228043288</v>
      </c>
      <c r="V3103" s="47">
        <v>95.277695422804342</v>
      </c>
      <c r="W3103" s="47">
        <v>94.615134805222638</v>
      </c>
      <c r="X3103" s="47">
        <v>7.9820000000000002</v>
      </c>
      <c r="Y3103" s="47">
        <v>8.694955878265645E-2</v>
      </c>
      <c r="Z3103" s="47">
        <v>8.0689495587826574</v>
      </c>
      <c r="AA3103" s="47">
        <v>8.0128381238956301</v>
      </c>
      <c r="AB3103" s="47">
        <v>102.23300000000002</v>
      </c>
      <c r="AC3103" s="47">
        <v>1.1136449815869853</v>
      </c>
      <c r="AD3103" s="47">
        <v>103.346644981587</v>
      </c>
      <c r="AE3103" s="47">
        <v>102.62797292911827</v>
      </c>
    </row>
    <row r="3104" spans="1:31" ht="13" x14ac:dyDescent="0.3">
      <c r="A3104" s="46">
        <v>45421</v>
      </c>
      <c r="B3104" s="44">
        <v>5</v>
      </c>
      <c r="C3104" s="44" t="s">
        <v>3</v>
      </c>
      <c r="D3104" s="45">
        <v>17.690843000000001</v>
      </c>
      <c r="E3104" s="43">
        <v>6.9725050000000004E-3</v>
      </c>
      <c r="F3104" s="43"/>
      <c r="G3104" s="47">
        <v>26.088000000000001</v>
      </c>
      <c r="H3104" s="47">
        <v>0.22403607420135213</v>
      </c>
      <c r="I3104" s="47">
        <v>26.312036074201352</v>
      </c>
      <c r="J3104" s="47">
        <v>26.128575271113803</v>
      </c>
      <c r="K3104" s="47">
        <v>2.8689999999999998</v>
      </c>
      <c r="L3104" s="47">
        <v>2.4638128522066819E-2</v>
      </c>
      <c r="M3104" s="47">
        <v>2.8936381285220665</v>
      </c>
      <c r="N3104" s="47">
        <v>2.8734622222027557</v>
      </c>
      <c r="O3104" s="47">
        <v>28.957000000000001</v>
      </c>
      <c r="P3104" s="47">
        <v>0.24867420272341895</v>
      </c>
      <c r="Q3104" s="47">
        <v>29.205674202723419</v>
      </c>
      <c r="R3104" s="47">
        <v>29.002037493316557</v>
      </c>
      <c r="S3104" s="47"/>
      <c r="T3104" s="47">
        <v>96.797000000000011</v>
      </c>
      <c r="U3104" s="47">
        <v>0.83126417795416596</v>
      </c>
      <c r="V3104" s="47">
        <v>97.628264177954179</v>
      </c>
      <c r="W3104" s="47">
        <v>96.947550617832064</v>
      </c>
      <c r="X3104" s="47">
        <v>8.1639999999999997</v>
      </c>
      <c r="Y3104" s="47">
        <v>7.0110031806954867E-2</v>
      </c>
      <c r="Z3104" s="47">
        <v>8.2341100318069547</v>
      </c>
      <c r="AA3104" s="47">
        <v>8.1766976584396307</v>
      </c>
      <c r="AB3104" s="47">
        <v>104.96100000000001</v>
      </c>
      <c r="AC3104" s="47">
        <v>0.90137420976112081</v>
      </c>
      <c r="AD3104" s="47">
        <v>105.86237420976113</v>
      </c>
      <c r="AE3104" s="47">
        <v>105.1242482762717</v>
      </c>
    </row>
    <row r="3105" spans="1:31" ht="13" x14ac:dyDescent="0.3">
      <c r="A3105" s="46">
        <v>45421</v>
      </c>
      <c r="B3105" s="44">
        <v>6</v>
      </c>
      <c r="C3105" s="44" t="s">
        <v>3</v>
      </c>
      <c r="D3105" s="45">
        <v>24.444845000000001</v>
      </c>
      <c r="E3105" s="43">
        <v>6.9978369999999998E-3</v>
      </c>
      <c r="F3105" s="43"/>
      <c r="G3105" s="47">
        <v>27.690999999999999</v>
      </c>
      <c r="H3105" s="47">
        <v>0.26119782905740563</v>
      </c>
      <c r="I3105" s="47">
        <v>27.952197829057404</v>
      </c>
      <c r="J3105" s="47">
        <v>27.756592904857907</v>
      </c>
      <c r="K3105" s="47">
        <v>2.9549999999999996</v>
      </c>
      <c r="L3105" s="47">
        <v>2.7873301248226266E-2</v>
      </c>
      <c r="M3105" s="47">
        <v>2.982873301248226</v>
      </c>
      <c r="N3105" s="47">
        <v>2.9619996400944388</v>
      </c>
      <c r="O3105" s="47">
        <v>30.645999999999997</v>
      </c>
      <c r="P3105" s="47">
        <v>0.28907113030563192</v>
      </c>
      <c r="Q3105" s="47">
        <v>30.93507113030563</v>
      </c>
      <c r="R3105" s="47">
        <v>30.718592544952347</v>
      </c>
      <c r="S3105" s="47"/>
      <c r="T3105" s="47">
        <v>104.65400000000002</v>
      </c>
      <c r="U3105" s="47">
        <v>0.98715819588219056</v>
      </c>
      <c r="V3105" s="47">
        <v>105.64115819588221</v>
      </c>
      <c r="W3105" s="47">
        <v>104.90189859033622</v>
      </c>
      <c r="X3105" s="47">
        <v>8.6759999999999984</v>
      </c>
      <c r="Y3105" s="47">
        <v>8.1837144375502907E-2</v>
      </c>
      <c r="Z3105" s="47">
        <v>8.7578371443755021</v>
      </c>
      <c r="AA3105" s="47">
        <v>8.6965512275666175</v>
      </c>
      <c r="AB3105" s="47">
        <v>113.33000000000003</v>
      </c>
      <c r="AC3105" s="47">
        <v>1.0689953402576935</v>
      </c>
      <c r="AD3105" s="47">
        <v>114.39899534025771</v>
      </c>
      <c r="AE3105" s="47">
        <v>113.59844981790283</v>
      </c>
    </row>
    <row r="3106" spans="1:31" ht="13" x14ac:dyDescent="0.3">
      <c r="A3106" s="46">
        <v>45421</v>
      </c>
      <c r="B3106" s="44">
        <v>7</v>
      </c>
      <c r="C3106" s="44" t="s">
        <v>3</v>
      </c>
      <c r="D3106" s="45">
        <v>32.172699999999999</v>
      </c>
      <c r="E3106" s="43">
        <v>7.2027460000000003E-3</v>
      </c>
      <c r="F3106" s="43"/>
      <c r="G3106" s="47">
        <v>31.019999999999996</v>
      </c>
      <c r="H3106" s="47">
        <v>1.870928829914921E-2</v>
      </c>
      <c r="I3106" s="47">
        <v>31.038709288299145</v>
      </c>
      <c r="J3106" s="47">
        <v>30.815145349127686</v>
      </c>
      <c r="K3106" s="47">
        <v>3.3819999999999997</v>
      </c>
      <c r="L3106" s="47">
        <v>2.0398069963804841E-3</v>
      </c>
      <c r="M3106" s="47">
        <v>3.38403980699638</v>
      </c>
      <c r="N3106" s="47">
        <v>3.3596654278126961</v>
      </c>
      <c r="O3106" s="47">
        <v>34.401999999999994</v>
      </c>
      <c r="P3106" s="47">
        <v>2.0749095295529693E-2</v>
      </c>
      <c r="Q3106" s="47">
        <v>34.422749095295522</v>
      </c>
      <c r="R3106" s="47">
        <v>34.174810776940383</v>
      </c>
      <c r="S3106" s="47"/>
      <c r="T3106" s="47">
        <v>116.72600000000003</v>
      </c>
      <c r="U3106" s="47">
        <v>7.040168878164059E-2</v>
      </c>
      <c r="V3106" s="47">
        <v>116.79640168878167</v>
      </c>
      <c r="W3106" s="47">
        <v>115.9551468737034</v>
      </c>
      <c r="X3106" s="47">
        <v>9.5189999999999984</v>
      </c>
      <c r="Y3106" s="47">
        <v>5.7412545235203515E-3</v>
      </c>
      <c r="Z3106" s="47">
        <v>9.5247412545235193</v>
      </c>
      <c r="AA3106" s="47">
        <v>9.4561369625514651</v>
      </c>
      <c r="AB3106" s="47">
        <v>126.24500000000003</v>
      </c>
      <c r="AC3106" s="47">
        <v>7.6142943305160943E-2</v>
      </c>
      <c r="AD3106" s="47">
        <v>126.32114294330519</v>
      </c>
      <c r="AE3106" s="47">
        <v>125.41128383625487</v>
      </c>
    </row>
    <row r="3107" spans="1:31" ht="13" x14ac:dyDescent="0.3">
      <c r="A3107" s="46">
        <v>45421</v>
      </c>
      <c r="B3107" s="44">
        <v>8</v>
      </c>
      <c r="C3107" s="44" t="s">
        <v>5</v>
      </c>
      <c r="D3107" s="45">
        <v>25.720514000000001</v>
      </c>
      <c r="E3107" s="43">
        <v>7.3141259999999998E-3</v>
      </c>
      <c r="F3107" s="43"/>
      <c r="G3107" s="47">
        <v>34.823000000000008</v>
      </c>
      <c r="H3107" s="47">
        <v>0.17110761445016409</v>
      </c>
      <c r="I3107" s="47">
        <v>34.994107614450172</v>
      </c>
      <c r="J3107" s="47">
        <v>34.738156302100521</v>
      </c>
      <c r="K3107" s="47">
        <v>3.5500000000000003</v>
      </c>
      <c r="L3107" s="47">
        <v>1.744341473445948E-2</v>
      </c>
      <c r="M3107" s="47">
        <v>3.5674434147344596</v>
      </c>
      <c r="N3107" s="47">
        <v>3.5413506841012214</v>
      </c>
      <c r="O3107" s="47">
        <v>38.373000000000005</v>
      </c>
      <c r="P3107" s="47">
        <v>0.18855102918462358</v>
      </c>
      <c r="Q3107" s="47">
        <v>38.561551029184635</v>
      </c>
      <c r="R3107" s="47">
        <v>38.279506986201739</v>
      </c>
      <c r="S3107" s="47"/>
      <c r="T3107" s="47">
        <v>130.63800000000003</v>
      </c>
      <c r="U3107" s="47">
        <v>0.64190783495220216</v>
      </c>
      <c r="V3107" s="47">
        <v>131.27990783495224</v>
      </c>
      <c r="W3107" s="47">
        <v>130.31971004777901</v>
      </c>
      <c r="X3107" s="47">
        <v>10.207999999999998</v>
      </c>
      <c r="Y3107" s="47">
        <v>5.0158416227989382E-2</v>
      </c>
      <c r="Z3107" s="47">
        <v>10.258158416227987</v>
      </c>
      <c r="AA3107" s="47">
        <v>10.183128953043735</v>
      </c>
      <c r="AB3107" s="47">
        <v>140.84600000000003</v>
      </c>
      <c r="AC3107" s="47">
        <v>0.69206625118019149</v>
      </c>
      <c r="AD3107" s="47">
        <v>141.53806625118023</v>
      </c>
      <c r="AE3107" s="47">
        <v>140.50283900082275</v>
      </c>
    </row>
    <row r="3108" spans="1:31" ht="13" x14ac:dyDescent="0.3">
      <c r="A3108" s="46">
        <v>45421</v>
      </c>
      <c r="B3108" s="44">
        <v>9</v>
      </c>
      <c r="C3108" s="44" t="s">
        <v>5</v>
      </c>
      <c r="D3108" s="45">
        <v>31.628568000000001</v>
      </c>
      <c r="E3108" s="43">
        <v>7.1291239999999997E-3</v>
      </c>
      <c r="F3108" s="43"/>
      <c r="G3108" s="47">
        <v>38.646000000000001</v>
      </c>
      <c r="H3108" s="47">
        <v>0.31989615981225994</v>
      </c>
      <c r="I3108" s="47">
        <v>38.96589615981226</v>
      </c>
      <c r="J3108" s="47">
        <v>38.688103454317833</v>
      </c>
      <c r="K3108" s="47">
        <v>3.8430000000000004</v>
      </c>
      <c r="L3108" s="47">
        <v>3.1810819804339772E-2</v>
      </c>
      <c r="M3108" s="47">
        <v>3.8748108198043401</v>
      </c>
      <c r="N3108" s="47">
        <v>3.8471868129934133</v>
      </c>
      <c r="O3108" s="47">
        <v>42.489000000000004</v>
      </c>
      <c r="P3108" s="47">
        <v>0.35170697961659969</v>
      </c>
      <c r="Q3108" s="47">
        <v>42.840706979616598</v>
      </c>
      <c r="R3108" s="47">
        <v>42.535290267311247</v>
      </c>
      <c r="S3108" s="47"/>
      <c r="T3108" s="47">
        <v>144.23499999999999</v>
      </c>
      <c r="U3108" s="47">
        <v>1.1939197487585083</v>
      </c>
      <c r="V3108" s="47">
        <v>145.42891974875849</v>
      </c>
      <c r="W3108" s="47">
        <v>144.39213894668353</v>
      </c>
      <c r="X3108" s="47">
        <v>11.018000000000004</v>
      </c>
      <c r="Y3108" s="47">
        <v>9.1202605413535198E-2</v>
      </c>
      <c r="Z3108" s="47">
        <v>11.10920260541354</v>
      </c>
      <c r="AA3108" s="47">
        <v>11.030003722498423</v>
      </c>
      <c r="AB3108" s="47">
        <v>155.25299999999999</v>
      </c>
      <c r="AC3108" s="47">
        <v>1.2851223541720436</v>
      </c>
      <c r="AD3108" s="47">
        <v>156.53812235417203</v>
      </c>
      <c r="AE3108" s="47">
        <v>155.42214266918197</v>
      </c>
    </row>
    <row r="3109" spans="1:31" ht="13" x14ac:dyDescent="0.3">
      <c r="A3109" s="46">
        <v>45421</v>
      </c>
      <c r="B3109" s="44">
        <v>10</v>
      </c>
      <c r="C3109" s="44" t="s">
        <v>5</v>
      </c>
      <c r="D3109" s="45">
        <v>26.721723999999998</v>
      </c>
      <c r="E3109" s="43">
        <v>7.0586470000000004E-3</v>
      </c>
      <c r="F3109" s="43"/>
      <c r="G3109" s="47">
        <v>41.481000000000009</v>
      </c>
      <c r="H3109" s="47">
        <v>0.25683990010192298</v>
      </c>
      <c r="I3109" s="47">
        <v>41.737839900101932</v>
      </c>
      <c r="J3109" s="47">
        <v>41.443227221704596</v>
      </c>
      <c r="K3109" s="47">
        <v>4.1890000000000001</v>
      </c>
      <c r="L3109" s="47">
        <v>2.5937232504687813E-2</v>
      </c>
      <c r="M3109" s="47">
        <v>4.2149372325046874</v>
      </c>
      <c r="N3109" s="47">
        <v>4.1851854784532794</v>
      </c>
      <c r="O3109" s="47">
        <v>45.670000000000009</v>
      </c>
      <c r="P3109" s="47">
        <v>0.2827771326066108</v>
      </c>
      <c r="Q3109" s="47">
        <v>45.95277713260662</v>
      </c>
      <c r="R3109" s="47">
        <v>45.628412700157874</v>
      </c>
      <c r="S3109" s="47"/>
      <c r="T3109" s="47">
        <v>153.03399999999999</v>
      </c>
      <c r="U3109" s="47">
        <v>0.94754796827939713</v>
      </c>
      <c r="V3109" s="47">
        <v>153.98154796827939</v>
      </c>
      <c r="W3109" s="47">
        <v>152.89464657665772</v>
      </c>
      <c r="X3109" s="47">
        <v>11.494999999999999</v>
      </c>
      <c r="Y3109" s="47">
        <v>7.1174143624107525E-2</v>
      </c>
      <c r="Z3109" s="47">
        <v>11.566174143624107</v>
      </c>
      <c r="AA3109" s="47">
        <v>11.484532603203736</v>
      </c>
      <c r="AB3109" s="47">
        <v>164.529</v>
      </c>
      <c r="AC3109" s="47">
        <v>1.0187221119035046</v>
      </c>
      <c r="AD3109" s="47">
        <v>165.54772211190348</v>
      </c>
      <c r="AE3109" s="47">
        <v>164.37917917986147</v>
      </c>
    </row>
    <row r="3110" spans="1:31" ht="13" x14ac:dyDescent="0.3">
      <c r="A3110" s="46">
        <v>45421</v>
      </c>
      <c r="B3110" s="44">
        <v>11</v>
      </c>
      <c r="C3110" s="44" t="s">
        <v>5</v>
      </c>
      <c r="D3110" s="45">
        <v>23.824950999999999</v>
      </c>
      <c r="E3110" s="43">
        <v>6.842931E-3</v>
      </c>
      <c r="F3110" s="43"/>
      <c r="G3110" s="47">
        <v>43.478999999999999</v>
      </c>
      <c r="H3110" s="47">
        <v>0.34449935881597721</v>
      </c>
      <c r="I3110" s="47">
        <v>43.82349935881598</v>
      </c>
      <c r="J3110" s="47">
        <v>43.523618176525055</v>
      </c>
      <c r="K3110" s="47">
        <v>4.2519999999999998</v>
      </c>
      <c r="L3110" s="47">
        <v>3.3690086563295731E-2</v>
      </c>
      <c r="M3110" s="47">
        <v>4.2856900865632959</v>
      </c>
      <c r="N3110" s="47">
        <v>4.256363405013559</v>
      </c>
      <c r="O3110" s="47">
        <v>47.731000000000002</v>
      </c>
      <c r="P3110" s="47">
        <v>0.37818944537927296</v>
      </c>
      <c r="Q3110" s="47">
        <v>48.109189445379272</v>
      </c>
      <c r="R3110" s="47">
        <v>47.779981581538614</v>
      </c>
      <c r="S3110" s="47"/>
      <c r="T3110" s="47">
        <v>159.1580000000001</v>
      </c>
      <c r="U3110" s="47">
        <v>1.2610646277612949</v>
      </c>
      <c r="V3110" s="47">
        <v>160.4190646277614</v>
      </c>
      <c r="W3110" s="47">
        <v>159.32132803742908</v>
      </c>
      <c r="X3110" s="47">
        <v>12.104999999999999</v>
      </c>
      <c r="Y3110" s="47">
        <v>9.5912158478056161E-2</v>
      </c>
      <c r="Z3110" s="47">
        <v>12.200912158478054</v>
      </c>
      <c r="AA3110" s="47">
        <v>12.117422158440528</v>
      </c>
      <c r="AB3110" s="47">
        <v>171.26300000000009</v>
      </c>
      <c r="AC3110" s="47">
        <v>1.3569767862393511</v>
      </c>
      <c r="AD3110" s="47">
        <v>172.61997678623945</v>
      </c>
      <c r="AE3110" s="47">
        <v>171.4387501958696</v>
      </c>
    </row>
    <row r="3111" spans="1:31" ht="13" x14ac:dyDescent="0.3">
      <c r="A3111" s="46">
        <v>45421</v>
      </c>
      <c r="B3111" s="44">
        <v>12</v>
      </c>
      <c r="C3111" s="44" t="s">
        <v>5</v>
      </c>
      <c r="D3111" s="45">
        <v>23.267074000000001</v>
      </c>
      <c r="E3111" s="43">
        <v>6.7443390000000002E-3</v>
      </c>
      <c r="F3111" s="43"/>
      <c r="G3111" s="47">
        <v>44.927999999999997</v>
      </c>
      <c r="H3111" s="47">
        <v>0.31434986319134156</v>
      </c>
      <c r="I3111" s="47">
        <v>45.242349863191336</v>
      </c>
      <c r="J3111" s="47">
        <v>44.93722011855737</v>
      </c>
      <c r="K3111" s="47">
        <v>4.274</v>
      </c>
      <c r="L3111" s="47">
        <v>2.9904098007474046E-2</v>
      </c>
      <c r="M3111" s="47">
        <v>4.3039040980074743</v>
      </c>
      <c r="N3111" s="47">
        <v>4.2748771097470222</v>
      </c>
      <c r="O3111" s="47">
        <v>49.201999999999998</v>
      </c>
      <c r="P3111" s="47">
        <v>0.34425396119881563</v>
      </c>
      <c r="Q3111" s="47">
        <v>49.546253961198808</v>
      </c>
      <c r="R3111" s="47">
        <v>49.212097228304394</v>
      </c>
      <c r="S3111" s="47"/>
      <c r="T3111" s="47">
        <v>163.21699999999998</v>
      </c>
      <c r="U3111" s="47">
        <v>1.1419881058694175</v>
      </c>
      <c r="V3111" s="47">
        <v>164.3589881058694</v>
      </c>
      <c r="W3111" s="47">
        <v>163.25049537238644</v>
      </c>
      <c r="X3111" s="47">
        <v>12.290999999999997</v>
      </c>
      <c r="Y3111" s="47">
        <v>8.5997021200248797E-2</v>
      </c>
      <c r="Z3111" s="47">
        <v>12.376997021200246</v>
      </c>
      <c r="AA3111" s="47">
        <v>12.293522357487282</v>
      </c>
      <c r="AB3111" s="47">
        <v>175.50799999999998</v>
      </c>
      <c r="AC3111" s="47">
        <v>1.2279851270696662</v>
      </c>
      <c r="AD3111" s="47">
        <v>176.73598512706965</v>
      </c>
      <c r="AE3111" s="47">
        <v>175.54401772987373</v>
      </c>
    </row>
    <row r="3112" spans="1:31" ht="13" x14ac:dyDescent="0.3">
      <c r="A3112" s="46">
        <v>45421</v>
      </c>
      <c r="B3112" s="44">
        <v>13</v>
      </c>
      <c r="C3112" s="44" t="s">
        <v>5</v>
      </c>
      <c r="D3112" s="45">
        <v>22.597601000000001</v>
      </c>
      <c r="E3112" s="43">
        <v>6.8055950000000002E-3</v>
      </c>
      <c r="F3112" s="43"/>
      <c r="G3112" s="47">
        <v>44.597999999999992</v>
      </c>
      <c r="H3112" s="47">
        <v>0.1454196361707667</v>
      </c>
      <c r="I3112" s="47">
        <v>44.743419636170756</v>
      </c>
      <c r="J3112" s="47">
        <v>44.438914043211931</v>
      </c>
      <c r="K3112" s="47">
        <v>4.2520000000000007</v>
      </c>
      <c r="L3112" s="47">
        <v>1.3864395107361321E-2</v>
      </c>
      <c r="M3112" s="47">
        <v>4.2658643951073616</v>
      </c>
      <c r="N3112" s="47">
        <v>4.2368326497093411</v>
      </c>
      <c r="O3112" s="47">
        <v>48.849999999999994</v>
      </c>
      <c r="P3112" s="47">
        <v>0.15928403127812801</v>
      </c>
      <c r="Q3112" s="47">
        <v>49.009284031278121</v>
      </c>
      <c r="R3112" s="47">
        <v>48.675746692921273</v>
      </c>
      <c r="S3112" s="47"/>
      <c r="T3112" s="47">
        <v>162.38700000000011</v>
      </c>
      <c r="U3112" s="47">
        <v>0.52949142245980341</v>
      </c>
      <c r="V3112" s="47">
        <v>162.91649142245993</v>
      </c>
      <c r="W3112" s="47">
        <v>161.80774776301769</v>
      </c>
      <c r="X3112" s="47">
        <v>12.324999999999996</v>
      </c>
      <c r="Y3112" s="47">
        <v>4.0187833889517445E-2</v>
      </c>
      <c r="Z3112" s="47">
        <v>12.365187833889513</v>
      </c>
      <c r="AA3112" s="47">
        <v>12.281035373393133</v>
      </c>
      <c r="AB3112" s="47">
        <v>174.7120000000001</v>
      </c>
      <c r="AC3112" s="47">
        <v>0.56967925634932082</v>
      </c>
      <c r="AD3112" s="47">
        <v>175.28167925634943</v>
      </c>
      <c r="AE3112" s="47">
        <v>174.08878313641083</v>
      </c>
    </row>
    <row r="3113" spans="1:31" ht="13" x14ac:dyDescent="0.3">
      <c r="A3113" s="46">
        <v>45421</v>
      </c>
      <c r="B3113" s="44">
        <v>14</v>
      </c>
      <c r="C3113" s="44" t="s">
        <v>5</v>
      </c>
      <c r="D3113" s="45">
        <v>26.402812999999998</v>
      </c>
      <c r="E3113" s="43">
        <v>6.7444530000000001E-3</v>
      </c>
      <c r="F3113" s="43"/>
      <c r="G3113" s="47">
        <v>45.137</v>
      </c>
      <c r="H3113" s="47">
        <v>0.17520695556845337</v>
      </c>
      <c r="I3113" s="47">
        <v>45.312206955568456</v>
      </c>
      <c r="J3113" s="47">
        <v>45.006600905430346</v>
      </c>
      <c r="K3113" s="47">
        <v>4.3380000000000001</v>
      </c>
      <c r="L3113" s="47">
        <v>1.6838686072533634E-2</v>
      </c>
      <c r="M3113" s="47">
        <v>4.3548386860725339</v>
      </c>
      <c r="N3113" s="47">
        <v>4.3254676812317356</v>
      </c>
      <c r="O3113" s="47">
        <v>49.475000000000001</v>
      </c>
      <c r="P3113" s="47">
        <v>0.192045641640987</v>
      </c>
      <c r="Q3113" s="47">
        <v>49.667045641640989</v>
      </c>
      <c r="R3113" s="47">
        <v>49.332068586662082</v>
      </c>
      <c r="S3113" s="47"/>
      <c r="T3113" s="47">
        <v>163.28299999999999</v>
      </c>
      <c r="U3113" s="47">
        <v>0.6338107833060187</v>
      </c>
      <c r="V3113" s="47">
        <v>163.916810783306</v>
      </c>
      <c r="W3113" s="47">
        <v>162.8112815570681</v>
      </c>
      <c r="X3113" s="47">
        <v>12.296999999999995</v>
      </c>
      <c r="Y3113" s="47">
        <v>4.7732900561075618E-2</v>
      </c>
      <c r="Z3113" s="47">
        <v>12.344732900561072</v>
      </c>
      <c r="AA3113" s="47">
        <v>12.261474429715683</v>
      </c>
      <c r="AB3113" s="47">
        <v>175.57999999999998</v>
      </c>
      <c r="AC3113" s="47">
        <v>0.6815436838670943</v>
      </c>
      <c r="AD3113" s="47">
        <v>176.26154368386707</v>
      </c>
      <c r="AE3113" s="47">
        <v>175.07275598678379</v>
      </c>
    </row>
    <row r="3114" spans="1:31" ht="13" x14ac:dyDescent="0.3">
      <c r="A3114" s="46">
        <v>45421</v>
      </c>
      <c r="B3114" s="44">
        <v>15</v>
      </c>
      <c r="C3114" s="44" t="s">
        <v>5</v>
      </c>
      <c r="D3114" s="45">
        <v>22.758801999999999</v>
      </c>
      <c r="E3114" s="43">
        <v>6.5228489999999998E-3</v>
      </c>
      <c r="F3114" s="43"/>
      <c r="G3114" s="47">
        <v>44.072999999999993</v>
      </c>
      <c r="H3114" s="47">
        <v>0.59708522093228078</v>
      </c>
      <c r="I3114" s="47">
        <v>44.670085220932272</v>
      </c>
      <c r="J3114" s="47">
        <v>44.378709000218997</v>
      </c>
      <c r="K3114" s="47">
        <v>4.3520000000000003</v>
      </c>
      <c r="L3114" s="47">
        <v>5.8959337496818601E-2</v>
      </c>
      <c r="M3114" s="47">
        <v>4.410959337496819</v>
      </c>
      <c r="N3114" s="47">
        <v>4.3821873157931872</v>
      </c>
      <c r="O3114" s="47">
        <v>48.424999999999997</v>
      </c>
      <c r="P3114" s="47">
        <v>0.65604455842909937</v>
      </c>
      <c r="Q3114" s="47">
        <v>49.081044558429092</v>
      </c>
      <c r="R3114" s="47">
        <v>48.760896316012186</v>
      </c>
      <c r="S3114" s="47"/>
      <c r="T3114" s="47">
        <v>160.964</v>
      </c>
      <c r="U3114" s="47">
        <v>2.1806826288690049</v>
      </c>
      <c r="V3114" s="47">
        <v>163.14468262886899</v>
      </c>
      <c r="W3114" s="47">
        <v>162.08051449892795</v>
      </c>
      <c r="X3114" s="47">
        <v>12.145</v>
      </c>
      <c r="Y3114" s="47">
        <v>0.164536110730437</v>
      </c>
      <c r="Z3114" s="47">
        <v>12.309536110730436</v>
      </c>
      <c r="AA3114" s="47">
        <v>12.229242865420094</v>
      </c>
      <c r="AB3114" s="47">
        <v>173.10900000000001</v>
      </c>
      <c r="AC3114" s="47">
        <v>2.3452187395994417</v>
      </c>
      <c r="AD3114" s="47">
        <v>175.45421873959944</v>
      </c>
      <c r="AE3114" s="47">
        <v>174.30975736434806</v>
      </c>
    </row>
    <row r="3115" spans="1:31" ht="13" x14ac:dyDescent="0.3">
      <c r="A3115" s="46">
        <v>45421</v>
      </c>
      <c r="B3115" s="44">
        <v>16</v>
      </c>
      <c r="C3115" s="44" t="s">
        <v>5</v>
      </c>
      <c r="D3115" s="45">
        <v>21.144363999999999</v>
      </c>
      <c r="E3115" s="43">
        <v>6.7033889999999997E-3</v>
      </c>
      <c r="F3115" s="43"/>
      <c r="G3115" s="47">
        <v>42.356000000000002</v>
      </c>
      <c r="H3115" s="47">
        <v>0.34563063592344917</v>
      </c>
      <c r="I3115" s="47">
        <v>42.701630635923451</v>
      </c>
      <c r="J3115" s="47">
        <v>42.415384994836536</v>
      </c>
      <c r="K3115" s="47">
        <v>4.3339999999999996</v>
      </c>
      <c r="L3115" s="47">
        <v>3.5366020778454729E-2</v>
      </c>
      <c r="M3115" s="47">
        <v>4.3693660207784539</v>
      </c>
      <c r="N3115" s="47">
        <v>4.3400764606577935</v>
      </c>
      <c r="O3115" s="47">
        <v>46.69</v>
      </c>
      <c r="P3115" s="47">
        <v>0.38099665670190391</v>
      </c>
      <c r="Q3115" s="47">
        <v>47.070996656701908</v>
      </c>
      <c r="R3115" s="47">
        <v>46.755461455494327</v>
      </c>
      <c r="S3115" s="47"/>
      <c r="T3115" s="47">
        <v>154.49499999999989</v>
      </c>
      <c r="U3115" s="47">
        <v>1.2606999031304476</v>
      </c>
      <c r="V3115" s="47">
        <v>155.75569990313033</v>
      </c>
      <c r="W3115" s="47">
        <v>154.71160885771238</v>
      </c>
      <c r="X3115" s="47">
        <v>11.877000000000004</v>
      </c>
      <c r="Y3115" s="47">
        <v>9.6917911579535526E-2</v>
      </c>
      <c r="Z3115" s="47">
        <v>11.973917911579539</v>
      </c>
      <c r="AA3115" s="47">
        <v>11.893652081964154</v>
      </c>
      <c r="AB3115" s="47">
        <v>166.3719999999999</v>
      </c>
      <c r="AC3115" s="47">
        <v>1.3576178147099831</v>
      </c>
      <c r="AD3115" s="47">
        <v>167.72961781470988</v>
      </c>
      <c r="AE3115" s="47">
        <v>166.60526093967653</v>
      </c>
    </row>
    <row r="3116" spans="1:31" ht="13" x14ac:dyDescent="0.3">
      <c r="A3116" s="46">
        <v>45421</v>
      </c>
      <c r="B3116" s="44">
        <v>17</v>
      </c>
      <c r="C3116" s="44" t="s">
        <v>5</v>
      </c>
      <c r="D3116" s="45">
        <v>28.098471</v>
      </c>
      <c r="E3116" s="43">
        <v>6.8547189999999996E-3</v>
      </c>
      <c r="F3116" s="43"/>
      <c r="G3116" s="47">
        <v>39.725000000000001</v>
      </c>
      <c r="H3116" s="47">
        <v>0.41846197236701094</v>
      </c>
      <c r="I3116" s="47">
        <v>40.143461972367014</v>
      </c>
      <c r="J3116" s="47">
        <v>39.868289820859253</v>
      </c>
      <c r="K3116" s="47">
        <v>4.1639999999999997</v>
      </c>
      <c r="L3116" s="47">
        <v>4.3863452559754143E-2</v>
      </c>
      <c r="M3116" s="47">
        <v>4.2078634525597538</v>
      </c>
      <c r="N3116" s="47">
        <v>4.1790197310020867</v>
      </c>
      <c r="O3116" s="47">
        <v>43.889000000000003</v>
      </c>
      <c r="P3116" s="47">
        <v>0.46232542492676509</v>
      </c>
      <c r="Q3116" s="47">
        <v>44.35132542492677</v>
      </c>
      <c r="R3116" s="47">
        <v>44.047309551861339</v>
      </c>
      <c r="S3116" s="47"/>
      <c r="T3116" s="47">
        <v>145.55699999999996</v>
      </c>
      <c r="U3116" s="47">
        <v>1.5332931230163622</v>
      </c>
      <c r="V3116" s="47">
        <v>147.09029312301632</v>
      </c>
      <c r="W3116" s="47">
        <v>146.0820304960304</v>
      </c>
      <c r="X3116" s="47">
        <v>11.613999999999999</v>
      </c>
      <c r="Y3116" s="47">
        <v>0.12234153170724894</v>
      </c>
      <c r="Z3116" s="47">
        <v>11.736341531707248</v>
      </c>
      <c r="AA3116" s="47">
        <v>11.655892208419365</v>
      </c>
      <c r="AB3116" s="47">
        <v>157.17099999999996</v>
      </c>
      <c r="AC3116" s="47">
        <v>1.6556346547236112</v>
      </c>
      <c r="AD3116" s="47">
        <v>158.82663465472356</v>
      </c>
      <c r="AE3116" s="47">
        <v>157.73792270444977</v>
      </c>
    </row>
    <row r="3117" spans="1:31" ht="13" x14ac:dyDescent="0.3">
      <c r="A3117" s="46">
        <v>45421</v>
      </c>
      <c r="B3117" s="44">
        <v>18</v>
      </c>
      <c r="C3117" s="44" t="s">
        <v>5</v>
      </c>
      <c r="D3117" s="45">
        <v>29.432739999999999</v>
      </c>
      <c r="E3117" s="43">
        <v>7.2253889999999996E-3</v>
      </c>
      <c r="F3117" s="43"/>
      <c r="G3117" s="47">
        <v>36.981999999999999</v>
      </c>
      <c r="H3117" s="47">
        <v>0.17782415727949247</v>
      </c>
      <c r="I3117" s="47">
        <v>37.159824157279495</v>
      </c>
      <c r="J3117" s="47">
        <v>36.891329972571555</v>
      </c>
      <c r="K3117" s="47">
        <v>4.0570000000000004</v>
      </c>
      <c r="L3117" s="47">
        <v>1.9507668760015712E-2</v>
      </c>
      <c r="M3117" s="47">
        <v>4.0765076687600157</v>
      </c>
      <c r="N3117" s="47">
        <v>4.0470533150917412</v>
      </c>
      <c r="O3117" s="47">
        <v>41.039000000000001</v>
      </c>
      <c r="P3117" s="47">
        <v>0.19733182603950819</v>
      </c>
      <c r="Q3117" s="47">
        <v>41.23633182603951</v>
      </c>
      <c r="R3117" s="47">
        <v>40.938383287663299</v>
      </c>
      <c r="S3117" s="47"/>
      <c r="T3117" s="47">
        <v>137.22200000000001</v>
      </c>
      <c r="U3117" s="47">
        <v>0.65981792521244165</v>
      </c>
      <c r="V3117" s="47">
        <v>137.88181792521246</v>
      </c>
      <c r="W3117" s="47">
        <v>136.88556815467561</v>
      </c>
      <c r="X3117" s="47">
        <v>11.311999999999999</v>
      </c>
      <c r="Y3117" s="47">
        <v>5.4392592805841189E-2</v>
      </c>
      <c r="Z3117" s="47">
        <v>11.366392592805841</v>
      </c>
      <c r="AA3117" s="47">
        <v>11.2842659847961</v>
      </c>
      <c r="AB3117" s="47">
        <v>148.53400000000002</v>
      </c>
      <c r="AC3117" s="47">
        <v>0.71421051801828284</v>
      </c>
      <c r="AD3117" s="47">
        <v>149.24821051801831</v>
      </c>
      <c r="AE3117" s="47">
        <v>148.1698341394717</v>
      </c>
    </row>
    <row r="3118" spans="1:31" ht="13" x14ac:dyDescent="0.3">
      <c r="A3118" s="46">
        <v>45421</v>
      </c>
      <c r="B3118" s="44">
        <v>19</v>
      </c>
      <c r="C3118" s="44" t="s">
        <v>5</v>
      </c>
      <c r="D3118" s="45">
        <v>21.490006999999999</v>
      </c>
      <c r="E3118" s="43">
        <v>7.395965E-3</v>
      </c>
      <c r="F3118" s="43"/>
      <c r="G3118" s="47">
        <v>34.792000000000002</v>
      </c>
      <c r="H3118" s="47">
        <v>0.1373645055051268</v>
      </c>
      <c r="I3118" s="47">
        <v>34.929364505505127</v>
      </c>
      <c r="J3118" s="47">
        <v>34.671028148150171</v>
      </c>
      <c r="K3118" s="47">
        <v>3.8699999999999997</v>
      </c>
      <c r="L3118" s="47">
        <v>1.5279392857692592E-2</v>
      </c>
      <c r="M3118" s="47">
        <v>3.8852793928576923</v>
      </c>
      <c r="N3118" s="47">
        <v>3.8565440024528956</v>
      </c>
      <c r="O3118" s="47">
        <v>38.661999999999999</v>
      </c>
      <c r="P3118" s="47">
        <v>0.15264389836281939</v>
      </c>
      <c r="Q3118" s="47">
        <v>38.814643898362817</v>
      </c>
      <c r="R3118" s="47">
        <v>38.527572150603064</v>
      </c>
      <c r="S3118" s="47"/>
      <c r="T3118" s="47">
        <v>131.51300000000012</v>
      </c>
      <c r="U3118" s="47">
        <v>0.51923483020509753</v>
      </c>
      <c r="V3118" s="47">
        <v>132.03223483020523</v>
      </c>
      <c r="W3118" s="47">
        <v>131.05572904252926</v>
      </c>
      <c r="X3118" s="47">
        <v>10.920999999999999</v>
      </c>
      <c r="Y3118" s="47">
        <v>4.3117893901514416E-2</v>
      </c>
      <c r="Z3118" s="47">
        <v>10.964117893901514</v>
      </c>
      <c r="AA3118" s="47">
        <v>10.883027661702346</v>
      </c>
      <c r="AB3118" s="47">
        <v>142.43400000000011</v>
      </c>
      <c r="AC3118" s="47">
        <v>0.56235272410661197</v>
      </c>
      <c r="AD3118" s="47">
        <v>142.99635272410674</v>
      </c>
      <c r="AE3118" s="47">
        <v>141.93875670423162</v>
      </c>
    </row>
    <row r="3119" spans="1:31" ht="13" x14ac:dyDescent="0.3">
      <c r="A3119" s="46">
        <v>45421</v>
      </c>
      <c r="B3119" s="44">
        <v>20</v>
      </c>
      <c r="C3119" s="44" t="s">
        <v>5</v>
      </c>
      <c r="D3119" s="45">
        <v>27.686509999999998</v>
      </c>
      <c r="E3119" s="43">
        <v>7.3414910000000003E-3</v>
      </c>
      <c r="F3119" s="43"/>
      <c r="G3119" s="47">
        <v>33.545999999999992</v>
      </c>
      <c r="H3119" s="47">
        <v>3.209526099295186E-2</v>
      </c>
      <c r="I3119" s="47">
        <v>33.578095260992946</v>
      </c>
      <c r="J3119" s="47">
        <v>33.331581976837221</v>
      </c>
      <c r="K3119" s="47">
        <v>3.8419999999999996</v>
      </c>
      <c r="L3119" s="47">
        <v>3.6758478726203144E-3</v>
      </c>
      <c r="M3119" s="47">
        <v>3.8456758478726201</v>
      </c>
      <c r="N3119" s="47">
        <v>3.8174428532465456</v>
      </c>
      <c r="O3119" s="47">
        <v>37.387999999999991</v>
      </c>
      <c r="P3119" s="47">
        <v>3.5771108865572172E-2</v>
      </c>
      <c r="Q3119" s="47">
        <v>37.423771108865566</v>
      </c>
      <c r="R3119" s="47">
        <v>37.149024830083768</v>
      </c>
      <c r="S3119" s="47"/>
      <c r="T3119" s="47">
        <v>128.76500000000007</v>
      </c>
      <c r="U3119" s="47">
        <v>0.12319639544975405</v>
      </c>
      <c r="V3119" s="47">
        <v>128.88819639544982</v>
      </c>
      <c r="W3119" s="47">
        <v>127.94196486160639</v>
      </c>
      <c r="X3119" s="47">
        <v>10.540000000000001</v>
      </c>
      <c r="Y3119" s="47">
        <v>1.0084184429312368E-2</v>
      </c>
      <c r="Z3119" s="47">
        <v>10.550084184429313</v>
      </c>
      <c r="AA3119" s="47">
        <v>10.472630836340082</v>
      </c>
      <c r="AB3119" s="47">
        <v>139.30500000000006</v>
      </c>
      <c r="AC3119" s="47">
        <v>0.13328057987906641</v>
      </c>
      <c r="AD3119" s="47">
        <v>139.43828057987915</v>
      </c>
      <c r="AE3119" s="47">
        <v>138.41459569794648</v>
      </c>
    </row>
    <row r="3120" spans="1:31" ht="13" x14ac:dyDescent="0.3">
      <c r="A3120" s="46">
        <v>45421</v>
      </c>
      <c r="B3120" s="44">
        <v>21</v>
      </c>
      <c r="C3120" s="44" t="s">
        <v>5</v>
      </c>
      <c r="D3120" s="45">
        <v>41.795650000000002</v>
      </c>
      <c r="E3120" s="43">
        <v>7.0447490000000003E-3</v>
      </c>
      <c r="F3120" s="43"/>
      <c r="G3120" s="47">
        <v>32.295999999999992</v>
      </c>
      <c r="H3120" s="47">
        <v>0.19094233523148668</v>
      </c>
      <c r="I3120" s="47">
        <v>32.486942335231475</v>
      </c>
      <c r="J3120" s="47">
        <v>32.258079980702298</v>
      </c>
      <c r="K3120" s="47">
        <v>3.5460000000000003</v>
      </c>
      <c r="L3120" s="47">
        <v>2.0964872452652092E-2</v>
      </c>
      <c r="M3120" s="47">
        <v>3.5669648724526524</v>
      </c>
      <c r="N3120" s="47">
        <v>3.5418365002344068</v>
      </c>
      <c r="O3120" s="47">
        <v>35.841999999999992</v>
      </c>
      <c r="P3120" s="47">
        <v>0.21190720768413879</v>
      </c>
      <c r="Q3120" s="47">
        <v>36.053907207684126</v>
      </c>
      <c r="R3120" s="47">
        <v>35.799916480936702</v>
      </c>
      <c r="S3120" s="47"/>
      <c r="T3120" s="47">
        <v>124.80800000000004</v>
      </c>
      <c r="U3120" s="47">
        <v>0.73789729302611473</v>
      </c>
      <c r="V3120" s="47">
        <v>125.54589729302614</v>
      </c>
      <c r="W3120" s="47">
        <v>124.66145795861701</v>
      </c>
      <c r="X3120" s="47">
        <v>10.145</v>
      </c>
      <c r="Y3120" s="47">
        <v>5.9979873387522684E-2</v>
      </c>
      <c r="Z3120" s="47">
        <v>10.204979873387522</v>
      </c>
      <c r="AA3120" s="47">
        <v>10.133088351629455</v>
      </c>
      <c r="AB3120" s="47">
        <v>134.95300000000003</v>
      </c>
      <c r="AC3120" s="47">
        <v>0.79787716641363737</v>
      </c>
      <c r="AD3120" s="47">
        <v>135.75087716641366</v>
      </c>
      <c r="AE3120" s="47">
        <v>134.79454631024646</v>
      </c>
    </row>
    <row r="3121" spans="1:31" ht="13" x14ac:dyDescent="0.3">
      <c r="A3121" s="46">
        <v>45421</v>
      </c>
      <c r="B3121" s="44">
        <v>22</v>
      </c>
      <c r="C3121" s="44" t="s">
        <v>5</v>
      </c>
      <c r="D3121" s="45">
        <v>27.757052000000002</v>
      </c>
      <c r="E3121" s="43">
        <v>7.1243959999999999E-3</v>
      </c>
      <c r="F3121" s="43"/>
      <c r="G3121" s="47">
        <v>30.102</v>
      </c>
      <c r="H3121" s="47">
        <v>0.24129081964953739</v>
      </c>
      <c r="I3121" s="47">
        <v>30.343290819649539</v>
      </c>
      <c r="J3121" s="47">
        <v>30.127113199907189</v>
      </c>
      <c r="K3121" s="47">
        <v>3.242</v>
      </c>
      <c r="L3121" s="47">
        <v>2.5987138306551066E-2</v>
      </c>
      <c r="M3121" s="47">
        <v>3.2679871383065509</v>
      </c>
      <c r="N3121" s="47">
        <v>3.2447047038103483</v>
      </c>
      <c r="O3121" s="47">
        <v>33.344000000000001</v>
      </c>
      <c r="P3121" s="47">
        <v>0.26727795795608844</v>
      </c>
      <c r="Q3121" s="47">
        <v>33.611277957956091</v>
      </c>
      <c r="R3121" s="47">
        <v>33.371817903717535</v>
      </c>
      <c r="S3121" s="47"/>
      <c r="T3121" s="47">
        <v>115.67400000000005</v>
      </c>
      <c r="U3121" s="47">
        <v>0.92721660594447541</v>
      </c>
      <c r="V3121" s="47">
        <v>116.60121660594453</v>
      </c>
      <c r="W3121" s="47">
        <v>115.77050336476201</v>
      </c>
      <c r="X3121" s="47">
        <v>9.5669999999999984</v>
      </c>
      <c r="Y3121" s="47">
        <v>7.6686906902768054E-2</v>
      </c>
      <c r="Z3121" s="47">
        <v>9.6436869069027669</v>
      </c>
      <c r="AA3121" s="47">
        <v>9.574981462477977</v>
      </c>
      <c r="AB3121" s="47">
        <v>125.24100000000004</v>
      </c>
      <c r="AC3121" s="47">
        <v>1.0039035128472436</v>
      </c>
      <c r="AD3121" s="47">
        <v>126.2449035128473</v>
      </c>
      <c r="AE3121" s="47">
        <v>125.34548482723999</v>
      </c>
    </row>
    <row r="3122" spans="1:31" ht="13" x14ac:dyDescent="0.3">
      <c r="A3122" s="46">
        <v>45421</v>
      </c>
      <c r="B3122" s="44">
        <v>23</v>
      </c>
      <c r="C3122" s="44" t="s">
        <v>5</v>
      </c>
      <c r="D3122" s="45">
        <v>25.681747000000001</v>
      </c>
      <c r="E3122" s="43">
        <v>7.0780770000000003E-3</v>
      </c>
      <c r="F3122" s="43"/>
      <c r="G3122" s="47">
        <v>27.782</v>
      </c>
      <c r="H3122" s="47">
        <v>0.18917212883485812</v>
      </c>
      <c r="I3122" s="47">
        <v>27.971172128834858</v>
      </c>
      <c r="J3122" s="47">
        <v>27.773190018726712</v>
      </c>
      <c r="K3122" s="47">
        <v>3.0709999999999997</v>
      </c>
      <c r="L3122" s="47">
        <v>2.0910935413283753E-2</v>
      </c>
      <c r="M3122" s="47">
        <v>3.0919109354132837</v>
      </c>
      <c r="N3122" s="47">
        <v>3.0700261517352865</v>
      </c>
      <c r="O3122" s="47">
        <v>30.853000000000002</v>
      </c>
      <c r="P3122" s="47">
        <v>0.21008306424814188</v>
      </c>
      <c r="Q3122" s="47">
        <v>31.063083064248143</v>
      </c>
      <c r="R3122" s="47">
        <v>30.843216170462</v>
      </c>
      <c r="S3122" s="47"/>
      <c r="T3122" s="47">
        <v>105.35499999999998</v>
      </c>
      <c r="U3122" s="47">
        <v>0.71737922516004871</v>
      </c>
      <c r="V3122" s="47">
        <v>106.07237922516002</v>
      </c>
      <c r="W3122" s="47">
        <v>105.32159075743114</v>
      </c>
      <c r="X3122" s="47">
        <v>8.9849999999999959</v>
      </c>
      <c r="Y3122" s="47">
        <v>6.1180317384680702E-2</v>
      </c>
      <c r="Z3122" s="47">
        <v>9.0461803173846764</v>
      </c>
      <c r="AA3122" s="47">
        <v>8.9821507565423442</v>
      </c>
      <c r="AB3122" s="47">
        <v>114.33999999999997</v>
      </c>
      <c r="AC3122" s="47">
        <v>0.77855954254472937</v>
      </c>
      <c r="AD3122" s="47">
        <v>115.1185595425447</v>
      </c>
      <c r="AE3122" s="47">
        <v>114.30374151397348</v>
      </c>
    </row>
    <row r="3123" spans="1:31" ht="13" x14ac:dyDescent="0.3">
      <c r="A3123" s="46">
        <v>45421</v>
      </c>
      <c r="B3123" s="44">
        <v>24</v>
      </c>
      <c r="C3123" s="44" t="s">
        <v>3</v>
      </c>
      <c r="D3123" s="45">
        <v>23.363547000000001</v>
      </c>
      <c r="E3123" s="43">
        <v>6.8087759999999999E-3</v>
      </c>
      <c r="F3123" s="43"/>
      <c r="G3123" s="47">
        <v>26.37</v>
      </c>
      <c r="H3123" s="47">
        <v>0.24983929528941551</v>
      </c>
      <c r="I3123" s="47">
        <v>26.619839295289417</v>
      </c>
      <c r="J3123" s="47">
        <v>26.438590772371793</v>
      </c>
      <c r="K3123" s="47">
        <v>2.8930000000000002</v>
      </c>
      <c r="L3123" s="47">
        <v>2.7409369786586243E-2</v>
      </c>
      <c r="M3123" s="47">
        <v>2.9204093697865865</v>
      </c>
      <c r="N3123" s="47">
        <v>2.9005249565594085</v>
      </c>
      <c r="O3123" s="47">
        <v>29.263000000000002</v>
      </c>
      <c r="P3123" s="47">
        <v>0.27724866507600177</v>
      </c>
      <c r="Q3123" s="47">
        <v>29.540248665076003</v>
      </c>
      <c r="R3123" s="47">
        <v>29.339115728931201</v>
      </c>
      <c r="S3123" s="47"/>
      <c r="T3123" s="47">
        <v>97.298000000000059</v>
      </c>
      <c r="U3123" s="47">
        <v>0.92183783667309693</v>
      </c>
      <c r="V3123" s="47">
        <v>98.21983783667315</v>
      </c>
      <c r="W3123" s="47">
        <v>97.551080962086928</v>
      </c>
      <c r="X3123" s="47">
        <v>8.42</v>
      </c>
      <c r="Y3123" s="47">
        <v>7.9774245974094757E-2</v>
      </c>
      <c r="Z3123" s="47">
        <v>8.4997742459740948</v>
      </c>
      <c r="AA3123" s="47">
        <v>8.4419011870826886</v>
      </c>
      <c r="AB3123" s="47">
        <v>105.71800000000006</v>
      </c>
      <c r="AC3123" s="47">
        <v>1.0016120826471917</v>
      </c>
      <c r="AD3123" s="47">
        <v>106.71961208264725</v>
      </c>
      <c r="AE3123" s="47">
        <v>105.99298214916962</v>
      </c>
    </row>
    <row r="3124" spans="1:31" ht="13" x14ac:dyDescent="0.3">
      <c r="A3124" s="46">
        <v>45422</v>
      </c>
      <c r="B3124" s="44">
        <v>1</v>
      </c>
      <c r="C3124" s="44" t="s">
        <v>3</v>
      </c>
      <c r="D3124" s="45">
        <v>13.704518999999999</v>
      </c>
      <c r="E3124" s="43">
        <v>6.7120269999999998E-3</v>
      </c>
      <c r="F3124" s="43"/>
      <c r="G3124" s="47">
        <v>25.685999999999996</v>
      </c>
      <c r="H3124" s="47">
        <v>0.24407625492612237</v>
      </c>
      <c r="I3124" s="47">
        <v>25.930076254926117</v>
      </c>
      <c r="J3124" s="47">
        <v>25.756032882990997</v>
      </c>
      <c r="K3124" s="47">
        <v>2.7800000000000002</v>
      </c>
      <c r="L3124" s="47">
        <v>2.6416413170389331E-2</v>
      </c>
      <c r="M3124" s="47">
        <v>2.8064164131703895</v>
      </c>
      <c r="N3124" s="47">
        <v>2.7875796704319469</v>
      </c>
      <c r="O3124" s="47">
        <v>28.465999999999998</v>
      </c>
      <c r="P3124" s="47">
        <v>0.27049266809651168</v>
      </c>
      <c r="Q3124" s="47">
        <v>28.736492668096506</v>
      </c>
      <c r="R3124" s="47">
        <v>28.543612553422943</v>
      </c>
      <c r="S3124" s="47"/>
      <c r="T3124" s="47">
        <v>92.832999999999998</v>
      </c>
      <c r="U3124" s="47">
        <v>0.88212765605998289</v>
      </c>
      <c r="V3124" s="47">
        <v>93.715127656059977</v>
      </c>
      <c r="W3124" s="47">
        <v>93.086109188924056</v>
      </c>
      <c r="X3124" s="47">
        <v>8.1129999999999978</v>
      </c>
      <c r="Y3124" s="47">
        <v>7.7092215845816034E-2</v>
      </c>
      <c r="Z3124" s="47">
        <v>8.190092215845814</v>
      </c>
      <c r="AA3124" s="47">
        <v>8.135120095760568</v>
      </c>
      <c r="AB3124" s="47">
        <v>100.946</v>
      </c>
      <c r="AC3124" s="47">
        <v>0.95921987190579894</v>
      </c>
      <c r="AD3124" s="47">
        <v>101.90521987190579</v>
      </c>
      <c r="AE3124" s="47">
        <v>101.22122928468463</v>
      </c>
    </row>
    <row r="3125" spans="1:31" ht="13" x14ac:dyDescent="0.3">
      <c r="A3125" s="46">
        <v>45422</v>
      </c>
      <c r="B3125" s="44">
        <v>2</v>
      </c>
      <c r="C3125" s="44" t="s">
        <v>3</v>
      </c>
      <c r="D3125" s="45">
        <v>21.372498</v>
      </c>
      <c r="E3125" s="43">
        <v>6.7699220000000003E-3</v>
      </c>
      <c r="F3125" s="43"/>
      <c r="G3125" s="47">
        <v>24.901000000000003</v>
      </c>
      <c r="H3125" s="47">
        <v>0.28427447254492444</v>
      </c>
      <c r="I3125" s="47">
        <v>25.185274472544929</v>
      </c>
      <c r="J3125" s="47">
        <v>25.014772128817206</v>
      </c>
      <c r="K3125" s="47">
        <v>2.7320000000000002</v>
      </c>
      <c r="L3125" s="47">
        <v>3.1189022890355148E-2</v>
      </c>
      <c r="M3125" s="47">
        <v>2.7631890228903555</v>
      </c>
      <c r="N3125" s="47">
        <v>2.7444824487341313</v>
      </c>
      <c r="O3125" s="47">
        <v>27.633000000000003</v>
      </c>
      <c r="P3125" s="47">
        <v>0.31546349543527957</v>
      </c>
      <c r="Q3125" s="47">
        <v>27.948463495435284</v>
      </c>
      <c r="R3125" s="47">
        <v>27.759254577551339</v>
      </c>
      <c r="S3125" s="47"/>
      <c r="T3125" s="47">
        <v>90.506000000000014</v>
      </c>
      <c r="U3125" s="47">
        <v>1.0332334208325342</v>
      </c>
      <c r="V3125" s="47">
        <v>91.539233420832545</v>
      </c>
      <c r="W3125" s="47">
        <v>90.919519950633713</v>
      </c>
      <c r="X3125" s="47">
        <v>7.8919999999999986</v>
      </c>
      <c r="Y3125" s="47">
        <v>9.0096547822358264E-2</v>
      </c>
      <c r="Z3125" s="47">
        <v>7.9820965478223567</v>
      </c>
      <c r="AA3125" s="47">
        <v>7.9280583767971295</v>
      </c>
      <c r="AB3125" s="47">
        <v>98.39800000000001</v>
      </c>
      <c r="AC3125" s="47">
        <v>1.1233299686548925</v>
      </c>
      <c r="AD3125" s="47">
        <v>99.521329968654896</v>
      </c>
      <c r="AE3125" s="47">
        <v>98.847578327430838</v>
      </c>
    </row>
    <row r="3126" spans="1:31" ht="13" x14ac:dyDescent="0.3">
      <c r="A3126" s="46">
        <v>45422</v>
      </c>
      <c r="B3126" s="44">
        <v>3</v>
      </c>
      <c r="C3126" s="44" t="s">
        <v>3</v>
      </c>
      <c r="D3126" s="45">
        <v>15.252007000000001</v>
      </c>
      <c r="E3126" s="43">
        <v>6.639916E-3</v>
      </c>
      <c r="F3126" s="43"/>
      <c r="G3126" s="47">
        <v>24.478000000000002</v>
      </c>
      <c r="H3126" s="47">
        <v>0.2881313602285136</v>
      </c>
      <c r="I3126" s="47">
        <v>24.766131360228513</v>
      </c>
      <c r="J3126" s="47">
        <v>24.601686328351629</v>
      </c>
      <c r="K3126" s="47">
        <v>2.7149999999999999</v>
      </c>
      <c r="L3126" s="47">
        <v>3.1958356198235741E-2</v>
      </c>
      <c r="M3126" s="47">
        <v>2.7469583561982356</v>
      </c>
      <c r="N3126" s="47">
        <v>2.7287187834575812</v>
      </c>
      <c r="O3126" s="47">
        <v>27.193000000000001</v>
      </c>
      <c r="P3126" s="47">
        <v>0.32008971642674933</v>
      </c>
      <c r="Q3126" s="47">
        <v>27.513089716426748</v>
      </c>
      <c r="R3126" s="47">
        <v>27.33040511180921</v>
      </c>
      <c r="S3126" s="47"/>
      <c r="T3126" s="47">
        <v>89.793999999999969</v>
      </c>
      <c r="U3126" s="47">
        <v>1.0569681902262904</v>
      </c>
      <c r="V3126" s="47">
        <v>90.850968190226254</v>
      </c>
      <c r="W3126" s="47">
        <v>90.24772539292448</v>
      </c>
      <c r="X3126" s="47">
        <v>7.799999999999998</v>
      </c>
      <c r="Y3126" s="47">
        <v>9.1814062005981106E-2</v>
      </c>
      <c r="Z3126" s="47">
        <v>7.8918140620059791</v>
      </c>
      <c r="AA3126" s="47">
        <v>7.8394130795466408</v>
      </c>
      <c r="AB3126" s="47">
        <v>97.593999999999966</v>
      </c>
      <c r="AC3126" s="47">
        <v>1.1487822522322715</v>
      </c>
      <c r="AD3126" s="47">
        <v>98.742782252232232</v>
      </c>
      <c r="AE3126" s="47">
        <v>98.087138472471125</v>
      </c>
    </row>
    <row r="3127" spans="1:31" ht="13" x14ac:dyDescent="0.3">
      <c r="A3127" s="46">
        <v>45422</v>
      </c>
      <c r="B3127" s="44">
        <v>4</v>
      </c>
      <c r="C3127" s="44" t="s">
        <v>3</v>
      </c>
      <c r="D3127" s="45">
        <v>14.120528999999999</v>
      </c>
      <c r="E3127" s="43">
        <v>6.5476429999999997E-3</v>
      </c>
      <c r="F3127" s="43"/>
      <c r="G3127" s="47">
        <v>24.438000000000002</v>
      </c>
      <c r="H3127" s="47">
        <v>0.28960609316489827</v>
      </c>
      <c r="I3127" s="47">
        <v>24.727606093164901</v>
      </c>
      <c r="J3127" s="47">
        <v>24.565698556222234</v>
      </c>
      <c r="K3127" s="47">
        <v>2.7399999999999998</v>
      </c>
      <c r="L3127" s="47">
        <v>3.2470770737041535E-2</v>
      </c>
      <c r="M3127" s="47">
        <v>2.7724707707370415</v>
      </c>
      <c r="N3127" s="47">
        <v>2.7543176219023207</v>
      </c>
      <c r="O3127" s="47">
        <v>27.178000000000001</v>
      </c>
      <c r="P3127" s="47">
        <v>0.32207686390193979</v>
      </c>
      <c r="Q3127" s="47">
        <v>27.500076863901942</v>
      </c>
      <c r="R3127" s="47">
        <v>27.320016178124554</v>
      </c>
      <c r="S3127" s="47"/>
      <c r="T3127" s="47">
        <v>89.917000000000002</v>
      </c>
      <c r="U3127" s="47">
        <v>1.0655745592564103</v>
      </c>
      <c r="V3127" s="47">
        <v>90.982574559256406</v>
      </c>
      <c r="W3127" s="47">
        <v>90.386853141821518</v>
      </c>
      <c r="X3127" s="47">
        <v>7.892999999999998</v>
      </c>
      <c r="Y3127" s="47">
        <v>9.3537150885937517E-2</v>
      </c>
      <c r="Z3127" s="47">
        <v>7.986537150885936</v>
      </c>
      <c r="AA3127" s="47">
        <v>7.9342441568156978</v>
      </c>
      <c r="AB3127" s="47">
        <v>97.81</v>
      </c>
      <c r="AC3127" s="47">
        <v>1.1591117101423478</v>
      </c>
      <c r="AD3127" s="47">
        <v>98.969111710142343</v>
      </c>
      <c r="AE3127" s="47">
        <v>98.321097298637213</v>
      </c>
    </row>
    <row r="3128" spans="1:31" ht="13" x14ac:dyDescent="0.3">
      <c r="A3128" s="46">
        <v>45422</v>
      </c>
      <c r="B3128" s="44">
        <v>5</v>
      </c>
      <c r="C3128" s="44" t="s">
        <v>3</v>
      </c>
      <c r="D3128" s="45">
        <v>18.201938999999999</v>
      </c>
      <c r="E3128" s="43">
        <v>6.4813529999999996E-3</v>
      </c>
      <c r="F3128" s="43"/>
      <c r="G3128" s="47">
        <v>25.294</v>
      </c>
      <c r="H3128" s="47">
        <v>0.25231534021565866</v>
      </c>
      <c r="I3128" s="47">
        <v>25.54631534021566</v>
      </c>
      <c r="J3128" s="47">
        <v>25.380740652646409</v>
      </c>
      <c r="K3128" s="47">
        <v>2.8650000000000002</v>
      </c>
      <c r="L3128" s="47">
        <v>2.8579246055106429E-2</v>
      </c>
      <c r="M3128" s="47">
        <v>2.8935792460551069</v>
      </c>
      <c r="N3128" s="47">
        <v>2.8748249375279498</v>
      </c>
      <c r="O3128" s="47">
        <v>28.158999999999999</v>
      </c>
      <c r="P3128" s="47">
        <v>0.28089458627076508</v>
      </c>
      <c r="Q3128" s="47">
        <v>28.439894586270768</v>
      </c>
      <c r="R3128" s="47">
        <v>28.25556559017436</v>
      </c>
      <c r="S3128" s="47"/>
      <c r="T3128" s="47">
        <v>92.890000000000015</v>
      </c>
      <c r="U3128" s="47">
        <v>0.92660599164357282</v>
      </c>
      <c r="V3128" s="47">
        <v>93.816605991643584</v>
      </c>
      <c r="W3128" s="47">
        <v>93.208547450949837</v>
      </c>
      <c r="X3128" s="47">
        <v>8.2710000000000008</v>
      </c>
      <c r="Y3128" s="47">
        <v>8.2505739658563795E-2</v>
      </c>
      <c r="Z3128" s="47">
        <v>8.3535057396585639</v>
      </c>
      <c r="AA3128" s="47">
        <v>8.2993637201723107</v>
      </c>
      <c r="AB3128" s="47">
        <v>101.16100000000002</v>
      </c>
      <c r="AC3128" s="47">
        <v>1.0091117313021367</v>
      </c>
      <c r="AD3128" s="47">
        <v>102.17011173130214</v>
      </c>
      <c r="AE3128" s="47">
        <v>101.50791117112215</v>
      </c>
    </row>
    <row r="3129" spans="1:31" ht="13" x14ac:dyDescent="0.3">
      <c r="A3129" s="46">
        <v>45422</v>
      </c>
      <c r="B3129" s="44">
        <v>6</v>
      </c>
      <c r="C3129" s="44" t="s">
        <v>3</v>
      </c>
      <c r="D3129" s="45">
        <v>16.551272000000001</v>
      </c>
      <c r="E3129" s="43">
        <v>6.5315290000000003E-3</v>
      </c>
      <c r="F3129" s="43"/>
      <c r="G3129" s="47">
        <v>27.137999999999998</v>
      </c>
      <c r="H3129" s="47">
        <v>0.29351330132274822</v>
      </c>
      <c r="I3129" s="47">
        <v>27.431513301322745</v>
      </c>
      <c r="J3129" s="47">
        <v>27.25234357668127</v>
      </c>
      <c r="K3129" s="47">
        <v>2.9979999999999998</v>
      </c>
      <c r="L3129" s="47">
        <v>3.2425118924224304E-2</v>
      </c>
      <c r="M3129" s="47">
        <v>3.0304251189242239</v>
      </c>
      <c r="N3129" s="47">
        <v>3.0106318093776419</v>
      </c>
      <c r="O3129" s="47">
        <v>30.135999999999999</v>
      </c>
      <c r="P3129" s="47">
        <v>0.3259384202469725</v>
      </c>
      <c r="Q3129" s="47">
        <v>30.46193842024697</v>
      </c>
      <c r="R3129" s="47">
        <v>30.262975386058912</v>
      </c>
      <c r="S3129" s="47"/>
      <c r="T3129" s="47">
        <v>100.63700000000004</v>
      </c>
      <c r="U3129" s="47">
        <v>1.0884478629676995</v>
      </c>
      <c r="V3129" s="47">
        <v>101.72544786296774</v>
      </c>
      <c r="W3129" s="47">
        <v>101.06102515021279</v>
      </c>
      <c r="X3129" s="47">
        <v>8.6979999999999968</v>
      </c>
      <c r="Y3129" s="47">
        <v>9.4073944097032319E-2</v>
      </c>
      <c r="Z3129" s="47">
        <v>8.7920739440970284</v>
      </c>
      <c r="AA3129" s="47">
        <v>8.7346482581610143</v>
      </c>
      <c r="AB3129" s="47">
        <v>109.33500000000004</v>
      </c>
      <c r="AC3129" s="47">
        <v>1.1825218070647319</v>
      </c>
      <c r="AD3129" s="47">
        <v>110.51752180706477</v>
      </c>
      <c r="AE3129" s="47">
        <v>109.7956734083738</v>
      </c>
    </row>
    <row r="3130" spans="1:31" ht="13" x14ac:dyDescent="0.3">
      <c r="A3130" s="46">
        <v>45422</v>
      </c>
      <c r="B3130" s="44">
        <v>7</v>
      </c>
      <c r="C3130" s="44" t="s">
        <v>3</v>
      </c>
      <c r="D3130" s="45">
        <v>23.340689999999999</v>
      </c>
      <c r="E3130" s="43">
        <v>6.7184879999999999E-3</v>
      </c>
      <c r="F3130" s="43"/>
      <c r="G3130" s="47">
        <v>30.198</v>
      </c>
      <c r="H3130" s="47">
        <v>0.11908100560475762</v>
      </c>
      <c r="I3130" s="47">
        <v>30.317081005604759</v>
      </c>
      <c r="J3130" s="47">
        <v>30.113396060673576</v>
      </c>
      <c r="K3130" s="47">
        <v>3.3769999999999998</v>
      </c>
      <c r="L3130" s="47">
        <v>1.3316661895730395E-2</v>
      </c>
      <c r="M3130" s="47">
        <v>3.3903166618957301</v>
      </c>
      <c r="N3130" s="47">
        <v>3.3675388600865839</v>
      </c>
      <c r="O3130" s="47">
        <v>33.575000000000003</v>
      </c>
      <c r="P3130" s="47">
        <v>0.13239766750048801</v>
      </c>
      <c r="Q3130" s="47">
        <v>33.707397667500487</v>
      </c>
      <c r="R3130" s="47">
        <v>33.480934920760163</v>
      </c>
      <c r="S3130" s="47"/>
      <c r="T3130" s="47">
        <v>112.08400000000002</v>
      </c>
      <c r="U3130" s="47">
        <v>0.44198541069619363</v>
      </c>
      <c r="V3130" s="47">
        <v>112.52598541069621</v>
      </c>
      <c r="W3130" s="47">
        <v>111.76998092802627</v>
      </c>
      <c r="X3130" s="47">
        <v>9.5679999999999996</v>
      </c>
      <c r="Y3130" s="47">
        <v>3.772988481443542E-2</v>
      </c>
      <c r="Z3130" s="47">
        <v>9.6057298848144352</v>
      </c>
      <c r="AA3130" s="47">
        <v>9.5411939038520686</v>
      </c>
      <c r="AB3130" s="47">
        <v>121.65200000000002</v>
      </c>
      <c r="AC3130" s="47">
        <v>0.47971529551062903</v>
      </c>
      <c r="AD3130" s="47">
        <v>122.13171529551065</v>
      </c>
      <c r="AE3130" s="47">
        <v>121.31117483187833</v>
      </c>
    </row>
    <row r="3131" spans="1:31" ht="13" x14ac:dyDescent="0.3">
      <c r="A3131" s="46">
        <v>45422</v>
      </c>
      <c r="B3131" s="44">
        <v>8</v>
      </c>
      <c r="C3131" s="44" t="s">
        <v>5</v>
      </c>
      <c r="D3131" s="45">
        <v>39.209905999999997</v>
      </c>
      <c r="E3131" s="43">
        <v>6.7015859999999998E-3</v>
      </c>
      <c r="F3131" s="43"/>
      <c r="G3131" s="47">
        <v>33.668999999999997</v>
      </c>
      <c r="H3131" s="47">
        <v>0.16190861684776292</v>
      </c>
      <c r="I3131" s="47">
        <v>33.830908616847758</v>
      </c>
      <c r="J3131" s="47">
        <v>33.60418787329381</v>
      </c>
      <c r="K3131" s="47">
        <v>3.7439999999999998</v>
      </c>
      <c r="L3131" s="47">
        <v>1.800427281707281E-2</v>
      </c>
      <c r="M3131" s="47">
        <v>3.7620042728170726</v>
      </c>
      <c r="N3131" s="47">
        <v>3.7367928776504216</v>
      </c>
      <c r="O3131" s="47">
        <v>37.412999999999997</v>
      </c>
      <c r="P3131" s="47">
        <v>0.17991288966483573</v>
      </c>
      <c r="Q3131" s="47">
        <v>37.592912889664831</v>
      </c>
      <c r="R3131" s="47">
        <v>37.340980750944233</v>
      </c>
      <c r="S3131" s="47"/>
      <c r="T3131" s="47">
        <v>124.29100000000004</v>
      </c>
      <c r="U3131" s="47">
        <v>0.59769473095801218</v>
      </c>
      <c r="V3131" s="47">
        <v>124.88869473095805</v>
      </c>
      <c r="W3131" s="47">
        <v>124.05174240279078</v>
      </c>
      <c r="X3131" s="47">
        <v>10.191000000000001</v>
      </c>
      <c r="Y3131" s="47">
        <v>4.9006822724035531E-2</v>
      </c>
      <c r="Z3131" s="47">
        <v>10.240006822724036</v>
      </c>
      <c r="AA3131" s="47">
        <v>10.171382536360964</v>
      </c>
      <c r="AB3131" s="47">
        <v>134.48200000000003</v>
      </c>
      <c r="AC3131" s="47">
        <v>0.64670155368204774</v>
      </c>
      <c r="AD3131" s="47">
        <v>135.12870155368208</v>
      </c>
      <c r="AE3131" s="47">
        <v>134.22312493915175</v>
      </c>
    </row>
    <row r="3132" spans="1:31" ht="13" x14ac:dyDescent="0.3">
      <c r="A3132" s="46">
        <v>45422</v>
      </c>
      <c r="B3132" s="44">
        <v>9</v>
      </c>
      <c r="C3132" s="44" t="s">
        <v>5</v>
      </c>
      <c r="D3132" s="45">
        <v>47.921942000000001</v>
      </c>
      <c r="E3132" s="43">
        <v>6.8748510000000004E-3</v>
      </c>
      <c r="F3132" s="43"/>
      <c r="G3132" s="47">
        <v>36.997</v>
      </c>
      <c r="H3132" s="47">
        <v>0.27601967593261223</v>
      </c>
      <c r="I3132" s="47">
        <v>37.273019675932609</v>
      </c>
      <c r="J3132" s="47">
        <v>37.016773219340507</v>
      </c>
      <c r="K3132" s="47">
        <v>3.9549999999999996</v>
      </c>
      <c r="L3132" s="47">
        <v>2.9506657791536644E-2</v>
      </c>
      <c r="M3132" s="47">
        <v>3.9845066577915365</v>
      </c>
      <c r="N3132" s="47">
        <v>3.957113768210712</v>
      </c>
      <c r="O3132" s="47">
        <v>40.951999999999998</v>
      </c>
      <c r="P3132" s="47">
        <v>0.30552633372414889</v>
      </c>
      <c r="Q3132" s="47">
        <v>41.257526333724144</v>
      </c>
      <c r="R3132" s="47">
        <v>40.973886987551218</v>
      </c>
      <c r="S3132" s="47"/>
      <c r="T3132" s="47">
        <v>136.846</v>
      </c>
      <c r="U3132" s="47">
        <v>1.0209527413756319</v>
      </c>
      <c r="V3132" s="47">
        <v>137.86695274137563</v>
      </c>
      <c r="W3132" s="47">
        <v>136.91913798345465</v>
      </c>
      <c r="X3132" s="47">
        <v>10.944999999999997</v>
      </c>
      <c r="Y3132" s="47">
        <v>8.1656224912356135E-2</v>
      </c>
      <c r="Z3132" s="47">
        <v>11.026656224912353</v>
      </c>
      <c r="AA3132" s="47">
        <v>10.950849606337858</v>
      </c>
      <c r="AB3132" s="47">
        <v>147.791</v>
      </c>
      <c r="AC3132" s="47">
        <v>1.1026089662879879</v>
      </c>
      <c r="AD3132" s="47">
        <v>148.89360896628799</v>
      </c>
      <c r="AE3132" s="47">
        <v>147.86998758979252</v>
      </c>
    </row>
    <row r="3133" spans="1:31" ht="13" x14ac:dyDescent="0.3">
      <c r="A3133" s="46">
        <v>45422</v>
      </c>
      <c r="B3133" s="44">
        <v>10</v>
      </c>
      <c r="C3133" s="44" t="s">
        <v>5</v>
      </c>
      <c r="D3133" s="45">
        <v>35.396565000000002</v>
      </c>
      <c r="E3133" s="43">
        <v>6.8968329999999998E-3</v>
      </c>
      <c r="F3133" s="43"/>
      <c r="G3133" s="47">
        <v>39.475000000000001</v>
      </c>
      <c r="H3133" s="47">
        <v>0.1584814522036499</v>
      </c>
      <c r="I3133" s="47">
        <v>39.633481452203654</v>
      </c>
      <c r="J3133" s="47">
        <v>39.36013594941921</v>
      </c>
      <c r="K3133" s="47">
        <v>4.1809999999999992</v>
      </c>
      <c r="L3133" s="47">
        <v>1.6785584589321341E-2</v>
      </c>
      <c r="M3133" s="47">
        <v>4.1977855845893206</v>
      </c>
      <c r="N3133" s="47">
        <v>4.1688341584426007</v>
      </c>
      <c r="O3133" s="47">
        <v>43.655999999999999</v>
      </c>
      <c r="P3133" s="47">
        <v>0.17526703679297123</v>
      </c>
      <c r="Q3133" s="47">
        <v>43.831267036792973</v>
      </c>
      <c r="R3133" s="47">
        <v>43.528970107861809</v>
      </c>
      <c r="S3133" s="47"/>
      <c r="T3133" s="47">
        <v>144.67900000000003</v>
      </c>
      <c r="U3133" s="47">
        <v>0.58084706835647537</v>
      </c>
      <c r="V3133" s="47">
        <v>145.25984706835649</v>
      </c>
      <c r="W3133" s="47">
        <v>144.25801416152049</v>
      </c>
      <c r="X3133" s="47">
        <v>11.347999999999999</v>
      </c>
      <c r="Y3133" s="47">
        <v>4.5559151858315869E-2</v>
      </c>
      <c r="Z3133" s="47">
        <v>11.393559151858314</v>
      </c>
      <c r="AA3133" s="47">
        <v>11.314979677112326</v>
      </c>
      <c r="AB3133" s="47">
        <v>156.02700000000004</v>
      </c>
      <c r="AC3133" s="47">
        <v>0.6264062202147912</v>
      </c>
      <c r="AD3133" s="47">
        <v>156.6534062202148</v>
      </c>
      <c r="AE3133" s="47">
        <v>155.57299383863281</v>
      </c>
    </row>
    <row r="3134" spans="1:31" ht="13" x14ac:dyDescent="0.3">
      <c r="A3134" s="46">
        <v>45422</v>
      </c>
      <c r="B3134" s="44">
        <v>11</v>
      </c>
      <c r="C3134" s="44" t="s">
        <v>5</v>
      </c>
      <c r="D3134" s="45">
        <v>25.786128000000001</v>
      </c>
      <c r="E3134" s="43">
        <v>6.9476900000000003E-3</v>
      </c>
      <c r="F3134" s="43"/>
      <c r="G3134" s="47">
        <v>41.069000000000003</v>
      </c>
      <c r="H3134" s="47">
        <v>0.28381850896180422</v>
      </c>
      <c r="I3134" s="47">
        <v>41.352818508961803</v>
      </c>
      <c r="J3134" s="47">
        <v>41.065511945335274</v>
      </c>
      <c r="K3134" s="47">
        <v>4.2160000000000002</v>
      </c>
      <c r="L3134" s="47">
        <v>2.9135816157758079E-2</v>
      </c>
      <c r="M3134" s="47">
        <v>4.2451358161577586</v>
      </c>
      <c r="N3134" s="47">
        <v>4.2156419284991973</v>
      </c>
      <c r="O3134" s="47">
        <v>45.285000000000004</v>
      </c>
      <c r="P3134" s="47">
        <v>0.31295432511956228</v>
      </c>
      <c r="Q3134" s="47">
        <v>45.597954325119559</v>
      </c>
      <c r="R3134" s="47">
        <v>45.281153873834469</v>
      </c>
      <c r="S3134" s="47"/>
      <c r="T3134" s="47">
        <v>148.82599999999996</v>
      </c>
      <c r="U3134" s="47">
        <v>1.0285026032956601</v>
      </c>
      <c r="V3134" s="47">
        <v>149.85450260329563</v>
      </c>
      <c r="W3134" s="47">
        <v>148.81335997410375</v>
      </c>
      <c r="X3134" s="47">
        <v>11.766000000000002</v>
      </c>
      <c r="Y3134" s="47">
        <v>8.1312147275185404E-2</v>
      </c>
      <c r="Z3134" s="47">
        <v>11.847312147275186</v>
      </c>
      <c r="AA3134" s="47">
        <v>11.765000695142685</v>
      </c>
      <c r="AB3134" s="47">
        <v>160.59199999999996</v>
      </c>
      <c r="AC3134" s="47">
        <v>1.1098147505708456</v>
      </c>
      <c r="AD3134" s="47">
        <v>161.7018147505708</v>
      </c>
      <c r="AE3134" s="47">
        <v>160.57836066924642</v>
      </c>
    </row>
    <row r="3135" spans="1:31" ht="13" x14ac:dyDescent="0.3">
      <c r="A3135" s="46">
        <v>45422</v>
      </c>
      <c r="B3135" s="44">
        <v>12</v>
      </c>
      <c r="C3135" s="44" t="s">
        <v>5</v>
      </c>
      <c r="D3135" s="45">
        <v>41.989381999999999</v>
      </c>
      <c r="E3135" s="43">
        <v>7.0254219999999999E-3</v>
      </c>
      <c r="F3135" s="43"/>
      <c r="G3135" s="47">
        <v>41.823999999999998</v>
      </c>
      <c r="H3135" s="47">
        <v>0.22269802346371226</v>
      </c>
      <c r="I3135" s="47">
        <v>42.046698023463712</v>
      </c>
      <c r="J3135" s="47">
        <v>41.751302226142315</v>
      </c>
      <c r="K3135" s="47">
        <v>4.2590000000000003</v>
      </c>
      <c r="L3135" s="47">
        <v>2.2677670283376784E-2</v>
      </c>
      <c r="M3135" s="47">
        <v>4.2816776702833774</v>
      </c>
      <c r="N3135" s="47">
        <v>4.2515970777816596</v>
      </c>
      <c r="O3135" s="47">
        <v>46.082999999999998</v>
      </c>
      <c r="P3135" s="47">
        <v>0.24537569374708904</v>
      </c>
      <c r="Q3135" s="47">
        <v>46.328375693747091</v>
      </c>
      <c r="R3135" s="47">
        <v>46.002899303923975</v>
      </c>
      <c r="S3135" s="47"/>
      <c r="T3135" s="47">
        <v>150.745</v>
      </c>
      <c r="U3135" s="47">
        <v>0.80266386636948417</v>
      </c>
      <c r="V3135" s="47">
        <v>151.54766386636948</v>
      </c>
      <c r="W3135" s="47">
        <v>150.48297757459409</v>
      </c>
      <c r="X3135" s="47">
        <v>11.788</v>
      </c>
      <c r="Y3135" s="47">
        <v>6.2766935266599086E-2</v>
      </c>
      <c r="Z3135" s="47">
        <v>11.850766935266599</v>
      </c>
      <c r="AA3135" s="47">
        <v>11.767510296522705</v>
      </c>
      <c r="AB3135" s="47">
        <v>162.53300000000002</v>
      </c>
      <c r="AC3135" s="47">
        <v>0.86543080163608321</v>
      </c>
      <c r="AD3135" s="47">
        <v>163.39843080163607</v>
      </c>
      <c r="AE3135" s="47">
        <v>162.2504878711168</v>
      </c>
    </row>
    <row r="3136" spans="1:31" ht="13" x14ac:dyDescent="0.3">
      <c r="A3136" s="46">
        <v>45422</v>
      </c>
      <c r="B3136" s="44">
        <v>13</v>
      </c>
      <c r="C3136" s="44" t="s">
        <v>5</v>
      </c>
      <c r="D3136" s="45">
        <v>27.576656</v>
      </c>
      <c r="E3136" s="43">
        <v>7.1051339999999999E-3</v>
      </c>
      <c r="F3136" s="43"/>
      <c r="G3136" s="47">
        <v>41.396999999999998</v>
      </c>
      <c r="H3136" s="47">
        <v>0.37098741587307665</v>
      </c>
      <c r="I3136" s="47">
        <v>41.767987415873073</v>
      </c>
      <c r="J3136" s="47">
        <v>41.471220268372981</v>
      </c>
      <c r="K3136" s="47">
        <v>4.2760000000000007</v>
      </c>
      <c r="L3136" s="47">
        <v>3.8320221037110809E-2</v>
      </c>
      <c r="M3136" s="47">
        <v>4.3143202210371117</v>
      </c>
      <c r="N3136" s="47">
        <v>4.2836663977477336</v>
      </c>
      <c r="O3136" s="47">
        <v>45.673000000000002</v>
      </c>
      <c r="P3136" s="47">
        <v>0.40930763691018746</v>
      </c>
      <c r="Q3136" s="47">
        <v>46.082307636910187</v>
      </c>
      <c r="R3136" s="47">
        <v>45.754886666120711</v>
      </c>
      <c r="S3136" s="47"/>
      <c r="T3136" s="47">
        <v>150.04300000000001</v>
      </c>
      <c r="U3136" s="47">
        <v>1.3446400666677305</v>
      </c>
      <c r="V3136" s="47">
        <v>151.38764006666773</v>
      </c>
      <c r="W3136" s="47">
        <v>150.31201059805028</v>
      </c>
      <c r="X3136" s="47">
        <v>11.803000000000004</v>
      </c>
      <c r="Y3136" s="47">
        <v>0.10577492256805869</v>
      </c>
      <c r="Z3136" s="47">
        <v>11.908774922568064</v>
      </c>
      <c r="AA3136" s="47">
        <v>11.824161480967378</v>
      </c>
      <c r="AB3136" s="47">
        <v>161.846</v>
      </c>
      <c r="AC3136" s="47">
        <v>1.4504149892357892</v>
      </c>
      <c r="AD3136" s="47">
        <v>163.29641498923579</v>
      </c>
      <c r="AE3136" s="47">
        <v>162.13617207901765</v>
      </c>
    </row>
    <row r="3137" spans="1:31" ht="13" x14ac:dyDescent="0.3">
      <c r="A3137" s="46">
        <v>45422</v>
      </c>
      <c r="B3137" s="44">
        <v>14</v>
      </c>
      <c r="C3137" s="44" t="s">
        <v>5</v>
      </c>
      <c r="D3137" s="45">
        <v>23.726051999999999</v>
      </c>
      <c r="E3137" s="43">
        <v>6.9940820000000004E-3</v>
      </c>
      <c r="F3137" s="43"/>
      <c r="G3137" s="47">
        <v>41.602000000000004</v>
      </c>
      <c r="H3137" s="47">
        <v>0.36216668111293959</v>
      </c>
      <c r="I3137" s="47">
        <v>41.964166681112943</v>
      </c>
      <c r="J3137" s="47">
        <v>41.67066585828357</v>
      </c>
      <c r="K3137" s="47">
        <v>4.2159999999999993</v>
      </c>
      <c r="L3137" s="47">
        <v>3.6702435641847816E-2</v>
      </c>
      <c r="M3137" s="47">
        <v>4.2527024356418472</v>
      </c>
      <c r="N3137" s="47">
        <v>4.2229586860853683</v>
      </c>
      <c r="O3137" s="47">
        <v>45.818000000000005</v>
      </c>
      <c r="P3137" s="47">
        <v>0.39886911675478742</v>
      </c>
      <c r="Q3137" s="47">
        <v>46.216869116754793</v>
      </c>
      <c r="R3137" s="47">
        <v>45.89362454436894</v>
      </c>
      <c r="S3137" s="47"/>
      <c r="T3137" s="47">
        <v>149.99399999999994</v>
      </c>
      <c r="U3137" s="47">
        <v>1.3057744619694782</v>
      </c>
      <c r="V3137" s="47">
        <v>151.29977446196943</v>
      </c>
      <c r="W3137" s="47">
        <v>150.24157143280092</v>
      </c>
      <c r="X3137" s="47">
        <v>11.668999999999999</v>
      </c>
      <c r="Y3137" s="47">
        <v>0.10158461136260015</v>
      </c>
      <c r="Z3137" s="47">
        <v>11.770584611362599</v>
      </c>
      <c r="AA3137" s="47">
        <v>11.688260177402791</v>
      </c>
      <c r="AB3137" s="47">
        <v>161.66299999999995</v>
      </c>
      <c r="AC3137" s="47">
        <v>1.4073590733320784</v>
      </c>
      <c r="AD3137" s="47">
        <v>163.07035907333204</v>
      </c>
      <c r="AE3137" s="47">
        <v>161.92983161020371</v>
      </c>
    </row>
    <row r="3138" spans="1:31" ht="13" x14ac:dyDescent="0.3">
      <c r="A3138" s="46">
        <v>45422</v>
      </c>
      <c r="B3138" s="44">
        <v>15</v>
      </c>
      <c r="C3138" s="44" t="s">
        <v>5</v>
      </c>
      <c r="D3138" s="45">
        <v>26.970815999999999</v>
      </c>
      <c r="E3138" s="43">
        <v>6.9816449999999999E-3</v>
      </c>
      <c r="F3138" s="43"/>
      <c r="G3138" s="47">
        <v>40.503</v>
      </c>
      <c r="H3138" s="47">
        <v>0.55151041215851848</v>
      </c>
      <c r="I3138" s="47">
        <v>41.054510412158521</v>
      </c>
      <c r="J3138" s="47">
        <v>40.767882394812027</v>
      </c>
      <c r="K3138" s="47">
        <v>4.101</v>
      </c>
      <c r="L3138" s="47">
        <v>5.5841399408984124E-2</v>
      </c>
      <c r="M3138" s="47">
        <v>4.1568413994089841</v>
      </c>
      <c r="N3138" s="47">
        <v>4.1278198084370077</v>
      </c>
      <c r="O3138" s="47">
        <v>44.603999999999999</v>
      </c>
      <c r="P3138" s="47">
        <v>0.60735181156750262</v>
      </c>
      <c r="Q3138" s="47">
        <v>45.211351811567503</v>
      </c>
      <c r="R3138" s="47">
        <v>44.895702203249037</v>
      </c>
      <c r="S3138" s="47"/>
      <c r="T3138" s="47">
        <v>148.10200000000003</v>
      </c>
      <c r="U3138" s="47">
        <v>2.0166356828259859</v>
      </c>
      <c r="V3138" s="47">
        <v>150.11863568282601</v>
      </c>
      <c r="W3138" s="47">
        <v>149.0705606606042</v>
      </c>
      <c r="X3138" s="47">
        <v>11.592000000000001</v>
      </c>
      <c r="Y3138" s="47">
        <v>0.1578428436842097</v>
      </c>
      <c r="Z3138" s="47">
        <v>11.74984284368421</v>
      </c>
      <c r="AA3138" s="47">
        <v>11.667809612143817</v>
      </c>
      <c r="AB3138" s="47">
        <v>159.69400000000005</v>
      </c>
      <c r="AC3138" s="47">
        <v>2.1744785265101956</v>
      </c>
      <c r="AD3138" s="47">
        <v>161.86847852651022</v>
      </c>
      <c r="AE3138" s="47">
        <v>160.73837027274803</v>
      </c>
    </row>
    <row r="3139" spans="1:31" ht="13" x14ac:dyDescent="0.3">
      <c r="A3139" s="46">
        <v>45422</v>
      </c>
      <c r="B3139" s="44">
        <v>16</v>
      </c>
      <c r="C3139" s="44" t="s">
        <v>5</v>
      </c>
      <c r="D3139" s="45">
        <v>22.746559999999999</v>
      </c>
      <c r="E3139" s="43">
        <v>6.6112929999999999E-3</v>
      </c>
      <c r="F3139" s="43"/>
      <c r="G3139" s="47">
        <v>38.859999999999992</v>
      </c>
      <c r="H3139" s="47">
        <v>0.55033454422146355</v>
      </c>
      <c r="I3139" s="47">
        <v>39.410334544221456</v>
      </c>
      <c r="J3139" s="47">
        <v>39.149781275321587</v>
      </c>
      <c r="K3139" s="47">
        <v>4.0890000000000004</v>
      </c>
      <c r="L3139" s="47">
        <v>5.7908336369571919E-2</v>
      </c>
      <c r="M3139" s="47">
        <v>4.146908336369572</v>
      </c>
      <c r="N3139" s="47">
        <v>4.1194919103136902</v>
      </c>
      <c r="O3139" s="47">
        <v>42.948999999999991</v>
      </c>
      <c r="P3139" s="47">
        <v>0.60824288059103548</v>
      </c>
      <c r="Q3139" s="47">
        <v>43.557242880591026</v>
      </c>
      <c r="R3139" s="47">
        <v>43.269273185635278</v>
      </c>
      <c r="S3139" s="47"/>
      <c r="T3139" s="47">
        <v>142.36400000000003</v>
      </c>
      <c r="U3139" s="47">
        <v>2.0161561259275467</v>
      </c>
      <c r="V3139" s="47">
        <v>144.38015612592758</v>
      </c>
      <c r="W3139" s="47">
        <v>143.42561661039335</v>
      </c>
      <c r="X3139" s="47">
        <v>11.391999999999999</v>
      </c>
      <c r="Y3139" s="47">
        <v>0.16133327657670901</v>
      </c>
      <c r="Z3139" s="47">
        <v>11.553333276576708</v>
      </c>
      <c r="AA3139" s="47">
        <v>11.47695080515861</v>
      </c>
      <c r="AB3139" s="47">
        <v>153.75600000000003</v>
      </c>
      <c r="AC3139" s="47">
        <v>2.1774894025042557</v>
      </c>
      <c r="AD3139" s="47">
        <v>155.93348940250428</v>
      </c>
      <c r="AE3139" s="47">
        <v>154.90256741555197</v>
      </c>
    </row>
    <row r="3140" spans="1:31" ht="13" x14ac:dyDescent="0.3">
      <c r="A3140" s="46">
        <v>45422</v>
      </c>
      <c r="B3140" s="44">
        <v>17</v>
      </c>
      <c r="C3140" s="44" t="s">
        <v>5</v>
      </c>
      <c r="D3140" s="45">
        <v>22.091515000000001</v>
      </c>
      <c r="E3140" s="43">
        <v>6.5358730000000002E-3</v>
      </c>
      <c r="F3140" s="43"/>
      <c r="G3140" s="47">
        <v>37.219000000000001</v>
      </c>
      <c r="H3140" s="47">
        <v>0.28526895680698688</v>
      </c>
      <c r="I3140" s="47">
        <v>37.504268956806989</v>
      </c>
      <c r="J3140" s="47">
        <v>37.259145817947456</v>
      </c>
      <c r="K3140" s="47">
        <v>3.9790000000000001</v>
      </c>
      <c r="L3140" s="47">
        <v>3.049746578723235E-2</v>
      </c>
      <c r="M3140" s="47">
        <v>4.0094974657872324</v>
      </c>
      <c r="N3140" s="47">
        <v>3.9832918995570252</v>
      </c>
      <c r="O3140" s="47">
        <v>41.198</v>
      </c>
      <c r="P3140" s="47">
        <v>0.31576642259421922</v>
      </c>
      <c r="Q3140" s="47">
        <v>41.513766422594223</v>
      </c>
      <c r="R3140" s="47">
        <v>41.24243771750448</v>
      </c>
      <c r="S3140" s="47"/>
      <c r="T3140" s="47">
        <v>135.83199999999999</v>
      </c>
      <c r="U3140" s="47">
        <v>1.0410987114378851</v>
      </c>
      <c r="V3140" s="47">
        <v>136.87309871143788</v>
      </c>
      <c r="W3140" s="47">
        <v>135.97851352114344</v>
      </c>
      <c r="X3140" s="47">
        <v>11.144</v>
      </c>
      <c r="Y3140" s="47">
        <v>8.5414365100004358E-2</v>
      </c>
      <c r="Z3140" s="47">
        <v>11.229414365100004</v>
      </c>
      <c r="AA3140" s="47">
        <v>11.156020338945334</v>
      </c>
      <c r="AB3140" s="47">
        <v>146.976</v>
      </c>
      <c r="AC3140" s="47">
        <v>1.1265130765378895</v>
      </c>
      <c r="AD3140" s="47">
        <v>148.10251307653789</v>
      </c>
      <c r="AE3140" s="47">
        <v>147.13453386008877</v>
      </c>
    </row>
    <row r="3141" spans="1:31" ht="13" x14ac:dyDescent="0.3">
      <c r="A3141" s="46">
        <v>45422</v>
      </c>
      <c r="B3141" s="44">
        <v>18</v>
      </c>
      <c r="C3141" s="44" t="s">
        <v>5</v>
      </c>
      <c r="D3141" s="45">
        <v>20.772552000000001</v>
      </c>
      <c r="E3141" s="43">
        <v>6.5916890000000004E-3</v>
      </c>
      <c r="F3141" s="43"/>
      <c r="G3141" s="47">
        <v>34.777999999999999</v>
      </c>
      <c r="H3141" s="47">
        <v>0.23000585641180554</v>
      </c>
      <c r="I3141" s="47">
        <v>35.008005856411806</v>
      </c>
      <c r="J3141" s="47">
        <v>34.777243969296165</v>
      </c>
      <c r="K3141" s="47">
        <v>3.8679999999999999</v>
      </c>
      <c r="L3141" s="47">
        <v>2.5581190770051866E-2</v>
      </c>
      <c r="M3141" s="47">
        <v>3.8935811907700519</v>
      </c>
      <c r="N3141" s="47">
        <v>3.8679159144642461</v>
      </c>
      <c r="O3141" s="47">
        <v>38.646000000000001</v>
      </c>
      <c r="P3141" s="47">
        <v>0.25558704718185743</v>
      </c>
      <c r="Q3141" s="47">
        <v>38.901587047181856</v>
      </c>
      <c r="R3141" s="47">
        <v>38.645159883760414</v>
      </c>
      <c r="S3141" s="47"/>
      <c r="T3141" s="47">
        <v>130.10599999999997</v>
      </c>
      <c r="U3141" s="47">
        <v>0.86046184238065337</v>
      </c>
      <c r="V3141" s="47">
        <v>130.96646184238062</v>
      </c>
      <c r="W3141" s="47">
        <v>130.1031716564853</v>
      </c>
      <c r="X3141" s="47">
        <v>10.931999999999997</v>
      </c>
      <c r="Y3141" s="47">
        <v>7.2299270294262391E-2</v>
      </c>
      <c r="Z3141" s="47">
        <v>11.004299270294259</v>
      </c>
      <c r="AA3141" s="47">
        <v>10.931762351841554</v>
      </c>
      <c r="AB3141" s="47">
        <v>141.03799999999995</v>
      </c>
      <c r="AC3141" s="47">
        <v>0.93276111267491579</v>
      </c>
      <c r="AD3141" s="47">
        <v>141.97076111267489</v>
      </c>
      <c r="AE3141" s="47">
        <v>141.03493400832684</v>
      </c>
    </row>
    <row r="3142" spans="1:31" ht="13" x14ac:dyDescent="0.3">
      <c r="A3142" s="46">
        <v>45422</v>
      </c>
      <c r="B3142" s="44">
        <v>19</v>
      </c>
      <c r="C3142" s="44" t="s">
        <v>5</v>
      </c>
      <c r="D3142" s="45">
        <v>18.161287999999999</v>
      </c>
      <c r="E3142" s="43">
        <v>6.5404549999999997E-3</v>
      </c>
      <c r="F3142" s="43"/>
      <c r="G3142" s="47">
        <v>33.797000000000004</v>
      </c>
      <c r="H3142" s="47">
        <v>0.39729257548098185</v>
      </c>
      <c r="I3142" s="47">
        <v>34.194292575480986</v>
      </c>
      <c r="J3142" s="47">
        <v>33.970646343634222</v>
      </c>
      <c r="K3142" s="47">
        <v>3.7589999999999999</v>
      </c>
      <c r="L3142" s="47">
        <v>4.4188028263840301E-2</v>
      </c>
      <c r="M3142" s="47">
        <v>3.8031880282638402</v>
      </c>
      <c r="N3142" s="47">
        <v>3.7783134481084417</v>
      </c>
      <c r="O3142" s="47">
        <v>37.556000000000004</v>
      </c>
      <c r="P3142" s="47">
        <v>0.44148060374482212</v>
      </c>
      <c r="Q3142" s="47">
        <v>37.997480603744826</v>
      </c>
      <c r="R3142" s="47">
        <v>37.748959791742664</v>
      </c>
      <c r="S3142" s="47"/>
      <c r="T3142" s="47">
        <v>126.934</v>
      </c>
      <c r="U3142" s="47">
        <v>1.4921423728763779</v>
      </c>
      <c r="V3142" s="47">
        <v>128.42614237287637</v>
      </c>
      <c r="W3142" s="47">
        <v>127.58617696786298</v>
      </c>
      <c r="X3142" s="47">
        <v>10.699999999999998</v>
      </c>
      <c r="Y3142" s="47">
        <v>0.12578129886222164</v>
      </c>
      <c r="Z3142" s="47">
        <v>10.82578129886222</v>
      </c>
      <c r="AA3142" s="47">
        <v>10.754975763437169</v>
      </c>
      <c r="AB3142" s="47">
        <v>137.63399999999999</v>
      </c>
      <c r="AC3142" s="47">
        <v>1.6179236717385994</v>
      </c>
      <c r="AD3142" s="47">
        <v>139.25192367173858</v>
      </c>
      <c r="AE3142" s="47">
        <v>138.34115273130016</v>
      </c>
    </row>
    <row r="3143" spans="1:31" ht="13" x14ac:dyDescent="0.3">
      <c r="A3143" s="46">
        <v>45422</v>
      </c>
      <c r="B3143" s="44">
        <v>20</v>
      </c>
      <c r="C3143" s="44" t="s">
        <v>5</v>
      </c>
      <c r="D3143" s="45">
        <v>28.774704</v>
      </c>
      <c r="E3143" s="43">
        <v>6.466818E-3</v>
      </c>
      <c r="F3143" s="43"/>
      <c r="G3143" s="47">
        <v>32.476999999999997</v>
      </c>
      <c r="H3143" s="47">
        <v>0.16009482788565252</v>
      </c>
      <c r="I3143" s="47">
        <v>32.637094827885647</v>
      </c>
      <c r="J3143" s="47">
        <v>32.426036675584967</v>
      </c>
      <c r="K3143" s="47">
        <v>3.7319999999999998</v>
      </c>
      <c r="L3143" s="47">
        <v>1.8396831532138291E-2</v>
      </c>
      <c r="M3143" s="47">
        <v>3.7503968315321381</v>
      </c>
      <c r="N3143" s="47">
        <v>3.7261436977948428</v>
      </c>
      <c r="O3143" s="47">
        <v>36.208999999999996</v>
      </c>
      <c r="P3143" s="47">
        <v>0.1784916594177908</v>
      </c>
      <c r="Q3143" s="47">
        <v>36.387491659417783</v>
      </c>
      <c r="R3143" s="47">
        <v>36.152180373379807</v>
      </c>
      <c r="S3143" s="47"/>
      <c r="T3143" s="47">
        <v>122.54699999999998</v>
      </c>
      <c r="U3143" s="47">
        <v>0.60409338525427414</v>
      </c>
      <c r="V3143" s="47">
        <v>123.15109338525426</v>
      </c>
      <c r="W3143" s="47">
        <v>122.35469767783081</v>
      </c>
      <c r="X3143" s="47">
        <v>10.462</v>
      </c>
      <c r="Y3143" s="47">
        <v>5.1572253882430544E-2</v>
      </c>
      <c r="Z3143" s="47">
        <v>10.51357225388243</v>
      </c>
      <c r="AA3143" s="47">
        <v>10.445582895586721</v>
      </c>
      <c r="AB3143" s="47">
        <v>133.00899999999999</v>
      </c>
      <c r="AC3143" s="47">
        <v>0.65566563913670473</v>
      </c>
      <c r="AD3143" s="47">
        <v>133.66466563913667</v>
      </c>
      <c r="AE3143" s="47">
        <v>132.80028057341752</v>
      </c>
    </row>
    <row r="3144" spans="1:31" ht="13" x14ac:dyDescent="0.3">
      <c r="A3144" s="46">
        <v>45422</v>
      </c>
      <c r="B3144" s="44">
        <v>21</v>
      </c>
      <c r="C3144" s="44" t="s">
        <v>5</v>
      </c>
      <c r="D3144" s="45">
        <v>26.835588000000001</v>
      </c>
      <c r="E3144" s="43">
        <v>6.3672640000000001E-3</v>
      </c>
      <c r="F3144" s="43"/>
      <c r="G3144" s="47">
        <v>31.665000000000003</v>
      </c>
      <c r="H3144" s="47">
        <v>0.13839168259961482</v>
      </c>
      <c r="I3144" s="47">
        <v>31.803391682599617</v>
      </c>
      <c r="J3144" s="47">
        <v>31.600891091661101</v>
      </c>
      <c r="K3144" s="47">
        <v>3.5929999999999995</v>
      </c>
      <c r="L3144" s="47">
        <v>1.5703183817477213E-2</v>
      </c>
      <c r="M3144" s="47">
        <v>3.6087031838174766</v>
      </c>
      <c r="N3144" s="47">
        <v>3.5857256179484702</v>
      </c>
      <c r="O3144" s="47">
        <v>35.258000000000003</v>
      </c>
      <c r="P3144" s="47">
        <v>0.15409486641709202</v>
      </c>
      <c r="Q3144" s="47">
        <v>35.412094866417092</v>
      </c>
      <c r="R3144" s="47">
        <v>35.186616709609574</v>
      </c>
      <c r="S3144" s="47"/>
      <c r="T3144" s="47">
        <v>119.82999999999998</v>
      </c>
      <c r="U3144" s="47">
        <v>0.52371625851608528</v>
      </c>
      <c r="V3144" s="47">
        <v>120.35371625851607</v>
      </c>
      <c r="W3144" s="47">
        <v>119.58739237371701</v>
      </c>
      <c r="X3144" s="47">
        <v>10.203999999999997</v>
      </c>
      <c r="Y3144" s="47">
        <v>4.4596517582392838E-2</v>
      </c>
      <c r="Z3144" s="47">
        <v>10.24859651758239</v>
      </c>
      <c r="AA3144" s="47">
        <v>10.183340997925463</v>
      </c>
      <c r="AB3144" s="47">
        <v>130.03399999999999</v>
      </c>
      <c r="AC3144" s="47">
        <v>0.56831277609847808</v>
      </c>
      <c r="AD3144" s="47">
        <v>130.60231277609847</v>
      </c>
      <c r="AE3144" s="47">
        <v>129.77073337164248</v>
      </c>
    </row>
    <row r="3145" spans="1:31" ht="13" x14ac:dyDescent="0.3">
      <c r="A3145" s="46">
        <v>45422</v>
      </c>
      <c r="B3145" s="44">
        <v>22</v>
      </c>
      <c r="C3145" s="44" t="s">
        <v>5</v>
      </c>
      <c r="D3145" s="45">
        <v>38.065865000000002</v>
      </c>
      <c r="E3145" s="43">
        <v>6.2958809999999997E-3</v>
      </c>
      <c r="F3145" s="43"/>
      <c r="G3145" s="47">
        <v>29.934999999999995</v>
      </c>
      <c r="H3145" s="47">
        <v>0.2337010319367693</v>
      </c>
      <c r="I3145" s="47">
        <v>30.168701031936763</v>
      </c>
      <c r="J3145" s="47">
        <v>29.978762480315112</v>
      </c>
      <c r="K3145" s="47">
        <v>3.3160000000000003</v>
      </c>
      <c r="L3145" s="47">
        <v>2.5887844392928919E-2</v>
      </c>
      <c r="M3145" s="47">
        <v>3.3418878443929292</v>
      </c>
      <c r="N3145" s="47">
        <v>3.3208477162092849</v>
      </c>
      <c r="O3145" s="47">
        <v>33.250999999999998</v>
      </c>
      <c r="P3145" s="47">
        <v>0.25958887632969824</v>
      </c>
      <c r="Q3145" s="47">
        <v>33.510588876329692</v>
      </c>
      <c r="R3145" s="47">
        <v>33.299610196524398</v>
      </c>
      <c r="S3145" s="47"/>
      <c r="T3145" s="47">
        <v>112.79400000000003</v>
      </c>
      <c r="U3145" s="47">
        <v>0.88057705683233567</v>
      </c>
      <c r="V3145" s="47">
        <v>113.67457705683236</v>
      </c>
      <c r="W3145" s="47">
        <v>112.95889544695721</v>
      </c>
      <c r="X3145" s="47">
        <v>9.8299999999999983</v>
      </c>
      <c r="Y3145" s="47">
        <v>7.6742313143091434E-2</v>
      </c>
      <c r="Z3145" s="47">
        <v>9.9067423131430896</v>
      </c>
      <c r="AA3145" s="47">
        <v>9.8443706424418753</v>
      </c>
      <c r="AB3145" s="47">
        <v>122.62400000000002</v>
      </c>
      <c r="AC3145" s="47">
        <v>0.9573193699754271</v>
      </c>
      <c r="AD3145" s="47">
        <v>123.58131936997545</v>
      </c>
      <c r="AE3145" s="47">
        <v>122.80326608939909</v>
      </c>
    </row>
    <row r="3146" spans="1:31" ht="13" x14ac:dyDescent="0.3">
      <c r="A3146" s="46">
        <v>45422</v>
      </c>
      <c r="B3146" s="44">
        <v>23</v>
      </c>
      <c r="C3146" s="44" t="s">
        <v>5</v>
      </c>
      <c r="D3146" s="45">
        <v>20.993852</v>
      </c>
      <c r="E3146" s="43">
        <v>6.3092019999999999E-3</v>
      </c>
      <c r="F3146" s="43"/>
      <c r="G3146" s="47">
        <v>27.753</v>
      </c>
      <c r="H3146" s="47">
        <v>0.2753093525179825</v>
      </c>
      <c r="I3146" s="47">
        <v>28.028309352517983</v>
      </c>
      <c r="J3146" s="47">
        <v>27.851473087094458</v>
      </c>
      <c r="K3146" s="47">
        <v>3.1720000000000002</v>
      </c>
      <c r="L3146" s="47">
        <v>3.1466193427270583E-2</v>
      </c>
      <c r="M3146" s="47">
        <v>3.2034661934272708</v>
      </c>
      <c r="N3146" s="47">
        <v>3.1832548781127672</v>
      </c>
      <c r="O3146" s="47">
        <v>30.925000000000001</v>
      </c>
      <c r="P3146" s="47">
        <v>0.30677554594525308</v>
      </c>
      <c r="Q3146" s="47">
        <v>31.231775545945254</v>
      </c>
      <c r="R3146" s="47">
        <v>31.034727965207225</v>
      </c>
      <c r="S3146" s="47"/>
      <c r="T3146" s="47">
        <v>104.49499999999995</v>
      </c>
      <c r="U3146" s="47">
        <v>1.0365888657574522</v>
      </c>
      <c r="V3146" s="47">
        <v>105.5315888657574</v>
      </c>
      <c r="W3146" s="47">
        <v>104.86576875422239</v>
      </c>
      <c r="X3146" s="47">
        <v>9.1060000000000016</v>
      </c>
      <c r="Y3146" s="47">
        <v>9.0331386301616023E-2</v>
      </c>
      <c r="Z3146" s="47">
        <v>9.1963313863016172</v>
      </c>
      <c r="AA3146" s="47">
        <v>9.1383098739265005</v>
      </c>
      <c r="AB3146" s="47">
        <v>113.60099999999994</v>
      </c>
      <c r="AC3146" s="47">
        <v>1.1269202520590682</v>
      </c>
      <c r="AD3146" s="47">
        <v>114.72792025205902</v>
      </c>
      <c r="AE3146" s="47">
        <v>114.00407862814889</v>
      </c>
    </row>
    <row r="3147" spans="1:31" ht="13" x14ac:dyDescent="0.3">
      <c r="A3147" s="46">
        <v>45422</v>
      </c>
      <c r="B3147" s="44">
        <v>24</v>
      </c>
      <c r="C3147" s="44" t="s">
        <v>3</v>
      </c>
      <c r="D3147" s="45">
        <v>21.70532</v>
      </c>
      <c r="E3147" s="43">
        <v>6.3902919999999997E-3</v>
      </c>
      <c r="F3147" s="43"/>
      <c r="G3147" s="47">
        <v>26.447999999999997</v>
      </c>
      <c r="H3147" s="47">
        <v>0.29017250408954248</v>
      </c>
      <c r="I3147" s="47">
        <v>26.73817250408954</v>
      </c>
      <c r="J3147" s="47">
        <v>26.567307774242039</v>
      </c>
      <c r="K3147" s="47">
        <v>2.9939999999999998</v>
      </c>
      <c r="L3147" s="47">
        <v>3.2848475394891496E-2</v>
      </c>
      <c r="M3147" s="47">
        <v>3.0268484753948912</v>
      </c>
      <c r="N3147" s="47">
        <v>3.007506029797363</v>
      </c>
      <c r="O3147" s="47">
        <v>29.441999999999997</v>
      </c>
      <c r="P3147" s="47">
        <v>0.32302097948443398</v>
      </c>
      <c r="Q3147" s="47">
        <v>29.765020979484433</v>
      </c>
      <c r="R3147" s="47">
        <v>29.574813804039401</v>
      </c>
      <c r="S3147" s="47"/>
      <c r="T3147" s="47">
        <v>96.089999999999975</v>
      </c>
      <c r="U3147" s="47">
        <v>1.0542451572128</v>
      </c>
      <c r="V3147" s="47">
        <v>97.144245157212779</v>
      </c>
      <c r="W3147" s="47">
        <v>96.523465064538613</v>
      </c>
      <c r="X3147" s="47">
        <v>8.3460000000000001</v>
      </c>
      <c r="Y3147" s="47">
        <v>9.1567593736060271E-2</v>
      </c>
      <c r="Z3147" s="47">
        <v>8.4375675937360608</v>
      </c>
      <c r="AA3147" s="47">
        <v>8.383649073042351</v>
      </c>
      <c r="AB3147" s="47">
        <v>104.43599999999998</v>
      </c>
      <c r="AC3147" s="47">
        <v>1.1458127509488603</v>
      </c>
      <c r="AD3147" s="47">
        <v>105.58181275094884</v>
      </c>
      <c r="AE3147" s="47">
        <v>104.90711413758096</v>
      </c>
    </row>
    <row r="3148" spans="1:31" ht="13" x14ac:dyDescent="0.3">
      <c r="A3148" s="46">
        <v>45423</v>
      </c>
      <c r="B3148" s="44">
        <v>1</v>
      </c>
      <c r="C3148" s="44" t="s">
        <v>3</v>
      </c>
      <c r="D3148" s="45">
        <v>16.648728999999999</v>
      </c>
      <c r="E3148" s="43">
        <v>6.4556600000000002E-3</v>
      </c>
      <c r="F3148" s="43"/>
      <c r="G3148" s="47">
        <v>25.431999999999999</v>
      </c>
      <c r="H3148" s="47">
        <v>0.31467038989027624</v>
      </c>
      <c r="I3148" s="47">
        <v>25.746670389890276</v>
      </c>
      <c r="J3148" s="47">
        <v>25.58045863972108</v>
      </c>
      <c r="K3148" s="47">
        <v>2.8030000000000004</v>
      </c>
      <c r="L3148" s="47">
        <v>3.4681546982637798E-2</v>
      </c>
      <c r="M3148" s="47">
        <v>2.8376815469826382</v>
      </c>
      <c r="N3148" s="47">
        <v>2.8193624397270445</v>
      </c>
      <c r="O3148" s="47">
        <v>28.234999999999999</v>
      </c>
      <c r="P3148" s="47">
        <v>0.34935193687291405</v>
      </c>
      <c r="Q3148" s="47">
        <v>28.584351936872913</v>
      </c>
      <c r="R3148" s="47">
        <v>28.399821079448124</v>
      </c>
      <c r="S3148" s="47"/>
      <c r="T3148" s="47">
        <v>91.634000000000057</v>
      </c>
      <c r="U3148" s="47">
        <v>1.1337883967916638</v>
      </c>
      <c r="V3148" s="47">
        <v>92.767788396791715</v>
      </c>
      <c r="W3148" s="47">
        <v>92.168911095950079</v>
      </c>
      <c r="X3148" s="47">
        <v>8.280999999999997</v>
      </c>
      <c r="Y3148" s="47">
        <v>0.10246089567007617</v>
      </c>
      <c r="Z3148" s="47">
        <v>8.3834608956700727</v>
      </c>
      <c r="AA3148" s="47">
        <v>8.3293401225043322</v>
      </c>
      <c r="AB3148" s="47">
        <v>99.915000000000049</v>
      </c>
      <c r="AC3148" s="47">
        <v>1.2362492924617399</v>
      </c>
      <c r="AD3148" s="47">
        <v>101.15124929246178</v>
      </c>
      <c r="AE3148" s="47">
        <v>100.49825121845441</v>
      </c>
    </row>
    <row r="3149" spans="1:31" ht="13" x14ac:dyDescent="0.3">
      <c r="A3149" s="46">
        <v>45423</v>
      </c>
      <c r="B3149" s="44">
        <v>2</v>
      </c>
      <c r="C3149" s="44" t="s">
        <v>3</v>
      </c>
      <c r="D3149" s="45">
        <v>18.16085</v>
      </c>
      <c r="E3149" s="43">
        <v>6.4866780000000001E-3</v>
      </c>
      <c r="F3149" s="43"/>
      <c r="G3149" s="47">
        <v>24.830000000000005</v>
      </c>
      <c r="H3149" s="47">
        <v>0.29301543429147281</v>
      </c>
      <c r="I3149" s="47">
        <v>25.123015434291478</v>
      </c>
      <c r="J3149" s="47">
        <v>24.960050522780197</v>
      </c>
      <c r="K3149" s="47">
        <v>2.7440000000000002</v>
      </c>
      <c r="L3149" s="47">
        <v>3.2381568735231632E-2</v>
      </c>
      <c r="M3149" s="47">
        <v>2.776381568735232</v>
      </c>
      <c r="N3149" s="47">
        <v>2.7583720754937118</v>
      </c>
      <c r="O3149" s="47">
        <v>27.574000000000005</v>
      </c>
      <c r="P3149" s="47">
        <v>0.32539700302670443</v>
      </c>
      <c r="Q3149" s="47">
        <v>27.89939700302671</v>
      </c>
      <c r="R3149" s="47">
        <v>27.718422598273907</v>
      </c>
      <c r="S3149" s="47"/>
      <c r="T3149" s="47">
        <v>88.821000000000041</v>
      </c>
      <c r="U3149" s="47">
        <v>1.0481644739912572</v>
      </c>
      <c r="V3149" s="47">
        <v>89.869164473991304</v>
      </c>
      <c r="W3149" s="47">
        <v>89.286212141919478</v>
      </c>
      <c r="X3149" s="47">
        <v>8.1789999999999985</v>
      </c>
      <c r="Y3149" s="47">
        <v>9.651926045388462E-2</v>
      </c>
      <c r="Z3149" s="47">
        <v>8.2755192604538834</v>
      </c>
      <c r="AA3149" s="47">
        <v>8.2218386317285201</v>
      </c>
      <c r="AB3149" s="47">
        <v>97.000000000000043</v>
      </c>
      <c r="AC3149" s="47">
        <v>1.1446837344451419</v>
      </c>
      <c r="AD3149" s="47">
        <v>98.144683734445181</v>
      </c>
      <c r="AE3149" s="47">
        <v>97.508050773647994</v>
      </c>
    </row>
    <row r="3150" spans="1:31" ht="13" x14ac:dyDescent="0.3">
      <c r="A3150" s="46">
        <v>45423</v>
      </c>
      <c r="B3150" s="44">
        <v>3</v>
      </c>
      <c r="C3150" s="44" t="s">
        <v>3</v>
      </c>
      <c r="D3150" s="45">
        <v>15.803602</v>
      </c>
      <c r="E3150" s="43">
        <v>6.4781159999999999E-3</v>
      </c>
      <c r="F3150" s="43"/>
      <c r="G3150" s="47">
        <v>24.402000000000001</v>
      </c>
      <c r="H3150" s="47">
        <v>0.33165093417165092</v>
      </c>
      <c r="I3150" s="47">
        <v>24.733650934171653</v>
      </c>
      <c r="J3150" s="47">
        <v>24.573423474316581</v>
      </c>
      <c r="K3150" s="47">
        <v>2.7930000000000001</v>
      </c>
      <c r="L3150" s="47">
        <v>3.7960046682297396E-2</v>
      </c>
      <c r="M3150" s="47">
        <v>2.8309600466822977</v>
      </c>
      <c r="N3150" s="47">
        <v>2.8126207591085244</v>
      </c>
      <c r="O3150" s="47">
        <v>27.195</v>
      </c>
      <c r="P3150" s="47">
        <v>0.36961098085394833</v>
      </c>
      <c r="Q3150" s="47">
        <v>27.564610980853949</v>
      </c>
      <c r="R3150" s="47">
        <v>27.386044233425103</v>
      </c>
      <c r="S3150" s="47"/>
      <c r="T3150" s="47">
        <v>87.263999999999982</v>
      </c>
      <c r="U3150" s="47">
        <v>1.186017011702112</v>
      </c>
      <c r="V3150" s="47">
        <v>88.450017011702087</v>
      </c>
      <c r="W3150" s="47">
        <v>87.877027541298304</v>
      </c>
      <c r="X3150" s="47">
        <v>8.0179999999999954</v>
      </c>
      <c r="Y3150" s="47">
        <v>0.10897373945530264</v>
      </c>
      <c r="Z3150" s="47">
        <v>8.1269737394552983</v>
      </c>
      <c r="AA3150" s="47">
        <v>8.0743262608421524</v>
      </c>
      <c r="AB3150" s="47">
        <v>95.281999999999982</v>
      </c>
      <c r="AC3150" s="47">
        <v>1.2949907511574148</v>
      </c>
      <c r="AD3150" s="47">
        <v>96.576990751157382</v>
      </c>
      <c r="AE3150" s="47">
        <v>95.95135380214046</v>
      </c>
    </row>
    <row r="3151" spans="1:31" ht="13" x14ac:dyDescent="0.3">
      <c r="A3151" s="46">
        <v>45423</v>
      </c>
      <c r="B3151" s="44">
        <v>4</v>
      </c>
      <c r="C3151" s="44" t="s">
        <v>3</v>
      </c>
      <c r="D3151" s="45">
        <v>17.359009</v>
      </c>
      <c r="E3151" s="43">
        <v>6.1686349999999996E-3</v>
      </c>
      <c r="F3151" s="43"/>
      <c r="G3151" s="47">
        <v>24.340000000000003</v>
      </c>
      <c r="H3151" s="47">
        <v>0.36724925132193714</v>
      </c>
      <c r="I3151" s="47">
        <v>24.70724925132194</v>
      </c>
      <c r="J3151" s="47">
        <v>24.554839248836512</v>
      </c>
      <c r="K3151" s="47">
        <v>2.7789999999999999</v>
      </c>
      <c r="L3151" s="47">
        <v>4.1930389047808672E-2</v>
      </c>
      <c r="M3151" s="47">
        <v>2.8209303890478088</v>
      </c>
      <c r="N3151" s="47">
        <v>2.8035290991173651</v>
      </c>
      <c r="O3151" s="47">
        <v>27.119000000000003</v>
      </c>
      <c r="P3151" s="47">
        <v>0.4091796403697458</v>
      </c>
      <c r="Q3151" s="47">
        <v>27.52817964036975</v>
      </c>
      <c r="R3151" s="47">
        <v>27.358368347953878</v>
      </c>
      <c r="S3151" s="47"/>
      <c r="T3151" s="47">
        <v>86.557999999999979</v>
      </c>
      <c r="U3151" s="47">
        <v>1.306013175674783</v>
      </c>
      <c r="V3151" s="47">
        <v>87.864013175674756</v>
      </c>
      <c r="W3151" s="47">
        <v>87.32201214875883</v>
      </c>
      <c r="X3151" s="47">
        <v>8.1399999999999988</v>
      </c>
      <c r="Y3151" s="47">
        <v>0.12281877180610383</v>
      </c>
      <c r="Z3151" s="47">
        <v>8.2628187718061028</v>
      </c>
      <c r="AA3151" s="47">
        <v>8.2118484587316836</v>
      </c>
      <c r="AB3151" s="47">
        <v>94.697999999999979</v>
      </c>
      <c r="AC3151" s="47">
        <v>1.4288319474808868</v>
      </c>
      <c r="AD3151" s="47">
        <v>96.126831947480866</v>
      </c>
      <c r="AE3151" s="47">
        <v>95.53386060749051</v>
      </c>
    </row>
    <row r="3152" spans="1:31" ht="13" x14ac:dyDescent="0.3">
      <c r="A3152" s="46">
        <v>45423</v>
      </c>
      <c r="B3152" s="44">
        <v>5</v>
      </c>
      <c r="C3152" s="44" t="s">
        <v>3</v>
      </c>
      <c r="D3152" s="45">
        <v>20.194369999999999</v>
      </c>
      <c r="E3152" s="43">
        <v>6.2199689999999997E-3</v>
      </c>
      <c r="F3152" s="43"/>
      <c r="G3152" s="47">
        <v>24.428999999999998</v>
      </c>
      <c r="H3152" s="47">
        <v>0.32835868448097943</v>
      </c>
      <c r="I3152" s="47">
        <v>24.757358684480977</v>
      </c>
      <c r="J3152" s="47">
        <v>24.603368680941625</v>
      </c>
      <c r="K3152" s="47">
        <v>2.8020000000000005</v>
      </c>
      <c r="L3152" s="47">
        <v>3.7662656429477449E-2</v>
      </c>
      <c r="M3152" s="47">
        <v>2.839662656429478</v>
      </c>
      <c r="N3152" s="47">
        <v>2.822000042736029</v>
      </c>
      <c r="O3152" s="47">
        <v>27.230999999999998</v>
      </c>
      <c r="P3152" s="47">
        <v>0.3660213409104569</v>
      </c>
      <c r="Q3152" s="47">
        <v>27.597021340910455</v>
      </c>
      <c r="R3152" s="47">
        <v>27.425368723677654</v>
      </c>
      <c r="S3152" s="47"/>
      <c r="T3152" s="47">
        <v>88.818000000000026</v>
      </c>
      <c r="U3152" s="47">
        <v>1.1938336255365198</v>
      </c>
      <c r="V3152" s="47">
        <v>90.011833625536539</v>
      </c>
      <c r="W3152" s="47">
        <v>89.451962810752548</v>
      </c>
      <c r="X3152" s="47">
        <v>8.3879999999999999</v>
      </c>
      <c r="Y3152" s="47">
        <v>0.11274602502871406</v>
      </c>
      <c r="Z3152" s="47">
        <v>8.5007460250287146</v>
      </c>
      <c r="AA3152" s="47">
        <v>8.4478716482761627</v>
      </c>
      <c r="AB3152" s="47">
        <v>97.206000000000031</v>
      </c>
      <c r="AC3152" s="47">
        <v>1.3065796505652338</v>
      </c>
      <c r="AD3152" s="47">
        <v>98.512579650565257</v>
      </c>
      <c r="AE3152" s="47">
        <v>97.89983445902871</v>
      </c>
    </row>
    <row r="3153" spans="1:31" ht="13" x14ac:dyDescent="0.3">
      <c r="A3153" s="46">
        <v>45423</v>
      </c>
      <c r="B3153" s="44">
        <v>6</v>
      </c>
      <c r="C3153" s="44" t="s">
        <v>3</v>
      </c>
      <c r="D3153" s="45">
        <v>17.304912000000002</v>
      </c>
      <c r="E3153" s="43">
        <v>6.5145350000000001E-3</v>
      </c>
      <c r="F3153" s="43"/>
      <c r="G3153" s="47">
        <v>25.248999999999999</v>
      </c>
      <c r="H3153" s="47">
        <v>0.35041063447294113</v>
      </c>
      <c r="I3153" s="47">
        <v>25.599410634472939</v>
      </c>
      <c r="J3153" s="47">
        <v>25.432642377915293</v>
      </c>
      <c r="K3153" s="47">
        <v>2.9039999999999999</v>
      </c>
      <c r="L3153" s="47">
        <v>4.0302288506848624E-2</v>
      </c>
      <c r="M3153" s="47">
        <v>2.9443022885068486</v>
      </c>
      <c r="N3153" s="47">
        <v>2.9251215281977907</v>
      </c>
      <c r="O3153" s="47">
        <v>28.152999999999999</v>
      </c>
      <c r="P3153" s="47">
        <v>0.39071292297978977</v>
      </c>
      <c r="Q3153" s="47">
        <v>28.543712922979786</v>
      </c>
      <c r="R3153" s="47">
        <v>28.357763906113085</v>
      </c>
      <c r="S3153" s="47"/>
      <c r="T3153" s="47">
        <v>92.822000000000003</v>
      </c>
      <c r="U3153" s="47">
        <v>1.2882021431758621</v>
      </c>
      <c r="V3153" s="47">
        <v>94.110202143175869</v>
      </c>
      <c r="W3153" s="47">
        <v>93.497117937457077</v>
      </c>
      <c r="X3153" s="47">
        <v>8.7850000000000019</v>
      </c>
      <c r="Y3153" s="47">
        <v>0.1219199740126258</v>
      </c>
      <c r="Z3153" s="47">
        <v>8.9069199740126273</v>
      </c>
      <c r="AA3153" s="47">
        <v>8.8488955320997231</v>
      </c>
      <c r="AB3153" s="47">
        <v>101.607</v>
      </c>
      <c r="AC3153" s="47">
        <v>1.4101221171884879</v>
      </c>
      <c r="AD3153" s="47">
        <v>103.01712211718849</v>
      </c>
      <c r="AE3153" s="47">
        <v>102.34601346955679</v>
      </c>
    </row>
    <row r="3154" spans="1:31" ht="13" x14ac:dyDescent="0.3">
      <c r="A3154" s="46">
        <v>45423</v>
      </c>
      <c r="B3154" s="44">
        <v>7</v>
      </c>
      <c r="C3154" s="44" t="s">
        <v>3</v>
      </c>
      <c r="D3154" s="45">
        <v>17.686864</v>
      </c>
      <c r="E3154" s="43">
        <v>6.6069559999999998E-3</v>
      </c>
      <c r="F3154" s="43"/>
      <c r="G3154" s="47">
        <v>25.635000000000002</v>
      </c>
      <c r="H3154" s="47">
        <v>0.1245960834085838</v>
      </c>
      <c r="I3154" s="47">
        <v>25.759596083408585</v>
      </c>
      <c r="J3154" s="47">
        <v>25.58940356550773</v>
      </c>
      <c r="K3154" s="47">
        <v>3.1809999999999996</v>
      </c>
      <c r="L3154" s="47">
        <v>1.5460898822808856E-2</v>
      </c>
      <c r="M3154" s="47">
        <v>3.1964608988228083</v>
      </c>
      <c r="N3154" s="47">
        <v>3.1753420223085653</v>
      </c>
      <c r="O3154" s="47">
        <v>28.816000000000003</v>
      </c>
      <c r="P3154" s="47">
        <v>0.14005698223139265</v>
      </c>
      <c r="Q3154" s="47">
        <v>28.956056982231395</v>
      </c>
      <c r="R3154" s="47">
        <v>28.764745587816297</v>
      </c>
      <c r="S3154" s="47"/>
      <c r="T3154" s="47">
        <v>95.915999999999997</v>
      </c>
      <c r="U3154" s="47">
        <v>0.46618911395427048</v>
      </c>
      <c r="V3154" s="47">
        <v>96.382189113954269</v>
      </c>
      <c r="W3154" s="47">
        <v>95.745396231294691</v>
      </c>
      <c r="X3154" s="47">
        <v>9.1229999999999993</v>
      </c>
      <c r="Y3154" s="47">
        <v>4.4341332901755799E-2</v>
      </c>
      <c r="Z3154" s="47">
        <v>9.1673413329017546</v>
      </c>
      <c r="AA3154" s="47">
        <v>9.1067731120782902</v>
      </c>
      <c r="AB3154" s="47">
        <v>105.039</v>
      </c>
      <c r="AC3154" s="47">
        <v>0.51053044685602633</v>
      </c>
      <c r="AD3154" s="47">
        <v>105.54953044685602</v>
      </c>
      <c r="AE3154" s="47">
        <v>104.85216934337298</v>
      </c>
    </row>
    <row r="3155" spans="1:31" ht="13" x14ac:dyDescent="0.3">
      <c r="A3155" s="46">
        <v>45423</v>
      </c>
      <c r="B3155" s="44">
        <v>8</v>
      </c>
      <c r="C3155" s="44" t="s">
        <v>3</v>
      </c>
      <c r="D3155" s="45">
        <v>12.206503</v>
      </c>
      <c r="E3155" s="43">
        <v>6.4614729999999997E-3</v>
      </c>
      <c r="F3155" s="43"/>
      <c r="G3155" s="47">
        <v>26.872000000000003</v>
      </c>
      <c r="H3155" s="47">
        <v>0.24143579911700858</v>
      </c>
      <c r="I3155" s="47">
        <v>27.113435799117013</v>
      </c>
      <c r="J3155" s="47">
        <v>26.938243065763785</v>
      </c>
      <c r="K3155" s="47">
        <v>3.3090000000000002</v>
      </c>
      <c r="L3155" s="47">
        <v>2.973024186060514E-2</v>
      </c>
      <c r="M3155" s="47">
        <v>3.3387302418606053</v>
      </c>
      <c r="N3155" s="47">
        <v>3.3171571265485396</v>
      </c>
      <c r="O3155" s="47">
        <v>30.181000000000004</v>
      </c>
      <c r="P3155" s="47">
        <v>0.27116604097761371</v>
      </c>
      <c r="Q3155" s="47">
        <v>30.45216604097762</v>
      </c>
      <c r="R3155" s="47">
        <v>30.255400192312326</v>
      </c>
      <c r="S3155" s="47"/>
      <c r="T3155" s="47">
        <v>99.625999999999948</v>
      </c>
      <c r="U3155" s="47">
        <v>0.89510579498478271</v>
      </c>
      <c r="V3155" s="47">
        <v>100.52110579498473</v>
      </c>
      <c r="W3155" s="47">
        <v>99.871591383960293</v>
      </c>
      <c r="X3155" s="47">
        <v>9.3679999999999986</v>
      </c>
      <c r="Y3155" s="47">
        <v>8.4168300317361402E-2</v>
      </c>
      <c r="Z3155" s="47">
        <v>9.4521683003173607</v>
      </c>
      <c r="AA3155" s="47">
        <v>9.3910933700534045</v>
      </c>
      <c r="AB3155" s="47">
        <v>108.99399999999994</v>
      </c>
      <c r="AC3155" s="47">
        <v>0.97927409530214415</v>
      </c>
      <c r="AD3155" s="47">
        <v>109.97327409530209</v>
      </c>
      <c r="AE3155" s="47">
        <v>109.26268475401369</v>
      </c>
    </row>
    <row r="3156" spans="1:31" ht="13" x14ac:dyDescent="0.3">
      <c r="A3156" s="46">
        <v>45423</v>
      </c>
      <c r="B3156" s="44">
        <v>9</v>
      </c>
      <c r="C3156" s="44" t="s">
        <v>3</v>
      </c>
      <c r="D3156" s="45">
        <v>12.204461999999999</v>
      </c>
      <c r="E3156" s="43">
        <v>6.1658750000000003E-3</v>
      </c>
      <c r="F3156" s="43"/>
      <c r="G3156" s="47">
        <v>28.371000000000002</v>
      </c>
      <c r="H3156" s="47">
        <v>0.16281188517818249</v>
      </c>
      <c r="I3156" s="47">
        <v>28.533811885178185</v>
      </c>
      <c r="J3156" s="47">
        <v>28.357875967820661</v>
      </c>
      <c r="K3156" s="47">
        <v>3.4159999999999999</v>
      </c>
      <c r="L3156" s="47">
        <v>1.9603306184789795E-2</v>
      </c>
      <c r="M3156" s="47">
        <v>3.4356033061847899</v>
      </c>
      <c r="N3156" s="47">
        <v>3.4144198056492678</v>
      </c>
      <c r="O3156" s="47">
        <v>31.787000000000003</v>
      </c>
      <c r="P3156" s="47">
        <v>0.1824151913629723</v>
      </c>
      <c r="Q3156" s="47">
        <v>31.969415191362977</v>
      </c>
      <c r="R3156" s="47">
        <v>31.772295773469928</v>
      </c>
      <c r="S3156" s="47"/>
      <c r="T3156" s="47">
        <v>107.10500000000003</v>
      </c>
      <c r="U3156" s="47">
        <v>0.61464054710828797</v>
      </c>
      <c r="V3156" s="47">
        <v>107.71964054710833</v>
      </c>
      <c r="W3156" s="47">
        <v>107.05545470844993</v>
      </c>
      <c r="X3156" s="47">
        <v>9.7639999999999993</v>
      </c>
      <c r="Y3156" s="47">
        <v>5.6032400933339443E-2</v>
      </c>
      <c r="Z3156" s="47">
        <v>9.8200324009333393</v>
      </c>
      <c r="AA3156" s="47">
        <v>9.759483308653234</v>
      </c>
      <c r="AB3156" s="47">
        <v>116.86900000000003</v>
      </c>
      <c r="AC3156" s="47">
        <v>0.67067294804162736</v>
      </c>
      <c r="AD3156" s="47">
        <v>117.53967294804167</v>
      </c>
      <c r="AE3156" s="47">
        <v>116.81493801710316</v>
      </c>
    </row>
    <row r="3157" spans="1:31" ht="13" x14ac:dyDescent="0.3">
      <c r="A3157" s="46">
        <v>45423</v>
      </c>
      <c r="B3157" s="44">
        <v>10</v>
      </c>
      <c r="C3157" s="44" t="s">
        <v>3</v>
      </c>
      <c r="D3157" s="45">
        <v>12.174035999999999</v>
      </c>
      <c r="E3157" s="43">
        <v>5.9085759999999996E-3</v>
      </c>
      <c r="F3157" s="43"/>
      <c r="G3157" s="47">
        <v>30.216000000000001</v>
      </c>
      <c r="H3157" s="47">
        <v>0.33066861105802364</v>
      </c>
      <c r="I3157" s="47">
        <v>30.546668611058024</v>
      </c>
      <c r="J3157" s="47">
        <v>30.36618129802277</v>
      </c>
      <c r="K3157" s="47">
        <v>3.5880000000000001</v>
      </c>
      <c r="L3157" s="47">
        <v>3.9265256039058401E-2</v>
      </c>
      <c r="M3157" s="47">
        <v>3.6272652560390584</v>
      </c>
      <c r="N3157" s="47">
        <v>3.6058332836015921</v>
      </c>
      <c r="O3157" s="47">
        <v>33.804000000000002</v>
      </c>
      <c r="P3157" s="47">
        <v>0.36993386709708204</v>
      </c>
      <c r="Q3157" s="47">
        <v>34.173933867097084</v>
      </c>
      <c r="R3157" s="47">
        <v>33.972014581624364</v>
      </c>
      <c r="S3157" s="47"/>
      <c r="T3157" s="47">
        <v>114.70000000000006</v>
      </c>
      <c r="U3157" s="47">
        <v>1.2552187479598664</v>
      </c>
      <c r="V3157" s="47">
        <v>115.95521874795993</v>
      </c>
      <c r="W3157" s="47">
        <v>115.27008852539097</v>
      </c>
      <c r="X3157" s="47">
        <v>10.171000000000003</v>
      </c>
      <c r="Y3157" s="47">
        <v>0.11130627624672884</v>
      </c>
      <c r="Z3157" s="47">
        <v>10.282306276246732</v>
      </c>
      <c r="AA3157" s="47">
        <v>10.221552488158251</v>
      </c>
      <c r="AB3157" s="47">
        <v>124.87100000000007</v>
      </c>
      <c r="AC3157" s="47">
        <v>1.3665250242065952</v>
      </c>
      <c r="AD3157" s="47">
        <v>126.23752502420666</v>
      </c>
      <c r="AE3157" s="47">
        <v>125.49164101354923</v>
      </c>
    </row>
    <row r="3158" spans="1:31" ht="13" x14ac:dyDescent="0.3">
      <c r="A3158" s="46">
        <v>45423</v>
      </c>
      <c r="B3158" s="44">
        <v>11</v>
      </c>
      <c r="C3158" s="44" t="s">
        <v>3</v>
      </c>
      <c r="D3158" s="45">
        <v>11.857360999999999</v>
      </c>
      <c r="E3158" s="43">
        <v>5.8628500000000002E-3</v>
      </c>
      <c r="F3158" s="43"/>
      <c r="G3158" s="47">
        <v>32.090000000000003</v>
      </c>
      <c r="H3158" s="47">
        <v>0.66683886037934947</v>
      </c>
      <c r="I3158" s="47">
        <v>32.756838860379354</v>
      </c>
      <c r="J3158" s="47">
        <v>32.564790427666779</v>
      </c>
      <c r="K3158" s="47">
        <v>3.8479999999999999</v>
      </c>
      <c r="L3158" s="47">
        <v>7.9962478489864028E-2</v>
      </c>
      <c r="M3158" s="47">
        <v>3.9279624784898637</v>
      </c>
      <c r="N3158" s="47">
        <v>3.9049334236728495</v>
      </c>
      <c r="O3158" s="47">
        <v>35.938000000000002</v>
      </c>
      <c r="P3158" s="47">
        <v>0.74680133886921352</v>
      </c>
      <c r="Q3158" s="47">
        <v>36.684801338869221</v>
      </c>
      <c r="R3158" s="47">
        <v>36.46972385133963</v>
      </c>
      <c r="S3158" s="47"/>
      <c r="T3158" s="47">
        <v>119.524</v>
      </c>
      <c r="U3158" s="47">
        <v>2.4837409768769509</v>
      </c>
      <c r="V3158" s="47">
        <v>122.00774097687695</v>
      </c>
      <c r="W3158" s="47">
        <v>121.29242789269067</v>
      </c>
      <c r="X3158" s="47">
        <v>10.429000000000002</v>
      </c>
      <c r="Y3158" s="47">
        <v>0.21671743455581916</v>
      </c>
      <c r="Z3158" s="47">
        <v>10.645717434555822</v>
      </c>
      <c r="AA3158" s="47">
        <v>10.583303190094636</v>
      </c>
      <c r="AB3158" s="47">
        <v>129.953</v>
      </c>
      <c r="AC3158" s="47">
        <v>2.7004584114327699</v>
      </c>
      <c r="AD3158" s="47">
        <v>132.65345841143278</v>
      </c>
      <c r="AE3158" s="47">
        <v>131.87573108278531</v>
      </c>
    </row>
    <row r="3159" spans="1:31" ht="13" x14ac:dyDescent="0.3">
      <c r="A3159" s="46">
        <v>45423</v>
      </c>
      <c r="B3159" s="44">
        <v>12</v>
      </c>
      <c r="C3159" s="44" t="s">
        <v>3</v>
      </c>
      <c r="D3159" s="45">
        <v>13.180789000000001</v>
      </c>
      <c r="E3159" s="43">
        <v>6.0505749999999999E-3</v>
      </c>
      <c r="F3159" s="43"/>
      <c r="G3159" s="47">
        <v>32.635999999999996</v>
      </c>
      <c r="H3159" s="47">
        <v>0.31916152653085034</v>
      </c>
      <c r="I3159" s="47">
        <v>32.955161526530844</v>
      </c>
      <c r="J3159" s="47">
        <v>32.755763850077457</v>
      </c>
      <c r="K3159" s="47">
        <v>3.9049999999999998</v>
      </c>
      <c r="L3159" s="47">
        <v>3.8188680019088449E-2</v>
      </c>
      <c r="M3159" s="47">
        <v>3.9431886800190883</v>
      </c>
      <c r="N3159" s="47">
        <v>3.9193301211714822</v>
      </c>
      <c r="O3159" s="47">
        <v>36.540999999999997</v>
      </c>
      <c r="P3159" s="47">
        <v>0.35735020654993876</v>
      </c>
      <c r="Q3159" s="47">
        <v>36.898350206549935</v>
      </c>
      <c r="R3159" s="47">
        <v>36.675093971248941</v>
      </c>
      <c r="S3159" s="47"/>
      <c r="T3159" s="47">
        <v>119.76700000000004</v>
      </c>
      <c r="U3159" s="47">
        <v>1.1712531728159201</v>
      </c>
      <c r="V3159" s="47">
        <v>120.93825317281596</v>
      </c>
      <c r="W3159" s="47">
        <v>120.20650720162486</v>
      </c>
      <c r="X3159" s="47">
        <v>10.568</v>
      </c>
      <c r="Y3159" s="47">
        <v>0.10334903212336152</v>
      </c>
      <c r="Z3159" s="47">
        <v>10.671349032123361</v>
      </c>
      <c r="AA3159" s="47">
        <v>10.606781234453322</v>
      </c>
      <c r="AB3159" s="47">
        <v>130.33500000000004</v>
      </c>
      <c r="AC3159" s="47">
        <v>1.2746022049392816</v>
      </c>
      <c r="AD3159" s="47">
        <v>131.60960220493934</v>
      </c>
      <c r="AE3159" s="47">
        <v>130.81328843607818</v>
      </c>
    </row>
    <row r="3160" spans="1:31" ht="13" x14ac:dyDescent="0.3">
      <c r="A3160" s="46">
        <v>45423</v>
      </c>
      <c r="B3160" s="44">
        <v>13</v>
      </c>
      <c r="C3160" s="44" t="s">
        <v>3</v>
      </c>
      <c r="D3160" s="45">
        <v>13.325604</v>
      </c>
      <c r="E3160" s="43">
        <v>6.147586E-3</v>
      </c>
      <c r="F3160" s="43"/>
      <c r="G3160" s="47">
        <v>32.288999999999994</v>
      </c>
      <c r="H3160" s="47">
        <v>0.40531868909358271</v>
      </c>
      <c r="I3160" s="47">
        <v>32.694318689093578</v>
      </c>
      <c r="J3160" s="47">
        <v>32.493327553240967</v>
      </c>
      <c r="K3160" s="47">
        <v>3.915</v>
      </c>
      <c r="L3160" s="47">
        <v>4.9144373247897936E-2</v>
      </c>
      <c r="M3160" s="47">
        <v>3.964144373247898</v>
      </c>
      <c r="N3160" s="47">
        <v>3.9397744547969404</v>
      </c>
      <c r="O3160" s="47">
        <v>36.203999999999994</v>
      </c>
      <c r="P3160" s="47">
        <v>0.45446306234148065</v>
      </c>
      <c r="Q3160" s="47">
        <v>36.658463062341475</v>
      </c>
      <c r="R3160" s="47">
        <v>36.433102008037906</v>
      </c>
      <c r="S3160" s="47"/>
      <c r="T3160" s="47">
        <v>118.80099999999997</v>
      </c>
      <c r="U3160" s="47">
        <v>1.4912900858808484</v>
      </c>
      <c r="V3160" s="47">
        <v>120.29229008588082</v>
      </c>
      <c r="W3160" s="47">
        <v>119.55278288744093</v>
      </c>
      <c r="X3160" s="47">
        <v>10.514999999999999</v>
      </c>
      <c r="Y3160" s="47">
        <v>0.13199312508343469</v>
      </c>
      <c r="Z3160" s="47">
        <v>10.646993125083434</v>
      </c>
      <c r="AA3160" s="47">
        <v>10.581539819205574</v>
      </c>
      <c r="AB3160" s="47">
        <v>129.31599999999997</v>
      </c>
      <c r="AC3160" s="47">
        <v>1.6232832109642832</v>
      </c>
      <c r="AD3160" s="47">
        <v>130.93928321096425</v>
      </c>
      <c r="AE3160" s="47">
        <v>130.13432270664651</v>
      </c>
    </row>
    <row r="3161" spans="1:31" ht="13" x14ac:dyDescent="0.3">
      <c r="A3161" s="46">
        <v>45423</v>
      </c>
      <c r="B3161" s="44">
        <v>14</v>
      </c>
      <c r="C3161" s="44" t="s">
        <v>3</v>
      </c>
      <c r="D3161" s="45">
        <v>14.190503</v>
      </c>
      <c r="E3161" s="43">
        <v>6.3097099999999996E-3</v>
      </c>
      <c r="F3161" s="43"/>
      <c r="G3161" s="47">
        <v>32.231999999999999</v>
      </c>
      <c r="H3161" s="47">
        <v>9.187790900394327E-2</v>
      </c>
      <c r="I3161" s="47">
        <v>32.32387790900394</v>
      </c>
      <c r="J3161" s="47">
        <v>32.119923613322719</v>
      </c>
      <c r="K3161" s="47">
        <v>3.891</v>
      </c>
      <c r="L3161" s="47">
        <v>1.1091367086570589E-2</v>
      </c>
      <c r="M3161" s="47">
        <v>3.9020913670865705</v>
      </c>
      <c r="N3161" s="47">
        <v>3.8774703021667505</v>
      </c>
      <c r="O3161" s="47">
        <v>36.122999999999998</v>
      </c>
      <c r="P3161" s="47">
        <v>0.10296927609051386</v>
      </c>
      <c r="Q3161" s="47">
        <v>36.22596927609051</v>
      </c>
      <c r="R3161" s="47">
        <v>35.997393915489468</v>
      </c>
      <c r="S3161" s="47"/>
      <c r="T3161" s="47">
        <v>118.50899999999999</v>
      </c>
      <c r="U3161" s="47">
        <v>0.33781208482713798</v>
      </c>
      <c r="V3161" s="47">
        <v>118.84681208482712</v>
      </c>
      <c r="W3161" s="47">
        <v>118.09692316614736</v>
      </c>
      <c r="X3161" s="47">
        <v>10.515999999999998</v>
      </c>
      <c r="Y3161" s="47">
        <v>2.9976051473239861E-2</v>
      </c>
      <c r="Z3161" s="47">
        <v>10.545976051473238</v>
      </c>
      <c r="AA3161" s="47">
        <v>10.479434000921497</v>
      </c>
      <c r="AB3161" s="47">
        <v>129.02499999999998</v>
      </c>
      <c r="AC3161" s="47">
        <v>0.36778813630037782</v>
      </c>
      <c r="AD3161" s="47">
        <v>129.39278813630037</v>
      </c>
      <c r="AE3161" s="47">
        <v>128.57635716706886</v>
      </c>
    </row>
    <row r="3162" spans="1:31" ht="13" x14ac:dyDescent="0.3">
      <c r="A3162" s="46">
        <v>45423</v>
      </c>
      <c r="B3162" s="44">
        <v>15</v>
      </c>
      <c r="C3162" s="44" t="s">
        <v>3</v>
      </c>
      <c r="D3162" s="45">
        <v>14.104787</v>
      </c>
      <c r="E3162" s="43">
        <v>6.3222310000000002E-3</v>
      </c>
      <c r="F3162" s="43"/>
      <c r="G3162" s="47">
        <v>31.221</v>
      </c>
      <c r="H3162" s="47">
        <v>0.25533185879015075</v>
      </c>
      <c r="I3162" s="47">
        <v>31.47633185879015</v>
      </c>
      <c r="J3162" s="47">
        <v>31.277331217746219</v>
      </c>
      <c r="K3162" s="47">
        <v>3.8140000000000001</v>
      </c>
      <c r="L3162" s="47">
        <v>3.119168858863057E-2</v>
      </c>
      <c r="M3162" s="47">
        <v>3.8451916885886308</v>
      </c>
      <c r="N3162" s="47">
        <v>3.8208814984940935</v>
      </c>
      <c r="O3162" s="47">
        <v>35.034999999999997</v>
      </c>
      <c r="P3162" s="47">
        <v>0.28652354737878133</v>
      </c>
      <c r="Q3162" s="47">
        <v>35.321523547378781</v>
      </c>
      <c r="R3162" s="47">
        <v>35.098212716240312</v>
      </c>
      <c r="S3162" s="47"/>
      <c r="T3162" s="47">
        <v>116.72</v>
      </c>
      <c r="U3162" s="47">
        <v>0.95456053803486107</v>
      </c>
      <c r="V3162" s="47">
        <v>117.67456053803485</v>
      </c>
      <c r="W3162" s="47">
        <v>116.93059478348992</v>
      </c>
      <c r="X3162" s="47">
        <v>10.403999999999998</v>
      </c>
      <c r="Y3162" s="47">
        <v>8.5086084970139572E-2</v>
      </c>
      <c r="Z3162" s="47">
        <v>10.489086084970138</v>
      </c>
      <c r="AA3162" s="47">
        <v>10.422771659762072</v>
      </c>
      <c r="AB3162" s="47">
        <v>127.124</v>
      </c>
      <c r="AC3162" s="47">
        <v>1.0396466230050005</v>
      </c>
      <c r="AD3162" s="47">
        <v>128.16364662300498</v>
      </c>
      <c r="AE3162" s="47">
        <v>127.353366443252</v>
      </c>
    </row>
    <row r="3163" spans="1:31" ht="13" x14ac:dyDescent="0.3">
      <c r="A3163" s="46">
        <v>45423</v>
      </c>
      <c r="B3163" s="44">
        <v>16</v>
      </c>
      <c r="C3163" s="44" t="s">
        <v>3</v>
      </c>
      <c r="D3163" s="45">
        <v>14.179798999999999</v>
      </c>
      <c r="E3163" s="43">
        <v>6.2796320000000003E-3</v>
      </c>
      <c r="F3163" s="43"/>
      <c r="G3163" s="47">
        <v>31.077000000000002</v>
      </c>
      <c r="H3163" s="47">
        <v>0.36211893764523767</v>
      </c>
      <c r="I3163" s="47">
        <v>31.43911893764524</v>
      </c>
      <c r="J3163" s="47">
        <v>31.241692840312595</v>
      </c>
      <c r="K3163" s="47">
        <v>3.7319999999999998</v>
      </c>
      <c r="L3163" s="47">
        <v>4.3486432901889721E-2</v>
      </c>
      <c r="M3163" s="47">
        <v>3.7754864329018893</v>
      </c>
      <c r="N3163" s="47">
        <v>3.7517777674822725</v>
      </c>
      <c r="O3163" s="47">
        <v>34.809000000000005</v>
      </c>
      <c r="P3163" s="47">
        <v>0.40560537054712742</v>
      </c>
      <c r="Q3163" s="47">
        <v>35.214605370547133</v>
      </c>
      <c r="R3163" s="47">
        <v>34.993470607794869</v>
      </c>
      <c r="S3163" s="47"/>
      <c r="T3163" s="47">
        <v>115.67000000000004</v>
      </c>
      <c r="U3163" s="47">
        <v>1.3478230690679491</v>
      </c>
      <c r="V3163" s="47">
        <v>117.01782306906799</v>
      </c>
      <c r="W3163" s="47">
        <v>116.28299420275313</v>
      </c>
      <c r="X3163" s="47">
        <v>10.343999999999998</v>
      </c>
      <c r="Y3163" s="47">
        <v>0.12053152785025381</v>
      </c>
      <c r="Z3163" s="47">
        <v>10.464531527850252</v>
      </c>
      <c r="AA3163" s="47">
        <v>10.398818120802954</v>
      </c>
      <c r="AB3163" s="47">
        <v>126.01400000000004</v>
      </c>
      <c r="AC3163" s="47">
        <v>1.468354596918203</v>
      </c>
      <c r="AD3163" s="47">
        <v>127.48235459691824</v>
      </c>
      <c r="AE3163" s="47">
        <v>126.68181232355609</v>
      </c>
    </row>
    <row r="3164" spans="1:31" ht="13" x14ac:dyDescent="0.3">
      <c r="A3164" s="46">
        <v>45423</v>
      </c>
      <c r="B3164" s="44">
        <v>17</v>
      </c>
      <c r="C3164" s="44" t="s">
        <v>3</v>
      </c>
      <c r="D3164" s="45">
        <v>14.635211</v>
      </c>
      <c r="E3164" s="43">
        <v>6.1807290000000003E-3</v>
      </c>
      <c r="F3164" s="43"/>
      <c r="G3164" s="47">
        <v>31.348999999999997</v>
      </c>
      <c r="H3164" s="47">
        <v>0.58833217845816987</v>
      </c>
      <c r="I3164" s="47">
        <v>31.937332178458167</v>
      </c>
      <c r="J3164" s="47">
        <v>31.739936183280136</v>
      </c>
      <c r="K3164" s="47">
        <v>3.7090000000000001</v>
      </c>
      <c r="L3164" s="47">
        <v>6.9607453185152726E-2</v>
      </c>
      <c r="M3164" s="47">
        <v>3.778607453185153</v>
      </c>
      <c r="N3164" s="47">
        <v>3.7552529045196352</v>
      </c>
      <c r="O3164" s="47">
        <v>35.058</v>
      </c>
      <c r="P3164" s="47">
        <v>0.65793963164332259</v>
      </c>
      <c r="Q3164" s="47">
        <v>35.715939631643323</v>
      </c>
      <c r="R3164" s="47">
        <v>35.495189087799773</v>
      </c>
      <c r="S3164" s="47"/>
      <c r="T3164" s="47">
        <v>115.81600000000002</v>
      </c>
      <c r="U3164" s="47">
        <v>2.1735391744652599</v>
      </c>
      <c r="V3164" s="47">
        <v>117.98953917446528</v>
      </c>
      <c r="W3164" s="47">
        <v>117.26027780799302</v>
      </c>
      <c r="X3164" s="47">
        <v>10.214</v>
      </c>
      <c r="Y3164" s="47">
        <v>0.19168792850718522</v>
      </c>
      <c r="Z3164" s="47">
        <v>10.405687928507186</v>
      </c>
      <c r="AA3164" s="47">
        <v>10.341373191362512</v>
      </c>
      <c r="AB3164" s="47">
        <v>126.03000000000002</v>
      </c>
      <c r="AC3164" s="47">
        <v>2.3652271029724452</v>
      </c>
      <c r="AD3164" s="47">
        <v>128.39522710297246</v>
      </c>
      <c r="AE3164" s="47">
        <v>127.60165099935553</v>
      </c>
    </row>
    <row r="3165" spans="1:31" ht="13" x14ac:dyDescent="0.3">
      <c r="A3165" s="46">
        <v>45423</v>
      </c>
      <c r="B3165" s="44">
        <v>18</v>
      </c>
      <c r="C3165" s="44" t="s">
        <v>3</v>
      </c>
      <c r="D3165" s="45">
        <v>12.910766000000001</v>
      </c>
      <c r="E3165" s="43">
        <v>6.3447419999999996E-3</v>
      </c>
      <c r="F3165" s="43"/>
      <c r="G3165" s="47">
        <v>31.450999999999997</v>
      </c>
      <c r="H3165" s="47">
        <v>0.2375181773727689</v>
      </c>
      <c r="I3165" s="47">
        <v>31.688518177372767</v>
      </c>
      <c r="J3165" s="47">
        <v>31.487462705175027</v>
      </c>
      <c r="K3165" s="47">
        <v>3.7480000000000002</v>
      </c>
      <c r="L3165" s="47">
        <v>2.8304922857560585E-2</v>
      </c>
      <c r="M3165" s="47">
        <v>3.7763049228575607</v>
      </c>
      <c r="N3165" s="47">
        <v>3.7523452424086994</v>
      </c>
      <c r="O3165" s="47">
        <v>35.198999999999998</v>
      </c>
      <c r="P3165" s="47">
        <v>0.26582310023032946</v>
      </c>
      <c r="Q3165" s="47">
        <v>35.464823100230326</v>
      </c>
      <c r="R3165" s="47">
        <v>35.239807947583728</v>
      </c>
      <c r="S3165" s="47"/>
      <c r="T3165" s="47">
        <v>115.13900000000007</v>
      </c>
      <c r="U3165" s="47">
        <v>0.86953055306741456</v>
      </c>
      <c r="V3165" s="47">
        <v>116.00853055306749</v>
      </c>
      <c r="W3165" s="47">
        <v>115.27248635690916</v>
      </c>
      <c r="X3165" s="47">
        <v>10.290000000000001</v>
      </c>
      <c r="Y3165" s="47">
        <v>7.7710153736472373E-2</v>
      </c>
      <c r="Z3165" s="47">
        <v>10.367710153736473</v>
      </c>
      <c r="AA3165" s="47">
        <v>10.301929707680234</v>
      </c>
      <c r="AB3165" s="47">
        <v>125.42900000000007</v>
      </c>
      <c r="AC3165" s="47">
        <v>0.94724070680388694</v>
      </c>
      <c r="AD3165" s="47">
        <v>126.37624070680396</v>
      </c>
      <c r="AE3165" s="47">
        <v>125.57441606458939</v>
      </c>
    </row>
    <row r="3166" spans="1:31" ht="13" x14ac:dyDescent="0.3">
      <c r="A3166" s="46">
        <v>45423</v>
      </c>
      <c r="B3166" s="44">
        <v>19</v>
      </c>
      <c r="C3166" s="44" t="s">
        <v>3</v>
      </c>
      <c r="D3166" s="45">
        <v>13.954774</v>
      </c>
      <c r="E3166" s="43">
        <v>6.4526899999999996E-3</v>
      </c>
      <c r="F3166" s="43"/>
      <c r="G3166" s="47">
        <v>30.588000000000005</v>
      </c>
      <c r="H3166" s="47">
        <v>0.21805770431588692</v>
      </c>
      <c r="I3166" s="47">
        <v>30.80605770431589</v>
      </c>
      <c r="J3166" s="47">
        <v>30.607275763827825</v>
      </c>
      <c r="K3166" s="47">
        <v>3.645</v>
      </c>
      <c r="L3166" s="47">
        <v>2.5984710743801737E-2</v>
      </c>
      <c r="M3166" s="47">
        <v>3.6709847107438018</v>
      </c>
      <c r="N3166" s="47">
        <v>3.6472969844106324</v>
      </c>
      <c r="O3166" s="47">
        <v>34.233000000000004</v>
      </c>
      <c r="P3166" s="47">
        <v>0.24404241505968866</v>
      </c>
      <c r="Q3166" s="47">
        <v>34.477042415059692</v>
      </c>
      <c r="R3166" s="47">
        <v>34.254572748238459</v>
      </c>
      <c r="S3166" s="47"/>
      <c r="T3166" s="47">
        <v>113.74800000000005</v>
      </c>
      <c r="U3166" s="47">
        <v>0.81089406795225283</v>
      </c>
      <c r="V3166" s="47">
        <v>114.55889406795229</v>
      </c>
      <c r="W3166" s="47">
        <v>113.81968103778895</v>
      </c>
      <c r="X3166" s="47">
        <v>10.223999999999995</v>
      </c>
      <c r="Y3166" s="47">
        <v>7.2885509641873472E-2</v>
      </c>
      <c r="Z3166" s="47">
        <v>10.296885509641868</v>
      </c>
      <c r="AA3166" s="47">
        <v>10.230442899482657</v>
      </c>
      <c r="AB3166" s="47">
        <v>123.97200000000004</v>
      </c>
      <c r="AC3166" s="47">
        <v>0.88377957759412629</v>
      </c>
      <c r="AD3166" s="47">
        <v>124.85577957759416</v>
      </c>
      <c r="AE3166" s="47">
        <v>124.05012393727161</v>
      </c>
    </row>
    <row r="3167" spans="1:31" ht="13" x14ac:dyDescent="0.3">
      <c r="A3167" s="46">
        <v>45423</v>
      </c>
      <c r="B3167" s="44">
        <v>20</v>
      </c>
      <c r="C3167" s="44" t="s">
        <v>3</v>
      </c>
      <c r="D3167" s="45">
        <v>20.726800000000001</v>
      </c>
      <c r="E3167" s="43">
        <v>6.4599089999999998E-3</v>
      </c>
      <c r="F3167" s="43"/>
      <c r="G3167" s="47">
        <v>30.169</v>
      </c>
      <c r="H3167" s="47">
        <v>0.13878033236848417</v>
      </c>
      <c r="I3167" s="47">
        <v>30.307780332368484</v>
      </c>
      <c r="J3167" s="47">
        <v>30.111994829429392</v>
      </c>
      <c r="K3167" s="47">
        <v>3.6360000000000001</v>
      </c>
      <c r="L3167" s="47">
        <v>1.6725953412171715E-2</v>
      </c>
      <c r="M3167" s="47">
        <v>3.6527259534121717</v>
      </c>
      <c r="N3167" s="47">
        <v>3.6291296761511904</v>
      </c>
      <c r="O3167" s="47">
        <v>33.805</v>
      </c>
      <c r="P3167" s="47">
        <v>0.1555062857806559</v>
      </c>
      <c r="Q3167" s="47">
        <v>33.960506285780653</v>
      </c>
      <c r="R3167" s="47">
        <v>33.741124505580579</v>
      </c>
      <c r="S3167" s="47"/>
      <c r="T3167" s="47">
        <v>113.16299999999997</v>
      </c>
      <c r="U3167" s="47">
        <v>0.52056079922485887</v>
      </c>
      <c r="V3167" s="47">
        <v>113.68356079922482</v>
      </c>
      <c r="W3167" s="47">
        <v>112.94917534166586</v>
      </c>
      <c r="X3167" s="47">
        <v>10.145999999999999</v>
      </c>
      <c r="Y3167" s="47">
        <v>4.6672586171588065E-2</v>
      </c>
      <c r="Z3167" s="47">
        <v>10.192672586171588</v>
      </c>
      <c r="AA3167" s="47">
        <v>10.126828848798125</v>
      </c>
      <c r="AB3167" s="47">
        <v>123.30899999999997</v>
      </c>
      <c r="AC3167" s="47">
        <v>0.56723338539644697</v>
      </c>
      <c r="AD3167" s="47">
        <v>123.8762333853964</v>
      </c>
      <c r="AE3167" s="47">
        <v>123.07600419046399</v>
      </c>
    </row>
    <row r="3168" spans="1:31" ht="13" x14ac:dyDescent="0.3">
      <c r="A3168" s="46">
        <v>45423</v>
      </c>
      <c r="B3168" s="44">
        <v>21</v>
      </c>
      <c r="C3168" s="44" t="s">
        <v>3</v>
      </c>
      <c r="D3168" s="45">
        <v>60.515779000000002</v>
      </c>
      <c r="E3168" s="43">
        <v>6.599298E-3</v>
      </c>
      <c r="F3168" s="43"/>
      <c r="G3168" s="47">
        <v>29.768999999999995</v>
      </c>
      <c r="H3168" s="47">
        <v>0.13493342164670227</v>
      </c>
      <c r="I3168" s="47">
        <v>29.903933421646698</v>
      </c>
      <c r="J3168" s="47">
        <v>29.706588453625091</v>
      </c>
      <c r="K3168" s="47">
        <v>3.5179999999999998</v>
      </c>
      <c r="L3168" s="47">
        <v>1.5945976598243091E-2</v>
      </c>
      <c r="M3168" s="47">
        <v>3.5339459765982428</v>
      </c>
      <c r="N3168" s="47">
        <v>3.5106244139827698</v>
      </c>
      <c r="O3168" s="47">
        <v>33.286999999999992</v>
      </c>
      <c r="P3168" s="47">
        <v>0.15087939824494537</v>
      </c>
      <c r="Q3168" s="47">
        <v>33.437879398244938</v>
      </c>
      <c r="R3168" s="47">
        <v>33.217212867607863</v>
      </c>
      <c r="S3168" s="47"/>
      <c r="T3168" s="47">
        <v>112.26600000000003</v>
      </c>
      <c r="U3168" s="47">
        <v>0.50886611960726535</v>
      </c>
      <c r="V3168" s="47">
        <v>112.7748661196073</v>
      </c>
      <c r="W3168" s="47">
        <v>112.03063117117389</v>
      </c>
      <c r="X3168" s="47">
        <v>10.042999999999999</v>
      </c>
      <c r="Y3168" s="47">
        <v>4.5521729100669518E-2</v>
      </c>
      <c r="Z3168" s="47">
        <v>10.088521729100668</v>
      </c>
      <c r="AA3168" s="47">
        <v>10.021944567830857</v>
      </c>
      <c r="AB3168" s="47">
        <v>122.30900000000003</v>
      </c>
      <c r="AC3168" s="47">
        <v>0.55438784870793489</v>
      </c>
      <c r="AD3168" s="47">
        <v>122.86338784870796</v>
      </c>
      <c r="AE3168" s="47">
        <v>122.05257573900475</v>
      </c>
    </row>
    <row r="3169" spans="1:31" ht="13" x14ac:dyDescent="0.3">
      <c r="A3169" s="46">
        <v>45423</v>
      </c>
      <c r="B3169" s="44">
        <v>22</v>
      </c>
      <c r="C3169" s="44" t="s">
        <v>3</v>
      </c>
      <c r="D3169" s="45">
        <v>37.438634999999998</v>
      </c>
      <c r="E3169" s="43">
        <v>6.4817870000000001E-3</v>
      </c>
      <c r="F3169" s="43"/>
      <c r="G3169" s="47">
        <v>28.732000000000006</v>
      </c>
      <c r="H3169" s="47">
        <v>0.22228022480498316</v>
      </c>
      <c r="I3169" s="47">
        <v>28.95428022480499</v>
      </c>
      <c r="J3169" s="47">
        <v>28.766604747649492</v>
      </c>
      <c r="K3169" s="47">
        <v>3.4010000000000002</v>
      </c>
      <c r="L3169" s="47">
        <v>2.6311257293670738E-2</v>
      </c>
      <c r="M3169" s="47">
        <v>3.4273112572936708</v>
      </c>
      <c r="N3169" s="47">
        <v>3.405096155741191</v>
      </c>
      <c r="O3169" s="47">
        <v>32.13300000000001</v>
      </c>
      <c r="P3169" s="47">
        <v>0.24859148209865389</v>
      </c>
      <c r="Q3169" s="47">
        <v>32.381591482098663</v>
      </c>
      <c r="R3169" s="47">
        <v>32.171700903390686</v>
      </c>
      <c r="S3169" s="47"/>
      <c r="T3169" s="47">
        <v>107.283</v>
      </c>
      <c r="U3169" s="47">
        <v>0.82997665869946424</v>
      </c>
      <c r="V3169" s="47">
        <v>108.11297665869947</v>
      </c>
      <c r="W3169" s="47">
        <v>107.4122113720618</v>
      </c>
      <c r="X3169" s="47">
        <v>9.8000000000000025</v>
      </c>
      <c r="Y3169" s="47">
        <v>7.5816031013811611E-2</v>
      </c>
      <c r="Z3169" s="47">
        <v>9.8758160310138141</v>
      </c>
      <c r="AA3169" s="47">
        <v>9.8118030950495978</v>
      </c>
      <c r="AB3169" s="47">
        <v>117.083</v>
      </c>
      <c r="AC3169" s="47">
        <v>0.90579268971327587</v>
      </c>
      <c r="AD3169" s="47">
        <v>117.98879268971328</v>
      </c>
      <c r="AE3169" s="47">
        <v>117.2240144671114</v>
      </c>
    </row>
    <row r="3170" spans="1:31" ht="13" x14ac:dyDescent="0.3">
      <c r="A3170" s="46">
        <v>45423</v>
      </c>
      <c r="B3170" s="44">
        <v>23</v>
      </c>
      <c r="C3170" s="44" t="s">
        <v>3</v>
      </c>
      <c r="D3170" s="45">
        <v>48.973239999999997</v>
      </c>
      <c r="E3170" s="43">
        <v>6.4236639999999999E-3</v>
      </c>
      <c r="F3170" s="43"/>
      <c r="G3170" s="47">
        <v>27.298000000000009</v>
      </c>
      <c r="H3170" s="47">
        <v>0.19238879501748463</v>
      </c>
      <c r="I3170" s="47">
        <v>27.490388795017495</v>
      </c>
      <c r="J3170" s="47">
        <v>27.313799774168935</v>
      </c>
      <c r="K3170" s="47">
        <v>3.2760000000000002</v>
      </c>
      <c r="L3170" s="47">
        <v>2.3088346856080279E-2</v>
      </c>
      <c r="M3170" s="47">
        <v>3.2990883468560805</v>
      </c>
      <c r="N3170" s="47">
        <v>3.2778961118095613</v>
      </c>
      <c r="O3170" s="47">
        <v>30.574000000000009</v>
      </c>
      <c r="P3170" s="47">
        <v>0.2154771418735649</v>
      </c>
      <c r="Q3170" s="47">
        <v>30.789477141873576</v>
      </c>
      <c r="R3170" s="47">
        <v>30.591695885978496</v>
      </c>
      <c r="S3170" s="47"/>
      <c r="T3170" s="47">
        <v>101.58700000000003</v>
      </c>
      <c r="U3170" s="47">
        <v>0.71595723201118078</v>
      </c>
      <c r="V3170" s="47">
        <v>102.30295723201121</v>
      </c>
      <c r="W3170" s="47">
        <v>101.6457974085464</v>
      </c>
      <c r="X3170" s="47">
        <v>9.2089999999999996</v>
      </c>
      <c r="Y3170" s="47">
        <v>6.4902498839329456E-2</v>
      </c>
      <c r="Z3170" s="47">
        <v>9.2739024988393286</v>
      </c>
      <c r="AA3170" s="47">
        <v>9.2143300652180233</v>
      </c>
      <c r="AB3170" s="47">
        <v>110.79600000000003</v>
      </c>
      <c r="AC3170" s="47">
        <v>0.78085973085051019</v>
      </c>
      <c r="AD3170" s="47">
        <v>111.57685973085054</v>
      </c>
      <c r="AE3170" s="47">
        <v>110.86012747376442</v>
      </c>
    </row>
    <row r="3171" spans="1:31" ht="13" x14ac:dyDescent="0.3">
      <c r="A3171" s="46">
        <v>45423</v>
      </c>
      <c r="B3171" s="44">
        <v>24</v>
      </c>
      <c r="C3171" s="44" t="s">
        <v>3</v>
      </c>
      <c r="D3171" s="45">
        <v>25.497890999999999</v>
      </c>
      <c r="E3171" s="43">
        <v>6.489519E-3</v>
      </c>
      <c r="F3171" s="43"/>
      <c r="G3171" s="47">
        <v>26.255000000000003</v>
      </c>
      <c r="H3171" s="47">
        <v>0.25757015253313487</v>
      </c>
      <c r="I3171" s="47">
        <v>26.512570152533137</v>
      </c>
      <c r="J3171" s="47">
        <v>26.340516324789437</v>
      </c>
      <c r="K3171" s="47">
        <v>3.0910000000000002</v>
      </c>
      <c r="L3171" s="47">
        <v>3.0323722775849164E-2</v>
      </c>
      <c r="M3171" s="47">
        <v>3.1213237227758492</v>
      </c>
      <c r="N3171" s="47">
        <v>3.1010678331717445</v>
      </c>
      <c r="O3171" s="47">
        <v>29.346000000000004</v>
      </c>
      <c r="P3171" s="47">
        <v>0.28789387530898403</v>
      </c>
      <c r="Q3171" s="47">
        <v>29.633893875308985</v>
      </c>
      <c r="R3171" s="47">
        <v>29.441584157961181</v>
      </c>
      <c r="S3171" s="47"/>
      <c r="T3171" s="47">
        <v>95.148000000000025</v>
      </c>
      <c r="U3171" s="47">
        <v>0.9334330555407625</v>
      </c>
      <c r="V3171" s="47">
        <v>96.081433055540785</v>
      </c>
      <c r="W3171" s="47">
        <v>95.457910770179623</v>
      </c>
      <c r="X3171" s="47">
        <v>8.645999999999999</v>
      </c>
      <c r="Y3171" s="47">
        <v>8.482009288903003E-2</v>
      </c>
      <c r="Z3171" s="47">
        <v>8.7308200928890294</v>
      </c>
      <c r="AA3171" s="47">
        <v>8.674161270010643</v>
      </c>
      <c r="AB3171" s="47">
        <v>103.79400000000003</v>
      </c>
      <c r="AC3171" s="47">
        <v>1.0182531484297925</v>
      </c>
      <c r="AD3171" s="47">
        <v>104.81225314842982</v>
      </c>
      <c r="AE3171" s="47">
        <v>104.13207204019027</v>
      </c>
    </row>
    <row r="3172" spans="1:31" ht="13" x14ac:dyDescent="0.3">
      <c r="A3172" s="46">
        <v>45424</v>
      </c>
      <c r="B3172" s="44">
        <v>1</v>
      </c>
      <c r="C3172" s="44" t="s">
        <v>3</v>
      </c>
      <c r="D3172" s="45">
        <v>20.218052</v>
      </c>
      <c r="E3172" s="43">
        <v>6.6506830000000001E-3</v>
      </c>
      <c r="F3172" s="43"/>
      <c r="G3172" s="47">
        <v>25.013999999999999</v>
      </c>
      <c r="H3172" s="47">
        <v>0.35731506715857142</v>
      </c>
      <c r="I3172" s="47">
        <v>25.371315067158569</v>
      </c>
      <c r="J3172" s="47">
        <v>25.202578493353773</v>
      </c>
      <c r="K3172" s="47">
        <v>2.9140000000000001</v>
      </c>
      <c r="L3172" s="47">
        <v>4.1625334040940161E-2</v>
      </c>
      <c r="M3172" s="47">
        <v>2.9556253340409402</v>
      </c>
      <c r="N3172" s="47">
        <v>2.9359684068774645</v>
      </c>
      <c r="O3172" s="47">
        <v>27.928000000000001</v>
      </c>
      <c r="P3172" s="47">
        <v>0.39894040119951157</v>
      </c>
      <c r="Q3172" s="47">
        <v>28.326940401199508</v>
      </c>
      <c r="R3172" s="47">
        <v>28.138546900231237</v>
      </c>
      <c r="S3172" s="47"/>
      <c r="T3172" s="47">
        <v>90.577000000000041</v>
      </c>
      <c r="U3172" s="47">
        <v>1.2938565138731086</v>
      </c>
      <c r="V3172" s="47">
        <v>91.87085651387315</v>
      </c>
      <c r="W3172" s="47">
        <v>91.25985257026089</v>
      </c>
      <c r="X3172" s="47">
        <v>8.2679999999999989</v>
      </c>
      <c r="Y3172" s="47">
        <v>0.11810510015459616</v>
      </c>
      <c r="Z3172" s="47">
        <v>8.3861051001545945</v>
      </c>
      <c r="AA3172" s="47">
        <v>8.3303317735287834</v>
      </c>
      <c r="AB3172" s="47">
        <v>98.845000000000041</v>
      </c>
      <c r="AC3172" s="47">
        <v>1.4119616140277047</v>
      </c>
      <c r="AD3172" s="47">
        <v>100.25696161402774</v>
      </c>
      <c r="AE3172" s="47">
        <v>99.590184343789673</v>
      </c>
    </row>
    <row r="3173" spans="1:31" ht="13" x14ac:dyDescent="0.3">
      <c r="A3173" s="46">
        <v>45424</v>
      </c>
      <c r="B3173" s="44">
        <v>2</v>
      </c>
      <c r="C3173" s="44" t="s">
        <v>3</v>
      </c>
      <c r="D3173" s="45">
        <v>26.489011000000001</v>
      </c>
      <c r="E3173" s="43">
        <v>6.2911349999999998E-3</v>
      </c>
      <c r="F3173" s="43"/>
      <c r="G3173" s="47">
        <v>24.654999999999998</v>
      </c>
      <c r="H3173" s="47">
        <v>0.32571370706274394</v>
      </c>
      <c r="I3173" s="47">
        <v>24.980713707062741</v>
      </c>
      <c r="J3173" s="47">
        <v>24.823556664735257</v>
      </c>
      <c r="K3173" s="47">
        <v>2.827</v>
      </c>
      <c r="L3173" s="47">
        <v>3.7347095918328008E-2</v>
      </c>
      <c r="M3173" s="47">
        <v>2.8643470959183279</v>
      </c>
      <c r="N3173" s="47">
        <v>2.8463271016510476</v>
      </c>
      <c r="O3173" s="47">
        <v>27.481999999999999</v>
      </c>
      <c r="P3173" s="47">
        <v>0.36306080298107196</v>
      </c>
      <c r="Q3173" s="47">
        <v>27.845060802981067</v>
      </c>
      <c r="R3173" s="47">
        <v>27.669883766386306</v>
      </c>
      <c r="S3173" s="47"/>
      <c r="T3173" s="47">
        <v>88.527000000000015</v>
      </c>
      <c r="U3173" s="47">
        <v>1.169517637199089</v>
      </c>
      <c r="V3173" s="47">
        <v>89.696517637199108</v>
      </c>
      <c r="W3173" s="47">
        <v>89.132224735713606</v>
      </c>
      <c r="X3173" s="47">
        <v>8.2099999999999955</v>
      </c>
      <c r="Y3173" s="47">
        <v>0.10846114520320935</v>
      </c>
      <c r="Z3173" s="47">
        <v>8.3184611452032051</v>
      </c>
      <c r="AA3173" s="47">
        <v>8.266128583146477</v>
      </c>
      <c r="AB3173" s="47">
        <v>96.737000000000009</v>
      </c>
      <c r="AC3173" s="47">
        <v>1.2779787824022983</v>
      </c>
      <c r="AD3173" s="47">
        <v>98.014978782402309</v>
      </c>
      <c r="AE3173" s="47">
        <v>97.398353318860089</v>
      </c>
    </row>
    <row r="3174" spans="1:31" ht="13" x14ac:dyDescent="0.3">
      <c r="A3174" s="46">
        <v>45424</v>
      </c>
      <c r="B3174" s="44">
        <v>3</v>
      </c>
      <c r="C3174" s="44" t="s">
        <v>3</v>
      </c>
      <c r="D3174" s="45">
        <v>20.519607000000001</v>
      </c>
      <c r="E3174" s="43">
        <v>6.0445719999999998E-3</v>
      </c>
      <c r="F3174" s="43"/>
      <c r="G3174" s="47">
        <v>24.061000000000003</v>
      </c>
      <c r="H3174" s="47">
        <v>0.32064460301779474</v>
      </c>
      <c r="I3174" s="47">
        <v>24.381644603017797</v>
      </c>
      <c r="J3174" s="47">
        <v>24.234267996736445</v>
      </c>
      <c r="K3174" s="47">
        <v>2.823</v>
      </c>
      <c r="L3174" s="47">
        <v>3.7620203412960164E-2</v>
      </c>
      <c r="M3174" s="47">
        <v>2.8606202034129602</v>
      </c>
      <c r="N3174" s="47">
        <v>2.8433289786287759</v>
      </c>
      <c r="O3174" s="47">
        <v>26.884000000000004</v>
      </c>
      <c r="P3174" s="47">
        <v>0.35826480643075492</v>
      </c>
      <c r="Q3174" s="47">
        <v>27.242264806430757</v>
      </c>
      <c r="R3174" s="47">
        <v>27.077596975365221</v>
      </c>
      <c r="S3174" s="47"/>
      <c r="T3174" s="47">
        <v>87.188000000000002</v>
      </c>
      <c r="U3174" s="47">
        <v>1.1618952515654164</v>
      </c>
      <c r="V3174" s="47">
        <v>88.349895251565414</v>
      </c>
      <c r="W3174" s="47">
        <v>87.815857948524865</v>
      </c>
      <c r="X3174" s="47">
        <v>8.227999999999998</v>
      </c>
      <c r="Y3174" s="47">
        <v>0.10964896694361891</v>
      </c>
      <c r="Z3174" s="47">
        <v>8.3376489669436165</v>
      </c>
      <c r="AA3174" s="47">
        <v>8.287251447452201</v>
      </c>
      <c r="AB3174" s="47">
        <v>95.415999999999997</v>
      </c>
      <c r="AC3174" s="47">
        <v>1.2715442185090353</v>
      </c>
      <c r="AD3174" s="47">
        <v>96.687544218509032</v>
      </c>
      <c r="AE3174" s="47">
        <v>96.103109395977071</v>
      </c>
    </row>
    <row r="3175" spans="1:31" ht="13" x14ac:dyDescent="0.3">
      <c r="A3175" s="46">
        <v>45424</v>
      </c>
      <c r="B3175" s="44">
        <v>4</v>
      </c>
      <c r="C3175" s="44" t="s">
        <v>3</v>
      </c>
      <c r="D3175" s="45">
        <v>34.811736000000003</v>
      </c>
      <c r="E3175" s="43">
        <v>6.0917039999999999E-3</v>
      </c>
      <c r="F3175" s="43"/>
      <c r="G3175" s="47">
        <v>24.140000000000004</v>
      </c>
      <c r="H3175" s="47">
        <v>0.33576375986111334</v>
      </c>
      <c r="I3175" s="47">
        <v>24.475763759861117</v>
      </c>
      <c r="J3175" s="47">
        <v>24.326664651862114</v>
      </c>
      <c r="K3175" s="47">
        <v>2.8130000000000002</v>
      </c>
      <c r="L3175" s="47">
        <v>3.9126075248107357E-2</v>
      </c>
      <c r="M3175" s="47">
        <v>2.8521260752481075</v>
      </c>
      <c r="N3175" s="47">
        <v>2.8347517674270142</v>
      </c>
      <c r="O3175" s="47">
        <v>26.953000000000003</v>
      </c>
      <c r="P3175" s="47">
        <v>0.37488983510922069</v>
      </c>
      <c r="Q3175" s="47">
        <v>27.327889835109225</v>
      </c>
      <c r="R3175" s="47">
        <v>27.161416419289129</v>
      </c>
      <c r="S3175" s="47"/>
      <c r="T3175" s="47">
        <v>86.801999999999978</v>
      </c>
      <c r="U3175" s="47">
        <v>1.2073308153879183</v>
      </c>
      <c r="V3175" s="47">
        <v>88.009330815387898</v>
      </c>
      <c r="W3175" s="47">
        <v>87.473204022822472</v>
      </c>
      <c r="X3175" s="47">
        <v>8.1699999999999982</v>
      </c>
      <c r="Y3175" s="47">
        <v>0.11363669917420442</v>
      </c>
      <c r="Z3175" s="47">
        <v>8.2836366991742025</v>
      </c>
      <c r="AA3175" s="47">
        <v>8.2331752363592958</v>
      </c>
      <c r="AB3175" s="47">
        <v>94.97199999999998</v>
      </c>
      <c r="AC3175" s="47">
        <v>1.3209675145621227</v>
      </c>
      <c r="AD3175" s="47">
        <v>96.292967514562093</v>
      </c>
      <c r="AE3175" s="47">
        <v>95.706379259181773</v>
      </c>
    </row>
    <row r="3176" spans="1:31" ht="13" x14ac:dyDescent="0.3">
      <c r="A3176" s="46">
        <v>45424</v>
      </c>
      <c r="B3176" s="44">
        <v>5</v>
      </c>
      <c r="C3176" s="44" t="s">
        <v>3</v>
      </c>
      <c r="D3176" s="45">
        <v>32.938504999999999</v>
      </c>
      <c r="E3176" s="43">
        <v>6.1148260000000003E-3</v>
      </c>
      <c r="F3176" s="43"/>
      <c r="G3176" s="47">
        <v>24.218000000000007</v>
      </c>
      <c r="H3176" s="47">
        <v>0.32317801314861583</v>
      </c>
      <c r="I3176" s="47">
        <v>24.541178013148624</v>
      </c>
      <c r="J3176" s="47">
        <v>24.391112979763193</v>
      </c>
      <c r="K3176" s="47">
        <v>2.8260000000000001</v>
      </c>
      <c r="L3176" s="47">
        <v>3.7711663438681479E-2</v>
      </c>
      <c r="M3176" s="47">
        <v>2.8637116634386817</v>
      </c>
      <c r="N3176" s="47">
        <v>2.8462005649025834</v>
      </c>
      <c r="O3176" s="47">
        <v>27.044000000000008</v>
      </c>
      <c r="P3176" s="47">
        <v>0.36088967658729731</v>
      </c>
      <c r="Q3176" s="47">
        <v>27.404889676587306</v>
      </c>
      <c r="R3176" s="47">
        <v>27.237313544665778</v>
      </c>
      <c r="S3176" s="47"/>
      <c r="T3176" s="47">
        <v>88.386000000000024</v>
      </c>
      <c r="U3176" s="47">
        <v>1.1794703059771063</v>
      </c>
      <c r="V3176" s="47">
        <v>89.565470305977129</v>
      </c>
      <c r="W3176" s="47">
        <v>89.017793039447909</v>
      </c>
      <c r="X3176" s="47">
        <v>8.4549999999999983</v>
      </c>
      <c r="Y3176" s="47">
        <v>0.11282806594977066</v>
      </c>
      <c r="Z3176" s="47">
        <v>8.5678280659497688</v>
      </c>
      <c r="AA3176" s="47">
        <v>8.5154372881285685</v>
      </c>
      <c r="AB3176" s="47">
        <v>96.841000000000022</v>
      </c>
      <c r="AC3176" s="47">
        <v>1.292298371926877</v>
      </c>
      <c r="AD3176" s="47">
        <v>98.133298371926898</v>
      </c>
      <c r="AE3176" s="47">
        <v>97.533230327576476</v>
      </c>
    </row>
    <row r="3177" spans="1:31" ht="13" x14ac:dyDescent="0.3">
      <c r="A3177" s="46">
        <v>45424</v>
      </c>
      <c r="B3177" s="44">
        <v>6</v>
      </c>
      <c r="C3177" s="44" t="s">
        <v>3</v>
      </c>
      <c r="D3177" s="45">
        <v>54.524863000000003</v>
      </c>
      <c r="E3177" s="43">
        <v>6.1583669999999997E-3</v>
      </c>
      <c r="F3177" s="43"/>
      <c r="G3177" s="47">
        <v>24.780999999999999</v>
      </c>
      <c r="H3177" s="47">
        <v>0.29604096379315809</v>
      </c>
      <c r="I3177" s="47">
        <v>25.077040963793156</v>
      </c>
      <c r="J3177" s="47">
        <v>24.922607342264083</v>
      </c>
      <c r="K3177" s="47">
        <v>2.8940000000000001</v>
      </c>
      <c r="L3177" s="47">
        <v>3.4572557573035775E-2</v>
      </c>
      <c r="M3177" s="47">
        <v>2.9285725575730357</v>
      </c>
      <c r="N3177" s="47">
        <v>2.910537332977372</v>
      </c>
      <c r="O3177" s="47">
        <v>27.674999999999997</v>
      </c>
      <c r="P3177" s="47">
        <v>0.33061352136619387</v>
      </c>
      <c r="Q3177" s="47">
        <v>28.005613521366193</v>
      </c>
      <c r="R3177" s="47">
        <v>27.833144675241456</v>
      </c>
      <c r="S3177" s="47"/>
      <c r="T3177" s="47">
        <v>91.14800000000001</v>
      </c>
      <c r="U3177" s="47">
        <v>1.0888802618061733</v>
      </c>
      <c r="V3177" s="47">
        <v>92.236880261806178</v>
      </c>
      <c r="W3177" s="47">
        <v>91.668851702218916</v>
      </c>
      <c r="X3177" s="47">
        <v>8.7839999999999989</v>
      </c>
      <c r="Y3177" s="47">
        <v>0.10493619409866835</v>
      </c>
      <c r="Z3177" s="47">
        <v>8.8889361940986671</v>
      </c>
      <c r="AA3177" s="47">
        <v>8.8341948627758242</v>
      </c>
      <c r="AB3177" s="47">
        <v>99.932000000000016</v>
      </c>
      <c r="AC3177" s="47">
        <v>1.1938164559048416</v>
      </c>
      <c r="AD3177" s="47">
        <v>101.12581645590484</v>
      </c>
      <c r="AE3177" s="47">
        <v>100.50304656499475</v>
      </c>
    </row>
    <row r="3178" spans="1:31" ht="13" x14ac:dyDescent="0.3">
      <c r="A3178" s="46">
        <v>45424</v>
      </c>
      <c r="B3178" s="44">
        <v>7</v>
      </c>
      <c r="C3178" s="44" t="s">
        <v>3</v>
      </c>
      <c r="D3178" s="45">
        <v>23.917394999999999</v>
      </c>
      <c r="E3178" s="43">
        <v>6.2286219999999996E-3</v>
      </c>
      <c r="F3178" s="43"/>
      <c r="G3178" s="47">
        <v>24.842000000000006</v>
      </c>
      <c r="H3178" s="47">
        <v>0.11266727543908028</v>
      </c>
      <c r="I3178" s="47">
        <v>24.954667275439085</v>
      </c>
      <c r="J3178" s="47">
        <v>24.799234085844606</v>
      </c>
      <c r="K3178" s="47">
        <v>3.194</v>
      </c>
      <c r="L3178" s="47">
        <v>1.4485922138009111E-2</v>
      </c>
      <c r="M3178" s="47">
        <v>3.2084859221380091</v>
      </c>
      <c r="N3178" s="47">
        <v>3.1885014761366901</v>
      </c>
      <c r="O3178" s="47">
        <v>28.036000000000005</v>
      </c>
      <c r="P3178" s="47">
        <v>0.1271531975770894</v>
      </c>
      <c r="Q3178" s="47">
        <v>28.163153197577095</v>
      </c>
      <c r="R3178" s="47">
        <v>27.987735561981296</v>
      </c>
      <c r="S3178" s="47"/>
      <c r="T3178" s="47">
        <v>93.438999999999993</v>
      </c>
      <c r="U3178" s="47">
        <v>0.42377898517640367</v>
      </c>
      <c r="V3178" s="47">
        <v>93.862778985176391</v>
      </c>
      <c r="W3178" s="47">
        <v>93.278143215008186</v>
      </c>
      <c r="X3178" s="47">
        <v>8.9869999999999983</v>
      </c>
      <c r="Y3178" s="47">
        <v>4.0759230511674349E-2</v>
      </c>
      <c r="Z3178" s="47">
        <v>9.0277592305116734</v>
      </c>
      <c r="AA3178" s="47">
        <v>8.9715287307578055</v>
      </c>
      <c r="AB3178" s="47">
        <v>102.42599999999999</v>
      </c>
      <c r="AC3178" s="47">
        <v>0.46453821568807802</v>
      </c>
      <c r="AD3178" s="47">
        <v>102.89053821568807</v>
      </c>
      <c r="AE3178" s="47">
        <v>102.249671945766</v>
      </c>
    </row>
    <row r="3179" spans="1:31" ht="13" x14ac:dyDescent="0.3">
      <c r="A3179" s="46">
        <v>45424</v>
      </c>
      <c r="B3179" s="44">
        <v>8</v>
      </c>
      <c r="C3179" s="44" t="s">
        <v>3</v>
      </c>
      <c r="D3179" s="45">
        <v>14.271528999999999</v>
      </c>
      <c r="E3179" s="43">
        <v>5.8987800000000002E-3</v>
      </c>
      <c r="F3179" s="43"/>
      <c r="G3179" s="47">
        <v>25.558999999999997</v>
      </c>
      <c r="H3179" s="47">
        <v>0.26207245527296325</v>
      </c>
      <c r="I3179" s="47">
        <v>25.821072455272962</v>
      </c>
      <c r="J3179" s="47">
        <v>25.668759629495248</v>
      </c>
      <c r="K3179" s="47">
        <v>3.2220000000000004</v>
      </c>
      <c r="L3179" s="47">
        <v>3.30371865444457E-2</v>
      </c>
      <c r="M3179" s="47">
        <v>3.2550371865444463</v>
      </c>
      <c r="N3179" s="47">
        <v>3.2358364382892018</v>
      </c>
      <c r="O3179" s="47">
        <v>28.780999999999999</v>
      </c>
      <c r="P3179" s="47">
        <v>0.29510964181740895</v>
      </c>
      <c r="Q3179" s="47">
        <v>29.076109641817407</v>
      </c>
      <c r="R3179" s="47">
        <v>28.90459606778445</v>
      </c>
      <c r="S3179" s="47"/>
      <c r="T3179" s="47">
        <v>96.542999999999978</v>
      </c>
      <c r="U3179" s="47">
        <v>0.98991592196164502</v>
      </c>
      <c r="V3179" s="47">
        <v>97.532915921961617</v>
      </c>
      <c r="W3179" s="47">
        <v>96.957590708179467</v>
      </c>
      <c r="X3179" s="47">
        <v>9.2679999999999954</v>
      </c>
      <c r="Y3179" s="47">
        <v>9.5030616044047972E-2</v>
      </c>
      <c r="Z3179" s="47">
        <v>9.3630306160440426</v>
      </c>
      <c r="AA3179" s="47">
        <v>9.3078001583067351</v>
      </c>
      <c r="AB3179" s="47">
        <v>105.81099999999998</v>
      </c>
      <c r="AC3179" s="47">
        <v>1.0849465380056931</v>
      </c>
      <c r="AD3179" s="47">
        <v>106.89594653800566</v>
      </c>
      <c r="AE3179" s="47">
        <v>106.2653908664862</v>
      </c>
    </row>
    <row r="3180" spans="1:31" ht="13" x14ac:dyDescent="0.3">
      <c r="A3180" s="46">
        <v>45424</v>
      </c>
      <c r="B3180" s="44">
        <v>9</v>
      </c>
      <c r="C3180" s="44" t="s">
        <v>3</v>
      </c>
      <c r="D3180" s="45">
        <v>13.942983999999999</v>
      </c>
      <c r="E3180" s="43">
        <v>5.8820310000000002E-3</v>
      </c>
      <c r="F3180" s="43"/>
      <c r="G3180" s="47">
        <v>26.677</v>
      </c>
      <c r="H3180" s="47">
        <v>0.10057459278074182</v>
      </c>
      <c r="I3180" s="47">
        <v>26.777574592780741</v>
      </c>
      <c r="J3180" s="47">
        <v>26.620068068921192</v>
      </c>
      <c r="K3180" s="47">
        <v>3.3460000000000001</v>
      </c>
      <c r="L3180" s="47">
        <v>1.2614708829492151E-2</v>
      </c>
      <c r="M3180" s="47">
        <v>3.3586147088294922</v>
      </c>
      <c r="N3180" s="47">
        <v>3.3388592329951012</v>
      </c>
      <c r="O3180" s="47">
        <v>30.023</v>
      </c>
      <c r="P3180" s="47">
        <v>0.11318930161023397</v>
      </c>
      <c r="Q3180" s="47">
        <v>30.136189301610234</v>
      </c>
      <c r="R3180" s="47">
        <v>29.958927301916294</v>
      </c>
      <c r="S3180" s="47"/>
      <c r="T3180" s="47">
        <v>102.20700000000002</v>
      </c>
      <c r="U3180" s="47">
        <v>0.3853292125929183</v>
      </c>
      <c r="V3180" s="47">
        <v>102.59232921259294</v>
      </c>
      <c r="W3180" s="47">
        <v>101.98887795180227</v>
      </c>
      <c r="X3180" s="47">
        <v>9.6960000000000015</v>
      </c>
      <c r="Y3180" s="47">
        <v>3.6554756966753116E-2</v>
      </c>
      <c r="Z3180" s="47">
        <v>9.7325547569667545</v>
      </c>
      <c r="AA3180" s="47">
        <v>9.6753075681770788</v>
      </c>
      <c r="AB3180" s="47">
        <v>111.90300000000002</v>
      </c>
      <c r="AC3180" s="47">
        <v>0.42188396955967145</v>
      </c>
      <c r="AD3180" s="47">
        <v>112.32488396955969</v>
      </c>
      <c r="AE3180" s="47">
        <v>111.66418551997934</v>
      </c>
    </row>
    <row r="3181" spans="1:31" ht="13" x14ac:dyDescent="0.3">
      <c r="A3181" s="46">
        <v>45424</v>
      </c>
      <c r="B3181" s="44">
        <v>10</v>
      </c>
      <c r="C3181" s="44" t="s">
        <v>3</v>
      </c>
      <c r="D3181" s="45">
        <v>41.361355000000003</v>
      </c>
      <c r="E3181" s="43">
        <v>5.8002059999999996E-3</v>
      </c>
      <c r="F3181" s="43"/>
      <c r="G3181" s="47">
        <v>27.877000000000002</v>
      </c>
      <c r="H3181" s="47">
        <v>0.36535582760798224</v>
      </c>
      <c r="I3181" s="47">
        <v>28.242355827607984</v>
      </c>
      <c r="J3181" s="47">
        <v>28.078544345882559</v>
      </c>
      <c r="K3181" s="47">
        <v>3.5280000000000005</v>
      </c>
      <c r="L3181" s="47">
        <v>4.6237950991891569E-2</v>
      </c>
      <c r="M3181" s="47">
        <v>3.574237950991892</v>
      </c>
      <c r="N3181" s="47">
        <v>3.5535066345831212</v>
      </c>
      <c r="O3181" s="47">
        <v>31.405000000000001</v>
      </c>
      <c r="P3181" s="47">
        <v>0.41159377859987378</v>
      </c>
      <c r="Q3181" s="47">
        <v>31.816593778599877</v>
      </c>
      <c r="R3181" s="47">
        <v>31.632050980465682</v>
      </c>
      <c r="S3181" s="47"/>
      <c r="T3181" s="47">
        <v>107.495</v>
      </c>
      <c r="U3181" s="47">
        <v>1.40882895177817</v>
      </c>
      <c r="V3181" s="47">
        <v>108.90382895177818</v>
      </c>
      <c r="W3181" s="47">
        <v>108.27216430966911</v>
      </c>
      <c r="X3181" s="47">
        <v>10.107000000000003</v>
      </c>
      <c r="Y3181" s="47">
        <v>0.13246229327524042</v>
      </c>
      <c r="Z3181" s="47">
        <v>10.239462293275244</v>
      </c>
      <c r="AA3181" s="47">
        <v>10.180071302645015</v>
      </c>
      <c r="AB3181" s="47">
        <v>117.602</v>
      </c>
      <c r="AC3181" s="47">
        <v>1.5412912450534104</v>
      </c>
      <c r="AD3181" s="47">
        <v>119.14329124505342</v>
      </c>
      <c r="AE3181" s="47">
        <v>118.45223561231413</v>
      </c>
    </row>
    <row r="3182" spans="1:31" ht="13" x14ac:dyDescent="0.3">
      <c r="A3182" s="46">
        <v>45424</v>
      </c>
      <c r="B3182" s="44">
        <v>11</v>
      </c>
      <c r="C3182" s="44" t="s">
        <v>3</v>
      </c>
      <c r="D3182" s="45">
        <v>13.998659</v>
      </c>
      <c r="E3182" s="43">
        <v>5.8755700000000001E-3</v>
      </c>
      <c r="F3182" s="43"/>
      <c r="G3182" s="47">
        <v>29.264999999999997</v>
      </c>
      <c r="H3182" s="47">
        <v>0.20162841398476258</v>
      </c>
      <c r="I3182" s="47">
        <v>29.466628413984761</v>
      </c>
      <c r="J3182" s="47">
        <v>29.293495176074405</v>
      </c>
      <c r="K3182" s="47">
        <v>3.6430000000000002</v>
      </c>
      <c r="L3182" s="47">
        <v>2.5099344341243474E-2</v>
      </c>
      <c r="M3182" s="47">
        <v>3.6680993443412437</v>
      </c>
      <c r="N3182" s="47">
        <v>3.6465471698766123</v>
      </c>
      <c r="O3182" s="47">
        <v>32.907999999999994</v>
      </c>
      <c r="P3182" s="47">
        <v>0.22672775832600606</v>
      </c>
      <c r="Q3182" s="47">
        <v>33.134727758326008</v>
      </c>
      <c r="R3182" s="47">
        <v>32.940042345951014</v>
      </c>
      <c r="S3182" s="47"/>
      <c r="T3182" s="47">
        <v>111.512</v>
      </c>
      <c r="U3182" s="47">
        <v>0.76828934564390383</v>
      </c>
      <c r="V3182" s="47">
        <v>112.28028934564391</v>
      </c>
      <c r="W3182" s="47">
        <v>111.62057864597331</v>
      </c>
      <c r="X3182" s="47">
        <v>10.188999999999998</v>
      </c>
      <c r="Y3182" s="47">
        <v>7.0199621052135508E-2</v>
      </c>
      <c r="Z3182" s="47">
        <v>10.259199621052133</v>
      </c>
      <c r="AA3182" s="47">
        <v>10.198920975534667</v>
      </c>
      <c r="AB3182" s="47">
        <v>121.70099999999999</v>
      </c>
      <c r="AC3182" s="47">
        <v>0.83848896669603934</v>
      </c>
      <c r="AD3182" s="47">
        <v>122.53948896669604</v>
      </c>
      <c r="AE3182" s="47">
        <v>121.81949962150797</v>
      </c>
    </row>
    <row r="3183" spans="1:31" ht="13" x14ac:dyDescent="0.3">
      <c r="A3183" s="46">
        <v>45424</v>
      </c>
      <c r="B3183" s="44">
        <v>12</v>
      </c>
      <c r="C3183" s="44" t="s">
        <v>3</v>
      </c>
      <c r="D3183" s="45">
        <v>31.260508000000002</v>
      </c>
      <c r="E3183" s="43">
        <v>5.9465079999999997E-3</v>
      </c>
      <c r="F3183" s="43"/>
      <c r="G3183" s="47">
        <v>29.922999999999995</v>
      </c>
      <c r="H3183" s="47">
        <v>0.25676275447540575</v>
      </c>
      <c r="I3183" s="47">
        <v>30.179762754475401</v>
      </c>
      <c r="J3183" s="47">
        <v>30.000298553817814</v>
      </c>
      <c r="K3183" s="47">
        <v>3.63</v>
      </c>
      <c r="L3183" s="47">
        <v>3.1148240441991881E-2</v>
      </c>
      <c r="M3183" s="47">
        <v>3.6611482404419919</v>
      </c>
      <c r="N3183" s="47">
        <v>3.6393771931410179</v>
      </c>
      <c r="O3183" s="47">
        <v>33.552999999999997</v>
      </c>
      <c r="P3183" s="47">
        <v>0.28791099491739763</v>
      </c>
      <c r="Q3183" s="47">
        <v>33.840910994917394</v>
      </c>
      <c r="R3183" s="47">
        <v>33.639675746958829</v>
      </c>
      <c r="S3183" s="47"/>
      <c r="T3183" s="47">
        <v>113.28899999999999</v>
      </c>
      <c r="U3183" s="47">
        <v>0.97210826761234659</v>
      </c>
      <c r="V3183" s="47">
        <v>114.26110826761233</v>
      </c>
      <c r="W3183" s="47">
        <v>113.58165367321011</v>
      </c>
      <c r="X3183" s="47">
        <v>10.206</v>
      </c>
      <c r="Y3183" s="47">
        <v>8.7575466102195354E-2</v>
      </c>
      <c r="Z3183" s="47">
        <v>10.293575466102196</v>
      </c>
      <c r="AA3183" s="47">
        <v>10.232364637244416</v>
      </c>
      <c r="AB3183" s="47">
        <v>123.49499999999999</v>
      </c>
      <c r="AC3183" s="47">
        <v>1.0596837337145419</v>
      </c>
      <c r="AD3183" s="47">
        <v>124.55468373371453</v>
      </c>
      <c r="AE3183" s="47">
        <v>123.81401831045453</v>
      </c>
    </row>
    <row r="3184" spans="1:31" ht="13" x14ac:dyDescent="0.3">
      <c r="A3184" s="46">
        <v>45424</v>
      </c>
      <c r="B3184" s="44">
        <v>13</v>
      </c>
      <c r="C3184" s="44" t="s">
        <v>3</v>
      </c>
      <c r="D3184" s="45">
        <v>20.865964999999999</v>
      </c>
      <c r="E3184" s="43">
        <v>6.0310650000000004E-3</v>
      </c>
      <c r="F3184" s="43"/>
      <c r="G3184" s="47">
        <v>29.898000000000003</v>
      </c>
      <c r="H3184" s="47">
        <v>0.24670832019310932</v>
      </c>
      <c r="I3184" s="47">
        <v>30.144708320193114</v>
      </c>
      <c r="J3184" s="47">
        <v>29.962903624907991</v>
      </c>
      <c r="K3184" s="47">
        <v>3.5640000000000001</v>
      </c>
      <c r="L3184" s="47">
        <v>2.940893883096667E-2</v>
      </c>
      <c r="M3184" s="47">
        <v>3.5934089388309669</v>
      </c>
      <c r="N3184" s="47">
        <v>3.5717368559492964</v>
      </c>
      <c r="O3184" s="47">
        <v>33.462000000000003</v>
      </c>
      <c r="P3184" s="47">
        <v>0.27611725902407597</v>
      </c>
      <c r="Q3184" s="47">
        <v>33.738117259024079</v>
      </c>
      <c r="R3184" s="47">
        <v>33.534640480857284</v>
      </c>
      <c r="S3184" s="47"/>
      <c r="T3184" s="47">
        <v>114.64899999999997</v>
      </c>
      <c r="U3184" s="47">
        <v>0.94604529406046489</v>
      </c>
      <c r="V3184" s="47">
        <v>115.59504529406044</v>
      </c>
      <c r="W3184" s="47">
        <v>114.89788406221402</v>
      </c>
      <c r="X3184" s="47">
        <v>10.307000000000007</v>
      </c>
      <c r="Y3184" s="47">
        <v>8.5049924952517869E-2</v>
      </c>
      <c r="Z3184" s="47">
        <v>10.392049924952525</v>
      </c>
      <c r="AA3184" s="47">
        <v>10.329374796371892</v>
      </c>
      <c r="AB3184" s="47">
        <v>124.95599999999997</v>
      </c>
      <c r="AC3184" s="47">
        <v>1.0310952190129827</v>
      </c>
      <c r="AD3184" s="47">
        <v>125.98709521901297</v>
      </c>
      <c r="AE3184" s="47">
        <v>125.22725885858591</v>
      </c>
    </row>
    <row r="3185" spans="1:31" ht="13" x14ac:dyDescent="0.3">
      <c r="A3185" s="46">
        <v>45424</v>
      </c>
      <c r="B3185" s="44">
        <v>14</v>
      </c>
      <c r="C3185" s="44" t="s">
        <v>3</v>
      </c>
      <c r="D3185" s="45">
        <v>16.610500999999999</v>
      </c>
      <c r="E3185" s="43">
        <v>6.077247E-3</v>
      </c>
      <c r="F3185" s="43"/>
      <c r="G3185" s="47">
        <v>30.081999999999997</v>
      </c>
      <c r="H3185" s="47">
        <v>0.25905899084089079</v>
      </c>
      <c r="I3185" s="47">
        <v>30.341058990840889</v>
      </c>
      <c r="J3185" s="47">
        <v>30.156668881111976</v>
      </c>
      <c r="K3185" s="47">
        <v>3.5230000000000001</v>
      </c>
      <c r="L3185" s="47">
        <v>3.0339233585947024E-2</v>
      </c>
      <c r="M3185" s="47">
        <v>3.5533392335859473</v>
      </c>
      <c r="N3185" s="47">
        <v>3.5317447133886546</v>
      </c>
      <c r="O3185" s="47">
        <v>33.604999999999997</v>
      </c>
      <c r="P3185" s="47">
        <v>0.28939822442683782</v>
      </c>
      <c r="Q3185" s="47">
        <v>33.894398224426837</v>
      </c>
      <c r="R3185" s="47">
        <v>33.688413594500631</v>
      </c>
      <c r="S3185" s="47"/>
      <c r="T3185" s="47">
        <v>115.08</v>
      </c>
      <c r="U3185" s="47">
        <v>0.99104144225682189</v>
      </c>
      <c r="V3185" s="47">
        <v>116.07104144225681</v>
      </c>
      <c r="W3185" s="47">
        <v>115.36564905386498</v>
      </c>
      <c r="X3185" s="47">
        <v>10.304</v>
      </c>
      <c r="Y3185" s="47">
        <v>8.87355841242118E-2</v>
      </c>
      <c r="Z3185" s="47">
        <v>10.392735584124212</v>
      </c>
      <c r="AA3185" s="47">
        <v>10.3295763629738</v>
      </c>
      <c r="AB3185" s="47">
        <v>125.384</v>
      </c>
      <c r="AC3185" s="47">
        <v>1.0797770263810338</v>
      </c>
      <c r="AD3185" s="47">
        <v>126.46377702638102</v>
      </c>
      <c r="AE3185" s="47">
        <v>125.69522541683878</v>
      </c>
    </row>
    <row r="3186" spans="1:31" ht="13" x14ac:dyDescent="0.3">
      <c r="A3186" s="46">
        <v>45424</v>
      </c>
      <c r="B3186" s="44">
        <v>15</v>
      </c>
      <c r="C3186" s="44" t="s">
        <v>3</v>
      </c>
      <c r="D3186" s="45">
        <v>14.545218999999999</v>
      </c>
      <c r="E3186" s="43">
        <v>6.0410730000000001E-3</v>
      </c>
      <c r="F3186" s="43"/>
      <c r="G3186" s="47">
        <v>30.025999999999996</v>
      </c>
      <c r="H3186" s="47">
        <v>0.42469163695088585</v>
      </c>
      <c r="I3186" s="47">
        <v>30.450691636950882</v>
      </c>
      <c r="J3186" s="47">
        <v>30.266736785871572</v>
      </c>
      <c r="K3186" s="47">
        <v>3.4890000000000003</v>
      </c>
      <c r="L3186" s="47">
        <v>4.934886835814431E-2</v>
      </c>
      <c r="M3186" s="47">
        <v>3.5383488683581445</v>
      </c>
      <c r="N3186" s="47">
        <v>3.5169734445449254</v>
      </c>
      <c r="O3186" s="47">
        <v>33.514999999999993</v>
      </c>
      <c r="P3186" s="47">
        <v>0.47404050530903019</v>
      </c>
      <c r="Q3186" s="47">
        <v>33.989040505309028</v>
      </c>
      <c r="R3186" s="47">
        <v>33.783710230416496</v>
      </c>
      <c r="S3186" s="47"/>
      <c r="T3186" s="47">
        <v>115.67500000000001</v>
      </c>
      <c r="U3186" s="47">
        <v>1.6361221975718954</v>
      </c>
      <c r="V3186" s="47">
        <v>117.3111221975719</v>
      </c>
      <c r="W3186" s="47">
        <v>116.60243714466445</v>
      </c>
      <c r="X3186" s="47">
        <v>10.242000000000003</v>
      </c>
      <c r="Y3186" s="47">
        <v>0.1448641759025836</v>
      </c>
      <c r="Z3186" s="47">
        <v>10.386864175902586</v>
      </c>
      <c r="AA3186" s="47">
        <v>10.324116371174874</v>
      </c>
      <c r="AB3186" s="47">
        <v>125.91700000000002</v>
      </c>
      <c r="AC3186" s="47">
        <v>1.7809863734744789</v>
      </c>
      <c r="AD3186" s="47">
        <v>127.69798637347449</v>
      </c>
      <c r="AE3186" s="47">
        <v>126.92655351583932</v>
      </c>
    </row>
    <row r="3187" spans="1:31" ht="13" x14ac:dyDescent="0.3">
      <c r="A3187" s="46">
        <v>45424</v>
      </c>
      <c r="B3187" s="44">
        <v>16</v>
      </c>
      <c r="C3187" s="44" t="s">
        <v>3</v>
      </c>
      <c r="D3187" s="45">
        <v>20.033643999999999</v>
      </c>
      <c r="E3187" s="43">
        <v>6.1443110000000004E-3</v>
      </c>
      <c r="F3187" s="43"/>
      <c r="G3187" s="47">
        <v>29.760999999999999</v>
      </c>
      <c r="H3187" s="47">
        <v>0.34204035914133979</v>
      </c>
      <c r="I3187" s="47">
        <v>30.103040359141339</v>
      </c>
      <c r="J3187" s="47">
        <v>29.918077917129221</v>
      </c>
      <c r="K3187" s="47">
        <v>3.4359999999999999</v>
      </c>
      <c r="L3187" s="47">
        <v>3.9489623131267214E-2</v>
      </c>
      <c r="M3187" s="47">
        <v>3.4754896231312671</v>
      </c>
      <c r="N3187" s="47">
        <v>3.4541351340094759</v>
      </c>
      <c r="O3187" s="47">
        <v>33.197000000000003</v>
      </c>
      <c r="P3187" s="47">
        <v>0.38152998227260698</v>
      </c>
      <c r="Q3187" s="47">
        <v>33.578529982272606</v>
      </c>
      <c r="R3187" s="47">
        <v>33.372213051138694</v>
      </c>
      <c r="S3187" s="47"/>
      <c r="T3187" s="47">
        <v>115.47399999999996</v>
      </c>
      <c r="U3187" s="47">
        <v>1.327131764103594</v>
      </c>
      <c r="V3187" s="47">
        <v>116.80113176410356</v>
      </c>
      <c r="W3187" s="47">
        <v>116.08346928539292</v>
      </c>
      <c r="X3187" s="47">
        <v>10.168999999999999</v>
      </c>
      <c r="Y3187" s="47">
        <v>0.11687135553604663</v>
      </c>
      <c r="Z3187" s="47">
        <v>10.285871355536045</v>
      </c>
      <c r="AA3187" s="47">
        <v>10.222671763021641</v>
      </c>
      <c r="AB3187" s="47">
        <v>125.64299999999996</v>
      </c>
      <c r="AC3187" s="47">
        <v>1.4440031196396406</v>
      </c>
      <c r="AD3187" s="47">
        <v>127.0870031196396</v>
      </c>
      <c r="AE3187" s="47">
        <v>126.30614104841456</v>
      </c>
    </row>
    <row r="3188" spans="1:31" ht="13" x14ac:dyDescent="0.3">
      <c r="A3188" s="46">
        <v>45424</v>
      </c>
      <c r="B3188" s="44">
        <v>17</v>
      </c>
      <c r="C3188" s="44" t="s">
        <v>3</v>
      </c>
      <c r="D3188" s="45">
        <v>25.075728000000002</v>
      </c>
      <c r="E3188" s="43">
        <v>6.248628E-3</v>
      </c>
      <c r="F3188" s="43"/>
      <c r="G3188" s="47">
        <v>29.921999999999997</v>
      </c>
      <c r="H3188" s="47">
        <v>0.43625209410857857</v>
      </c>
      <c r="I3188" s="47">
        <v>30.358252094108575</v>
      </c>
      <c r="J3188" s="47">
        <v>30.168554670042269</v>
      </c>
      <c r="K3188" s="47">
        <v>3.3889999999999998</v>
      </c>
      <c r="L3188" s="47">
        <v>4.9410411968918287E-2</v>
      </c>
      <c r="M3188" s="47">
        <v>3.4384104119689183</v>
      </c>
      <c r="N3188" s="47">
        <v>3.4169250643931974</v>
      </c>
      <c r="O3188" s="47">
        <v>33.311</v>
      </c>
      <c r="P3188" s="47">
        <v>0.48566250607749684</v>
      </c>
      <c r="Q3188" s="47">
        <v>33.796662506077496</v>
      </c>
      <c r="R3188" s="47">
        <v>33.585479734435467</v>
      </c>
      <c r="S3188" s="47"/>
      <c r="T3188" s="47">
        <v>114.96399999999997</v>
      </c>
      <c r="U3188" s="47">
        <v>1.6761341403348247</v>
      </c>
      <c r="V3188" s="47">
        <v>116.64013414033479</v>
      </c>
      <c r="W3188" s="47">
        <v>115.91129333222173</v>
      </c>
      <c r="X3188" s="47">
        <v>10.064</v>
      </c>
      <c r="Y3188" s="47">
        <v>0.14672953262177446</v>
      </c>
      <c r="Z3188" s="47">
        <v>10.210729532621775</v>
      </c>
      <c r="AA3188" s="47">
        <v>10.146926482163806</v>
      </c>
      <c r="AB3188" s="47">
        <v>125.02799999999996</v>
      </c>
      <c r="AC3188" s="47">
        <v>1.8228636729565992</v>
      </c>
      <c r="AD3188" s="47">
        <v>126.85086367295656</v>
      </c>
      <c r="AE3188" s="47">
        <v>126.05821981438554</v>
      </c>
    </row>
    <row r="3189" spans="1:31" ht="13" x14ac:dyDescent="0.3">
      <c r="A3189" s="46">
        <v>45424</v>
      </c>
      <c r="B3189" s="44">
        <v>18</v>
      </c>
      <c r="C3189" s="44" t="s">
        <v>3</v>
      </c>
      <c r="D3189" s="45">
        <v>23.513624</v>
      </c>
      <c r="E3189" s="43">
        <v>6.2751389999999999E-3</v>
      </c>
      <c r="F3189" s="43"/>
      <c r="G3189" s="47">
        <v>29.848999999999997</v>
      </c>
      <c r="H3189" s="47">
        <v>0.21371676926189206</v>
      </c>
      <c r="I3189" s="47">
        <v>30.06271676926189</v>
      </c>
      <c r="J3189" s="47">
        <v>29.87406904281714</v>
      </c>
      <c r="K3189" s="47">
        <v>3.3669999999999995</v>
      </c>
      <c r="L3189" s="47">
        <v>2.4107486418465964E-2</v>
      </c>
      <c r="M3189" s="47">
        <v>3.3911074864184654</v>
      </c>
      <c r="N3189" s="47">
        <v>3.3698278155772488</v>
      </c>
      <c r="O3189" s="47">
        <v>33.215999999999994</v>
      </c>
      <c r="P3189" s="47">
        <v>0.23782425568035803</v>
      </c>
      <c r="Q3189" s="47">
        <v>33.453824255680352</v>
      </c>
      <c r="R3189" s="47">
        <v>33.243896858394386</v>
      </c>
      <c r="S3189" s="47"/>
      <c r="T3189" s="47">
        <v>114.43399999999998</v>
      </c>
      <c r="U3189" s="47">
        <v>0.81933950128028921</v>
      </c>
      <c r="V3189" s="47">
        <v>115.25333950128027</v>
      </c>
      <c r="W3189" s="47">
        <v>114.53010877569554</v>
      </c>
      <c r="X3189" s="47">
        <v>9.9629999999999992</v>
      </c>
      <c r="Y3189" s="47">
        <v>7.1334388828980216E-2</v>
      </c>
      <c r="Z3189" s="47">
        <v>10.034334388828979</v>
      </c>
      <c r="AA3189" s="47">
        <v>9.9713675457665971</v>
      </c>
      <c r="AB3189" s="47">
        <v>124.39699999999998</v>
      </c>
      <c r="AC3189" s="47">
        <v>0.89067389010926945</v>
      </c>
      <c r="AD3189" s="47">
        <v>125.28767389010925</v>
      </c>
      <c r="AE3189" s="47">
        <v>124.50147632146214</v>
      </c>
    </row>
    <row r="3190" spans="1:31" ht="13" x14ac:dyDescent="0.3">
      <c r="A3190" s="46">
        <v>45424</v>
      </c>
      <c r="B3190" s="44">
        <v>19</v>
      </c>
      <c r="C3190" s="44" t="s">
        <v>3</v>
      </c>
      <c r="D3190" s="45">
        <v>33.909269000000002</v>
      </c>
      <c r="E3190" s="43">
        <v>6.3304030000000001E-3</v>
      </c>
      <c r="F3190" s="43"/>
      <c r="G3190" s="47">
        <v>30.068999999999999</v>
      </c>
      <c r="H3190" s="47">
        <v>0.29944497834133171</v>
      </c>
      <c r="I3190" s="47">
        <v>30.36844497834133</v>
      </c>
      <c r="J3190" s="47">
        <v>30.176200483145102</v>
      </c>
      <c r="K3190" s="47">
        <v>3.3569999999999993</v>
      </c>
      <c r="L3190" s="47">
        <v>3.3431001772318683E-2</v>
      </c>
      <c r="M3190" s="47">
        <v>3.3904310017723178</v>
      </c>
      <c r="N3190" s="47">
        <v>3.3689682071874052</v>
      </c>
      <c r="O3190" s="47">
        <v>33.426000000000002</v>
      </c>
      <c r="P3190" s="47">
        <v>0.33287598011365038</v>
      </c>
      <c r="Q3190" s="47">
        <v>33.75887598011365</v>
      </c>
      <c r="R3190" s="47">
        <v>33.54516869033251</v>
      </c>
      <c r="S3190" s="47"/>
      <c r="T3190" s="47">
        <v>112.75499999999998</v>
      </c>
      <c r="U3190" s="47">
        <v>1.1228813240505788</v>
      </c>
      <c r="V3190" s="47">
        <v>113.87788132405056</v>
      </c>
      <c r="W3190" s="47">
        <v>113.15698844248315</v>
      </c>
      <c r="X3190" s="47">
        <v>9.8650000000000002</v>
      </c>
      <c r="Y3190" s="47">
        <v>9.8241534847758091E-2</v>
      </c>
      <c r="Z3190" s="47">
        <v>9.963241534847759</v>
      </c>
      <c r="AA3190" s="47">
        <v>9.9001702007458334</v>
      </c>
      <c r="AB3190" s="47">
        <v>122.61999999999998</v>
      </c>
      <c r="AC3190" s="47">
        <v>1.2211228588983369</v>
      </c>
      <c r="AD3190" s="47">
        <v>123.84112285889832</v>
      </c>
      <c r="AE3190" s="47">
        <v>123.05715864322899</v>
      </c>
    </row>
    <row r="3191" spans="1:31" ht="13" x14ac:dyDescent="0.3">
      <c r="A3191" s="46">
        <v>45424</v>
      </c>
      <c r="B3191" s="44">
        <v>20</v>
      </c>
      <c r="C3191" s="44" t="s">
        <v>3</v>
      </c>
      <c r="D3191" s="45">
        <v>49.692616000000001</v>
      </c>
      <c r="E3191" s="43">
        <v>6.3892990000000002E-3</v>
      </c>
      <c r="F3191" s="43"/>
      <c r="G3191" s="47">
        <v>28.956000000000007</v>
      </c>
      <c r="H3191" s="47">
        <v>0.19663749666466793</v>
      </c>
      <c r="I3191" s="47">
        <v>29.152637496664674</v>
      </c>
      <c r="J3191" s="47">
        <v>28.966372579059872</v>
      </c>
      <c r="K3191" s="47">
        <v>3.3509999999999995</v>
      </c>
      <c r="L3191" s="47">
        <v>2.275632861318214E-2</v>
      </c>
      <c r="M3191" s="47">
        <v>3.3737563286131818</v>
      </c>
      <c r="N3191" s="47">
        <v>3.3522003906765301</v>
      </c>
      <c r="O3191" s="47">
        <v>32.307000000000009</v>
      </c>
      <c r="P3191" s="47">
        <v>0.21939382527785006</v>
      </c>
      <c r="Q3191" s="47">
        <v>32.526393825277857</v>
      </c>
      <c r="R3191" s="47">
        <v>32.318572969736401</v>
      </c>
      <c r="S3191" s="47"/>
      <c r="T3191" s="47">
        <v>109.586</v>
      </c>
      <c r="U3191" s="47">
        <v>0.74418831017731379</v>
      </c>
      <c r="V3191" s="47">
        <v>110.33018831017731</v>
      </c>
      <c r="W3191" s="47">
        <v>109.62525574833728</v>
      </c>
      <c r="X3191" s="47">
        <v>9.6409999999999965</v>
      </c>
      <c r="Y3191" s="47">
        <v>6.5471132246997604E-2</v>
      </c>
      <c r="Z3191" s="47">
        <v>9.7064711322469943</v>
      </c>
      <c r="AA3191" s="47">
        <v>9.6444535859482006</v>
      </c>
      <c r="AB3191" s="47">
        <v>119.22699999999999</v>
      </c>
      <c r="AC3191" s="47">
        <v>0.80965944242431143</v>
      </c>
      <c r="AD3191" s="47">
        <v>120.03665944242429</v>
      </c>
      <c r="AE3191" s="47">
        <v>119.26970933428548</v>
      </c>
    </row>
    <row r="3192" spans="1:31" ht="13" x14ac:dyDescent="0.3">
      <c r="A3192" s="46">
        <v>45424</v>
      </c>
      <c r="B3192" s="44">
        <v>21</v>
      </c>
      <c r="C3192" s="44" t="s">
        <v>3</v>
      </c>
      <c r="D3192" s="45">
        <v>59.134501999999998</v>
      </c>
      <c r="E3192" s="43">
        <v>6.4298690000000004E-3</v>
      </c>
      <c r="F3192" s="43"/>
      <c r="G3192" s="47">
        <v>27.910000000000004</v>
      </c>
      <c r="H3192" s="47">
        <v>0.15305467226223518</v>
      </c>
      <c r="I3192" s="47">
        <v>28.06305467226224</v>
      </c>
      <c r="J3192" s="47">
        <v>27.882612906979755</v>
      </c>
      <c r="K3192" s="47">
        <v>3.3319999999999999</v>
      </c>
      <c r="L3192" s="47">
        <v>1.8272238193399053E-2</v>
      </c>
      <c r="M3192" s="47">
        <v>3.3502722381933987</v>
      </c>
      <c r="N3192" s="47">
        <v>3.3287304265874784</v>
      </c>
      <c r="O3192" s="47">
        <v>31.242000000000004</v>
      </c>
      <c r="P3192" s="47">
        <v>0.17132691045563422</v>
      </c>
      <c r="Q3192" s="47">
        <v>31.413326910455638</v>
      </c>
      <c r="R3192" s="47">
        <v>31.211343333567235</v>
      </c>
      <c r="S3192" s="47"/>
      <c r="T3192" s="47">
        <v>106.51799999999997</v>
      </c>
      <c r="U3192" s="47">
        <v>0.58413033249834334</v>
      </c>
      <c r="V3192" s="47">
        <v>107.10213033249832</v>
      </c>
      <c r="W3192" s="47">
        <v>106.41347766483943</v>
      </c>
      <c r="X3192" s="47">
        <v>9.341999999999997</v>
      </c>
      <c r="Y3192" s="47">
        <v>5.1230266867567202E-2</v>
      </c>
      <c r="Z3192" s="47">
        <v>9.3932302668675636</v>
      </c>
      <c r="AA3192" s="47">
        <v>9.3328330267647708</v>
      </c>
      <c r="AB3192" s="47">
        <v>115.85999999999997</v>
      </c>
      <c r="AC3192" s="47">
        <v>0.63536059936591049</v>
      </c>
      <c r="AD3192" s="47">
        <v>116.49536059936588</v>
      </c>
      <c r="AE3192" s="47">
        <v>115.74631069160421</v>
      </c>
    </row>
    <row r="3193" spans="1:31" ht="13" x14ac:dyDescent="0.3">
      <c r="A3193" s="46">
        <v>45424</v>
      </c>
      <c r="B3193" s="44">
        <v>22</v>
      </c>
      <c r="C3193" s="44" t="s">
        <v>3</v>
      </c>
      <c r="D3193" s="45">
        <v>31.628467000000001</v>
      </c>
      <c r="E3193" s="43">
        <v>6.3704310000000002E-3</v>
      </c>
      <c r="F3193" s="43"/>
      <c r="G3193" s="47">
        <v>26.856000000000002</v>
      </c>
      <c r="H3193" s="47">
        <v>0.21435222828182704</v>
      </c>
      <c r="I3193" s="47">
        <v>27.070352228281827</v>
      </c>
      <c r="J3193" s="47">
        <v>26.897902417265861</v>
      </c>
      <c r="K3193" s="47">
        <v>3.1790000000000003</v>
      </c>
      <c r="L3193" s="47">
        <v>2.5373314481230567E-2</v>
      </c>
      <c r="M3193" s="47">
        <v>3.2043733144812308</v>
      </c>
      <c r="N3193" s="47">
        <v>3.1839600753830868</v>
      </c>
      <c r="O3193" s="47">
        <v>30.035000000000004</v>
      </c>
      <c r="P3193" s="47">
        <v>0.2397255427630576</v>
      </c>
      <c r="Q3193" s="47">
        <v>30.274725542763058</v>
      </c>
      <c r="R3193" s="47">
        <v>30.081862492648948</v>
      </c>
      <c r="S3193" s="47"/>
      <c r="T3193" s="47">
        <v>102.86200000000002</v>
      </c>
      <c r="U3193" s="47">
        <v>0.82099712933889257</v>
      </c>
      <c r="V3193" s="47">
        <v>103.68299712933891</v>
      </c>
      <c r="W3193" s="47">
        <v>103.02249175025327</v>
      </c>
      <c r="X3193" s="47">
        <v>9.1179999999999986</v>
      </c>
      <c r="Y3193" s="47">
        <v>7.277567833905639E-2</v>
      </c>
      <c r="Z3193" s="47">
        <v>9.1907756783390546</v>
      </c>
      <c r="AA3193" s="47">
        <v>9.1322264760437175</v>
      </c>
      <c r="AB3193" s="47">
        <v>111.98000000000002</v>
      </c>
      <c r="AC3193" s="47">
        <v>0.89377280767794898</v>
      </c>
      <c r="AD3193" s="47">
        <v>112.87377280767797</v>
      </c>
      <c r="AE3193" s="47">
        <v>112.15471822629698</v>
      </c>
    </row>
    <row r="3194" spans="1:31" ht="13" x14ac:dyDescent="0.3">
      <c r="A3194" s="46">
        <v>45424</v>
      </c>
      <c r="B3194" s="44">
        <v>23</v>
      </c>
      <c r="C3194" s="44" t="s">
        <v>3</v>
      </c>
      <c r="D3194" s="45">
        <v>24.785433000000001</v>
      </c>
      <c r="E3194" s="43">
        <v>6.3093969999999996E-3</v>
      </c>
      <c r="F3194" s="43"/>
      <c r="G3194" s="47">
        <v>25.284000000000002</v>
      </c>
      <c r="H3194" s="47">
        <v>0.22560365448663636</v>
      </c>
      <c r="I3194" s="47">
        <v>25.509603654486639</v>
      </c>
      <c r="J3194" s="47">
        <v>25.348653437717832</v>
      </c>
      <c r="K3194" s="47">
        <v>2.9649999999999999</v>
      </c>
      <c r="L3194" s="47">
        <v>2.6456052663853688E-2</v>
      </c>
      <c r="M3194" s="47">
        <v>2.9914560526638536</v>
      </c>
      <c r="N3194" s="47">
        <v>2.9725817688195444</v>
      </c>
      <c r="O3194" s="47">
        <v>28.249000000000002</v>
      </c>
      <c r="P3194" s="47">
        <v>0.25205970715049003</v>
      </c>
      <c r="Q3194" s="47">
        <v>28.501059707150493</v>
      </c>
      <c r="R3194" s="47">
        <v>28.321235206537377</v>
      </c>
      <c r="S3194" s="47"/>
      <c r="T3194" s="47">
        <v>97.492000000000019</v>
      </c>
      <c r="U3194" s="47">
        <v>0.86989999538091889</v>
      </c>
      <c r="V3194" s="47">
        <v>98.361899995380938</v>
      </c>
      <c r="W3194" s="47">
        <v>97.741295718635783</v>
      </c>
      <c r="X3194" s="47">
        <v>8.7249999999999961</v>
      </c>
      <c r="Y3194" s="47">
        <v>7.7851284820277686E-2</v>
      </c>
      <c r="Z3194" s="47">
        <v>8.8028512848202745</v>
      </c>
      <c r="AA3194" s="47">
        <v>8.7473106013323836</v>
      </c>
      <c r="AB3194" s="47">
        <v>106.21700000000001</v>
      </c>
      <c r="AC3194" s="47">
        <v>0.94775128020119659</v>
      </c>
      <c r="AD3194" s="47">
        <v>107.16475128020122</v>
      </c>
      <c r="AE3194" s="47">
        <v>106.48860631996817</v>
      </c>
    </row>
    <row r="3195" spans="1:31" ht="13" x14ac:dyDescent="0.3">
      <c r="A3195" s="46">
        <v>45424</v>
      </c>
      <c r="B3195" s="44">
        <v>24</v>
      </c>
      <c r="C3195" s="44" t="s">
        <v>3</v>
      </c>
      <c r="D3195" s="45">
        <v>38.873421</v>
      </c>
      <c r="E3195" s="43">
        <v>6.5250969999999997E-3</v>
      </c>
      <c r="F3195" s="43"/>
      <c r="G3195" s="47">
        <v>24.669000000000004</v>
      </c>
      <c r="H3195" s="47">
        <v>0.17270378195330696</v>
      </c>
      <c r="I3195" s="47">
        <v>24.84170378195331</v>
      </c>
      <c r="J3195" s="47">
        <v>24.679609255130796</v>
      </c>
      <c r="K3195" s="47">
        <v>2.8130000000000002</v>
      </c>
      <c r="L3195" s="47">
        <v>1.9693369761022032E-2</v>
      </c>
      <c r="M3195" s="47">
        <v>2.8326933697610222</v>
      </c>
      <c r="N3195" s="47">
        <v>2.8142097707520746</v>
      </c>
      <c r="O3195" s="47">
        <v>27.482000000000003</v>
      </c>
      <c r="P3195" s="47">
        <v>0.192397151714329</v>
      </c>
      <c r="Q3195" s="47">
        <v>27.674397151714331</v>
      </c>
      <c r="R3195" s="47">
        <v>27.493819025882871</v>
      </c>
      <c r="S3195" s="47"/>
      <c r="T3195" s="47">
        <v>92.016000000000034</v>
      </c>
      <c r="U3195" s="47">
        <v>0.64418951721656725</v>
      </c>
      <c r="V3195" s="47">
        <v>92.660189517216594</v>
      </c>
      <c r="W3195" s="47">
        <v>92.055572792578374</v>
      </c>
      <c r="X3195" s="47">
        <v>8.3379999999999974</v>
      </c>
      <c r="Y3195" s="47">
        <v>5.8373024197441038E-2</v>
      </c>
      <c r="Z3195" s="47">
        <v>8.3963730241974392</v>
      </c>
      <c r="AA3195" s="47">
        <v>8.3415858757663681</v>
      </c>
      <c r="AB3195" s="47">
        <v>100.35400000000003</v>
      </c>
      <c r="AC3195" s="47">
        <v>0.70256254141400831</v>
      </c>
      <c r="AD3195" s="47">
        <v>101.05656254141404</v>
      </c>
      <c r="AE3195" s="47">
        <v>100.39715866834474</v>
      </c>
    </row>
    <row r="3196" spans="1:31" ht="13" x14ac:dyDescent="0.3">
      <c r="A3196" s="46">
        <v>45425</v>
      </c>
      <c r="B3196" s="44">
        <v>1</v>
      </c>
      <c r="C3196" s="44" t="s">
        <v>3</v>
      </c>
      <c r="D3196" s="45">
        <v>21.989149999999999</v>
      </c>
      <c r="E3196" s="43">
        <v>6.7905329999999996E-3</v>
      </c>
      <c r="F3196" s="43"/>
      <c r="G3196" s="47">
        <v>24.207000000000001</v>
      </c>
      <c r="H3196" s="47">
        <v>0.29209964145442813</v>
      </c>
      <c r="I3196" s="47">
        <v>24.499099641454428</v>
      </c>
      <c r="J3196" s="47">
        <v>24.332737696868843</v>
      </c>
      <c r="K3196" s="47">
        <v>2.7959999999999998</v>
      </c>
      <c r="L3196" s="47">
        <v>3.3738612694946955E-2</v>
      </c>
      <c r="M3196" s="47">
        <v>2.8297386126949466</v>
      </c>
      <c r="N3196" s="47">
        <v>2.8105231792640675</v>
      </c>
      <c r="O3196" s="47">
        <v>27.003</v>
      </c>
      <c r="P3196" s="47">
        <v>0.32583825414937506</v>
      </c>
      <c r="Q3196" s="47">
        <v>27.328838254149375</v>
      </c>
      <c r="R3196" s="47">
        <v>27.14326087613291</v>
      </c>
      <c r="S3196" s="47"/>
      <c r="T3196" s="47">
        <v>88.827000000000012</v>
      </c>
      <c r="U3196" s="47">
        <v>1.0718525571724085</v>
      </c>
      <c r="V3196" s="47">
        <v>89.898852557172418</v>
      </c>
      <c r="W3196" s="47">
        <v>89.288391432220806</v>
      </c>
      <c r="X3196" s="47">
        <v>8.0830000000000002</v>
      </c>
      <c r="Y3196" s="47">
        <v>9.7535481549805528E-2</v>
      </c>
      <c r="Z3196" s="47">
        <v>8.1805354815498053</v>
      </c>
      <c r="AA3196" s="47">
        <v>8.1249852854046711</v>
      </c>
      <c r="AB3196" s="47">
        <v>96.910000000000011</v>
      </c>
      <c r="AC3196" s="47">
        <v>1.169388038722214</v>
      </c>
      <c r="AD3196" s="47">
        <v>98.079388038722229</v>
      </c>
      <c r="AE3196" s="47">
        <v>97.413376717625482</v>
      </c>
    </row>
    <row r="3197" spans="1:31" ht="13" x14ac:dyDescent="0.3">
      <c r="A3197" s="46">
        <v>45425</v>
      </c>
      <c r="B3197" s="44">
        <v>2</v>
      </c>
      <c r="C3197" s="44" t="s">
        <v>3</v>
      </c>
      <c r="D3197" s="45">
        <v>30.231660999999999</v>
      </c>
      <c r="E3197" s="43">
        <v>6.7441410000000004E-3</v>
      </c>
      <c r="F3197" s="43"/>
      <c r="G3197" s="47">
        <v>23.701999999999998</v>
      </c>
      <c r="H3197" s="47">
        <v>0.30709154373332415</v>
      </c>
      <c r="I3197" s="47">
        <v>24.009091543733323</v>
      </c>
      <c r="J3197" s="47">
        <v>23.847170845080477</v>
      </c>
      <c r="K3197" s="47">
        <v>2.7499999999999996</v>
      </c>
      <c r="L3197" s="47">
        <v>3.5629978283125537E-2</v>
      </c>
      <c r="M3197" s="47">
        <v>2.7856299782831253</v>
      </c>
      <c r="N3197" s="47">
        <v>2.766843296935757</v>
      </c>
      <c r="O3197" s="47">
        <v>26.451999999999998</v>
      </c>
      <c r="P3197" s="47">
        <v>0.34272152201644968</v>
      </c>
      <c r="Q3197" s="47">
        <v>26.794721522016449</v>
      </c>
      <c r="R3197" s="47">
        <v>26.614014142016234</v>
      </c>
      <c r="S3197" s="47"/>
      <c r="T3197" s="47">
        <v>87.118000000000038</v>
      </c>
      <c r="U3197" s="47">
        <v>1.1287317992979389</v>
      </c>
      <c r="V3197" s="47">
        <v>88.246731799297976</v>
      </c>
      <c r="W3197" s="47">
        <v>87.651583397254328</v>
      </c>
      <c r="X3197" s="47">
        <v>8.0299999999999994</v>
      </c>
      <c r="Y3197" s="47">
        <v>0.10403953658672656</v>
      </c>
      <c r="Z3197" s="47">
        <v>8.1340395365867266</v>
      </c>
      <c r="AA3197" s="47">
        <v>8.0791824270524106</v>
      </c>
      <c r="AB3197" s="47">
        <v>95.148000000000039</v>
      </c>
      <c r="AC3197" s="47">
        <v>1.2327713358846655</v>
      </c>
      <c r="AD3197" s="47">
        <v>96.380771335884702</v>
      </c>
      <c r="AE3197" s="47">
        <v>95.730765824306744</v>
      </c>
    </row>
    <row r="3198" spans="1:31" ht="13" x14ac:dyDescent="0.3">
      <c r="A3198" s="46">
        <v>45425</v>
      </c>
      <c r="B3198" s="44">
        <v>3</v>
      </c>
      <c r="C3198" s="44" t="s">
        <v>3</v>
      </c>
      <c r="D3198" s="45">
        <v>20.186337999999999</v>
      </c>
      <c r="E3198" s="43">
        <v>6.7444999999999996E-3</v>
      </c>
      <c r="F3198" s="43"/>
      <c r="G3198" s="47">
        <v>23.646000000000004</v>
      </c>
      <c r="H3198" s="47">
        <v>0.34385227102943616</v>
      </c>
      <c r="I3198" s="47">
        <v>23.989852271029442</v>
      </c>
      <c r="J3198" s="47">
        <v>23.828052712387482</v>
      </c>
      <c r="K3198" s="47">
        <v>2.7450000000000001</v>
      </c>
      <c r="L3198" s="47">
        <v>3.9916877441250193E-2</v>
      </c>
      <c r="M3198" s="47">
        <v>2.7849168774412503</v>
      </c>
      <c r="N3198" s="47">
        <v>2.7661340055613475</v>
      </c>
      <c r="O3198" s="47">
        <v>26.391000000000005</v>
      </c>
      <c r="P3198" s="47">
        <v>0.38376914847068633</v>
      </c>
      <c r="Q3198" s="47">
        <v>26.774769148470693</v>
      </c>
      <c r="R3198" s="47">
        <v>26.59418671794883</v>
      </c>
      <c r="S3198" s="47"/>
      <c r="T3198" s="47">
        <v>86.618000000000023</v>
      </c>
      <c r="U3198" s="47">
        <v>1.259570160366561</v>
      </c>
      <c r="V3198" s="47">
        <v>87.877570160366588</v>
      </c>
      <c r="W3198" s="47">
        <v>87.284879888419994</v>
      </c>
      <c r="X3198" s="47">
        <v>7.9659999999999993</v>
      </c>
      <c r="Y3198" s="47">
        <v>0.11583892375118361</v>
      </c>
      <c r="Z3198" s="47">
        <v>8.0818389237511834</v>
      </c>
      <c r="AA3198" s="47">
        <v>8.0273309611299428</v>
      </c>
      <c r="AB3198" s="47">
        <v>94.584000000000017</v>
      </c>
      <c r="AC3198" s="47">
        <v>1.3754090841177447</v>
      </c>
      <c r="AD3198" s="47">
        <v>95.959409084117766</v>
      </c>
      <c r="AE3198" s="47">
        <v>95.312210849549942</v>
      </c>
    </row>
    <row r="3199" spans="1:31" ht="13" x14ac:dyDescent="0.3">
      <c r="A3199" s="46">
        <v>45425</v>
      </c>
      <c r="B3199" s="44">
        <v>4</v>
      </c>
      <c r="C3199" s="44" t="s">
        <v>3</v>
      </c>
      <c r="D3199" s="45">
        <v>18.551712999999999</v>
      </c>
      <c r="E3199" s="43">
        <v>6.6706689999999997E-3</v>
      </c>
      <c r="F3199" s="43"/>
      <c r="G3199" s="47">
        <v>23.845000000000006</v>
      </c>
      <c r="H3199" s="47">
        <v>0.34593817615376066</v>
      </c>
      <c r="I3199" s="47">
        <v>24.190938176153768</v>
      </c>
      <c r="J3199" s="47">
        <v>24.029568434781183</v>
      </c>
      <c r="K3199" s="47">
        <v>2.81</v>
      </c>
      <c r="L3199" s="47">
        <v>4.0766880897130105E-2</v>
      </c>
      <c r="M3199" s="47">
        <v>2.85076688089713</v>
      </c>
      <c r="N3199" s="47">
        <v>2.8317503586385029</v>
      </c>
      <c r="O3199" s="47">
        <v>26.655000000000005</v>
      </c>
      <c r="P3199" s="47">
        <v>0.38670505705089075</v>
      </c>
      <c r="Q3199" s="47">
        <v>27.041705057050898</v>
      </c>
      <c r="R3199" s="47">
        <v>26.861318793419684</v>
      </c>
      <c r="S3199" s="47"/>
      <c r="T3199" s="47">
        <v>87.147999999999996</v>
      </c>
      <c r="U3199" s="47">
        <v>1.2643246037092861</v>
      </c>
      <c r="V3199" s="47">
        <v>88.41232460370928</v>
      </c>
      <c r="W3199" s="47">
        <v>87.822555250757375</v>
      </c>
      <c r="X3199" s="47">
        <v>8.1479999999999979</v>
      </c>
      <c r="Y3199" s="47">
        <v>0.11820944681488113</v>
      </c>
      <c r="Z3199" s="47">
        <v>8.2662094468148783</v>
      </c>
      <c r="AA3199" s="47">
        <v>8.2110682997105027</v>
      </c>
      <c r="AB3199" s="47">
        <v>95.295999999999992</v>
      </c>
      <c r="AC3199" s="47">
        <v>1.3825340505241672</v>
      </c>
      <c r="AD3199" s="47">
        <v>96.678534050524163</v>
      </c>
      <c r="AE3199" s="47">
        <v>96.03362355046788</v>
      </c>
    </row>
    <row r="3200" spans="1:31" ht="13" x14ac:dyDescent="0.3">
      <c r="A3200" s="46">
        <v>45425</v>
      </c>
      <c r="B3200" s="44">
        <v>5</v>
      </c>
      <c r="C3200" s="44" t="s">
        <v>3</v>
      </c>
      <c r="D3200" s="45">
        <v>29.759944000000001</v>
      </c>
      <c r="E3200" s="43">
        <v>6.3071530000000002E-3</v>
      </c>
      <c r="F3200" s="43"/>
      <c r="G3200" s="47">
        <v>24.801000000000005</v>
      </c>
      <c r="H3200" s="47">
        <v>0.37657954112543485</v>
      </c>
      <c r="I3200" s="47">
        <v>25.177579541125439</v>
      </c>
      <c r="J3200" s="47">
        <v>25.018780694789893</v>
      </c>
      <c r="K3200" s="47">
        <v>2.9540000000000002</v>
      </c>
      <c r="L3200" s="47">
        <v>4.4853673823012551E-2</v>
      </c>
      <c r="M3200" s="47">
        <v>2.9988536738230129</v>
      </c>
      <c r="N3200" s="47">
        <v>2.9799394448775991</v>
      </c>
      <c r="O3200" s="47">
        <v>27.755000000000006</v>
      </c>
      <c r="P3200" s="47">
        <v>0.42143321494844738</v>
      </c>
      <c r="Q3200" s="47">
        <v>28.176433214948453</v>
      </c>
      <c r="R3200" s="47">
        <v>27.998720139667491</v>
      </c>
      <c r="S3200" s="47"/>
      <c r="T3200" s="47">
        <v>90.718000000000032</v>
      </c>
      <c r="U3200" s="47">
        <v>1.3774663445755091</v>
      </c>
      <c r="V3200" s="47">
        <v>92.095466344575541</v>
      </c>
      <c r="W3200" s="47">
        <v>91.514606147733957</v>
      </c>
      <c r="X3200" s="47">
        <v>8.504999999999999</v>
      </c>
      <c r="Y3200" s="47">
        <v>0.12914031681270199</v>
      </c>
      <c r="Z3200" s="47">
        <v>8.6341403168127009</v>
      </c>
      <c r="AA3200" s="47">
        <v>8.5796834728110944</v>
      </c>
      <c r="AB3200" s="47">
        <v>99.223000000000027</v>
      </c>
      <c r="AC3200" s="47">
        <v>1.506606661388211</v>
      </c>
      <c r="AD3200" s="47">
        <v>100.72960666138825</v>
      </c>
      <c r="AE3200" s="47">
        <v>100.09428962054506</v>
      </c>
    </row>
    <row r="3201" spans="1:31" ht="13" x14ac:dyDescent="0.3">
      <c r="A3201" s="46">
        <v>45425</v>
      </c>
      <c r="B3201" s="44">
        <v>6</v>
      </c>
      <c r="C3201" s="44" t="s">
        <v>3</v>
      </c>
      <c r="D3201" s="45">
        <v>53.725945000000003</v>
      </c>
      <c r="E3201" s="43">
        <v>6.3867020000000002E-3</v>
      </c>
      <c r="F3201" s="43"/>
      <c r="G3201" s="47">
        <v>26.853000000000005</v>
      </c>
      <c r="H3201" s="47">
        <v>0.29240431552052026</v>
      </c>
      <c r="I3201" s="47">
        <v>27.145404315520526</v>
      </c>
      <c r="J3201" s="47">
        <v>26.972034707487783</v>
      </c>
      <c r="K3201" s="47">
        <v>3.0979999999999994</v>
      </c>
      <c r="L3201" s="47">
        <v>3.3734352567034276E-2</v>
      </c>
      <c r="M3201" s="47">
        <v>3.1317343525670336</v>
      </c>
      <c r="N3201" s="47">
        <v>3.1117328985140249</v>
      </c>
      <c r="O3201" s="47">
        <v>29.951000000000004</v>
      </c>
      <c r="P3201" s="47">
        <v>0.32613866808755454</v>
      </c>
      <c r="Q3201" s="47">
        <v>30.277138668087559</v>
      </c>
      <c r="R3201" s="47">
        <v>30.083767606001807</v>
      </c>
      <c r="S3201" s="47"/>
      <c r="T3201" s="47">
        <v>98.732000000000014</v>
      </c>
      <c r="U3201" s="47">
        <v>1.075100096077608</v>
      </c>
      <c r="V3201" s="47">
        <v>99.807100096077619</v>
      </c>
      <c r="W3201" s="47">
        <v>99.169661890279798</v>
      </c>
      <c r="X3201" s="47">
        <v>9.025999999999998</v>
      </c>
      <c r="Y3201" s="47">
        <v>9.8284785755342594E-2</v>
      </c>
      <c r="Z3201" s="47">
        <v>9.1242847857553411</v>
      </c>
      <c r="AA3201" s="47">
        <v>9.0660106978655879</v>
      </c>
      <c r="AB3201" s="47">
        <v>107.75800000000001</v>
      </c>
      <c r="AC3201" s="47">
        <v>1.1733848818329506</v>
      </c>
      <c r="AD3201" s="47">
        <v>108.93138488183295</v>
      </c>
      <c r="AE3201" s="47">
        <v>108.23567258814539</v>
      </c>
    </row>
    <row r="3202" spans="1:31" ht="13" x14ac:dyDescent="0.3">
      <c r="A3202" s="46">
        <v>45425</v>
      </c>
      <c r="B3202" s="44">
        <v>7</v>
      </c>
      <c r="C3202" s="44" t="s">
        <v>3</v>
      </c>
      <c r="D3202" s="45">
        <v>45.904325999999998</v>
      </c>
      <c r="E3202" s="43">
        <v>6.426373E-3</v>
      </c>
      <c r="F3202" s="43"/>
      <c r="G3202" s="47">
        <v>29.61</v>
      </c>
      <c r="H3202" s="47">
        <v>7.8966851651205788E-2</v>
      </c>
      <c r="I3202" s="47">
        <v>29.688966851651205</v>
      </c>
      <c r="J3202" s="47">
        <v>29.498174476677857</v>
      </c>
      <c r="K3202" s="47">
        <v>3.4989999999999997</v>
      </c>
      <c r="L3202" s="47">
        <v>9.3314763231195225E-3</v>
      </c>
      <c r="M3202" s="47">
        <v>3.5083314763231193</v>
      </c>
      <c r="N3202" s="47">
        <v>3.485785629648626</v>
      </c>
      <c r="O3202" s="47">
        <v>33.109000000000002</v>
      </c>
      <c r="P3202" s="47">
        <v>8.8298327974325311E-2</v>
      </c>
      <c r="Q3202" s="47">
        <v>33.197298327974323</v>
      </c>
      <c r="R3202" s="47">
        <v>32.983960106326485</v>
      </c>
      <c r="S3202" s="47"/>
      <c r="T3202" s="47">
        <v>109.65299999999996</v>
      </c>
      <c r="U3202" s="47">
        <v>0.29243337332352809</v>
      </c>
      <c r="V3202" s="47">
        <v>109.9454333733235</v>
      </c>
      <c r="W3202" s="47">
        <v>109.23888300881987</v>
      </c>
      <c r="X3202" s="47">
        <v>9.8690000000000015</v>
      </c>
      <c r="Y3202" s="47">
        <v>2.6319616985672076E-2</v>
      </c>
      <c r="Z3202" s="47">
        <v>9.8953196169856739</v>
      </c>
      <c r="AA3202" s="47">
        <v>9.8317286021727064</v>
      </c>
      <c r="AB3202" s="47">
        <v>119.52199999999996</v>
      </c>
      <c r="AC3202" s="47">
        <v>0.31875299030920018</v>
      </c>
      <c r="AD3202" s="47">
        <v>119.84075299030917</v>
      </c>
      <c r="AE3202" s="47">
        <v>119.07061161099257</v>
      </c>
    </row>
    <row r="3203" spans="1:31" ht="13" x14ac:dyDescent="0.3">
      <c r="A3203" s="46">
        <v>45425</v>
      </c>
      <c r="B3203" s="44">
        <v>8</v>
      </c>
      <c r="C3203" s="44" t="s">
        <v>5</v>
      </c>
      <c r="D3203" s="45">
        <v>39.891089000000001</v>
      </c>
      <c r="E3203" s="43">
        <v>6.2319769999999997E-3</v>
      </c>
      <c r="F3203" s="43"/>
      <c r="G3203" s="47">
        <v>33.392000000000003</v>
      </c>
      <c r="H3203" s="47">
        <v>0.13073241015216014</v>
      </c>
      <c r="I3203" s="47">
        <v>33.522732410152166</v>
      </c>
      <c r="J3203" s="47">
        <v>33.313819512794943</v>
      </c>
      <c r="K3203" s="47">
        <v>3.7359999999999998</v>
      </c>
      <c r="L3203" s="47">
        <v>1.4626745457848292E-2</v>
      </c>
      <c r="M3203" s="47">
        <v>3.7506267454578479</v>
      </c>
      <c r="N3203" s="47">
        <v>3.7272529258445699</v>
      </c>
      <c r="O3203" s="47">
        <v>37.128</v>
      </c>
      <c r="P3203" s="47">
        <v>0.14535915561000842</v>
      </c>
      <c r="Q3203" s="47">
        <v>37.273359155610017</v>
      </c>
      <c r="R3203" s="47">
        <v>37.04107243863951</v>
      </c>
      <c r="S3203" s="47"/>
      <c r="T3203" s="47">
        <v>123.14099999999996</v>
      </c>
      <c r="U3203" s="47">
        <v>0.48210708309017564</v>
      </c>
      <c r="V3203" s="47">
        <v>123.62310708309013</v>
      </c>
      <c r="W3203" s="47">
        <v>122.85269072307977</v>
      </c>
      <c r="X3203" s="47">
        <v>10.592999999999996</v>
      </c>
      <c r="Y3203" s="47">
        <v>4.1472461090735255E-2</v>
      </c>
      <c r="Z3203" s="47">
        <v>10.634472461090732</v>
      </c>
      <c r="AA3203" s="47">
        <v>10.568198673306082</v>
      </c>
      <c r="AB3203" s="47">
        <v>133.73399999999995</v>
      </c>
      <c r="AC3203" s="47">
        <v>0.52357954418091091</v>
      </c>
      <c r="AD3203" s="47">
        <v>134.25757954418086</v>
      </c>
      <c r="AE3203" s="47">
        <v>133.42088939638586</v>
      </c>
    </row>
    <row r="3204" spans="1:31" ht="13" x14ac:dyDescent="0.3">
      <c r="A3204" s="46">
        <v>45425</v>
      </c>
      <c r="B3204" s="44">
        <v>9</v>
      </c>
      <c r="C3204" s="44" t="s">
        <v>5</v>
      </c>
      <c r="D3204" s="45">
        <v>55.965068000000002</v>
      </c>
      <c r="E3204" s="43">
        <v>6.2401490000000004E-3</v>
      </c>
      <c r="F3204" s="43"/>
      <c r="G3204" s="47">
        <v>37.042000000000002</v>
      </c>
      <c r="H3204" s="47">
        <v>8.6632448270705487E-2</v>
      </c>
      <c r="I3204" s="47">
        <v>37.128632448270707</v>
      </c>
      <c r="J3204" s="47">
        <v>36.896944249627261</v>
      </c>
      <c r="K3204" s="47">
        <v>3.8730000000000002</v>
      </c>
      <c r="L3204" s="47">
        <v>9.0580279723676462E-3</v>
      </c>
      <c r="M3204" s="47">
        <v>3.8820580279723678</v>
      </c>
      <c r="N3204" s="47">
        <v>3.857833407451174</v>
      </c>
      <c r="O3204" s="47">
        <v>40.914999999999999</v>
      </c>
      <c r="P3204" s="47">
        <v>9.5690476243073128E-2</v>
      </c>
      <c r="Q3204" s="47">
        <v>41.010690476243077</v>
      </c>
      <c r="R3204" s="47">
        <v>40.754777657078435</v>
      </c>
      <c r="S3204" s="47"/>
      <c r="T3204" s="47">
        <v>137.53199999999998</v>
      </c>
      <c r="U3204" s="47">
        <v>0.32165471290877018</v>
      </c>
      <c r="V3204" s="47">
        <v>137.85365471290876</v>
      </c>
      <c r="W3204" s="47">
        <v>136.99342736730566</v>
      </c>
      <c r="X3204" s="47">
        <v>11.195</v>
      </c>
      <c r="Y3204" s="47">
        <v>2.6182448528441982E-2</v>
      </c>
      <c r="Z3204" s="47">
        <v>11.221182448528442</v>
      </c>
      <c r="AA3204" s="47">
        <v>11.151160598093439</v>
      </c>
      <c r="AB3204" s="47">
        <v>148.72699999999998</v>
      </c>
      <c r="AC3204" s="47">
        <v>0.34783716143721216</v>
      </c>
      <c r="AD3204" s="47">
        <v>149.07483716143722</v>
      </c>
      <c r="AE3204" s="47">
        <v>148.1445879653991</v>
      </c>
    </row>
    <row r="3205" spans="1:31" ht="13" x14ac:dyDescent="0.3">
      <c r="A3205" s="46">
        <v>45425</v>
      </c>
      <c r="B3205" s="44">
        <v>10</v>
      </c>
      <c r="C3205" s="44" t="s">
        <v>5</v>
      </c>
      <c r="D3205" s="45">
        <v>51.784784999999999</v>
      </c>
      <c r="E3205" s="43">
        <v>6.5292279999999998E-3</v>
      </c>
      <c r="F3205" s="43"/>
      <c r="G3205" s="47">
        <v>40.096000000000011</v>
      </c>
      <c r="H3205" s="47">
        <v>9.7979826189101268E-2</v>
      </c>
      <c r="I3205" s="47">
        <v>40.193979826189114</v>
      </c>
      <c r="J3205" s="47">
        <v>39.931544167676527</v>
      </c>
      <c r="K3205" s="47">
        <v>4.0179999999999998</v>
      </c>
      <c r="L3205" s="47">
        <v>9.8185091188100742E-3</v>
      </c>
      <c r="M3205" s="47">
        <v>4.0278185091188101</v>
      </c>
      <c r="N3205" s="47">
        <v>4.0015199637301535</v>
      </c>
      <c r="O3205" s="47">
        <v>44.114000000000011</v>
      </c>
      <c r="P3205" s="47">
        <v>0.10779833530791134</v>
      </c>
      <c r="Q3205" s="47">
        <v>44.221798335307923</v>
      </c>
      <c r="R3205" s="47">
        <v>43.933064131406681</v>
      </c>
      <c r="S3205" s="47"/>
      <c r="T3205" s="47">
        <v>148.00700000000001</v>
      </c>
      <c r="U3205" s="47">
        <v>0.36167448460620283</v>
      </c>
      <c r="V3205" s="47">
        <v>148.3686744846062</v>
      </c>
      <c r="W3205" s="47">
        <v>147.39994158083843</v>
      </c>
      <c r="X3205" s="47">
        <v>11.554999999999998</v>
      </c>
      <c r="Y3205" s="47">
        <v>2.823615551713549E-2</v>
      </c>
      <c r="Z3205" s="47">
        <v>11.583236155517133</v>
      </c>
      <c r="AA3205" s="47">
        <v>11.507606565679918</v>
      </c>
      <c r="AB3205" s="47">
        <v>159.56200000000001</v>
      </c>
      <c r="AC3205" s="47">
        <v>0.38991064012333831</v>
      </c>
      <c r="AD3205" s="47">
        <v>159.95191064012334</v>
      </c>
      <c r="AE3205" s="47">
        <v>158.90754814651834</v>
      </c>
    </row>
    <row r="3206" spans="1:31" ht="13" x14ac:dyDescent="0.3">
      <c r="A3206" s="46">
        <v>45425</v>
      </c>
      <c r="B3206" s="44">
        <v>11</v>
      </c>
      <c r="C3206" s="44" t="s">
        <v>5</v>
      </c>
      <c r="D3206" s="45">
        <v>55.828552000000002</v>
      </c>
      <c r="E3206" s="43">
        <v>7.0233989999999996E-3</v>
      </c>
      <c r="F3206" s="43"/>
      <c r="G3206" s="47">
        <v>42.223999999999997</v>
      </c>
      <c r="H3206" s="47">
        <v>0.18621208439549669</v>
      </c>
      <c r="I3206" s="47">
        <v>42.410212084395496</v>
      </c>
      <c r="J3206" s="47">
        <v>42.112348243252164</v>
      </c>
      <c r="K3206" s="47">
        <v>4.1390000000000002</v>
      </c>
      <c r="L3206" s="47">
        <v>1.8253406056104607E-2</v>
      </c>
      <c r="M3206" s="47">
        <v>4.157253406056105</v>
      </c>
      <c r="N3206" s="47">
        <v>4.1280553566412639</v>
      </c>
      <c r="O3206" s="47">
        <v>46.363</v>
      </c>
      <c r="P3206" s="47">
        <v>0.20446549045160128</v>
      </c>
      <c r="Q3206" s="47">
        <v>46.567465490451603</v>
      </c>
      <c r="R3206" s="47">
        <v>46.240403599893426</v>
      </c>
      <c r="S3206" s="47"/>
      <c r="T3206" s="47">
        <v>156.36999999999986</v>
      </c>
      <c r="U3206" s="47">
        <v>0.68960741845689166</v>
      </c>
      <c r="V3206" s="47">
        <v>157.05960741845675</v>
      </c>
      <c r="W3206" s="47">
        <v>155.95651512877356</v>
      </c>
      <c r="X3206" s="47">
        <v>12.030999999999997</v>
      </c>
      <c r="Y3206" s="47">
        <v>5.3057919367237125E-2</v>
      </c>
      <c r="Z3206" s="47">
        <v>12.084057919367234</v>
      </c>
      <c r="AA3206" s="47">
        <v>11.999186759060407</v>
      </c>
      <c r="AB3206" s="47">
        <v>168.40099999999987</v>
      </c>
      <c r="AC3206" s="47">
        <v>0.7426653378241288</v>
      </c>
      <c r="AD3206" s="47">
        <v>169.14366533782399</v>
      </c>
      <c r="AE3206" s="47">
        <v>167.95570188783398</v>
      </c>
    </row>
    <row r="3207" spans="1:31" ht="13" x14ac:dyDescent="0.3">
      <c r="A3207" s="46">
        <v>45425</v>
      </c>
      <c r="B3207" s="44">
        <v>12</v>
      </c>
      <c r="C3207" s="44" t="s">
        <v>5</v>
      </c>
      <c r="D3207" s="45">
        <v>34.194394000000003</v>
      </c>
      <c r="E3207" s="43">
        <v>7.2533980000000003E-3</v>
      </c>
      <c r="F3207" s="43"/>
      <c r="G3207" s="47">
        <v>44.136000000000003</v>
      </c>
      <c r="H3207" s="47">
        <v>0.52871385400028514</v>
      </c>
      <c r="I3207" s="47">
        <v>44.66471385400029</v>
      </c>
      <c r="J3207" s="47">
        <v>44.340742907861113</v>
      </c>
      <c r="K3207" s="47">
        <v>4.2350000000000003</v>
      </c>
      <c r="L3207" s="47">
        <v>5.0731900754286928E-2</v>
      </c>
      <c r="M3207" s="47">
        <v>4.2857319007542873</v>
      </c>
      <c r="N3207" s="47">
        <v>4.2546457815568202</v>
      </c>
      <c r="O3207" s="47">
        <v>48.371000000000002</v>
      </c>
      <c r="P3207" s="47">
        <v>0.57944575475457205</v>
      </c>
      <c r="Q3207" s="47">
        <v>48.950445754754575</v>
      </c>
      <c r="R3207" s="47">
        <v>48.595388689417931</v>
      </c>
      <c r="S3207" s="47"/>
      <c r="T3207" s="47">
        <v>161.62199999999999</v>
      </c>
      <c r="U3207" s="47">
        <v>1.9361018332253508</v>
      </c>
      <c r="V3207" s="47">
        <v>163.55810183322535</v>
      </c>
      <c r="W3207" s="47">
        <v>162.37174982450443</v>
      </c>
      <c r="X3207" s="47">
        <v>12.356</v>
      </c>
      <c r="Y3207" s="47">
        <v>0.14801496238960313</v>
      </c>
      <c r="Z3207" s="47">
        <v>12.504014962389602</v>
      </c>
      <c r="AA3207" s="47">
        <v>12.413318365269435</v>
      </c>
      <c r="AB3207" s="47">
        <v>173.97799999999998</v>
      </c>
      <c r="AC3207" s="47">
        <v>2.0841167956149538</v>
      </c>
      <c r="AD3207" s="47">
        <v>176.06211679561494</v>
      </c>
      <c r="AE3207" s="47">
        <v>174.78506818977388</v>
      </c>
    </row>
    <row r="3208" spans="1:31" ht="13" x14ac:dyDescent="0.3">
      <c r="A3208" s="46">
        <v>45425</v>
      </c>
      <c r="B3208" s="44">
        <v>13</v>
      </c>
      <c r="C3208" s="44" t="s">
        <v>5</v>
      </c>
      <c r="D3208" s="45">
        <v>137.75413</v>
      </c>
      <c r="E3208" s="43">
        <v>8.1486749999999993E-3</v>
      </c>
      <c r="F3208" s="43"/>
      <c r="G3208" s="47">
        <v>44.975000000000009</v>
      </c>
      <c r="H3208" s="47">
        <v>0.65477297906972942</v>
      </c>
      <c r="I3208" s="47">
        <v>45.629772979069735</v>
      </c>
      <c r="J3208" s="47">
        <v>45.257950788739514</v>
      </c>
      <c r="K3208" s="47">
        <v>4.2530000000000001</v>
      </c>
      <c r="L3208" s="47">
        <v>6.1917720511029652E-2</v>
      </c>
      <c r="M3208" s="47">
        <v>4.3149177205110298</v>
      </c>
      <c r="N3208" s="47">
        <v>4.279756858354844</v>
      </c>
      <c r="O3208" s="47">
        <v>49.228000000000009</v>
      </c>
      <c r="P3208" s="47">
        <v>0.71669069958075904</v>
      </c>
      <c r="Q3208" s="47">
        <v>49.944690699580761</v>
      </c>
      <c r="R3208" s="47">
        <v>49.537707647094358</v>
      </c>
      <c r="S3208" s="47"/>
      <c r="T3208" s="47">
        <v>164.36899999999997</v>
      </c>
      <c r="U3208" s="47">
        <v>2.3929823189930475</v>
      </c>
      <c r="V3208" s="47">
        <v>166.76198231899301</v>
      </c>
      <c r="W3208" s="47">
        <v>165.40309312271978</v>
      </c>
      <c r="X3208" s="47">
        <v>12.578000000000001</v>
      </c>
      <c r="Y3208" s="47">
        <v>0.18311805515817803</v>
      </c>
      <c r="Z3208" s="47">
        <v>12.76111805515818</v>
      </c>
      <c r="AA3208" s="47">
        <v>12.657131851490064</v>
      </c>
      <c r="AB3208" s="47">
        <v>176.94699999999997</v>
      </c>
      <c r="AC3208" s="47">
        <v>2.5761003741512254</v>
      </c>
      <c r="AD3208" s="47">
        <v>179.5231003741512</v>
      </c>
      <c r="AE3208" s="47">
        <v>178.06022497420986</v>
      </c>
    </row>
    <row r="3209" spans="1:31" ht="13" x14ac:dyDescent="0.3">
      <c r="A3209" s="46">
        <v>45425</v>
      </c>
      <c r="B3209" s="44">
        <v>14</v>
      </c>
      <c r="C3209" s="44" t="s">
        <v>5</v>
      </c>
      <c r="D3209" s="45">
        <v>219.55864099999999</v>
      </c>
      <c r="E3209" s="43">
        <v>7.4754319999999997E-3</v>
      </c>
      <c r="F3209" s="43"/>
      <c r="G3209" s="47">
        <v>46.158000000000001</v>
      </c>
      <c r="H3209" s="47">
        <v>0.63727040896851894</v>
      </c>
      <c r="I3209" s="47">
        <v>46.79527040896852</v>
      </c>
      <c r="J3209" s="47">
        <v>46.445455547104665</v>
      </c>
      <c r="K3209" s="47">
        <v>4.3329999999999993</v>
      </c>
      <c r="L3209" s="47">
        <v>5.9822624075146061E-2</v>
      </c>
      <c r="M3209" s="47">
        <v>4.3928226240751451</v>
      </c>
      <c r="N3209" s="47">
        <v>4.35998437726081</v>
      </c>
      <c r="O3209" s="47">
        <v>50.491</v>
      </c>
      <c r="P3209" s="47">
        <v>0.69709303304366499</v>
      </c>
      <c r="Q3209" s="47">
        <v>51.188093033043664</v>
      </c>
      <c r="R3209" s="47">
        <v>50.805439924365473</v>
      </c>
      <c r="S3209" s="47"/>
      <c r="T3209" s="47">
        <v>168.64</v>
      </c>
      <c r="U3209" s="47">
        <v>2.3282915587428188</v>
      </c>
      <c r="V3209" s="47">
        <v>170.96829155874281</v>
      </c>
      <c r="W3209" s="47">
        <v>169.69022972103926</v>
      </c>
      <c r="X3209" s="47">
        <v>12.732999999999999</v>
      </c>
      <c r="Y3209" s="47">
        <v>0.1757954009574971</v>
      </c>
      <c r="Z3209" s="47">
        <v>12.908795400957496</v>
      </c>
      <c r="AA3209" s="47">
        <v>12.812296578735726</v>
      </c>
      <c r="AB3209" s="47">
        <v>181.37299999999999</v>
      </c>
      <c r="AC3209" s="47">
        <v>2.5040869597003157</v>
      </c>
      <c r="AD3209" s="47">
        <v>183.87708695970031</v>
      </c>
      <c r="AE3209" s="47">
        <v>182.50252629977498</v>
      </c>
    </row>
    <row r="3210" spans="1:31" ht="13" x14ac:dyDescent="0.3">
      <c r="A3210" s="46">
        <v>45425</v>
      </c>
      <c r="B3210" s="44">
        <v>15</v>
      </c>
      <c r="C3210" s="44" t="s">
        <v>5</v>
      </c>
      <c r="D3210" s="45">
        <v>320.51636500000001</v>
      </c>
      <c r="E3210" s="43">
        <v>7.3920119999999999E-3</v>
      </c>
      <c r="F3210" s="43"/>
      <c r="G3210" s="47">
        <v>46.218000000000004</v>
      </c>
      <c r="H3210" s="47">
        <v>0.61997160561916997</v>
      </c>
      <c r="I3210" s="47">
        <v>46.837971605619174</v>
      </c>
      <c r="J3210" s="47">
        <v>46.491744757454782</v>
      </c>
      <c r="K3210" s="47">
        <v>4.4470000000000001</v>
      </c>
      <c r="L3210" s="47">
        <v>5.9652380678273588E-2</v>
      </c>
      <c r="M3210" s="47">
        <v>4.5066523806782737</v>
      </c>
      <c r="N3210" s="47">
        <v>4.473339152200472</v>
      </c>
      <c r="O3210" s="47">
        <v>50.665000000000006</v>
      </c>
      <c r="P3210" s="47">
        <v>0.67962398629744358</v>
      </c>
      <c r="Q3210" s="47">
        <v>51.344623986297449</v>
      </c>
      <c r="R3210" s="47">
        <v>50.965083909655256</v>
      </c>
      <c r="S3210" s="47"/>
      <c r="T3210" s="47">
        <v>169.995</v>
      </c>
      <c r="U3210" s="47">
        <v>2.2803252649883334</v>
      </c>
      <c r="V3210" s="47">
        <v>172.27532526498834</v>
      </c>
      <c r="W3210" s="47">
        <v>171.00186399332566</v>
      </c>
      <c r="X3210" s="47">
        <v>12.766000000000002</v>
      </c>
      <c r="Y3210" s="47">
        <v>0.1712440503123096</v>
      </c>
      <c r="Z3210" s="47">
        <v>12.937244050312312</v>
      </c>
      <c r="AA3210" s="47">
        <v>12.841611787045476</v>
      </c>
      <c r="AB3210" s="47">
        <v>182.761</v>
      </c>
      <c r="AC3210" s="47">
        <v>2.451569315300643</v>
      </c>
      <c r="AD3210" s="47">
        <v>185.21256931530064</v>
      </c>
      <c r="AE3210" s="47">
        <v>183.84347578037114</v>
      </c>
    </row>
    <row r="3211" spans="1:31" ht="13" x14ac:dyDescent="0.3">
      <c r="A3211" s="46">
        <v>45425</v>
      </c>
      <c r="B3211" s="44">
        <v>16</v>
      </c>
      <c r="C3211" s="44" t="s">
        <v>5</v>
      </c>
      <c r="D3211" s="45">
        <v>114.980558</v>
      </c>
      <c r="E3211" s="43">
        <v>7.2013980000000003E-3</v>
      </c>
      <c r="F3211" s="43"/>
      <c r="G3211" s="47">
        <v>45.584000000000003</v>
      </c>
      <c r="H3211" s="47">
        <v>0.61094887099151529</v>
      </c>
      <c r="I3211" s="47">
        <v>46.194948870991517</v>
      </c>
      <c r="J3211" s="47">
        <v>45.862280658581859</v>
      </c>
      <c r="K3211" s="47">
        <v>4.5060000000000002</v>
      </c>
      <c r="L3211" s="47">
        <v>6.03925853959233E-2</v>
      </c>
      <c r="M3211" s="47">
        <v>4.5663925853959233</v>
      </c>
      <c r="N3211" s="47">
        <v>4.5335081749642381</v>
      </c>
      <c r="O3211" s="47">
        <v>50.09</v>
      </c>
      <c r="P3211" s="47">
        <v>0.67134145638743858</v>
      </c>
      <c r="Q3211" s="47">
        <v>50.761341456387441</v>
      </c>
      <c r="R3211" s="47">
        <v>50.395788833546099</v>
      </c>
      <c r="S3211" s="47"/>
      <c r="T3211" s="47">
        <v>167.30699999999996</v>
      </c>
      <c r="U3211" s="47">
        <v>2.2423662416413084</v>
      </c>
      <c r="V3211" s="47">
        <v>169.54936624164128</v>
      </c>
      <c r="W3211" s="47">
        <v>168.32837377468746</v>
      </c>
      <c r="X3211" s="47">
        <v>12.754999999999995</v>
      </c>
      <c r="Y3211" s="47">
        <v>0.1709514928373283</v>
      </c>
      <c r="Z3211" s="47">
        <v>12.925951492837324</v>
      </c>
      <c r="AA3211" s="47">
        <v>12.83286657160871</v>
      </c>
      <c r="AB3211" s="47">
        <v>180.06199999999995</v>
      </c>
      <c r="AC3211" s="47">
        <v>2.4133177344786367</v>
      </c>
      <c r="AD3211" s="47">
        <v>182.47531773447861</v>
      </c>
      <c r="AE3211" s="47">
        <v>181.16124034629618</v>
      </c>
    </row>
    <row r="3212" spans="1:31" ht="13" x14ac:dyDescent="0.3">
      <c r="A3212" s="46">
        <v>45425</v>
      </c>
      <c r="B3212" s="44">
        <v>17</v>
      </c>
      <c r="C3212" s="44" t="s">
        <v>5</v>
      </c>
      <c r="D3212" s="45">
        <v>47.402515000000001</v>
      </c>
      <c r="E3212" s="43">
        <v>7.3067649999999998E-3</v>
      </c>
      <c r="F3212" s="43"/>
      <c r="G3212" s="47">
        <v>43.74199999999999</v>
      </c>
      <c r="H3212" s="47">
        <v>0.67565844336937908</v>
      </c>
      <c r="I3212" s="47">
        <v>44.417658443369369</v>
      </c>
      <c r="J3212" s="47">
        <v>44.093109051273402</v>
      </c>
      <c r="K3212" s="47">
        <v>4.4770000000000003</v>
      </c>
      <c r="L3212" s="47">
        <v>6.915373899146611E-2</v>
      </c>
      <c r="M3212" s="47">
        <v>4.5461537389914666</v>
      </c>
      <c r="N3212" s="47">
        <v>4.5129360619667844</v>
      </c>
      <c r="O3212" s="47">
        <v>48.218999999999994</v>
      </c>
      <c r="P3212" s="47">
        <v>0.74481218236084523</v>
      </c>
      <c r="Q3212" s="47">
        <v>48.963812182360833</v>
      </c>
      <c r="R3212" s="47">
        <v>48.606045113240185</v>
      </c>
      <c r="S3212" s="47"/>
      <c r="T3212" s="47">
        <v>161.36599999999999</v>
      </c>
      <c r="U3212" s="47">
        <v>2.4925312142275899</v>
      </c>
      <c r="V3212" s="47">
        <v>163.85853121422758</v>
      </c>
      <c r="W3212" s="47">
        <v>162.66125543340004</v>
      </c>
      <c r="X3212" s="47">
        <v>12.574000000000002</v>
      </c>
      <c r="Y3212" s="47">
        <v>0.19422361270464486</v>
      </c>
      <c r="Z3212" s="47">
        <v>12.768223612704647</v>
      </c>
      <c r="AA3212" s="47">
        <v>12.674929203299163</v>
      </c>
      <c r="AB3212" s="47">
        <v>173.94</v>
      </c>
      <c r="AC3212" s="47">
        <v>2.6867548269322348</v>
      </c>
      <c r="AD3212" s="47">
        <v>176.62675482693223</v>
      </c>
      <c r="AE3212" s="47">
        <v>175.33618463669922</v>
      </c>
    </row>
    <row r="3213" spans="1:31" ht="13" x14ac:dyDescent="0.3">
      <c r="A3213" s="46">
        <v>45425</v>
      </c>
      <c r="B3213" s="44">
        <v>18</v>
      </c>
      <c r="C3213" s="44" t="s">
        <v>5</v>
      </c>
      <c r="D3213" s="45">
        <v>48.683024000000003</v>
      </c>
      <c r="E3213" s="43">
        <v>7.5665430000000002E-3</v>
      </c>
      <c r="F3213" s="43"/>
      <c r="G3213" s="47">
        <v>41.214999999999996</v>
      </c>
      <c r="H3213" s="47">
        <v>0.63235907482345832</v>
      </c>
      <c r="I3213" s="47">
        <v>41.847359074823451</v>
      </c>
      <c r="J3213" s="47">
        <v>41.530719232947355</v>
      </c>
      <c r="K3213" s="47">
        <v>4.3640000000000008</v>
      </c>
      <c r="L3213" s="47">
        <v>6.6956569271614044E-2</v>
      </c>
      <c r="M3213" s="47">
        <v>4.4309565692716149</v>
      </c>
      <c r="N3213" s="47">
        <v>4.3974295458590884</v>
      </c>
      <c r="O3213" s="47">
        <v>45.578999999999994</v>
      </c>
      <c r="P3213" s="47">
        <v>0.69931564409507241</v>
      </c>
      <c r="Q3213" s="47">
        <v>46.278315644095066</v>
      </c>
      <c r="R3213" s="47">
        <v>45.928148778806445</v>
      </c>
      <c r="S3213" s="47"/>
      <c r="T3213" s="47">
        <v>154.62000000000006</v>
      </c>
      <c r="U3213" s="47">
        <v>2.3723246427078291</v>
      </c>
      <c r="V3213" s="47">
        <v>156.9923246427079</v>
      </c>
      <c r="W3213" s="47">
        <v>155.80443546762888</v>
      </c>
      <c r="X3213" s="47">
        <v>12.316999999999998</v>
      </c>
      <c r="Y3213" s="47">
        <v>0.18897893302439731</v>
      </c>
      <c r="Z3213" s="47">
        <v>12.505978933024396</v>
      </c>
      <c r="AA3213" s="47">
        <v>12.411351905670573</v>
      </c>
      <c r="AB3213" s="47">
        <v>166.93700000000007</v>
      </c>
      <c r="AC3213" s="47">
        <v>2.5613035757322264</v>
      </c>
      <c r="AD3213" s="47">
        <v>169.49830357573231</v>
      </c>
      <c r="AE3213" s="47">
        <v>168.21578737329946</v>
      </c>
    </row>
    <row r="3214" spans="1:31" ht="13" x14ac:dyDescent="0.3">
      <c r="A3214" s="46">
        <v>45425</v>
      </c>
      <c r="B3214" s="44">
        <v>19</v>
      </c>
      <c r="C3214" s="44" t="s">
        <v>5</v>
      </c>
      <c r="D3214" s="45">
        <v>54.752147999999998</v>
      </c>
      <c r="E3214" s="43">
        <v>7.5995510000000004E-3</v>
      </c>
      <c r="F3214" s="43"/>
      <c r="G3214" s="47">
        <v>38.591999999999999</v>
      </c>
      <c r="H3214" s="47">
        <v>0.52292330624448857</v>
      </c>
      <c r="I3214" s="47">
        <v>39.114923306244485</v>
      </c>
      <c r="J3214" s="47">
        <v>38.81766745171759</v>
      </c>
      <c r="K3214" s="47">
        <v>4.1910000000000007</v>
      </c>
      <c r="L3214" s="47">
        <v>5.6788235294119298E-2</v>
      </c>
      <c r="M3214" s="47">
        <v>4.2477882352941201</v>
      </c>
      <c r="N3214" s="47">
        <v>4.2155069519628023</v>
      </c>
      <c r="O3214" s="47">
        <v>42.783000000000001</v>
      </c>
      <c r="P3214" s="47">
        <v>0.57971154153860782</v>
      </c>
      <c r="Q3214" s="47">
        <v>43.362711541538602</v>
      </c>
      <c r="R3214" s="47">
        <v>43.033174403680391</v>
      </c>
      <c r="S3214" s="47"/>
      <c r="T3214" s="47">
        <v>147.39100000000002</v>
      </c>
      <c r="U3214" s="47">
        <v>1.9971545665081216</v>
      </c>
      <c r="V3214" s="47">
        <v>149.38815456650815</v>
      </c>
      <c r="W3214" s="47">
        <v>148.25287166708409</v>
      </c>
      <c r="X3214" s="47">
        <v>11.947000000000003</v>
      </c>
      <c r="Y3214" s="47">
        <v>0.16188237820540285</v>
      </c>
      <c r="Z3214" s="47">
        <v>12.108882378205406</v>
      </c>
      <c r="AA3214" s="47">
        <v>12.016860309019233</v>
      </c>
      <c r="AB3214" s="47">
        <v>159.33800000000002</v>
      </c>
      <c r="AC3214" s="47">
        <v>2.1590369447135247</v>
      </c>
      <c r="AD3214" s="47">
        <v>161.49703694471356</v>
      </c>
      <c r="AE3214" s="47">
        <v>160.26973197610332</v>
      </c>
    </row>
    <row r="3215" spans="1:31" ht="13" x14ac:dyDescent="0.3">
      <c r="A3215" s="46">
        <v>45425</v>
      </c>
      <c r="B3215" s="44">
        <v>20</v>
      </c>
      <c r="C3215" s="44" t="s">
        <v>5</v>
      </c>
      <c r="D3215" s="45">
        <v>53.861020000000003</v>
      </c>
      <c r="E3215" s="43">
        <v>6.9816030000000003E-3</v>
      </c>
      <c r="F3215" s="43"/>
      <c r="G3215" s="47">
        <v>36.004999999999995</v>
      </c>
      <c r="H3215" s="47">
        <v>0.25638600872878536</v>
      </c>
      <c r="I3215" s="47">
        <v>36.261386008728778</v>
      </c>
      <c r="J3215" s="47">
        <v>36.008223407386083</v>
      </c>
      <c r="K3215" s="47">
        <v>3.9849999999999999</v>
      </c>
      <c r="L3215" s="47">
        <v>2.8376565609893344E-2</v>
      </c>
      <c r="M3215" s="47">
        <v>4.0133765656098932</v>
      </c>
      <c r="N3215" s="47">
        <v>3.9853567637393015</v>
      </c>
      <c r="O3215" s="47">
        <v>39.989999999999995</v>
      </c>
      <c r="P3215" s="47">
        <v>0.28476257433867869</v>
      </c>
      <c r="Q3215" s="47">
        <v>40.274762574338673</v>
      </c>
      <c r="R3215" s="47">
        <v>39.993580171125387</v>
      </c>
      <c r="S3215" s="47"/>
      <c r="T3215" s="47">
        <v>139.28700000000003</v>
      </c>
      <c r="U3215" s="47">
        <v>0.99184107756718065</v>
      </c>
      <c r="V3215" s="47">
        <v>140.27884107756722</v>
      </c>
      <c r="W3215" s="47">
        <v>139.29946989986357</v>
      </c>
      <c r="X3215" s="47">
        <v>11.370000000000001</v>
      </c>
      <c r="Y3215" s="47">
        <v>8.0964002756458556E-2</v>
      </c>
      <c r="Z3215" s="47">
        <v>11.450964002756459</v>
      </c>
      <c r="AA3215" s="47">
        <v>11.371017918121924</v>
      </c>
      <c r="AB3215" s="47">
        <v>150.65700000000004</v>
      </c>
      <c r="AC3215" s="47">
        <v>1.0728050803236393</v>
      </c>
      <c r="AD3215" s="47">
        <v>151.72980508032367</v>
      </c>
      <c r="AE3215" s="47">
        <v>150.6704878179855</v>
      </c>
    </row>
    <row r="3216" spans="1:31" ht="13" x14ac:dyDescent="0.3">
      <c r="A3216" s="46">
        <v>45425</v>
      </c>
      <c r="B3216" s="44">
        <v>21</v>
      </c>
      <c r="C3216" s="44" t="s">
        <v>5</v>
      </c>
      <c r="D3216" s="45">
        <v>45.795375999999997</v>
      </c>
      <c r="E3216" s="43">
        <v>6.9806199999999999E-3</v>
      </c>
      <c r="F3216" s="43"/>
      <c r="G3216" s="47">
        <v>33.876000000000005</v>
      </c>
      <c r="H3216" s="47">
        <v>0.25265831180548193</v>
      </c>
      <c r="I3216" s="47">
        <v>34.128658311805488</v>
      </c>
      <c r="J3216" s="47">
        <v>33.890419117020933</v>
      </c>
      <c r="K3216" s="47">
        <v>3.6550000000000002</v>
      </c>
      <c r="L3216" s="47">
        <v>2.7260188028369242E-2</v>
      </c>
      <c r="M3216" s="47">
        <v>3.6822601880283696</v>
      </c>
      <c r="N3216" s="47">
        <v>3.6565557289146149</v>
      </c>
      <c r="O3216" s="47">
        <v>37.531000000000006</v>
      </c>
      <c r="P3216" s="47">
        <v>0.2799184998338512</v>
      </c>
      <c r="Q3216" s="47">
        <v>37.810918499833861</v>
      </c>
      <c r="R3216" s="47">
        <v>37.546974845935551</v>
      </c>
      <c r="S3216" s="47"/>
      <c r="T3216" s="47">
        <v>132.13199999999998</v>
      </c>
      <c r="U3216" s="47">
        <v>0.98548376595471521</v>
      </c>
      <c r="V3216" s="47">
        <v>133.11748376595469</v>
      </c>
      <c r="W3216" s="47">
        <v>132.18824119642838</v>
      </c>
      <c r="X3216" s="47">
        <v>10.968000000000004</v>
      </c>
      <c r="Y3216" s="47">
        <v>8.1802939068441563E-2</v>
      </c>
      <c r="Z3216" s="47">
        <v>11.049802939068446</v>
      </c>
      <c r="AA3216" s="47">
        <v>10.972668463675927</v>
      </c>
      <c r="AB3216" s="47">
        <v>143.09999999999997</v>
      </c>
      <c r="AC3216" s="47">
        <v>1.0672867050231567</v>
      </c>
      <c r="AD3216" s="47">
        <v>144.16728670502314</v>
      </c>
      <c r="AE3216" s="47">
        <v>143.16090966010429</v>
      </c>
    </row>
    <row r="3217" spans="1:31" ht="13" x14ac:dyDescent="0.3">
      <c r="A3217" s="46">
        <v>45425</v>
      </c>
      <c r="B3217" s="44">
        <v>22</v>
      </c>
      <c r="C3217" s="44" t="s">
        <v>5</v>
      </c>
      <c r="D3217" s="45">
        <v>42.519666999999998</v>
      </c>
      <c r="E3217" s="43">
        <v>7.2883289999999996E-3</v>
      </c>
      <c r="F3217" s="43"/>
      <c r="G3217" s="47">
        <v>30.935999999999996</v>
      </c>
      <c r="H3217" s="47">
        <v>0.36774690282125411</v>
      </c>
      <c r="I3217" s="47">
        <v>31.303746902821249</v>
      </c>
      <c r="J3217" s="47">
        <v>31.075594896460757</v>
      </c>
      <c r="K3217" s="47">
        <v>3.3260000000000001</v>
      </c>
      <c r="L3217" s="47">
        <v>3.953730924435904E-2</v>
      </c>
      <c r="M3217" s="47">
        <v>3.3655373092443592</v>
      </c>
      <c r="N3217" s="47">
        <v>3.3410081660728115</v>
      </c>
      <c r="O3217" s="47">
        <v>34.261999999999993</v>
      </c>
      <c r="P3217" s="47">
        <v>0.40728421206561316</v>
      </c>
      <c r="Q3217" s="47">
        <v>34.669284212065605</v>
      </c>
      <c r="R3217" s="47">
        <v>34.416603062533568</v>
      </c>
      <c r="S3217" s="47"/>
      <c r="T3217" s="47">
        <v>121.01900000000001</v>
      </c>
      <c r="U3217" s="47">
        <v>1.4385945963448847</v>
      </c>
      <c r="V3217" s="47">
        <v>122.45759459634489</v>
      </c>
      <c r="W3217" s="47">
        <v>121.5650833583781</v>
      </c>
      <c r="X3217" s="47">
        <v>10.002000000000001</v>
      </c>
      <c r="Y3217" s="47">
        <v>0.11889722401144893</v>
      </c>
      <c r="Z3217" s="47">
        <v>10.120897224011449</v>
      </c>
      <c r="AA3217" s="47">
        <v>10.047132795267666</v>
      </c>
      <c r="AB3217" s="47">
        <v>131.02100000000002</v>
      </c>
      <c r="AC3217" s="47">
        <v>1.5574918203563337</v>
      </c>
      <c r="AD3217" s="47">
        <v>132.57849182035633</v>
      </c>
      <c r="AE3217" s="47">
        <v>131.61221615364576</v>
      </c>
    </row>
    <row r="3218" spans="1:31" ht="13" x14ac:dyDescent="0.3">
      <c r="A3218" s="46">
        <v>45425</v>
      </c>
      <c r="B3218" s="44">
        <v>23</v>
      </c>
      <c r="C3218" s="44" t="s">
        <v>5</v>
      </c>
      <c r="D3218" s="45">
        <v>34.335980999999997</v>
      </c>
      <c r="E3218" s="43">
        <v>6.474535E-3</v>
      </c>
      <c r="F3218" s="43"/>
      <c r="G3218" s="47">
        <v>27.913999999999994</v>
      </c>
      <c r="H3218" s="47">
        <v>0.22250097679155215</v>
      </c>
      <c r="I3218" s="47">
        <v>28.136500976791545</v>
      </c>
      <c r="J3218" s="47">
        <v>27.954330216439775</v>
      </c>
      <c r="K3218" s="47">
        <v>3.0310000000000001</v>
      </c>
      <c r="L3218" s="47">
        <v>2.4159936256186669E-2</v>
      </c>
      <c r="M3218" s="47">
        <v>3.055159936256187</v>
      </c>
      <c r="N3218" s="47">
        <v>3.0353791963182988</v>
      </c>
      <c r="O3218" s="47">
        <v>30.944999999999993</v>
      </c>
      <c r="P3218" s="47">
        <v>0.24666091304773882</v>
      </c>
      <c r="Q3218" s="47">
        <v>31.191660913047734</v>
      </c>
      <c r="R3218" s="47">
        <v>30.989709412758074</v>
      </c>
      <c r="S3218" s="47"/>
      <c r="T3218" s="47">
        <v>108.80700000000006</v>
      </c>
      <c r="U3218" s="47">
        <v>0.86729468301778434</v>
      </c>
      <c r="V3218" s="47">
        <v>109.67429468301785</v>
      </c>
      <c r="W3218" s="47">
        <v>108.96420462349234</v>
      </c>
      <c r="X3218" s="47">
        <v>9.0609999999999964</v>
      </c>
      <c r="Y3218" s="47">
        <v>7.2224738507854602E-2</v>
      </c>
      <c r="Z3218" s="47">
        <v>9.1332247385078507</v>
      </c>
      <c r="AA3218" s="47">
        <v>9.0740913552755167</v>
      </c>
      <c r="AB3218" s="47">
        <v>117.86800000000005</v>
      </c>
      <c r="AC3218" s="47">
        <v>0.93951942152563894</v>
      </c>
      <c r="AD3218" s="47">
        <v>118.8075194215257</v>
      </c>
      <c r="AE3218" s="47">
        <v>118.03829597876785</v>
      </c>
    </row>
    <row r="3219" spans="1:31" ht="13" x14ac:dyDescent="0.3">
      <c r="A3219" s="46">
        <v>45425</v>
      </c>
      <c r="B3219" s="44">
        <v>24</v>
      </c>
      <c r="C3219" s="44" t="s">
        <v>3</v>
      </c>
      <c r="D3219" s="45">
        <v>36.552664999999998</v>
      </c>
      <c r="E3219" s="43">
        <v>5.9456429999999996E-3</v>
      </c>
      <c r="F3219" s="43"/>
      <c r="G3219" s="47">
        <v>26.241999999999997</v>
      </c>
      <c r="H3219" s="47">
        <v>0.24797713626323128</v>
      </c>
      <c r="I3219" s="47">
        <v>26.489977136263228</v>
      </c>
      <c r="J3219" s="47">
        <v>26.332477189132845</v>
      </c>
      <c r="K3219" s="47">
        <v>2.8369999999999997</v>
      </c>
      <c r="L3219" s="47">
        <v>2.6808594450834052E-2</v>
      </c>
      <c r="M3219" s="47">
        <v>2.8638085944508336</v>
      </c>
      <c r="N3219" s="47">
        <v>2.846781410927897</v>
      </c>
      <c r="O3219" s="47">
        <v>29.078999999999997</v>
      </c>
      <c r="P3219" s="47">
        <v>0.27478573071406531</v>
      </c>
      <c r="Q3219" s="47">
        <v>29.353785730714062</v>
      </c>
      <c r="R3219" s="47">
        <v>29.179258600060741</v>
      </c>
      <c r="S3219" s="47"/>
      <c r="T3219" s="47">
        <v>99.478999999999957</v>
      </c>
      <c r="U3219" s="47">
        <v>0.94003953731918222</v>
      </c>
      <c r="V3219" s="47">
        <v>100.41903953731914</v>
      </c>
      <c r="W3219" s="47">
        <v>99.821983777827356</v>
      </c>
      <c r="X3219" s="47">
        <v>8.423</v>
      </c>
      <c r="Y3219" s="47">
        <v>7.9594216094245759E-2</v>
      </c>
      <c r="Z3219" s="47">
        <v>8.5025942160942449</v>
      </c>
      <c r="AA3219" s="47">
        <v>8.4520408263114835</v>
      </c>
      <c r="AB3219" s="47">
        <v>107.90199999999996</v>
      </c>
      <c r="AC3219" s="47">
        <v>1.0196337534134279</v>
      </c>
      <c r="AD3219" s="47">
        <v>108.92163375341337</v>
      </c>
      <c r="AE3219" s="47">
        <v>108.27402460413884</v>
      </c>
    </row>
    <row r="3220" spans="1:31" ht="13" x14ac:dyDescent="0.3">
      <c r="A3220" s="46">
        <v>45426</v>
      </c>
      <c r="B3220" s="44">
        <v>1</v>
      </c>
      <c r="C3220" s="44" t="s">
        <v>3</v>
      </c>
      <c r="D3220" s="45">
        <v>28.221226999999999</v>
      </c>
      <c r="E3220" s="43">
        <v>5.8485350000000002E-3</v>
      </c>
      <c r="F3220" s="43"/>
      <c r="G3220" s="47">
        <v>25.447000000000003</v>
      </c>
      <c r="H3220" s="47">
        <v>0.25105031776351217</v>
      </c>
      <c r="I3220" s="47">
        <v>25.698050317763514</v>
      </c>
      <c r="J3220" s="47">
        <v>25.54775437104831</v>
      </c>
      <c r="K3220" s="47">
        <v>2.7330000000000001</v>
      </c>
      <c r="L3220" s="47">
        <v>2.6962727176000265E-2</v>
      </c>
      <c r="M3220" s="47">
        <v>2.7599627271760006</v>
      </c>
      <c r="N3220" s="47">
        <v>2.7438209885674163</v>
      </c>
      <c r="O3220" s="47">
        <v>28.180000000000003</v>
      </c>
      <c r="P3220" s="47">
        <v>0.27801304493951245</v>
      </c>
      <c r="Q3220" s="47">
        <v>28.458013044939513</v>
      </c>
      <c r="R3220" s="47">
        <v>28.291575359615727</v>
      </c>
      <c r="S3220" s="47"/>
      <c r="T3220" s="47">
        <v>95.16700000000003</v>
      </c>
      <c r="U3220" s="47">
        <v>0.93888103079342045</v>
      </c>
      <c r="V3220" s="47">
        <v>96.105881030793455</v>
      </c>
      <c r="W3220" s="47">
        <v>95.543802421879022</v>
      </c>
      <c r="X3220" s="47">
        <v>8.1379999999999981</v>
      </c>
      <c r="Y3220" s="47">
        <v>8.0286378982177123E-2</v>
      </c>
      <c r="Z3220" s="47">
        <v>8.2182863789821745</v>
      </c>
      <c r="AA3220" s="47">
        <v>8.1702214434546736</v>
      </c>
      <c r="AB3220" s="47">
        <v>103.30500000000004</v>
      </c>
      <c r="AC3220" s="47">
        <v>1.0191674097755976</v>
      </c>
      <c r="AD3220" s="47">
        <v>104.32416740977563</v>
      </c>
      <c r="AE3220" s="47">
        <v>103.7140238653337</v>
      </c>
    </row>
    <row r="3221" spans="1:31" ht="13" x14ac:dyDescent="0.3">
      <c r="A3221" s="46">
        <v>45426</v>
      </c>
      <c r="B3221" s="44">
        <v>2</v>
      </c>
      <c r="C3221" s="44" t="s">
        <v>3</v>
      </c>
      <c r="D3221" s="45">
        <v>20.944199000000001</v>
      </c>
      <c r="E3221" s="43">
        <v>5.879245E-3</v>
      </c>
      <c r="F3221" s="43"/>
      <c r="G3221" s="47">
        <v>24.784999999999997</v>
      </c>
      <c r="H3221" s="47">
        <v>0.2500272866558495</v>
      </c>
      <c r="I3221" s="47">
        <v>25.035027286655847</v>
      </c>
      <c r="J3221" s="47">
        <v>24.887840227655911</v>
      </c>
      <c r="K3221" s="47">
        <v>2.6759999999999997</v>
      </c>
      <c r="L3221" s="47">
        <v>2.6995078438210744E-2</v>
      </c>
      <c r="M3221" s="47">
        <v>2.7029950784382106</v>
      </c>
      <c r="N3221" s="47">
        <v>2.6871035081382781</v>
      </c>
      <c r="O3221" s="47">
        <v>27.460999999999995</v>
      </c>
      <c r="P3221" s="47">
        <v>0.27702236509406025</v>
      </c>
      <c r="Q3221" s="47">
        <v>27.738022365094057</v>
      </c>
      <c r="R3221" s="47">
        <v>27.574943735794189</v>
      </c>
      <c r="S3221" s="47"/>
      <c r="T3221" s="47">
        <v>92.574000000000041</v>
      </c>
      <c r="U3221" s="47">
        <v>0.93387234354967219</v>
      </c>
      <c r="V3221" s="47">
        <v>93.507872343549707</v>
      </c>
      <c r="W3221" s="47">
        <v>92.958116652613256</v>
      </c>
      <c r="X3221" s="47">
        <v>7.8949999999999987</v>
      </c>
      <c r="Y3221" s="47">
        <v>7.9643551670281698E-2</v>
      </c>
      <c r="Z3221" s="47">
        <v>7.9746435516702805</v>
      </c>
      <c r="AA3221" s="47">
        <v>7.9277586684423405</v>
      </c>
      <c r="AB3221" s="47">
        <v>100.46900000000004</v>
      </c>
      <c r="AC3221" s="47">
        <v>1.0135158952199539</v>
      </c>
      <c r="AD3221" s="47">
        <v>101.48251589521999</v>
      </c>
      <c r="AE3221" s="47">
        <v>100.88587532105559</v>
      </c>
    </row>
    <row r="3222" spans="1:31" ht="13" x14ac:dyDescent="0.3">
      <c r="A3222" s="46">
        <v>45426</v>
      </c>
      <c r="B3222" s="44">
        <v>3</v>
      </c>
      <c r="C3222" s="44" t="s">
        <v>3</v>
      </c>
      <c r="D3222" s="45">
        <v>24.935877000000001</v>
      </c>
      <c r="E3222" s="43">
        <v>5.8228220000000001E-3</v>
      </c>
      <c r="F3222" s="43"/>
      <c r="G3222" s="47">
        <v>24.424000000000003</v>
      </c>
      <c r="H3222" s="47">
        <v>0.26405926761548454</v>
      </c>
      <c r="I3222" s="47">
        <v>24.688059267615486</v>
      </c>
      <c r="J3222" s="47">
        <v>24.544305092974714</v>
      </c>
      <c r="K3222" s="47">
        <v>2.6310000000000002</v>
      </c>
      <c r="L3222" s="47">
        <v>2.8444969419273654E-2</v>
      </c>
      <c r="M3222" s="47">
        <v>2.6594449694192739</v>
      </c>
      <c r="N3222" s="47">
        <v>2.6439594947435503</v>
      </c>
      <c r="O3222" s="47">
        <v>27.055000000000003</v>
      </c>
      <c r="P3222" s="47">
        <v>0.2925042370347582</v>
      </c>
      <c r="Q3222" s="47">
        <v>27.347504237034759</v>
      </c>
      <c r="R3222" s="47">
        <v>27.188264587718265</v>
      </c>
      <c r="S3222" s="47"/>
      <c r="T3222" s="47">
        <v>91.451000000000064</v>
      </c>
      <c r="U3222" s="47">
        <v>0.98871945965868369</v>
      </c>
      <c r="V3222" s="47">
        <v>92.439719459658747</v>
      </c>
      <c r="W3222" s="47">
        <v>91.901459427515221</v>
      </c>
      <c r="X3222" s="47">
        <v>7.8089999999999993</v>
      </c>
      <c r="Y3222" s="47">
        <v>8.4426745038049394E-2</v>
      </c>
      <c r="Z3222" s="47">
        <v>7.8934267450380489</v>
      </c>
      <c r="AA3222" s="47">
        <v>7.847464726131653</v>
      </c>
      <c r="AB3222" s="47">
        <v>99.260000000000062</v>
      </c>
      <c r="AC3222" s="47">
        <v>1.0731462046967331</v>
      </c>
      <c r="AD3222" s="47">
        <v>100.33314620469679</v>
      </c>
      <c r="AE3222" s="47">
        <v>99.748924153646868</v>
      </c>
    </row>
    <row r="3223" spans="1:31" ht="13" x14ac:dyDescent="0.3">
      <c r="A3223" s="46">
        <v>45426</v>
      </c>
      <c r="B3223" s="44">
        <v>4</v>
      </c>
      <c r="C3223" s="44" t="s">
        <v>3</v>
      </c>
      <c r="D3223" s="45">
        <v>18.046606000000001</v>
      </c>
      <c r="E3223" s="43">
        <v>5.7860689999999996E-3</v>
      </c>
      <c r="F3223" s="43"/>
      <c r="G3223" s="47">
        <v>24.456000000000003</v>
      </c>
      <c r="H3223" s="47">
        <v>0.23971121586124411</v>
      </c>
      <c r="I3223" s="47">
        <v>24.695711215861248</v>
      </c>
      <c r="J3223" s="47">
        <v>24.552820126762199</v>
      </c>
      <c r="K3223" s="47">
        <v>2.6479999999999997</v>
      </c>
      <c r="L3223" s="47">
        <v>2.5954992623510562E-2</v>
      </c>
      <c r="M3223" s="47">
        <v>2.6739549926235102</v>
      </c>
      <c r="N3223" s="47">
        <v>2.6584833045332963</v>
      </c>
      <c r="O3223" s="47">
        <v>27.104000000000003</v>
      </c>
      <c r="P3223" s="47">
        <v>0.2656662084847547</v>
      </c>
      <c r="Q3223" s="47">
        <v>27.369666208484759</v>
      </c>
      <c r="R3223" s="47">
        <v>27.211303431295494</v>
      </c>
      <c r="S3223" s="47"/>
      <c r="T3223" s="47">
        <v>91.336000000000013</v>
      </c>
      <c r="U3223" s="47">
        <v>0.89525121082362591</v>
      </c>
      <c r="V3223" s="47">
        <v>92.231251210823643</v>
      </c>
      <c r="W3223" s="47">
        <v>91.697594827361485</v>
      </c>
      <c r="X3223" s="47">
        <v>7.8410000000000011</v>
      </c>
      <c r="Y3223" s="47">
        <v>7.6855399229964635E-2</v>
      </c>
      <c r="Z3223" s="47">
        <v>7.9178553992299658</v>
      </c>
      <c r="AA3223" s="47">
        <v>7.8720421415579986</v>
      </c>
      <c r="AB3223" s="47">
        <v>99.177000000000021</v>
      </c>
      <c r="AC3223" s="47">
        <v>0.97210661005359056</v>
      </c>
      <c r="AD3223" s="47">
        <v>100.14910661005361</v>
      </c>
      <c r="AE3223" s="47">
        <v>99.569636968919482</v>
      </c>
    </row>
    <row r="3224" spans="1:31" ht="13" x14ac:dyDescent="0.3">
      <c r="A3224" s="46">
        <v>45426</v>
      </c>
      <c r="B3224" s="44">
        <v>5</v>
      </c>
      <c r="C3224" s="44" t="s">
        <v>3</v>
      </c>
      <c r="D3224" s="45">
        <v>20.623386</v>
      </c>
      <c r="E3224" s="43">
        <v>5.807502E-3</v>
      </c>
      <c r="F3224" s="43"/>
      <c r="G3224" s="47">
        <v>25.349</v>
      </c>
      <c r="H3224" s="47">
        <v>0.28945967063895289</v>
      </c>
      <c r="I3224" s="47">
        <v>25.638459670638952</v>
      </c>
      <c r="J3224" s="47">
        <v>25.489564264824796</v>
      </c>
      <c r="K3224" s="47">
        <v>2.6970000000000001</v>
      </c>
      <c r="L3224" s="47">
        <v>3.0796983380537931E-2</v>
      </c>
      <c r="M3224" s="47">
        <v>2.727796983380538</v>
      </c>
      <c r="N3224" s="47">
        <v>2.7119552969439615</v>
      </c>
      <c r="O3224" s="47">
        <v>28.045999999999999</v>
      </c>
      <c r="P3224" s="47">
        <v>0.32025665401949083</v>
      </c>
      <c r="Q3224" s="47">
        <v>28.366256654019491</v>
      </c>
      <c r="R3224" s="47">
        <v>28.201519561768759</v>
      </c>
      <c r="S3224" s="47"/>
      <c r="T3224" s="47">
        <v>94.184000000000054</v>
      </c>
      <c r="U3224" s="47">
        <v>1.0754850139831613</v>
      </c>
      <c r="V3224" s="47">
        <v>95.259485013983209</v>
      </c>
      <c r="W3224" s="47">
        <v>94.706265364245525</v>
      </c>
      <c r="X3224" s="47">
        <v>8.1479999999999979</v>
      </c>
      <c r="Y3224" s="47">
        <v>9.3041831881580647E-2</v>
      </c>
      <c r="Z3224" s="47">
        <v>8.2410418318815779</v>
      </c>
      <c r="AA3224" s="47">
        <v>8.1931819649608411</v>
      </c>
      <c r="AB3224" s="47">
        <v>102.33200000000005</v>
      </c>
      <c r="AC3224" s="47">
        <v>1.168526845864742</v>
      </c>
      <c r="AD3224" s="47">
        <v>103.50052684586478</v>
      </c>
      <c r="AE3224" s="47">
        <v>102.89944732920637</v>
      </c>
    </row>
    <row r="3225" spans="1:31" ht="13" x14ac:dyDescent="0.3">
      <c r="A3225" s="46">
        <v>45426</v>
      </c>
      <c r="B3225" s="44">
        <v>6</v>
      </c>
      <c r="C3225" s="44" t="s">
        <v>3</v>
      </c>
      <c r="D3225" s="45">
        <v>40.379762999999997</v>
      </c>
      <c r="E3225" s="43">
        <v>5.795644E-3</v>
      </c>
      <c r="F3225" s="43"/>
      <c r="G3225" s="47">
        <v>27.241</v>
      </c>
      <c r="H3225" s="47">
        <v>0.33500050337251341</v>
      </c>
      <c r="I3225" s="47">
        <v>27.576000503372512</v>
      </c>
      <c r="J3225" s="47">
        <v>27.416179821511143</v>
      </c>
      <c r="K3225" s="47">
        <v>2.7829999999999995</v>
      </c>
      <c r="L3225" s="47">
        <v>3.4224382397331395E-2</v>
      </c>
      <c r="M3225" s="47">
        <v>2.8172243823973311</v>
      </c>
      <c r="N3225" s="47">
        <v>2.8008967528088364</v>
      </c>
      <c r="O3225" s="47">
        <v>30.024000000000001</v>
      </c>
      <c r="P3225" s="47">
        <v>0.3692248857698448</v>
      </c>
      <c r="Q3225" s="47">
        <v>30.393224885769843</v>
      </c>
      <c r="R3225" s="47">
        <v>30.217076574319979</v>
      </c>
      <c r="S3225" s="47"/>
      <c r="T3225" s="47">
        <v>102.65200000000003</v>
      </c>
      <c r="U3225" s="47">
        <v>1.262379195778248</v>
      </c>
      <c r="V3225" s="47">
        <v>103.91437919577828</v>
      </c>
      <c r="W3225" s="47">
        <v>103.31212844747854</v>
      </c>
      <c r="X3225" s="47">
        <v>8.6389999999999993</v>
      </c>
      <c r="Y3225" s="47">
        <v>0.10623946803109809</v>
      </c>
      <c r="Z3225" s="47">
        <v>8.7452394680310981</v>
      </c>
      <c r="AA3225" s="47">
        <v>8.6945551733796407</v>
      </c>
      <c r="AB3225" s="47">
        <v>111.29100000000003</v>
      </c>
      <c r="AC3225" s="47">
        <v>1.368618663809346</v>
      </c>
      <c r="AD3225" s="47">
        <v>112.65961866380938</v>
      </c>
      <c r="AE3225" s="47">
        <v>112.00668362085818</v>
      </c>
    </row>
    <row r="3226" spans="1:31" ht="13" x14ac:dyDescent="0.3">
      <c r="A3226" s="46">
        <v>45426</v>
      </c>
      <c r="B3226" s="44">
        <v>7</v>
      </c>
      <c r="C3226" s="44" t="s">
        <v>3</v>
      </c>
      <c r="D3226" s="45">
        <v>51.909267</v>
      </c>
      <c r="E3226" s="43">
        <v>5.95665E-3</v>
      </c>
      <c r="F3226" s="43"/>
      <c r="G3226" s="47">
        <v>30.343</v>
      </c>
      <c r="H3226" s="47">
        <v>4.8055776619209747E-2</v>
      </c>
      <c r="I3226" s="47">
        <v>30.391055776619211</v>
      </c>
      <c r="J3226" s="47">
        <v>30.210026894227411</v>
      </c>
      <c r="K3226" s="47">
        <v>3.2010000000000001</v>
      </c>
      <c r="L3226" s="47">
        <v>5.0695890636420389E-3</v>
      </c>
      <c r="M3226" s="47">
        <v>3.2060695890636421</v>
      </c>
      <c r="N3226" s="47">
        <v>3.1869721546459462</v>
      </c>
      <c r="O3226" s="47">
        <v>33.543999999999997</v>
      </c>
      <c r="P3226" s="47">
        <v>5.3125365682851783E-2</v>
      </c>
      <c r="Q3226" s="47">
        <v>33.597125365682857</v>
      </c>
      <c r="R3226" s="47">
        <v>33.396999048873354</v>
      </c>
      <c r="S3226" s="47"/>
      <c r="T3226" s="47">
        <v>114.99499999999998</v>
      </c>
      <c r="U3226" s="47">
        <v>0.18212352214105473</v>
      </c>
      <c r="V3226" s="47">
        <v>115.17712352214103</v>
      </c>
      <c r="W3226" s="47">
        <v>114.49105370931287</v>
      </c>
      <c r="X3226" s="47">
        <v>9.3650000000000002</v>
      </c>
      <c r="Y3226" s="47">
        <v>1.4831834295847455E-2</v>
      </c>
      <c r="Z3226" s="47">
        <v>9.3798318342958478</v>
      </c>
      <c r="AA3226" s="47">
        <v>9.3239594590000898</v>
      </c>
      <c r="AB3226" s="47">
        <v>124.35999999999997</v>
      </c>
      <c r="AC3226" s="47">
        <v>0.19695535643690218</v>
      </c>
      <c r="AD3226" s="47">
        <v>124.55695535643687</v>
      </c>
      <c r="AE3226" s="47">
        <v>123.81501316831296</v>
      </c>
    </row>
    <row r="3227" spans="1:31" ht="13" x14ac:dyDescent="0.3">
      <c r="A3227" s="46">
        <v>45426</v>
      </c>
      <c r="B3227" s="44">
        <v>8</v>
      </c>
      <c r="C3227" s="44" t="s">
        <v>5</v>
      </c>
      <c r="D3227" s="45">
        <v>54.176718000000001</v>
      </c>
      <c r="E3227" s="43">
        <v>6.0893739999999998E-3</v>
      </c>
      <c r="F3227" s="43"/>
      <c r="G3227" s="47">
        <v>34.435000000000002</v>
      </c>
      <c r="H3227" s="47">
        <v>0.30208936965268002</v>
      </c>
      <c r="I3227" s="47">
        <v>34.737089369652679</v>
      </c>
      <c r="J3227" s="47">
        <v>34.525562240809442</v>
      </c>
      <c r="K3227" s="47">
        <v>3.5079999999999996</v>
      </c>
      <c r="L3227" s="47">
        <v>3.0774778822175154E-2</v>
      </c>
      <c r="M3227" s="47">
        <v>3.5387747788221748</v>
      </c>
      <c r="N3227" s="47">
        <v>3.5172258556921596</v>
      </c>
      <c r="O3227" s="47">
        <v>37.943000000000005</v>
      </c>
      <c r="P3227" s="47">
        <v>0.33286414847485518</v>
      </c>
      <c r="Q3227" s="47">
        <v>38.275864148474852</v>
      </c>
      <c r="R3227" s="47">
        <v>38.042788096501603</v>
      </c>
      <c r="S3227" s="47"/>
      <c r="T3227" s="47">
        <v>129.08600000000004</v>
      </c>
      <c r="U3227" s="47">
        <v>1.1324381696235186</v>
      </c>
      <c r="V3227" s="47">
        <v>130.21843816962357</v>
      </c>
      <c r="W3227" s="47">
        <v>129.42548939791286</v>
      </c>
      <c r="X3227" s="47">
        <v>10.037999999999998</v>
      </c>
      <c r="Y3227" s="47">
        <v>8.8060783870294798E-2</v>
      </c>
      <c r="Z3227" s="47">
        <v>10.126060783870294</v>
      </c>
      <c r="AA3227" s="47">
        <v>10.064399412610575</v>
      </c>
      <c r="AB3227" s="47">
        <v>139.12400000000005</v>
      </c>
      <c r="AC3227" s="47">
        <v>1.2204989534938133</v>
      </c>
      <c r="AD3227" s="47">
        <v>140.34449895349385</v>
      </c>
      <c r="AE3227" s="47">
        <v>139.48988881052344</v>
      </c>
    </row>
    <row r="3228" spans="1:31" ht="13" x14ac:dyDescent="0.3">
      <c r="A3228" s="46">
        <v>45426</v>
      </c>
      <c r="B3228" s="44">
        <v>9</v>
      </c>
      <c r="C3228" s="44" t="s">
        <v>5</v>
      </c>
      <c r="D3228" s="45">
        <v>45.951945000000002</v>
      </c>
      <c r="E3228" s="43">
        <v>6.52668E-3</v>
      </c>
      <c r="F3228" s="43"/>
      <c r="G3228" s="47">
        <v>38.020000000000003</v>
      </c>
      <c r="H3228" s="47">
        <v>0.35533817081272295</v>
      </c>
      <c r="I3228" s="47">
        <v>38.375338170812725</v>
      </c>
      <c r="J3228" s="47">
        <v>38.124874618680046</v>
      </c>
      <c r="K3228" s="47">
        <v>3.7150000000000003</v>
      </c>
      <c r="L3228" s="47">
        <v>3.4720707642537235E-2</v>
      </c>
      <c r="M3228" s="47">
        <v>3.7497207076425374</v>
      </c>
      <c r="N3228" s="47">
        <v>3.7252474804943811</v>
      </c>
      <c r="O3228" s="47">
        <v>41.735000000000007</v>
      </c>
      <c r="P3228" s="47">
        <v>0.39005887845526022</v>
      </c>
      <c r="Q3228" s="47">
        <v>42.125058878455263</v>
      </c>
      <c r="R3228" s="47">
        <v>41.850122099174428</v>
      </c>
      <c r="S3228" s="47"/>
      <c r="T3228" s="47">
        <v>143.09999999999997</v>
      </c>
      <c r="U3228" s="47">
        <v>1.3374248354366289</v>
      </c>
      <c r="V3228" s="47">
        <v>144.43742483543659</v>
      </c>
      <c r="W3228" s="47">
        <v>143.49472798351164</v>
      </c>
      <c r="X3228" s="47">
        <v>10.962</v>
      </c>
      <c r="Y3228" s="47">
        <v>0.10245178928061727</v>
      </c>
      <c r="Z3228" s="47">
        <v>11.064451789280618</v>
      </c>
      <c r="AA3228" s="47">
        <v>10.992237653076556</v>
      </c>
      <c r="AB3228" s="47">
        <v>154.06199999999995</v>
      </c>
      <c r="AC3228" s="47">
        <v>1.4398766247172463</v>
      </c>
      <c r="AD3228" s="47">
        <v>155.5018766247172</v>
      </c>
      <c r="AE3228" s="47">
        <v>154.4869656365882</v>
      </c>
    </row>
    <row r="3229" spans="1:31" ht="13" x14ac:dyDescent="0.3">
      <c r="A3229" s="46">
        <v>45426</v>
      </c>
      <c r="B3229" s="44">
        <v>10</v>
      </c>
      <c r="C3229" s="44" t="s">
        <v>5</v>
      </c>
      <c r="D3229" s="45">
        <v>46.075234000000002</v>
      </c>
      <c r="E3229" s="43">
        <v>6.57764E-3</v>
      </c>
      <c r="F3229" s="43"/>
      <c r="G3229" s="47">
        <v>41.206000000000003</v>
      </c>
      <c r="H3229" s="47">
        <v>0.36529321208087384</v>
      </c>
      <c r="I3229" s="47">
        <v>41.571293212080874</v>
      </c>
      <c r="J3229" s="47">
        <v>41.297852210997362</v>
      </c>
      <c r="K3229" s="47">
        <v>3.9529999999999998</v>
      </c>
      <c r="L3229" s="47">
        <v>3.5043538983538666E-2</v>
      </c>
      <c r="M3229" s="47">
        <v>3.9880435389835385</v>
      </c>
      <c r="N3229" s="47">
        <v>3.9618116242797785</v>
      </c>
      <c r="O3229" s="47">
        <v>45.159000000000006</v>
      </c>
      <c r="P3229" s="47">
        <v>0.40033675106441252</v>
      </c>
      <c r="Q3229" s="47">
        <v>45.559336751064414</v>
      </c>
      <c r="R3229" s="47">
        <v>45.259663835277138</v>
      </c>
      <c r="S3229" s="47"/>
      <c r="T3229" s="47">
        <v>152.74200000000005</v>
      </c>
      <c r="U3229" s="47">
        <v>1.3540653254297152</v>
      </c>
      <c r="V3229" s="47">
        <v>154.09606532542975</v>
      </c>
      <c r="W3229" s="47">
        <v>153.08247688230259</v>
      </c>
      <c r="X3229" s="47">
        <v>11.526999999999999</v>
      </c>
      <c r="Y3229" s="47">
        <v>0.10218742065855051</v>
      </c>
      <c r="Z3229" s="47">
        <v>11.62918742065855</v>
      </c>
      <c r="AA3229" s="47">
        <v>11.552694812312929</v>
      </c>
      <c r="AB3229" s="47">
        <v>164.26900000000003</v>
      </c>
      <c r="AC3229" s="47">
        <v>1.4562527460882657</v>
      </c>
      <c r="AD3229" s="47">
        <v>165.7252527460883</v>
      </c>
      <c r="AE3229" s="47">
        <v>164.63517169461551</v>
      </c>
    </row>
    <row r="3230" spans="1:31" ht="13" x14ac:dyDescent="0.3">
      <c r="A3230" s="46">
        <v>45426</v>
      </c>
      <c r="B3230" s="44">
        <v>11</v>
      </c>
      <c r="C3230" s="44" t="s">
        <v>5</v>
      </c>
      <c r="D3230" s="45">
        <v>48.226970000000001</v>
      </c>
      <c r="E3230" s="43">
        <v>6.5796639999999998E-3</v>
      </c>
      <c r="F3230" s="43"/>
      <c r="G3230" s="47">
        <v>43.453000000000003</v>
      </c>
      <c r="H3230" s="47">
        <v>0.39164483087695062</v>
      </c>
      <c r="I3230" s="47">
        <v>43.844644830876952</v>
      </c>
      <c r="J3230" s="47">
        <v>43.556161799690443</v>
      </c>
      <c r="K3230" s="47">
        <v>4.1429999999999998</v>
      </c>
      <c r="L3230" s="47">
        <v>3.7341139491478298E-2</v>
      </c>
      <c r="M3230" s="47">
        <v>4.1803411394914782</v>
      </c>
      <c r="N3230" s="47">
        <v>4.152835899388247</v>
      </c>
      <c r="O3230" s="47">
        <v>47.596000000000004</v>
      </c>
      <c r="P3230" s="47">
        <v>0.42898597036842889</v>
      </c>
      <c r="Q3230" s="47">
        <v>48.024985970368434</v>
      </c>
      <c r="R3230" s="47">
        <v>47.708997699078694</v>
      </c>
      <c r="S3230" s="47"/>
      <c r="T3230" s="47">
        <v>158.9920000000001</v>
      </c>
      <c r="U3230" s="47">
        <v>1.433005660156679</v>
      </c>
      <c r="V3230" s="47">
        <v>160.42500566015678</v>
      </c>
      <c r="W3230" s="47">
        <v>159.36946302571485</v>
      </c>
      <c r="X3230" s="47">
        <v>12.028000000000002</v>
      </c>
      <c r="Y3230" s="47">
        <v>0.1084091783257304</v>
      </c>
      <c r="Z3230" s="47">
        <v>12.136409178325733</v>
      </c>
      <c r="AA3230" s="47">
        <v>12.056555683765835</v>
      </c>
      <c r="AB3230" s="47">
        <v>171.0200000000001</v>
      </c>
      <c r="AC3230" s="47">
        <v>1.5414148384824093</v>
      </c>
      <c r="AD3230" s="47">
        <v>172.56141483848251</v>
      </c>
      <c r="AE3230" s="47">
        <v>171.42601870948067</v>
      </c>
    </row>
    <row r="3231" spans="1:31" ht="13" x14ac:dyDescent="0.3">
      <c r="A3231" s="46">
        <v>45426</v>
      </c>
      <c r="B3231" s="44">
        <v>12</v>
      </c>
      <c r="C3231" s="44" t="s">
        <v>5</v>
      </c>
      <c r="D3231" s="45">
        <v>47.546281</v>
      </c>
      <c r="E3231" s="43">
        <v>6.7171150000000001E-3</v>
      </c>
      <c r="F3231" s="43"/>
      <c r="G3231" s="47">
        <v>44.564</v>
      </c>
      <c r="H3231" s="47">
        <v>0.25895395176236463</v>
      </c>
      <c r="I3231" s="47">
        <v>44.822953951762365</v>
      </c>
      <c r="J3231" s="47">
        <v>44.521873015428667</v>
      </c>
      <c r="K3231" s="47">
        <v>4.2130000000000001</v>
      </c>
      <c r="L3231" s="47">
        <v>2.4481038478925639E-2</v>
      </c>
      <c r="M3231" s="47">
        <v>4.2374810384789257</v>
      </c>
      <c r="N3231" s="47">
        <v>4.209017391033143</v>
      </c>
      <c r="O3231" s="47">
        <v>48.777000000000001</v>
      </c>
      <c r="P3231" s="47">
        <v>0.28343499024129026</v>
      </c>
      <c r="Q3231" s="47">
        <v>49.060434990241291</v>
      </c>
      <c r="R3231" s="47">
        <v>48.73089040646181</v>
      </c>
      <c r="S3231" s="47"/>
      <c r="T3231" s="47">
        <v>162.82799999999995</v>
      </c>
      <c r="U3231" s="47">
        <v>0.94616627900462924</v>
      </c>
      <c r="V3231" s="47">
        <v>163.77416627900459</v>
      </c>
      <c r="W3231" s="47">
        <v>162.67407637007938</v>
      </c>
      <c r="X3231" s="47">
        <v>12.218999999999999</v>
      </c>
      <c r="Y3231" s="47">
        <v>7.10025656714912E-2</v>
      </c>
      <c r="Z3231" s="47">
        <v>12.290002565671491</v>
      </c>
      <c r="AA3231" s="47">
        <v>12.207449205087579</v>
      </c>
      <c r="AB3231" s="47">
        <v>175.04699999999994</v>
      </c>
      <c r="AC3231" s="47">
        <v>1.0171688446761205</v>
      </c>
      <c r="AD3231" s="47">
        <v>176.06416884467609</v>
      </c>
      <c r="AE3231" s="47">
        <v>174.88152557516696</v>
      </c>
    </row>
    <row r="3232" spans="1:31" ht="13" x14ac:dyDescent="0.3">
      <c r="A3232" s="46">
        <v>45426</v>
      </c>
      <c r="B3232" s="44">
        <v>13</v>
      </c>
      <c r="C3232" s="44" t="s">
        <v>5</v>
      </c>
      <c r="D3232" s="45">
        <v>32.304304000000002</v>
      </c>
      <c r="E3232" s="43">
        <v>6.7426200000000004E-3</v>
      </c>
      <c r="F3232" s="43"/>
      <c r="G3232" s="47">
        <v>45.230000000000004</v>
      </c>
      <c r="H3232" s="47">
        <v>0.69823653910988304</v>
      </c>
      <c r="I3232" s="47">
        <v>45.928236539109889</v>
      </c>
      <c r="J3232" s="47">
        <v>45.618559892856553</v>
      </c>
      <c r="K3232" s="47">
        <v>4.3239999999999998</v>
      </c>
      <c r="L3232" s="47">
        <v>6.675159838848406E-2</v>
      </c>
      <c r="M3232" s="47">
        <v>4.3907515983884835</v>
      </c>
      <c r="N3232" s="47">
        <v>4.3611464288461574</v>
      </c>
      <c r="O3232" s="47">
        <v>49.554000000000002</v>
      </c>
      <c r="P3232" s="47">
        <v>0.76498813749836714</v>
      </c>
      <c r="Q3232" s="47">
        <v>50.318988137498373</v>
      </c>
      <c r="R3232" s="47">
        <v>49.979706321702707</v>
      </c>
      <c r="S3232" s="47"/>
      <c r="T3232" s="47">
        <v>164.89400000000009</v>
      </c>
      <c r="U3232" s="47">
        <v>2.5455453433558501</v>
      </c>
      <c r="V3232" s="47">
        <v>167.43954534335595</v>
      </c>
      <c r="W3232" s="47">
        <v>166.31056411613292</v>
      </c>
      <c r="X3232" s="47">
        <v>12.462000000000003</v>
      </c>
      <c r="Y3232" s="47">
        <v>0.19238168804747652</v>
      </c>
      <c r="Z3232" s="47">
        <v>12.654381688047479</v>
      </c>
      <c r="AA3232" s="47">
        <v>12.569058000990017</v>
      </c>
      <c r="AB3232" s="47">
        <v>177.35600000000011</v>
      </c>
      <c r="AC3232" s="47">
        <v>2.7379270314033266</v>
      </c>
      <c r="AD3232" s="47">
        <v>180.09392703140344</v>
      </c>
      <c r="AE3232" s="47">
        <v>178.87962211712295</v>
      </c>
    </row>
    <row r="3233" spans="1:31" ht="13" x14ac:dyDescent="0.3">
      <c r="A3233" s="46">
        <v>45426</v>
      </c>
      <c r="B3233" s="44">
        <v>14</v>
      </c>
      <c r="C3233" s="44" t="s">
        <v>5</v>
      </c>
      <c r="D3233" s="45">
        <v>37.891874999999999</v>
      </c>
      <c r="E3233" s="43">
        <v>7.0627390000000002E-3</v>
      </c>
      <c r="F3233" s="43"/>
      <c r="G3233" s="47">
        <v>45.383999999999993</v>
      </c>
      <c r="H3233" s="47">
        <v>0.95346479678717866</v>
      </c>
      <c r="I3233" s="47">
        <v>46.337464796787174</v>
      </c>
      <c r="J3233" s="47">
        <v>46.010195377005779</v>
      </c>
      <c r="K3233" s="47">
        <v>4.3890000000000002</v>
      </c>
      <c r="L3233" s="47">
        <v>9.2207760292149832E-2</v>
      </c>
      <c r="M3233" s="47">
        <v>4.4812077602921505</v>
      </c>
      <c r="N3233" s="47">
        <v>4.4495581594764326</v>
      </c>
      <c r="O3233" s="47">
        <v>49.772999999999996</v>
      </c>
      <c r="P3233" s="47">
        <v>1.0456725570793286</v>
      </c>
      <c r="Q3233" s="47">
        <v>50.818672557079324</v>
      </c>
      <c r="R3233" s="47">
        <v>50.459753536482211</v>
      </c>
      <c r="S3233" s="47"/>
      <c r="T3233" s="47">
        <v>164.47199999999987</v>
      </c>
      <c r="U3233" s="47">
        <v>3.455364490947928</v>
      </c>
      <c r="V3233" s="47">
        <v>167.92736449094778</v>
      </c>
      <c r="W3233" s="47">
        <v>166.74133734459036</v>
      </c>
      <c r="X3233" s="47">
        <v>12.249999999999998</v>
      </c>
      <c r="Y3233" s="47">
        <v>0.257358182633592</v>
      </c>
      <c r="Z3233" s="47">
        <v>12.50735818263359</v>
      </c>
      <c r="AA3233" s="47">
        <v>12.419021976210136</v>
      </c>
      <c r="AB3233" s="47">
        <v>176.72199999999987</v>
      </c>
      <c r="AC3233" s="47">
        <v>3.7127226735815198</v>
      </c>
      <c r="AD3233" s="47">
        <v>180.43472267358138</v>
      </c>
      <c r="AE3233" s="47">
        <v>179.1603593208005</v>
      </c>
    </row>
    <row r="3234" spans="1:31" ht="13" x14ac:dyDescent="0.3">
      <c r="A3234" s="46">
        <v>45426</v>
      </c>
      <c r="B3234" s="44">
        <v>15</v>
      </c>
      <c r="C3234" s="44" t="s">
        <v>5</v>
      </c>
      <c r="D3234" s="45">
        <v>40.647271000000003</v>
      </c>
      <c r="E3234" s="43">
        <v>6.9958859999999998E-3</v>
      </c>
      <c r="F3234" s="43"/>
      <c r="G3234" s="47">
        <v>44.214000000000006</v>
      </c>
      <c r="H3234" s="47">
        <v>0.51682064315775844</v>
      </c>
      <c r="I3234" s="47">
        <v>44.730820643157763</v>
      </c>
      <c r="J3234" s="47">
        <v>44.417888921251787</v>
      </c>
      <c r="K3234" s="47">
        <v>4.4000000000000004</v>
      </c>
      <c r="L3234" s="47">
        <v>5.1431918168320837E-2</v>
      </c>
      <c r="M3234" s="47">
        <v>4.4514319181683213</v>
      </c>
      <c r="N3234" s="47">
        <v>4.4202902079320543</v>
      </c>
      <c r="O3234" s="47">
        <v>48.614000000000004</v>
      </c>
      <c r="P3234" s="47">
        <v>0.56825256132607926</v>
      </c>
      <c r="Q3234" s="47">
        <v>49.182252561326081</v>
      </c>
      <c r="R3234" s="47">
        <v>48.838179129183843</v>
      </c>
      <c r="S3234" s="47"/>
      <c r="T3234" s="47">
        <v>160.88099999999997</v>
      </c>
      <c r="U3234" s="47">
        <v>1.8805496424630959</v>
      </c>
      <c r="V3234" s="47">
        <v>162.76154964246308</v>
      </c>
      <c r="W3234" s="47">
        <v>161.62288839598108</v>
      </c>
      <c r="X3234" s="47">
        <v>12.118</v>
      </c>
      <c r="Y3234" s="47">
        <v>0.14164817826447995</v>
      </c>
      <c r="Z3234" s="47">
        <v>12.259648178264481</v>
      </c>
      <c r="AA3234" s="47">
        <v>12.173881077209234</v>
      </c>
      <c r="AB3234" s="47">
        <v>172.99899999999997</v>
      </c>
      <c r="AC3234" s="47">
        <v>2.0221978207275759</v>
      </c>
      <c r="AD3234" s="47">
        <v>175.02119782072756</v>
      </c>
      <c r="AE3234" s="47">
        <v>173.79676947319032</v>
      </c>
    </row>
    <row r="3235" spans="1:31" ht="13" x14ac:dyDescent="0.3">
      <c r="A3235" s="46">
        <v>45426</v>
      </c>
      <c r="B3235" s="44">
        <v>16</v>
      </c>
      <c r="C3235" s="44" t="s">
        <v>5</v>
      </c>
      <c r="D3235" s="45">
        <v>31.042859</v>
      </c>
      <c r="E3235" s="43">
        <v>6.5853029999999998E-3</v>
      </c>
      <c r="F3235" s="43"/>
      <c r="G3235" s="47">
        <v>42.230999999999987</v>
      </c>
      <c r="H3235" s="47">
        <v>0.4443522001956583</v>
      </c>
      <c r="I3235" s="47">
        <v>42.675352200195647</v>
      </c>
      <c r="J3235" s="47">
        <v>42.39432207532564</v>
      </c>
      <c r="K3235" s="47">
        <v>4.3209999999999997</v>
      </c>
      <c r="L3235" s="47">
        <v>4.5465318298061615E-2</v>
      </c>
      <c r="M3235" s="47">
        <v>4.3664653182980615</v>
      </c>
      <c r="N3235" s="47">
        <v>4.337710821138077</v>
      </c>
      <c r="O3235" s="47">
        <v>46.551999999999985</v>
      </c>
      <c r="P3235" s="47">
        <v>0.48981751849371991</v>
      </c>
      <c r="Q3235" s="47">
        <v>47.041817518493708</v>
      </c>
      <c r="R3235" s="47">
        <v>46.732032896463714</v>
      </c>
      <c r="S3235" s="47"/>
      <c r="T3235" s="47">
        <v>155.61500000000001</v>
      </c>
      <c r="U3235" s="47">
        <v>1.637372253402652</v>
      </c>
      <c r="V3235" s="47">
        <v>157.25237225340265</v>
      </c>
      <c r="W3235" s="47">
        <v>156.21681773464519</v>
      </c>
      <c r="X3235" s="47">
        <v>11.946999999999997</v>
      </c>
      <c r="Y3235" s="47">
        <v>0.12570566019600604</v>
      </c>
      <c r="Z3235" s="47">
        <v>12.072705660196004</v>
      </c>
      <c r="AA3235" s="47">
        <v>11.993203235393798</v>
      </c>
      <c r="AB3235" s="47">
        <v>167.56200000000001</v>
      </c>
      <c r="AC3235" s="47">
        <v>1.7630779135986581</v>
      </c>
      <c r="AD3235" s="47">
        <v>169.32507791359865</v>
      </c>
      <c r="AE3235" s="47">
        <v>168.21002097003898</v>
      </c>
    </row>
    <row r="3236" spans="1:31" ht="13" x14ac:dyDescent="0.3">
      <c r="A3236" s="46">
        <v>45426</v>
      </c>
      <c r="B3236" s="44">
        <v>17</v>
      </c>
      <c r="C3236" s="44" t="s">
        <v>5</v>
      </c>
      <c r="D3236" s="45">
        <v>39.381984000000003</v>
      </c>
      <c r="E3236" s="43">
        <v>6.4680190000000002E-3</v>
      </c>
      <c r="F3236" s="43"/>
      <c r="G3236" s="47">
        <v>40.655999999999992</v>
      </c>
      <c r="H3236" s="47">
        <v>0.39956536822152405</v>
      </c>
      <c r="I3236" s="47">
        <v>41.055565368221515</v>
      </c>
      <c r="J3236" s="47">
        <v>40.790017191364115</v>
      </c>
      <c r="K3236" s="47">
        <v>4.1340000000000003</v>
      </c>
      <c r="L3236" s="47">
        <v>4.0628768994189809E-2</v>
      </c>
      <c r="M3236" s="47">
        <v>4.1746287689941903</v>
      </c>
      <c r="N3236" s="47">
        <v>4.1476271907983895</v>
      </c>
      <c r="O3236" s="47">
        <v>44.789999999999992</v>
      </c>
      <c r="P3236" s="47">
        <v>0.44019413721571388</v>
      </c>
      <c r="Q3236" s="47">
        <v>45.230194137215705</v>
      </c>
      <c r="R3236" s="47">
        <v>44.937644382162503</v>
      </c>
      <c r="S3236" s="47"/>
      <c r="T3236" s="47">
        <v>149.75699999999998</v>
      </c>
      <c r="U3236" s="47">
        <v>1.4718051664883605</v>
      </c>
      <c r="V3236" s="47">
        <v>151.22880516648834</v>
      </c>
      <c r="W3236" s="47">
        <v>150.25065438132418</v>
      </c>
      <c r="X3236" s="47">
        <v>11.794</v>
      </c>
      <c r="Y3236" s="47">
        <v>0.11591090989779261</v>
      </c>
      <c r="Z3236" s="47">
        <v>11.909910909897793</v>
      </c>
      <c r="AA3236" s="47">
        <v>11.832877379844266</v>
      </c>
      <c r="AB3236" s="47">
        <v>161.55099999999999</v>
      </c>
      <c r="AC3236" s="47">
        <v>1.5877160763861531</v>
      </c>
      <c r="AD3236" s="47">
        <v>163.13871607638615</v>
      </c>
      <c r="AE3236" s="47">
        <v>162.08353176116844</v>
      </c>
    </row>
    <row r="3237" spans="1:31" ht="13" x14ac:dyDescent="0.3">
      <c r="A3237" s="46">
        <v>45426</v>
      </c>
      <c r="B3237" s="44">
        <v>18</v>
      </c>
      <c r="C3237" s="44" t="s">
        <v>5</v>
      </c>
      <c r="D3237" s="45">
        <v>41.106420999999997</v>
      </c>
      <c r="E3237" s="43">
        <v>6.2747239999999998E-3</v>
      </c>
      <c r="F3237" s="43"/>
      <c r="G3237" s="47">
        <v>38.410000000000004</v>
      </c>
      <c r="H3237" s="47">
        <v>0.22297973653931527</v>
      </c>
      <c r="I3237" s="47">
        <v>38.632979736539319</v>
      </c>
      <c r="J3237" s="47">
        <v>38.390568451394941</v>
      </c>
      <c r="K3237" s="47">
        <v>3.9969999999999999</v>
      </c>
      <c r="L3237" s="47">
        <v>2.3203592995252358E-2</v>
      </c>
      <c r="M3237" s="47">
        <v>4.0202035929952524</v>
      </c>
      <c r="N3237" s="47">
        <v>3.9949779250253989</v>
      </c>
      <c r="O3237" s="47">
        <v>42.407000000000004</v>
      </c>
      <c r="P3237" s="47">
        <v>0.24618332953456762</v>
      </c>
      <c r="Q3237" s="47">
        <v>42.653183329534571</v>
      </c>
      <c r="R3237" s="47">
        <v>42.385546376420336</v>
      </c>
      <c r="S3237" s="47"/>
      <c r="T3237" s="47">
        <v>142.89399999999995</v>
      </c>
      <c r="U3237" s="47">
        <v>0.82953570614550642</v>
      </c>
      <c r="V3237" s="47">
        <v>143.72353570614547</v>
      </c>
      <c r="W3237" s="47">
        <v>142.82171018728528</v>
      </c>
      <c r="X3237" s="47">
        <v>11.490000000000002</v>
      </c>
      <c r="Y3237" s="47">
        <v>6.6702347639592097E-2</v>
      </c>
      <c r="Z3237" s="47">
        <v>11.556702347639595</v>
      </c>
      <c r="AA3237" s="47">
        <v>11.484187230058005</v>
      </c>
      <c r="AB3237" s="47">
        <v>154.38399999999996</v>
      </c>
      <c r="AC3237" s="47">
        <v>0.89623805378509847</v>
      </c>
      <c r="AD3237" s="47">
        <v>155.28023805378507</v>
      </c>
      <c r="AE3237" s="47">
        <v>154.30589741734329</v>
      </c>
    </row>
    <row r="3238" spans="1:31" ht="13" x14ac:dyDescent="0.3">
      <c r="A3238" s="46">
        <v>45426</v>
      </c>
      <c r="B3238" s="44">
        <v>19</v>
      </c>
      <c r="C3238" s="44" t="s">
        <v>5</v>
      </c>
      <c r="D3238" s="45">
        <v>25.675618</v>
      </c>
      <c r="E3238" s="43">
        <v>6.1963410000000002E-3</v>
      </c>
      <c r="F3238" s="43"/>
      <c r="G3238" s="47">
        <v>36.210999999999999</v>
      </c>
      <c r="H3238" s="47">
        <v>0.29288887677230963</v>
      </c>
      <c r="I3238" s="47">
        <v>36.503888876772308</v>
      </c>
      <c r="J3238" s="47">
        <v>36.277698333465722</v>
      </c>
      <c r="K3238" s="47">
        <v>3.8729999999999998</v>
      </c>
      <c r="L3238" s="47">
        <v>3.1326354415485771E-2</v>
      </c>
      <c r="M3238" s="47">
        <v>3.9043263544154856</v>
      </c>
      <c r="N3238" s="47">
        <v>3.8801338169482404</v>
      </c>
      <c r="O3238" s="47">
        <v>40.083999999999996</v>
      </c>
      <c r="P3238" s="47">
        <v>0.32421523118779538</v>
      </c>
      <c r="Q3238" s="47">
        <v>40.408215231187796</v>
      </c>
      <c r="R3238" s="47">
        <v>40.157832150413959</v>
      </c>
      <c r="S3238" s="47"/>
      <c r="T3238" s="47">
        <v>138.10200000000003</v>
      </c>
      <c r="U3238" s="47">
        <v>1.1170235469887471</v>
      </c>
      <c r="V3238" s="47">
        <v>139.21902354698878</v>
      </c>
      <c r="W3238" s="47">
        <v>138.35637500340462</v>
      </c>
      <c r="X3238" s="47">
        <v>11.353000000000002</v>
      </c>
      <c r="Y3238" s="47">
        <v>9.1827550136589206E-2</v>
      </c>
      <c r="Z3238" s="47">
        <v>11.444827550136591</v>
      </c>
      <c r="AA3238" s="47">
        <v>11.37391149594975</v>
      </c>
      <c r="AB3238" s="47">
        <v>149.45500000000004</v>
      </c>
      <c r="AC3238" s="47">
        <v>1.2088510971253363</v>
      </c>
      <c r="AD3238" s="47">
        <v>150.66385109712536</v>
      </c>
      <c r="AE3238" s="47">
        <v>149.73028649935438</v>
      </c>
    </row>
    <row r="3239" spans="1:31" ht="13" x14ac:dyDescent="0.3">
      <c r="A3239" s="46">
        <v>45426</v>
      </c>
      <c r="B3239" s="44">
        <v>20</v>
      </c>
      <c r="C3239" s="44" t="s">
        <v>5</v>
      </c>
      <c r="D3239" s="45">
        <v>31.199625000000001</v>
      </c>
      <c r="E3239" s="43">
        <v>6.1844420000000001E-3</v>
      </c>
      <c r="F3239" s="43"/>
      <c r="G3239" s="47">
        <v>35.103000000000002</v>
      </c>
      <c r="H3239" s="47">
        <v>0.16286972672815389</v>
      </c>
      <c r="I3239" s="47">
        <v>35.265869726728155</v>
      </c>
      <c r="J3239" s="47">
        <v>35.047770000823647</v>
      </c>
      <c r="K3239" s="47">
        <v>3.8090000000000002</v>
      </c>
      <c r="L3239" s="47">
        <v>1.7672870954264258E-2</v>
      </c>
      <c r="M3239" s="47">
        <v>3.8266728709542646</v>
      </c>
      <c r="N3239" s="47">
        <v>3.8030070345308742</v>
      </c>
      <c r="O3239" s="47">
        <v>38.911999999999999</v>
      </c>
      <c r="P3239" s="47">
        <v>0.18054259768241815</v>
      </c>
      <c r="Q3239" s="47">
        <v>39.092542597682417</v>
      </c>
      <c r="R3239" s="47">
        <v>38.850777035354518</v>
      </c>
      <c r="S3239" s="47"/>
      <c r="T3239" s="47">
        <v>133.89500000000004</v>
      </c>
      <c r="U3239" s="47">
        <v>0.62124154802342169</v>
      </c>
      <c r="V3239" s="47">
        <v>134.51624154802346</v>
      </c>
      <c r="W3239" s="47">
        <v>133.68433365411173</v>
      </c>
      <c r="X3239" s="47">
        <v>11.11</v>
      </c>
      <c r="Y3239" s="47">
        <v>5.1547806852684661E-2</v>
      </c>
      <c r="Z3239" s="47">
        <v>11.161547806852685</v>
      </c>
      <c r="AA3239" s="47">
        <v>11.092519861810977</v>
      </c>
      <c r="AB3239" s="47">
        <v>145.00500000000005</v>
      </c>
      <c r="AC3239" s="47">
        <v>0.67278935487610636</v>
      </c>
      <c r="AD3239" s="47">
        <v>145.67778935487615</v>
      </c>
      <c r="AE3239" s="47">
        <v>144.77685351592271</v>
      </c>
    </row>
    <row r="3240" spans="1:31" ht="13" x14ac:dyDescent="0.3">
      <c r="A3240" s="46">
        <v>45426</v>
      </c>
      <c r="B3240" s="44">
        <v>21</v>
      </c>
      <c r="C3240" s="44" t="s">
        <v>5</v>
      </c>
      <c r="D3240" s="45">
        <v>53.795290000000001</v>
      </c>
      <c r="E3240" s="43">
        <v>6.2048939999999999E-3</v>
      </c>
      <c r="F3240" s="43"/>
      <c r="G3240" s="47">
        <v>33.859000000000002</v>
      </c>
      <c r="H3240" s="47">
        <v>0.19141192287436673</v>
      </c>
      <c r="I3240" s="47">
        <v>34.050411922874368</v>
      </c>
      <c r="J3240" s="47">
        <v>33.839132726236592</v>
      </c>
      <c r="K3240" s="47">
        <v>3.56</v>
      </c>
      <c r="L3240" s="47">
        <v>2.0125415559607361E-2</v>
      </c>
      <c r="M3240" s="47">
        <v>3.5801254155596074</v>
      </c>
      <c r="N3240" s="47">
        <v>3.557911116849354</v>
      </c>
      <c r="O3240" s="47">
        <v>37.419000000000004</v>
      </c>
      <c r="P3240" s="47">
        <v>0.2115373384339741</v>
      </c>
      <c r="Q3240" s="47">
        <v>37.630537338433975</v>
      </c>
      <c r="R3240" s="47">
        <v>37.397043843085946</v>
      </c>
      <c r="S3240" s="47"/>
      <c r="T3240" s="47">
        <v>130.85499999999999</v>
      </c>
      <c r="U3240" s="47">
        <v>0.73975035198101702</v>
      </c>
      <c r="V3240" s="47">
        <v>131.59475035198102</v>
      </c>
      <c r="W3240" s="47">
        <v>130.77821887509052</v>
      </c>
      <c r="X3240" s="47">
        <v>10.828999999999997</v>
      </c>
      <c r="Y3240" s="47">
        <v>6.1218574464884275E-2</v>
      </c>
      <c r="Z3240" s="47">
        <v>10.890218574464882</v>
      </c>
      <c r="AA3240" s="47">
        <v>10.822645922573496</v>
      </c>
      <c r="AB3240" s="47">
        <v>141.684</v>
      </c>
      <c r="AC3240" s="47">
        <v>0.80096892644590134</v>
      </c>
      <c r="AD3240" s="47">
        <v>142.4849689264459</v>
      </c>
      <c r="AE3240" s="47">
        <v>141.600864797664</v>
      </c>
    </row>
    <row r="3241" spans="1:31" ht="13" x14ac:dyDescent="0.3">
      <c r="A3241" s="46">
        <v>45426</v>
      </c>
      <c r="B3241" s="44">
        <v>22</v>
      </c>
      <c r="C3241" s="44" t="s">
        <v>5</v>
      </c>
      <c r="D3241" s="45">
        <v>32.992787</v>
      </c>
      <c r="E3241" s="43">
        <v>6.2269810000000004E-3</v>
      </c>
      <c r="F3241" s="43"/>
      <c r="G3241" s="47">
        <v>31.38</v>
      </c>
      <c r="H3241" s="47">
        <v>0.24546213648142443</v>
      </c>
      <c r="I3241" s="47">
        <v>31.625462136481424</v>
      </c>
      <c r="J3241" s="47">
        <v>31.428530984641338</v>
      </c>
      <c r="K3241" s="47">
        <v>3.2250000000000001</v>
      </c>
      <c r="L3241" s="47">
        <v>2.5226749208176982E-2</v>
      </c>
      <c r="M3241" s="47">
        <v>3.2502267492081769</v>
      </c>
      <c r="N3241" s="47">
        <v>3.229987648995166</v>
      </c>
      <c r="O3241" s="47">
        <v>34.604999999999997</v>
      </c>
      <c r="P3241" s="47">
        <v>0.27068888568960142</v>
      </c>
      <c r="Q3241" s="47">
        <v>34.875688885689598</v>
      </c>
      <c r="R3241" s="47">
        <v>34.658518633636504</v>
      </c>
      <c r="S3241" s="47"/>
      <c r="T3241" s="47">
        <v>121.80800000000001</v>
      </c>
      <c r="U3241" s="47">
        <v>0.95281236203089059</v>
      </c>
      <c r="V3241" s="47">
        <v>122.7608123620309</v>
      </c>
      <c r="W3241" s="47">
        <v>121.99638311590797</v>
      </c>
      <c r="X3241" s="47">
        <v>9.9849999999999994</v>
      </c>
      <c r="Y3241" s="47">
        <v>7.8105144447642535E-2</v>
      </c>
      <c r="Z3241" s="47">
        <v>10.063105144447642</v>
      </c>
      <c r="AA3241" s="47">
        <v>10.000442379912164</v>
      </c>
      <c r="AB3241" s="47">
        <v>131.79300000000001</v>
      </c>
      <c r="AC3241" s="47">
        <v>1.0309175064785332</v>
      </c>
      <c r="AD3241" s="47">
        <v>132.82391750647855</v>
      </c>
      <c r="AE3241" s="47">
        <v>131.99682549582013</v>
      </c>
    </row>
    <row r="3242" spans="1:31" ht="13" x14ac:dyDescent="0.3">
      <c r="A3242" s="46">
        <v>45426</v>
      </c>
      <c r="B3242" s="44">
        <v>23</v>
      </c>
      <c r="C3242" s="44" t="s">
        <v>5</v>
      </c>
      <c r="D3242" s="45">
        <v>34.442272000000003</v>
      </c>
      <c r="E3242" s="43">
        <v>6.0490179999999998E-3</v>
      </c>
      <c r="F3242" s="43"/>
      <c r="G3242" s="47">
        <v>28.760999999999996</v>
      </c>
      <c r="H3242" s="47">
        <v>0.25297756424102052</v>
      </c>
      <c r="I3242" s="47">
        <v>29.013977564241017</v>
      </c>
      <c r="J3242" s="47">
        <v>28.838471491703327</v>
      </c>
      <c r="K3242" s="47">
        <v>3.0310000000000001</v>
      </c>
      <c r="L3242" s="47">
        <v>2.6660234248271384E-2</v>
      </c>
      <c r="M3242" s="47">
        <v>3.0576602342482717</v>
      </c>
      <c r="N3242" s="47">
        <v>3.0391643924534195</v>
      </c>
      <c r="O3242" s="47">
        <v>31.791999999999994</v>
      </c>
      <c r="P3242" s="47">
        <v>0.27963779848929193</v>
      </c>
      <c r="Q3242" s="47">
        <v>32.071637798489292</v>
      </c>
      <c r="R3242" s="47">
        <v>31.877635884156746</v>
      </c>
      <c r="S3242" s="47"/>
      <c r="T3242" s="47">
        <v>110.99099999999999</v>
      </c>
      <c r="U3242" s="47">
        <v>0.97626065966674003</v>
      </c>
      <c r="V3242" s="47">
        <v>111.96726065966672</v>
      </c>
      <c r="W3242" s="47">
        <v>111.2899686845257</v>
      </c>
      <c r="X3242" s="47">
        <v>9.2059999999999977</v>
      </c>
      <c r="Y3242" s="47">
        <v>8.097463427568008E-2</v>
      </c>
      <c r="Z3242" s="47">
        <v>9.286974634275678</v>
      </c>
      <c r="AA3242" s="47">
        <v>9.2307975575474011</v>
      </c>
      <c r="AB3242" s="47">
        <v>120.19699999999999</v>
      </c>
      <c r="AC3242" s="47">
        <v>1.0572352939424201</v>
      </c>
      <c r="AD3242" s="47">
        <v>121.2542352939424</v>
      </c>
      <c r="AE3242" s="47">
        <v>120.52076624207311</v>
      </c>
    </row>
    <row r="3243" spans="1:31" ht="13" x14ac:dyDescent="0.3">
      <c r="A3243" s="46">
        <v>45426</v>
      </c>
      <c r="B3243" s="44">
        <v>24</v>
      </c>
      <c r="C3243" s="44" t="s">
        <v>3</v>
      </c>
      <c r="D3243" s="45">
        <v>30.236931999999999</v>
      </c>
      <c r="E3243" s="43">
        <v>5.8120999999999997E-3</v>
      </c>
      <c r="F3243" s="43"/>
      <c r="G3243" s="47">
        <v>27.466000000000001</v>
      </c>
      <c r="H3243" s="47">
        <v>0.27186633304570784</v>
      </c>
      <c r="I3243" s="47">
        <v>27.737866333045709</v>
      </c>
      <c r="J3243" s="47">
        <v>27.576651080131413</v>
      </c>
      <c r="K3243" s="47">
        <v>2.9109999999999996</v>
      </c>
      <c r="L3243" s="47">
        <v>2.8813911581448168E-2</v>
      </c>
      <c r="M3243" s="47">
        <v>2.9398139115814477</v>
      </c>
      <c r="N3243" s="47">
        <v>2.9227274191459451</v>
      </c>
      <c r="O3243" s="47">
        <v>30.377000000000002</v>
      </c>
      <c r="P3243" s="47">
        <v>0.30068024462715603</v>
      </c>
      <c r="Q3243" s="47">
        <v>30.677680244627155</v>
      </c>
      <c r="R3243" s="47">
        <v>30.499378499277359</v>
      </c>
      <c r="S3243" s="47"/>
      <c r="T3243" s="47">
        <v>102.31700000000002</v>
      </c>
      <c r="U3243" s="47">
        <v>1.0127629650563494</v>
      </c>
      <c r="V3243" s="47">
        <v>103.32976296505637</v>
      </c>
      <c r="W3243" s="47">
        <v>102.72920004972717</v>
      </c>
      <c r="X3243" s="47">
        <v>8.5349999999999984</v>
      </c>
      <c r="Y3243" s="47">
        <v>8.448187404591552E-2</v>
      </c>
      <c r="Z3243" s="47">
        <v>8.6194818740459134</v>
      </c>
      <c r="AA3243" s="47">
        <v>8.5693845834457711</v>
      </c>
      <c r="AB3243" s="47">
        <v>110.85200000000002</v>
      </c>
      <c r="AC3243" s="47">
        <v>1.0972448391022649</v>
      </c>
      <c r="AD3243" s="47">
        <v>111.94924483910229</v>
      </c>
      <c r="AE3243" s="47">
        <v>111.29858463317294</v>
      </c>
    </row>
    <row r="3244" spans="1:31" ht="13" x14ac:dyDescent="0.3">
      <c r="A3244" s="46">
        <v>45427</v>
      </c>
      <c r="B3244" s="44">
        <v>1</v>
      </c>
      <c r="C3244" s="44" t="s">
        <v>3</v>
      </c>
      <c r="D3244" s="45">
        <v>30.374647</v>
      </c>
      <c r="E3244" s="43">
        <v>5.755713E-3</v>
      </c>
      <c r="F3244" s="43"/>
      <c r="G3244" s="47">
        <v>26.391999999999999</v>
      </c>
      <c r="H3244" s="47">
        <v>8.6829407636736716E-2</v>
      </c>
      <c r="I3244" s="47">
        <v>26.478829407636738</v>
      </c>
      <c r="J3244" s="47">
        <v>26.326424864990422</v>
      </c>
      <c r="K3244" s="47">
        <v>2.84</v>
      </c>
      <c r="L3244" s="47">
        <v>9.3435706914342335E-3</v>
      </c>
      <c r="M3244" s="47">
        <v>2.8493435706914343</v>
      </c>
      <c r="N3244" s="47">
        <v>2.832943566860139</v>
      </c>
      <c r="O3244" s="47">
        <v>29.231999999999999</v>
      </c>
      <c r="P3244" s="47">
        <v>9.6172978328170955E-2</v>
      </c>
      <c r="Q3244" s="47">
        <v>29.328172978328173</v>
      </c>
      <c r="R3244" s="47">
        <v>29.159368431850559</v>
      </c>
      <c r="S3244" s="47"/>
      <c r="T3244" s="47">
        <v>97.628000000000029</v>
      </c>
      <c r="U3244" s="47">
        <v>0.32119511248709215</v>
      </c>
      <c r="V3244" s="47">
        <v>97.949195112487118</v>
      </c>
      <c r="W3244" s="47">
        <v>97.385427656838644</v>
      </c>
      <c r="X3244" s="47">
        <v>8.2879999999999985</v>
      </c>
      <c r="Y3244" s="47">
        <v>2.726743446852356E-2</v>
      </c>
      <c r="Z3244" s="47">
        <v>8.315267434468522</v>
      </c>
      <c r="AA3244" s="47">
        <v>8.2674071415974755</v>
      </c>
      <c r="AB3244" s="47">
        <v>105.91600000000003</v>
      </c>
      <c r="AC3244" s="47">
        <v>0.34846254695561574</v>
      </c>
      <c r="AD3244" s="47">
        <v>106.26446254695564</v>
      </c>
      <c r="AE3244" s="47">
        <v>105.65283479843612</v>
      </c>
    </row>
    <row r="3245" spans="1:31" ht="13" x14ac:dyDescent="0.3">
      <c r="A3245" s="46">
        <v>45427</v>
      </c>
      <c r="B3245" s="44">
        <v>2</v>
      </c>
      <c r="C3245" s="44" t="s">
        <v>3</v>
      </c>
      <c r="D3245" s="45">
        <v>16.094456999999998</v>
      </c>
      <c r="E3245" s="43">
        <v>5.755118E-3</v>
      </c>
      <c r="F3245" s="43"/>
      <c r="G3245" s="47">
        <v>25.614999999999998</v>
      </c>
      <c r="H3245" s="47">
        <v>0.11657883205592813</v>
      </c>
      <c r="I3245" s="47">
        <v>25.731578832055927</v>
      </c>
      <c r="J3245" s="47">
        <v>25.583490559551144</v>
      </c>
      <c r="K3245" s="47">
        <v>2.7800000000000002</v>
      </c>
      <c r="L3245" s="47">
        <v>1.2652319075365225E-2</v>
      </c>
      <c r="M3245" s="47">
        <v>2.7926523190753656</v>
      </c>
      <c r="N3245" s="47">
        <v>2.7765802754461135</v>
      </c>
      <c r="O3245" s="47">
        <v>28.395</v>
      </c>
      <c r="P3245" s="47">
        <v>0.12923115113129335</v>
      </c>
      <c r="Q3245" s="47">
        <v>28.524231151131293</v>
      </c>
      <c r="R3245" s="47">
        <v>28.360070834997259</v>
      </c>
      <c r="S3245" s="47"/>
      <c r="T3245" s="47">
        <v>94.986999999999966</v>
      </c>
      <c r="U3245" s="47">
        <v>0.43230425611932238</v>
      </c>
      <c r="V3245" s="47">
        <v>95.41930425611929</v>
      </c>
      <c r="W3245" s="47">
        <v>94.870154900647421</v>
      </c>
      <c r="X3245" s="47">
        <v>8.0920000000000005</v>
      </c>
      <c r="Y3245" s="47">
        <v>3.6828261135919207E-2</v>
      </c>
      <c r="Z3245" s="47">
        <v>8.1288282611359204</v>
      </c>
      <c r="AA3245" s="47">
        <v>8.0820458952913494</v>
      </c>
      <c r="AB3245" s="47">
        <v>103.07899999999997</v>
      </c>
      <c r="AC3245" s="47">
        <v>0.46913251725524158</v>
      </c>
      <c r="AD3245" s="47">
        <v>103.54813251725521</v>
      </c>
      <c r="AE3245" s="47">
        <v>102.95220079593877</v>
      </c>
    </row>
    <row r="3246" spans="1:31" ht="13" x14ac:dyDescent="0.3">
      <c r="A3246" s="46">
        <v>45427</v>
      </c>
      <c r="B3246" s="44">
        <v>3</v>
      </c>
      <c r="C3246" s="44" t="s">
        <v>3</v>
      </c>
      <c r="D3246" s="45">
        <v>16.197209000000001</v>
      </c>
      <c r="E3246" s="43">
        <v>5.7961990000000001E-3</v>
      </c>
      <c r="F3246" s="43"/>
      <c r="G3246" s="47">
        <v>25.325000000000003</v>
      </c>
      <c r="H3246" s="47">
        <v>0.16142969165221857</v>
      </c>
      <c r="I3246" s="47">
        <v>25.486429691652223</v>
      </c>
      <c r="J3246" s="47">
        <v>25.338705273359899</v>
      </c>
      <c r="K3246" s="47">
        <v>2.7429999999999999</v>
      </c>
      <c r="L3246" s="47">
        <v>1.7484763838185011E-2</v>
      </c>
      <c r="M3246" s="47">
        <v>2.7604847638381851</v>
      </c>
      <c r="N3246" s="47">
        <v>2.744484444810511</v>
      </c>
      <c r="O3246" s="47">
        <v>28.068000000000001</v>
      </c>
      <c r="P3246" s="47">
        <v>0.17891445549040358</v>
      </c>
      <c r="Q3246" s="47">
        <v>28.246914455490408</v>
      </c>
      <c r="R3246" s="47">
        <v>28.083189718170409</v>
      </c>
      <c r="S3246" s="47"/>
      <c r="T3246" s="47">
        <v>93.36999999999999</v>
      </c>
      <c r="U3246" s="47">
        <v>0.59517039721886056</v>
      </c>
      <c r="V3246" s="47">
        <v>93.965170397218856</v>
      </c>
      <c r="W3246" s="47">
        <v>93.420529570527677</v>
      </c>
      <c r="X3246" s="47">
        <v>8.032</v>
      </c>
      <c r="Y3246" s="47">
        <v>5.1198550181663152E-2</v>
      </c>
      <c r="Z3246" s="47">
        <v>8.0831985501816632</v>
      </c>
      <c r="AA3246" s="47">
        <v>8.0363467228282985</v>
      </c>
      <c r="AB3246" s="47">
        <v>101.40199999999999</v>
      </c>
      <c r="AC3246" s="47">
        <v>0.64636894740052375</v>
      </c>
      <c r="AD3246" s="47">
        <v>102.04836894740052</v>
      </c>
      <c r="AE3246" s="47">
        <v>101.45687629335598</v>
      </c>
    </row>
    <row r="3247" spans="1:31" ht="13" x14ac:dyDescent="0.3">
      <c r="A3247" s="46">
        <v>45427</v>
      </c>
      <c r="B3247" s="44">
        <v>4</v>
      </c>
      <c r="C3247" s="44" t="s">
        <v>3</v>
      </c>
      <c r="D3247" s="45">
        <v>17.239319999999999</v>
      </c>
      <c r="E3247" s="43">
        <v>5.7371849999999997E-3</v>
      </c>
      <c r="F3247" s="43"/>
      <c r="G3247" s="47">
        <v>25.131999999999998</v>
      </c>
      <c r="H3247" s="47">
        <v>0.10967960473721988</v>
      </c>
      <c r="I3247" s="47">
        <v>25.241679604737218</v>
      </c>
      <c r="J3247" s="47">
        <v>25.096863419134113</v>
      </c>
      <c r="K3247" s="47">
        <v>2.7120000000000002</v>
      </c>
      <c r="L3247" s="47">
        <v>1.183555180834555E-2</v>
      </c>
      <c r="M3247" s="47">
        <v>2.7238355518083459</v>
      </c>
      <c r="N3247" s="47">
        <v>2.7082084033380442</v>
      </c>
      <c r="O3247" s="47">
        <v>27.843999999999998</v>
      </c>
      <c r="P3247" s="47">
        <v>0.12151515654556544</v>
      </c>
      <c r="Q3247" s="47">
        <v>27.965515156545564</v>
      </c>
      <c r="R3247" s="47">
        <v>27.805071822472158</v>
      </c>
      <c r="S3247" s="47"/>
      <c r="T3247" s="47">
        <v>93.63900000000001</v>
      </c>
      <c r="U3247" s="47">
        <v>0.40865384800209031</v>
      </c>
      <c r="V3247" s="47">
        <v>94.047653848002099</v>
      </c>
      <c r="W3247" s="47">
        <v>93.50808505906015</v>
      </c>
      <c r="X3247" s="47">
        <v>8.0829999999999984</v>
      </c>
      <c r="Y3247" s="47">
        <v>3.5275355924357321E-2</v>
      </c>
      <c r="Z3247" s="47">
        <v>8.1182753559243555</v>
      </c>
      <c r="AA3247" s="47">
        <v>8.0716993083264761</v>
      </c>
      <c r="AB3247" s="47">
        <v>101.72200000000001</v>
      </c>
      <c r="AC3247" s="47">
        <v>0.44392920392644764</v>
      </c>
      <c r="AD3247" s="47">
        <v>102.16592920392645</v>
      </c>
      <c r="AE3247" s="47">
        <v>101.57978436738662</v>
      </c>
    </row>
    <row r="3248" spans="1:31" ht="13" x14ac:dyDescent="0.3">
      <c r="A3248" s="46">
        <v>45427</v>
      </c>
      <c r="B3248" s="44">
        <v>5</v>
      </c>
      <c r="C3248" s="44" t="s">
        <v>3</v>
      </c>
      <c r="D3248" s="45">
        <v>22.31025</v>
      </c>
      <c r="E3248" s="43">
        <v>5.7997459999999997E-3</v>
      </c>
      <c r="F3248" s="43"/>
      <c r="G3248" s="47">
        <v>26.208000000000002</v>
      </c>
      <c r="H3248" s="47">
        <v>6.5983179615442186E-2</v>
      </c>
      <c r="I3248" s="47">
        <v>26.273983179615445</v>
      </c>
      <c r="J3248" s="47">
        <v>26.121600750765403</v>
      </c>
      <c r="K3248" s="47">
        <v>2.7550000000000003</v>
      </c>
      <c r="L3248" s="47">
        <v>6.9361897069804331E-3</v>
      </c>
      <c r="M3248" s="47">
        <v>2.7619361897069807</v>
      </c>
      <c r="N3248" s="47">
        <v>2.7459176613384724</v>
      </c>
      <c r="O3248" s="47">
        <v>28.963000000000001</v>
      </c>
      <c r="P3248" s="47">
        <v>7.2919369322422614E-2</v>
      </c>
      <c r="Q3248" s="47">
        <v>29.035919369322425</v>
      </c>
      <c r="R3248" s="47">
        <v>28.867518412103877</v>
      </c>
      <c r="S3248" s="47"/>
      <c r="T3248" s="47">
        <v>97.347000000000051</v>
      </c>
      <c r="U3248" s="47">
        <v>0.24508793444842994</v>
      </c>
      <c r="V3248" s="47">
        <v>97.592087934448486</v>
      </c>
      <c r="W3248" s="47">
        <v>97.02607861281902</v>
      </c>
      <c r="X3248" s="47">
        <v>8.3999999999999968</v>
      </c>
      <c r="Y3248" s="47">
        <v>2.1148455004949406E-2</v>
      </c>
      <c r="Z3248" s="47">
        <v>8.4211484550049462</v>
      </c>
      <c r="AA3248" s="47">
        <v>8.3723079329376251</v>
      </c>
      <c r="AB3248" s="47">
        <v>105.74700000000004</v>
      </c>
      <c r="AC3248" s="47">
        <v>0.26623638945337935</v>
      </c>
      <c r="AD3248" s="47">
        <v>106.01323638945343</v>
      </c>
      <c r="AE3248" s="47">
        <v>105.39838654575665</v>
      </c>
    </row>
    <row r="3249" spans="1:31" ht="13" x14ac:dyDescent="0.3">
      <c r="A3249" s="46">
        <v>45427</v>
      </c>
      <c r="B3249" s="44">
        <v>6</v>
      </c>
      <c r="C3249" s="44" t="s">
        <v>3</v>
      </c>
      <c r="D3249" s="45">
        <v>27.631981</v>
      </c>
      <c r="E3249" s="43">
        <v>5.8010220000000003E-3</v>
      </c>
      <c r="F3249" s="43"/>
      <c r="G3249" s="47">
        <v>28.270000000000003</v>
      </c>
      <c r="H3249" s="47">
        <v>8.6045847894060196E-2</v>
      </c>
      <c r="I3249" s="47">
        <v>28.356045847894062</v>
      </c>
      <c r="J3249" s="47">
        <v>28.191551802097422</v>
      </c>
      <c r="K3249" s="47">
        <v>2.9219999999999993</v>
      </c>
      <c r="L3249" s="47">
        <v>8.8937377978933058E-3</v>
      </c>
      <c r="M3249" s="47">
        <v>2.9308937377978928</v>
      </c>
      <c r="N3249" s="47">
        <v>2.9138915587452652</v>
      </c>
      <c r="O3249" s="47">
        <v>31.192000000000004</v>
      </c>
      <c r="P3249" s="47">
        <v>9.4939585691953501E-2</v>
      </c>
      <c r="Q3249" s="47">
        <v>31.286939585691954</v>
      </c>
      <c r="R3249" s="47">
        <v>31.105443360842688</v>
      </c>
      <c r="S3249" s="47"/>
      <c r="T3249" s="47">
        <v>105.25999999999998</v>
      </c>
      <c r="U3249" s="47">
        <v>0.32038153340391834</v>
      </c>
      <c r="V3249" s="47">
        <v>105.58038153340389</v>
      </c>
      <c r="W3249" s="47">
        <v>104.96790741736022</v>
      </c>
      <c r="X3249" s="47">
        <v>8.8409999999999993</v>
      </c>
      <c r="Y3249" s="47">
        <v>2.6909492084590942E-2</v>
      </c>
      <c r="Z3249" s="47">
        <v>8.8679094920845909</v>
      </c>
      <c r="AA3249" s="47">
        <v>8.8164665540269986</v>
      </c>
      <c r="AB3249" s="47">
        <v>114.10099999999997</v>
      </c>
      <c r="AC3249" s="47">
        <v>0.34729102548850926</v>
      </c>
      <c r="AD3249" s="47">
        <v>114.44829102548849</v>
      </c>
      <c r="AE3249" s="47">
        <v>113.78437397138723</v>
      </c>
    </row>
    <row r="3250" spans="1:31" ht="13" x14ac:dyDescent="0.3">
      <c r="A3250" s="46">
        <v>45427</v>
      </c>
      <c r="B3250" s="44">
        <v>7</v>
      </c>
      <c r="C3250" s="44" t="s">
        <v>3</v>
      </c>
      <c r="D3250" s="45">
        <v>37.290554</v>
      </c>
      <c r="E3250" s="43">
        <v>5.9152670000000001E-3</v>
      </c>
      <c r="F3250" s="43"/>
      <c r="G3250" s="47">
        <v>31.265000000000001</v>
      </c>
      <c r="H3250" s="47">
        <v>-9.2359566267788892E-2</v>
      </c>
      <c r="I3250" s="47">
        <v>31.172640433732212</v>
      </c>
      <c r="J3250" s="47">
        <v>30.988245942471689</v>
      </c>
      <c r="K3250" s="47">
        <v>3.33</v>
      </c>
      <c r="L3250" s="47">
        <v>-9.8371135669834322E-3</v>
      </c>
      <c r="M3250" s="47">
        <v>3.3201628864330166</v>
      </c>
      <c r="N3250" s="47">
        <v>3.3005232364762747</v>
      </c>
      <c r="O3250" s="47">
        <v>34.594999999999999</v>
      </c>
      <c r="P3250" s="47">
        <v>-0.10219667983477232</v>
      </c>
      <c r="Q3250" s="47">
        <v>34.49280332016523</v>
      </c>
      <c r="R3250" s="47">
        <v>34.288769178947966</v>
      </c>
      <c r="S3250" s="47"/>
      <c r="T3250" s="47">
        <v>117.024</v>
      </c>
      <c r="U3250" s="47">
        <v>-0.34569921263143222</v>
      </c>
      <c r="V3250" s="47">
        <v>116.67830078736857</v>
      </c>
      <c r="W3250" s="47">
        <v>115.98811748510498</v>
      </c>
      <c r="X3250" s="47">
        <v>9.7450000000000028</v>
      </c>
      <c r="Y3250" s="47">
        <v>-2.8787589102178251E-2</v>
      </c>
      <c r="Z3250" s="47">
        <v>9.7162124108978247</v>
      </c>
      <c r="AA3250" s="47">
        <v>9.6587384202586506</v>
      </c>
      <c r="AB3250" s="47">
        <v>126.76900000000001</v>
      </c>
      <c r="AC3250" s="47">
        <v>-0.37448680173361049</v>
      </c>
      <c r="AD3250" s="47">
        <v>126.3945131982664</v>
      </c>
      <c r="AE3250" s="47">
        <v>125.64685590536362</v>
      </c>
    </row>
    <row r="3251" spans="1:31" ht="13" x14ac:dyDescent="0.3">
      <c r="A3251" s="46">
        <v>45427</v>
      </c>
      <c r="B3251" s="44">
        <v>8</v>
      </c>
      <c r="C3251" s="44" t="s">
        <v>5</v>
      </c>
      <c r="D3251" s="45">
        <v>37.247019999999999</v>
      </c>
      <c r="E3251" s="43">
        <v>6.0791789999999997E-3</v>
      </c>
      <c r="F3251" s="43"/>
      <c r="G3251" s="47">
        <v>35.353999999999999</v>
      </c>
      <c r="H3251" s="47">
        <v>8.0015274981259016E-2</v>
      </c>
      <c r="I3251" s="47">
        <v>35.434015274981256</v>
      </c>
      <c r="J3251" s="47">
        <v>35.218605553435914</v>
      </c>
      <c r="K3251" s="47">
        <v>3.5990000000000002</v>
      </c>
      <c r="L3251" s="47">
        <v>8.145470799840222E-3</v>
      </c>
      <c r="M3251" s="47">
        <v>3.6071454707998405</v>
      </c>
      <c r="N3251" s="47">
        <v>3.5852169878038089</v>
      </c>
      <c r="O3251" s="47">
        <v>38.953000000000003</v>
      </c>
      <c r="P3251" s="47">
        <v>8.816074578109924E-2</v>
      </c>
      <c r="Q3251" s="47">
        <v>39.041160745781099</v>
      </c>
      <c r="R3251" s="47">
        <v>38.803822541239725</v>
      </c>
      <c r="S3251" s="47"/>
      <c r="T3251" s="47">
        <v>133.27799999999996</v>
      </c>
      <c r="U3251" s="47">
        <v>0.30164269443209357</v>
      </c>
      <c r="V3251" s="47">
        <v>133.57964269443207</v>
      </c>
      <c r="W3251" s="47">
        <v>132.76758813573656</v>
      </c>
      <c r="X3251" s="47">
        <v>10.372</v>
      </c>
      <c r="Y3251" s="47">
        <v>2.3474527128630948E-2</v>
      </c>
      <c r="Z3251" s="47">
        <v>10.395474527128631</v>
      </c>
      <c r="AA3251" s="47">
        <v>10.332278576688275</v>
      </c>
      <c r="AB3251" s="47">
        <v>143.64999999999998</v>
      </c>
      <c r="AC3251" s="47">
        <v>0.32511722156072453</v>
      </c>
      <c r="AD3251" s="47">
        <v>143.97511722156071</v>
      </c>
      <c r="AE3251" s="47">
        <v>143.09986671242484</v>
      </c>
    </row>
    <row r="3252" spans="1:31" ht="13" x14ac:dyDescent="0.3">
      <c r="A3252" s="46">
        <v>45427</v>
      </c>
      <c r="B3252" s="44">
        <v>9</v>
      </c>
      <c r="C3252" s="44" t="s">
        <v>5</v>
      </c>
      <c r="D3252" s="45">
        <v>41.270318000000003</v>
      </c>
      <c r="E3252" s="43">
        <v>6.2051349999999996E-3</v>
      </c>
      <c r="F3252" s="43"/>
      <c r="G3252" s="47">
        <v>39.904000000000003</v>
      </c>
      <c r="H3252" s="47">
        <v>0.15805850186421122</v>
      </c>
      <c r="I3252" s="47">
        <v>40.062058501864215</v>
      </c>
      <c r="J3252" s="47">
        <v>39.813468020482247</v>
      </c>
      <c r="K3252" s="47">
        <v>3.8769999999999998</v>
      </c>
      <c r="L3252" s="47">
        <v>1.5356676316347904E-2</v>
      </c>
      <c r="M3252" s="47">
        <v>3.8923566763163477</v>
      </c>
      <c r="N3252" s="47">
        <v>3.8682040776716535</v>
      </c>
      <c r="O3252" s="47">
        <v>43.781000000000006</v>
      </c>
      <c r="P3252" s="47">
        <v>0.17341517818055913</v>
      </c>
      <c r="Q3252" s="47">
        <v>43.954415178180561</v>
      </c>
      <c r="R3252" s="47">
        <v>43.681672098153904</v>
      </c>
      <c r="S3252" s="47"/>
      <c r="T3252" s="47">
        <v>149.83100000000007</v>
      </c>
      <c r="U3252" s="47">
        <v>0.59347592704532481</v>
      </c>
      <c r="V3252" s="47">
        <v>150.42447592704539</v>
      </c>
      <c r="W3252" s="47">
        <v>149.49107174661384</v>
      </c>
      <c r="X3252" s="47">
        <v>11.423999999999998</v>
      </c>
      <c r="Y3252" s="47">
        <v>4.5250108392560849E-2</v>
      </c>
      <c r="Z3252" s="47">
        <v>11.469250108392558</v>
      </c>
      <c r="AA3252" s="47">
        <v>11.398081863121218</v>
      </c>
      <c r="AB3252" s="47">
        <v>161.25500000000008</v>
      </c>
      <c r="AC3252" s="47">
        <v>0.63872603543788564</v>
      </c>
      <c r="AD3252" s="47">
        <v>161.89372603543796</v>
      </c>
      <c r="AE3252" s="47">
        <v>160.88915360973505</v>
      </c>
    </row>
    <row r="3253" spans="1:31" ht="13" x14ac:dyDescent="0.3">
      <c r="A3253" s="46">
        <v>45427</v>
      </c>
      <c r="B3253" s="44">
        <v>10</v>
      </c>
      <c r="C3253" s="44" t="s">
        <v>5</v>
      </c>
      <c r="D3253" s="45">
        <v>63.900894999999998</v>
      </c>
      <c r="E3253" s="43">
        <v>6.5202189999999998E-3</v>
      </c>
      <c r="F3253" s="43"/>
      <c r="G3253" s="47">
        <v>43.324000000000005</v>
      </c>
      <c r="H3253" s="47">
        <v>0.24938922883235382</v>
      </c>
      <c r="I3253" s="47">
        <v>43.573389228832362</v>
      </c>
      <c r="J3253" s="47">
        <v>43.289281188488133</v>
      </c>
      <c r="K3253" s="47">
        <v>4.1639999999999997</v>
      </c>
      <c r="L3253" s="47">
        <v>2.3969549184237857E-2</v>
      </c>
      <c r="M3253" s="47">
        <v>4.1879695491842375</v>
      </c>
      <c r="N3253" s="47">
        <v>4.1606630705582246</v>
      </c>
      <c r="O3253" s="47">
        <v>47.488000000000007</v>
      </c>
      <c r="P3253" s="47">
        <v>0.2733587780165917</v>
      </c>
      <c r="Q3253" s="47">
        <v>47.7613587780166</v>
      </c>
      <c r="R3253" s="47">
        <v>47.449944259046354</v>
      </c>
      <c r="S3253" s="47"/>
      <c r="T3253" s="47">
        <v>161.965</v>
      </c>
      <c r="U3253" s="47">
        <v>0.932331420178935</v>
      </c>
      <c r="V3253" s="47">
        <v>162.89733142017894</v>
      </c>
      <c r="W3253" s="47">
        <v>161.83520514480381</v>
      </c>
      <c r="X3253" s="47">
        <v>12.305999999999999</v>
      </c>
      <c r="Y3253" s="47">
        <v>7.0837961638143876E-2</v>
      </c>
      <c r="Z3253" s="47">
        <v>12.376837961638143</v>
      </c>
      <c r="AA3253" s="47">
        <v>12.29613826760075</v>
      </c>
      <c r="AB3253" s="47">
        <v>174.27100000000002</v>
      </c>
      <c r="AC3253" s="47">
        <v>1.0031693818170788</v>
      </c>
      <c r="AD3253" s="47">
        <v>175.27416938181707</v>
      </c>
      <c r="AE3253" s="47">
        <v>174.13134341240456</v>
      </c>
    </row>
    <row r="3254" spans="1:31" ht="13" x14ac:dyDescent="0.3">
      <c r="A3254" s="46">
        <v>45427</v>
      </c>
      <c r="B3254" s="44">
        <v>11</v>
      </c>
      <c r="C3254" s="44" t="s">
        <v>5</v>
      </c>
      <c r="D3254" s="45">
        <v>39.511885999999997</v>
      </c>
      <c r="E3254" s="43">
        <v>6.9001619999999996E-3</v>
      </c>
      <c r="F3254" s="43"/>
      <c r="G3254" s="47">
        <v>46.287999999999997</v>
      </c>
      <c r="H3254" s="47">
        <v>-8.8185672462304493E-2</v>
      </c>
      <c r="I3254" s="47">
        <v>46.199814327537695</v>
      </c>
      <c r="J3254" s="47">
        <v>45.881028124307761</v>
      </c>
      <c r="K3254" s="47">
        <v>4.47</v>
      </c>
      <c r="L3254" s="47">
        <v>-8.5160291199987276E-3</v>
      </c>
      <c r="M3254" s="47">
        <v>4.4614839708800007</v>
      </c>
      <c r="N3254" s="47">
        <v>4.4306990087205254</v>
      </c>
      <c r="O3254" s="47">
        <v>50.757999999999996</v>
      </c>
      <c r="P3254" s="47">
        <v>-9.6701701582303221E-2</v>
      </c>
      <c r="Q3254" s="47">
        <v>50.661298298417698</v>
      </c>
      <c r="R3254" s="47">
        <v>50.311727133028285</v>
      </c>
      <c r="S3254" s="47"/>
      <c r="T3254" s="47">
        <v>171.19699999999997</v>
      </c>
      <c r="U3254" s="47">
        <v>-0.32615629468823754</v>
      </c>
      <c r="V3254" s="47">
        <v>170.87084370531173</v>
      </c>
      <c r="W3254" s="47">
        <v>169.6918072026684</v>
      </c>
      <c r="X3254" s="47">
        <v>12.772</v>
      </c>
      <c r="Y3254" s="47">
        <v>-2.4332600429669744E-2</v>
      </c>
      <c r="Z3254" s="47">
        <v>12.74766739957033</v>
      </c>
      <c r="AA3254" s="47">
        <v>12.659706429391177</v>
      </c>
      <c r="AB3254" s="47">
        <v>183.96899999999997</v>
      </c>
      <c r="AC3254" s="47">
        <v>-0.35048889511790726</v>
      </c>
      <c r="AD3254" s="47">
        <v>183.61851110488206</v>
      </c>
      <c r="AE3254" s="47">
        <v>182.35151363205958</v>
      </c>
    </row>
    <row r="3255" spans="1:31" ht="13" x14ac:dyDescent="0.3">
      <c r="A3255" s="46">
        <v>45427</v>
      </c>
      <c r="B3255" s="44">
        <v>12</v>
      </c>
      <c r="C3255" s="44" t="s">
        <v>5</v>
      </c>
      <c r="D3255" s="45">
        <v>29.77224</v>
      </c>
      <c r="E3255" s="43">
        <v>6.5090959999999998E-3</v>
      </c>
      <c r="F3255" s="43"/>
      <c r="G3255" s="47">
        <v>48.298000000000002</v>
      </c>
      <c r="H3255" s="47">
        <v>0.44545053558389391</v>
      </c>
      <c r="I3255" s="47">
        <v>48.743450535583897</v>
      </c>
      <c r="J3255" s="47">
        <v>48.426174736676529</v>
      </c>
      <c r="K3255" s="47">
        <v>4.6419999999999995</v>
      </c>
      <c r="L3255" s="47">
        <v>4.2812981617881385E-2</v>
      </c>
      <c r="M3255" s="47">
        <v>4.6848129816178812</v>
      </c>
      <c r="N3255" s="47">
        <v>4.6543190841784838</v>
      </c>
      <c r="O3255" s="47">
        <v>52.94</v>
      </c>
      <c r="P3255" s="47">
        <v>0.4882635172017753</v>
      </c>
      <c r="Q3255" s="47">
        <v>53.428263517201778</v>
      </c>
      <c r="R3255" s="47">
        <v>53.080493820855011</v>
      </c>
      <c r="S3255" s="47"/>
      <c r="T3255" s="47">
        <v>175.32800000000003</v>
      </c>
      <c r="U3255" s="47">
        <v>1.6170431799008853</v>
      </c>
      <c r="V3255" s="47">
        <v>176.94504317990092</v>
      </c>
      <c r="W3255" s="47">
        <v>175.7932909071188</v>
      </c>
      <c r="X3255" s="47">
        <v>13.139000000000001</v>
      </c>
      <c r="Y3255" s="47">
        <v>0.12118047511360268</v>
      </c>
      <c r="Z3255" s="47">
        <v>13.260180475113604</v>
      </c>
      <c r="AA3255" s="47">
        <v>13.173868687423763</v>
      </c>
      <c r="AB3255" s="47">
        <v>188.46700000000004</v>
      </c>
      <c r="AC3255" s="47">
        <v>1.7382236550144881</v>
      </c>
      <c r="AD3255" s="47">
        <v>190.20522365501452</v>
      </c>
      <c r="AE3255" s="47">
        <v>188.96715959454258</v>
      </c>
    </row>
    <row r="3256" spans="1:31" ht="13" x14ac:dyDescent="0.3">
      <c r="A3256" s="46">
        <v>45427</v>
      </c>
      <c r="B3256" s="44">
        <v>13</v>
      </c>
      <c r="C3256" s="44" t="s">
        <v>5</v>
      </c>
      <c r="D3256" s="45">
        <v>30.071515999999999</v>
      </c>
      <c r="E3256" s="43">
        <v>6.6571929999999996E-3</v>
      </c>
      <c r="F3256" s="43"/>
      <c r="G3256" s="47">
        <v>48.992000000000004</v>
      </c>
      <c r="H3256" s="47">
        <v>0.69563832061734843</v>
      </c>
      <c r="I3256" s="47">
        <v>49.687638320617353</v>
      </c>
      <c r="J3256" s="47">
        <v>49.356858122602809</v>
      </c>
      <c r="K3256" s="47">
        <v>4.7370000000000001</v>
      </c>
      <c r="L3256" s="47">
        <v>6.7260751240291863E-2</v>
      </c>
      <c r="M3256" s="47">
        <v>4.8042607512402924</v>
      </c>
      <c r="N3256" s="47">
        <v>4.7722778601969607</v>
      </c>
      <c r="O3256" s="47">
        <v>53.729000000000006</v>
      </c>
      <c r="P3256" s="47">
        <v>0.76289907185764028</v>
      </c>
      <c r="Q3256" s="47">
        <v>54.491899071857645</v>
      </c>
      <c r="R3256" s="47">
        <v>54.129135982799767</v>
      </c>
      <c r="S3256" s="47"/>
      <c r="T3256" s="47">
        <v>177.27700000000002</v>
      </c>
      <c r="U3256" s="47">
        <v>2.5171594252955924</v>
      </c>
      <c r="V3256" s="47">
        <v>179.79415942529562</v>
      </c>
      <c r="W3256" s="47">
        <v>178.59723500572866</v>
      </c>
      <c r="X3256" s="47">
        <v>13.080000000000002</v>
      </c>
      <c r="Y3256" s="47">
        <v>0.18572316365273756</v>
      </c>
      <c r="Z3256" s="47">
        <v>13.265723163652739</v>
      </c>
      <c r="AA3256" s="47">
        <v>13.177410684267732</v>
      </c>
      <c r="AB3256" s="47">
        <v>190.35700000000003</v>
      </c>
      <c r="AC3256" s="47">
        <v>2.7028825889483299</v>
      </c>
      <c r="AD3256" s="47">
        <v>193.05988258894837</v>
      </c>
      <c r="AE3256" s="47">
        <v>191.77464568999639</v>
      </c>
    </row>
    <row r="3257" spans="1:31" ht="13" x14ac:dyDescent="0.3">
      <c r="A3257" s="46">
        <v>45427</v>
      </c>
      <c r="B3257" s="44">
        <v>14</v>
      </c>
      <c r="C3257" s="44" t="s">
        <v>5</v>
      </c>
      <c r="D3257" s="45">
        <v>38.84451</v>
      </c>
      <c r="E3257" s="43">
        <v>6.9247529999999996E-3</v>
      </c>
      <c r="F3257" s="43"/>
      <c r="G3257" s="47">
        <v>49.837000000000003</v>
      </c>
      <c r="H3257" s="47">
        <v>1.07932048917426</v>
      </c>
      <c r="I3257" s="47">
        <v>50.916320489174261</v>
      </c>
      <c r="J3257" s="47">
        <v>50.563737546117892</v>
      </c>
      <c r="K3257" s="47">
        <v>4.7090000000000014</v>
      </c>
      <c r="L3257" s="47">
        <v>0.1019828678195235</v>
      </c>
      <c r="M3257" s="47">
        <v>4.8109828678195248</v>
      </c>
      <c r="N3257" s="47">
        <v>4.7776679997726434</v>
      </c>
      <c r="O3257" s="47">
        <v>54.546000000000006</v>
      </c>
      <c r="P3257" s="47">
        <v>1.1813033569937836</v>
      </c>
      <c r="Q3257" s="47">
        <v>55.727303356993787</v>
      </c>
      <c r="R3257" s="47">
        <v>55.341405545890538</v>
      </c>
      <c r="S3257" s="47"/>
      <c r="T3257" s="47">
        <v>180.46999999999986</v>
      </c>
      <c r="U3257" s="47">
        <v>3.9084408909300032</v>
      </c>
      <c r="V3257" s="47">
        <v>184.37844089092985</v>
      </c>
      <c r="W3257" s="47">
        <v>183.10166572923507</v>
      </c>
      <c r="X3257" s="47">
        <v>13.173</v>
      </c>
      <c r="Y3257" s="47">
        <v>0.28528781435264017</v>
      </c>
      <c r="Z3257" s="47">
        <v>13.458287814352641</v>
      </c>
      <c r="AA3257" s="47">
        <v>13.36509249543534</v>
      </c>
      <c r="AB3257" s="47">
        <v>193.64299999999986</v>
      </c>
      <c r="AC3257" s="47">
        <v>4.1937287052826431</v>
      </c>
      <c r="AD3257" s="47">
        <v>197.8367287052825</v>
      </c>
      <c r="AE3257" s="47">
        <v>196.4667582246704</v>
      </c>
    </row>
    <row r="3258" spans="1:31" ht="13" x14ac:dyDescent="0.3">
      <c r="A3258" s="46">
        <v>45427</v>
      </c>
      <c r="B3258" s="44">
        <v>15</v>
      </c>
      <c r="C3258" s="44" t="s">
        <v>5</v>
      </c>
      <c r="D3258" s="45">
        <v>69.791452000000007</v>
      </c>
      <c r="E3258" s="43">
        <v>6.7948669999999996E-3</v>
      </c>
      <c r="F3258" s="43"/>
      <c r="G3258" s="47">
        <v>49.217999999999996</v>
      </c>
      <c r="H3258" s="47">
        <v>0.5044945010252665</v>
      </c>
      <c r="I3258" s="47">
        <v>49.72249450102526</v>
      </c>
      <c r="J3258" s="47">
        <v>49.384636763982563</v>
      </c>
      <c r="K3258" s="47">
        <v>4.7139999999999995</v>
      </c>
      <c r="L3258" s="47">
        <v>4.8319457877872049E-2</v>
      </c>
      <c r="M3258" s="47">
        <v>4.7623194578778714</v>
      </c>
      <c r="N3258" s="47">
        <v>4.7299601305500794</v>
      </c>
      <c r="O3258" s="47">
        <v>53.931999999999995</v>
      </c>
      <c r="P3258" s="47">
        <v>0.55281395890313856</v>
      </c>
      <c r="Q3258" s="47">
        <v>54.484813958903132</v>
      </c>
      <c r="R3258" s="47">
        <v>54.114596894532639</v>
      </c>
      <c r="S3258" s="47"/>
      <c r="T3258" s="47">
        <v>180.12199999999999</v>
      </c>
      <c r="U3258" s="47">
        <v>1.8462871005256829</v>
      </c>
      <c r="V3258" s="47">
        <v>181.96828710052566</v>
      </c>
      <c r="W3258" s="47">
        <v>180.73183679145978</v>
      </c>
      <c r="X3258" s="47">
        <v>13.253000000000002</v>
      </c>
      <c r="Y3258" s="47">
        <v>0.1358459429901227</v>
      </c>
      <c r="Z3258" s="47">
        <v>13.388845942990125</v>
      </c>
      <c r="AA3258" s="47">
        <v>13.297870515524018</v>
      </c>
      <c r="AB3258" s="47">
        <v>193.375</v>
      </c>
      <c r="AC3258" s="47">
        <v>1.9821330435158055</v>
      </c>
      <c r="AD3258" s="47">
        <v>195.35713304351577</v>
      </c>
      <c r="AE3258" s="47">
        <v>194.02970730698379</v>
      </c>
    </row>
    <row r="3259" spans="1:31" ht="13" x14ac:dyDescent="0.3">
      <c r="A3259" s="46">
        <v>45427</v>
      </c>
      <c r="B3259" s="44">
        <v>16</v>
      </c>
      <c r="C3259" s="44" t="s">
        <v>5</v>
      </c>
      <c r="D3259" s="45">
        <v>43.242576</v>
      </c>
      <c r="E3259" s="43">
        <v>6.492907E-3</v>
      </c>
      <c r="F3259" s="43"/>
      <c r="G3259" s="47">
        <v>48.402999999999999</v>
      </c>
      <c r="H3259" s="47">
        <v>0.33149137986400334</v>
      </c>
      <c r="I3259" s="47">
        <v>48.734491379864004</v>
      </c>
      <c r="J3259" s="47">
        <v>48.418062859642241</v>
      </c>
      <c r="K3259" s="47">
        <v>4.7320000000000002</v>
      </c>
      <c r="L3259" s="47">
        <v>3.2407437752132381E-2</v>
      </c>
      <c r="M3259" s="47">
        <v>4.7644074377521326</v>
      </c>
      <c r="N3259" s="47">
        <v>4.7334725833486999</v>
      </c>
      <c r="O3259" s="47">
        <v>53.134999999999998</v>
      </c>
      <c r="P3259" s="47">
        <v>0.36389881761613574</v>
      </c>
      <c r="Q3259" s="47">
        <v>53.498898817616137</v>
      </c>
      <c r="R3259" s="47">
        <v>53.151535442990941</v>
      </c>
      <c r="S3259" s="47"/>
      <c r="T3259" s="47">
        <v>176.25899999999996</v>
      </c>
      <c r="U3259" s="47">
        <v>1.2071222676993028</v>
      </c>
      <c r="V3259" s="47">
        <v>177.46612226769926</v>
      </c>
      <c r="W3259" s="47">
        <v>176.31385124016447</v>
      </c>
      <c r="X3259" s="47">
        <v>13.179999999999996</v>
      </c>
      <c r="Y3259" s="47">
        <v>9.0264165167604549E-2</v>
      </c>
      <c r="Z3259" s="47">
        <v>13.270264165167601</v>
      </c>
      <c r="AA3259" s="47">
        <v>13.184101574077735</v>
      </c>
      <c r="AB3259" s="47">
        <v>189.43899999999996</v>
      </c>
      <c r="AC3259" s="47">
        <v>1.2973864328669074</v>
      </c>
      <c r="AD3259" s="47">
        <v>190.73638643286685</v>
      </c>
      <c r="AE3259" s="47">
        <v>189.49795281424221</v>
      </c>
    </row>
    <row r="3260" spans="1:31" ht="13" x14ac:dyDescent="0.3">
      <c r="A3260" s="46">
        <v>45427</v>
      </c>
      <c r="B3260" s="44">
        <v>17</v>
      </c>
      <c r="C3260" s="44" t="s">
        <v>5</v>
      </c>
      <c r="D3260" s="45">
        <v>43.712963000000002</v>
      </c>
      <c r="E3260" s="43">
        <v>6.0165799999999997E-3</v>
      </c>
      <c r="F3260" s="43"/>
      <c r="G3260" s="47">
        <v>46.335000000000008</v>
      </c>
      <c r="H3260" s="47">
        <v>0.88177515016736741</v>
      </c>
      <c r="I3260" s="47">
        <v>47.216775150167372</v>
      </c>
      <c r="J3260" s="47">
        <v>46.932691645134376</v>
      </c>
      <c r="K3260" s="47">
        <v>4.6349999999999998</v>
      </c>
      <c r="L3260" s="47">
        <v>8.8206060667438163E-2</v>
      </c>
      <c r="M3260" s="47">
        <v>4.7232060606674375</v>
      </c>
      <c r="N3260" s="47">
        <v>4.6947885135469472</v>
      </c>
      <c r="O3260" s="47">
        <v>50.970000000000006</v>
      </c>
      <c r="P3260" s="47">
        <v>0.9699812108348056</v>
      </c>
      <c r="Q3260" s="47">
        <v>51.939981210834809</v>
      </c>
      <c r="R3260" s="47">
        <v>51.627480158681323</v>
      </c>
      <c r="S3260" s="47"/>
      <c r="T3260" s="47">
        <v>169.31599999999992</v>
      </c>
      <c r="U3260" s="47">
        <v>3.2221569294429235</v>
      </c>
      <c r="V3260" s="47">
        <v>172.53815692944283</v>
      </c>
      <c r="W3260" s="47">
        <v>171.50006730522429</v>
      </c>
      <c r="X3260" s="47">
        <v>12.821000000000003</v>
      </c>
      <c r="Y3260" s="47">
        <v>0.24398919176207656</v>
      </c>
      <c r="Z3260" s="47">
        <v>13.064989191762081</v>
      </c>
      <c r="AA3260" s="47">
        <v>12.986382639090708</v>
      </c>
      <c r="AB3260" s="47">
        <v>182.13699999999992</v>
      </c>
      <c r="AC3260" s="47">
        <v>3.466146121205</v>
      </c>
      <c r="AD3260" s="47">
        <v>185.60314612120493</v>
      </c>
      <c r="AE3260" s="47">
        <v>184.48644994431501</v>
      </c>
    </row>
    <row r="3261" spans="1:31" ht="13" x14ac:dyDescent="0.3">
      <c r="A3261" s="46">
        <v>45427</v>
      </c>
      <c r="B3261" s="44">
        <v>18</v>
      </c>
      <c r="C3261" s="44" t="s">
        <v>5</v>
      </c>
      <c r="D3261" s="45">
        <v>44.727851999999999</v>
      </c>
      <c r="E3261" s="43">
        <v>6.1425239999999999E-3</v>
      </c>
      <c r="F3261" s="43"/>
      <c r="G3261" s="47">
        <v>44.073000000000008</v>
      </c>
      <c r="H3261" s="47">
        <v>0.45023469396204285</v>
      </c>
      <c r="I3261" s="47">
        <v>44.523234693962053</v>
      </c>
      <c r="J3261" s="47">
        <v>44.249749656296757</v>
      </c>
      <c r="K3261" s="47">
        <v>4.4449999999999994</v>
      </c>
      <c r="L3261" s="47">
        <v>4.540859970188732E-2</v>
      </c>
      <c r="M3261" s="47">
        <v>4.4904085997018868</v>
      </c>
      <c r="N3261" s="47">
        <v>4.4628261571084114</v>
      </c>
      <c r="O3261" s="47">
        <v>48.518000000000008</v>
      </c>
      <c r="P3261" s="47">
        <v>0.49564329366393017</v>
      </c>
      <c r="Q3261" s="47">
        <v>49.013643293663939</v>
      </c>
      <c r="R3261" s="47">
        <v>48.712575813405167</v>
      </c>
      <c r="S3261" s="47"/>
      <c r="T3261" s="47">
        <v>160.06499999999997</v>
      </c>
      <c r="U3261" s="47">
        <v>1.635169293876849</v>
      </c>
      <c r="V3261" s="47">
        <v>161.70016929387683</v>
      </c>
      <c r="W3261" s="47">
        <v>160.70692212318511</v>
      </c>
      <c r="X3261" s="47">
        <v>12.488</v>
      </c>
      <c r="Y3261" s="47">
        <v>0.12757313680026297</v>
      </c>
      <c r="Z3261" s="47">
        <v>12.615573136800263</v>
      </c>
      <c r="AA3261" s="47">
        <v>12.538081676033711</v>
      </c>
      <c r="AB3261" s="47">
        <v>172.55299999999997</v>
      </c>
      <c r="AC3261" s="47">
        <v>1.762742430677112</v>
      </c>
      <c r="AD3261" s="47">
        <v>174.31574243067709</v>
      </c>
      <c r="AE3261" s="47">
        <v>173.24500379921881</v>
      </c>
    </row>
    <row r="3262" spans="1:31" ht="13" x14ac:dyDescent="0.3">
      <c r="A3262" s="46">
        <v>45427</v>
      </c>
      <c r="B3262" s="44">
        <v>19</v>
      </c>
      <c r="C3262" s="44" t="s">
        <v>5</v>
      </c>
      <c r="D3262" s="45">
        <v>48.994948999999998</v>
      </c>
      <c r="E3262" s="43">
        <v>6.1389369999999997E-3</v>
      </c>
      <c r="F3262" s="43"/>
      <c r="G3262" s="47">
        <v>41.09</v>
      </c>
      <c r="H3262" s="47">
        <v>0.1818172095325172</v>
      </c>
      <c r="I3262" s="47">
        <v>41.271817209532522</v>
      </c>
      <c r="J3262" s="47">
        <v>41.018452123807684</v>
      </c>
      <c r="K3262" s="47">
        <v>4.2699999999999996</v>
      </c>
      <c r="L3262" s="47">
        <v>1.8894122285321207E-2</v>
      </c>
      <c r="M3262" s="47">
        <v>4.2888941222853205</v>
      </c>
      <c r="N3262" s="47">
        <v>4.2625648714689408</v>
      </c>
      <c r="O3262" s="47">
        <v>45.36</v>
      </c>
      <c r="P3262" s="47">
        <v>0.2007113318178384</v>
      </c>
      <c r="Q3262" s="47">
        <v>45.560711331817842</v>
      </c>
      <c r="R3262" s="47">
        <v>45.281016995276623</v>
      </c>
      <c r="S3262" s="47"/>
      <c r="T3262" s="47">
        <v>151.99600000000007</v>
      </c>
      <c r="U3262" s="47">
        <v>0.67255995570952787</v>
      </c>
      <c r="V3262" s="47">
        <v>152.66855995570958</v>
      </c>
      <c r="W3262" s="47">
        <v>151.73133728426075</v>
      </c>
      <c r="X3262" s="47">
        <v>11.978000000000003</v>
      </c>
      <c r="Y3262" s="47">
        <v>5.3000889164772247E-2</v>
      </c>
      <c r="Z3262" s="47">
        <v>12.031000889164776</v>
      </c>
      <c r="AA3262" s="47">
        <v>11.95714333265925</v>
      </c>
      <c r="AB3262" s="47">
        <v>163.97400000000007</v>
      </c>
      <c r="AC3262" s="47">
        <v>0.72556084487430006</v>
      </c>
      <c r="AD3262" s="47">
        <v>164.69956084487436</v>
      </c>
      <c r="AE3262" s="47">
        <v>163.68848061692</v>
      </c>
    </row>
    <row r="3263" spans="1:31" ht="13" x14ac:dyDescent="0.3">
      <c r="A3263" s="46">
        <v>45427</v>
      </c>
      <c r="B3263" s="44">
        <v>20</v>
      </c>
      <c r="C3263" s="44" t="s">
        <v>5</v>
      </c>
      <c r="D3263" s="45">
        <v>73.844965000000002</v>
      </c>
      <c r="E3263" s="43">
        <v>6.1160850000000003E-3</v>
      </c>
      <c r="F3263" s="43"/>
      <c r="G3263" s="47">
        <v>38.832000000000008</v>
      </c>
      <c r="H3263" s="47">
        <v>0.15292275981334</v>
      </c>
      <c r="I3263" s="47">
        <v>38.984922759813351</v>
      </c>
      <c r="J3263" s="47">
        <v>38.746487658495894</v>
      </c>
      <c r="K3263" s="47">
        <v>4.2060000000000004</v>
      </c>
      <c r="L3263" s="47">
        <v>1.6563481864825605E-2</v>
      </c>
      <c r="M3263" s="47">
        <v>4.2225634818648263</v>
      </c>
      <c r="N3263" s="47">
        <v>4.1967379246918446</v>
      </c>
      <c r="O3263" s="47">
        <v>43.038000000000011</v>
      </c>
      <c r="P3263" s="47">
        <v>0.16948624167816562</v>
      </c>
      <c r="Q3263" s="47">
        <v>43.207486241678176</v>
      </c>
      <c r="R3263" s="47">
        <v>42.94322558318774</v>
      </c>
      <c r="S3263" s="47"/>
      <c r="T3263" s="47">
        <v>145.69300000000001</v>
      </c>
      <c r="U3263" s="47">
        <v>0.57374782770614285</v>
      </c>
      <c r="V3263" s="47">
        <v>146.26674782770615</v>
      </c>
      <c r="W3263" s="47">
        <v>145.37216796531834</v>
      </c>
      <c r="X3263" s="47">
        <v>11.439000000000002</v>
      </c>
      <c r="Y3263" s="47">
        <v>4.5047472432653383E-2</v>
      </c>
      <c r="Z3263" s="47">
        <v>11.484047472432655</v>
      </c>
      <c r="AA3263" s="47">
        <v>11.41381006194722</v>
      </c>
      <c r="AB3263" s="47">
        <v>157.13200000000001</v>
      </c>
      <c r="AC3263" s="47">
        <v>0.61879530013879624</v>
      </c>
      <c r="AD3263" s="47">
        <v>157.7507953001388</v>
      </c>
      <c r="AE3263" s="47">
        <v>156.78597802726557</v>
      </c>
    </row>
    <row r="3264" spans="1:31" ht="13" x14ac:dyDescent="0.3">
      <c r="A3264" s="46">
        <v>45427</v>
      </c>
      <c r="B3264" s="44">
        <v>21</v>
      </c>
      <c r="C3264" s="44" t="s">
        <v>5</v>
      </c>
      <c r="D3264" s="45">
        <v>101.10024199999999</v>
      </c>
      <c r="E3264" s="43">
        <v>6.1310119999999999E-3</v>
      </c>
      <c r="F3264" s="43"/>
      <c r="G3264" s="47">
        <v>36.617000000000004</v>
      </c>
      <c r="H3264" s="47">
        <v>0.19339893206865821</v>
      </c>
      <c r="I3264" s="47">
        <v>36.810398932068665</v>
      </c>
      <c r="J3264" s="47">
        <v>36.584713934491369</v>
      </c>
      <c r="K3264" s="47">
        <v>3.9299999999999997</v>
      </c>
      <c r="L3264" s="47">
        <v>2.0756965426709632E-2</v>
      </c>
      <c r="M3264" s="47">
        <v>3.9507569654267094</v>
      </c>
      <c r="N3264" s="47">
        <v>3.9265348270625946</v>
      </c>
      <c r="O3264" s="47">
        <v>40.547000000000004</v>
      </c>
      <c r="P3264" s="47">
        <v>0.21415589749536784</v>
      </c>
      <c r="Q3264" s="47">
        <v>40.761155897495371</v>
      </c>
      <c r="R3264" s="47">
        <v>40.511248761553965</v>
      </c>
      <c r="S3264" s="47"/>
      <c r="T3264" s="47">
        <v>139.73099999999999</v>
      </c>
      <c r="U3264" s="47">
        <v>0.73801311349607224</v>
      </c>
      <c r="V3264" s="47">
        <v>140.46901311349606</v>
      </c>
      <c r="W3264" s="47">
        <v>139.60779590846906</v>
      </c>
      <c r="X3264" s="47">
        <v>11.148999999999997</v>
      </c>
      <c r="Y3264" s="47">
        <v>5.8885345430632487E-2</v>
      </c>
      <c r="Z3264" s="47">
        <v>11.207885345430629</v>
      </c>
      <c r="AA3264" s="47">
        <v>11.13916966588317</v>
      </c>
      <c r="AB3264" s="47">
        <v>150.88</v>
      </c>
      <c r="AC3264" s="47">
        <v>0.79689845892670474</v>
      </c>
      <c r="AD3264" s="47">
        <v>151.6768984589267</v>
      </c>
      <c r="AE3264" s="47">
        <v>150.74696557435223</v>
      </c>
    </row>
    <row r="3265" spans="1:31" ht="13" x14ac:dyDescent="0.3">
      <c r="A3265" s="46">
        <v>45427</v>
      </c>
      <c r="B3265" s="44">
        <v>22</v>
      </c>
      <c r="C3265" s="44" t="s">
        <v>5</v>
      </c>
      <c r="D3265" s="45">
        <v>41.199838999999997</v>
      </c>
      <c r="E3265" s="43">
        <v>5.9763819999999997E-3</v>
      </c>
      <c r="F3265" s="43"/>
      <c r="G3265" s="47">
        <v>33.466999999999999</v>
      </c>
      <c r="H3265" s="47">
        <v>0.23644504503349584</v>
      </c>
      <c r="I3265" s="47">
        <v>33.703445045033497</v>
      </c>
      <c r="J3265" s="47">
        <v>33.502020382728375</v>
      </c>
      <c r="K3265" s="47">
        <v>3.4940000000000002</v>
      </c>
      <c r="L3265" s="47">
        <v>2.4685182040428917E-2</v>
      </c>
      <c r="M3265" s="47">
        <v>3.518685182040429</v>
      </c>
      <c r="N3265" s="47">
        <v>3.4976561752548161</v>
      </c>
      <c r="O3265" s="47">
        <v>36.960999999999999</v>
      </c>
      <c r="P3265" s="47">
        <v>0.26113022707392475</v>
      </c>
      <c r="Q3265" s="47">
        <v>37.222130227073926</v>
      </c>
      <c r="R3265" s="47">
        <v>36.999676557983193</v>
      </c>
      <c r="S3265" s="47"/>
      <c r="T3265" s="47">
        <v>128.893</v>
      </c>
      <c r="U3265" s="47">
        <v>0.91063170255781445</v>
      </c>
      <c r="V3265" s="47">
        <v>129.80363170255782</v>
      </c>
      <c r="W3265" s="47">
        <v>129.02787561451603</v>
      </c>
      <c r="X3265" s="47">
        <v>10.350999999999997</v>
      </c>
      <c r="Y3265" s="47">
        <v>7.3130028420286097E-2</v>
      </c>
      <c r="Z3265" s="47">
        <v>10.424130028420283</v>
      </c>
      <c r="AA3265" s="47">
        <v>10.361831445352774</v>
      </c>
      <c r="AB3265" s="47">
        <v>139.244</v>
      </c>
      <c r="AC3265" s="47">
        <v>0.9837617309781006</v>
      </c>
      <c r="AD3265" s="47">
        <v>140.2277617309781</v>
      </c>
      <c r="AE3265" s="47">
        <v>139.38970705986881</v>
      </c>
    </row>
    <row r="3266" spans="1:31" ht="13" x14ac:dyDescent="0.3">
      <c r="A3266" s="46">
        <v>45427</v>
      </c>
      <c r="B3266" s="44">
        <v>23</v>
      </c>
      <c r="C3266" s="44" t="s">
        <v>5</v>
      </c>
      <c r="D3266" s="45">
        <v>30.786719000000002</v>
      </c>
      <c r="E3266" s="43">
        <v>5.8297940000000001E-3</v>
      </c>
      <c r="F3266" s="43"/>
      <c r="G3266" s="47">
        <v>30.306000000000001</v>
      </c>
      <c r="H3266" s="47">
        <v>0.27902730423705235</v>
      </c>
      <c r="I3266" s="47">
        <v>30.585027304237052</v>
      </c>
      <c r="J3266" s="47">
        <v>30.406722895568972</v>
      </c>
      <c r="K3266" s="47">
        <v>3.2519999999999998</v>
      </c>
      <c r="L3266" s="47">
        <v>2.9941159947828623E-2</v>
      </c>
      <c r="M3266" s="47">
        <v>3.2819411599478285</v>
      </c>
      <c r="N3266" s="47">
        <v>3.2628081190652116</v>
      </c>
      <c r="O3266" s="47">
        <v>33.558</v>
      </c>
      <c r="P3266" s="47">
        <v>0.308968464184881</v>
      </c>
      <c r="Q3266" s="47">
        <v>33.866968464184879</v>
      </c>
      <c r="R3266" s="47">
        <v>33.669531014634181</v>
      </c>
      <c r="S3266" s="47"/>
      <c r="T3266" s="47">
        <v>116.43000000000005</v>
      </c>
      <c r="U3266" s="47">
        <v>1.0719708649217983</v>
      </c>
      <c r="V3266" s="47">
        <v>117.50197086492184</v>
      </c>
      <c r="W3266" s="47">
        <v>116.81695858018534</v>
      </c>
      <c r="X3266" s="47">
        <v>9.4769999999999985</v>
      </c>
      <c r="Y3266" s="47">
        <v>8.7254727191135251E-2</v>
      </c>
      <c r="Z3266" s="47">
        <v>9.564254727191134</v>
      </c>
      <c r="AA3266" s="47">
        <v>9.5084970923680832</v>
      </c>
      <c r="AB3266" s="47">
        <v>125.90700000000005</v>
      </c>
      <c r="AC3266" s="47">
        <v>1.1592255921129335</v>
      </c>
      <c r="AD3266" s="47">
        <v>127.06622559211297</v>
      </c>
      <c r="AE3266" s="47">
        <v>126.32545567255343</v>
      </c>
    </row>
    <row r="3267" spans="1:31" ht="13" x14ac:dyDescent="0.3">
      <c r="A3267" s="46">
        <v>45427</v>
      </c>
      <c r="B3267" s="44">
        <v>24</v>
      </c>
      <c r="C3267" s="44" t="s">
        <v>3</v>
      </c>
      <c r="D3267" s="45">
        <v>29.522826999999999</v>
      </c>
      <c r="E3267" s="43">
        <v>5.7077789999999996E-3</v>
      </c>
      <c r="F3267" s="43"/>
      <c r="G3267" s="47">
        <v>28.430000000000003</v>
      </c>
      <c r="H3267" s="47">
        <v>0.26656576431387574</v>
      </c>
      <c r="I3267" s="47">
        <v>28.696565764313878</v>
      </c>
      <c r="J3267" s="47">
        <v>28.532772108872209</v>
      </c>
      <c r="K3267" s="47">
        <v>3.0449999999999995</v>
      </c>
      <c r="L3267" s="47">
        <v>2.85505716614756E-2</v>
      </c>
      <c r="M3267" s="47">
        <v>3.0735505716614751</v>
      </c>
      <c r="N3267" s="47">
        <v>3.0560074242531079</v>
      </c>
      <c r="O3267" s="47">
        <v>31.475000000000001</v>
      </c>
      <c r="P3267" s="47">
        <v>0.29511633597535136</v>
      </c>
      <c r="Q3267" s="47">
        <v>31.770116335975352</v>
      </c>
      <c r="R3267" s="47">
        <v>31.588779533125315</v>
      </c>
      <c r="S3267" s="47"/>
      <c r="T3267" s="47">
        <v>106.10000000000002</v>
      </c>
      <c r="U3267" s="47">
        <v>0.99481630649673647</v>
      </c>
      <c r="V3267" s="47">
        <v>107.09481630649675</v>
      </c>
      <c r="W3267" s="47">
        <v>106.48354276297367</v>
      </c>
      <c r="X3267" s="47">
        <v>8.6989999999999981</v>
      </c>
      <c r="Y3267" s="47">
        <v>8.1563685675919956E-2</v>
      </c>
      <c r="Z3267" s="47">
        <v>8.7805636856759186</v>
      </c>
      <c r="AA3267" s="47">
        <v>8.730446168662656</v>
      </c>
      <c r="AB3267" s="47">
        <v>114.79900000000002</v>
      </c>
      <c r="AC3267" s="47">
        <v>1.0763799921726565</v>
      </c>
      <c r="AD3267" s="47">
        <v>115.87537999217267</v>
      </c>
      <c r="AE3267" s="47">
        <v>115.21398893163632</v>
      </c>
    </row>
    <row r="3268" spans="1:31" ht="13" x14ac:dyDescent="0.3">
      <c r="A3268" s="46">
        <v>45428</v>
      </c>
      <c r="B3268" s="44">
        <v>1</v>
      </c>
      <c r="C3268" s="44" t="s">
        <v>3</v>
      </c>
      <c r="D3268" s="45">
        <v>24.213106</v>
      </c>
      <c r="E3268" s="43">
        <v>5.5122799999999996E-3</v>
      </c>
      <c r="F3268" s="43"/>
      <c r="G3268" s="47">
        <v>27.378999999999998</v>
      </c>
      <c r="H3268" s="47">
        <v>0.32344374370133683</v>
      </c>
      <c r="I3268" s="47">
        <v>27.702443743701334</v>
      </c>
      <c r="J3268" s="47">
        <v>27.549740117101802</v>
      </c>
      <c r="K3268" s="47">
        <v>2.8280000000000003</v>
      </c>
      <c r="L3268" s="47">
        <v>3.3408777062251385E-2</v>
      </c>
      <c r="M3268" s="47">
        <v>2.8614087770622518</v>
      </c>
      <c r="N3268" s="47">
        <v>2.845635890688627</v>
      </c>
      <c r="O3268" s="47">
        <v>30.206999999999997</v>
      </c>
      <c r="P3268" s="47">
        <v>0.3568525207635882</v>
      </c>
      <c r="Q3268" s="47">
        <v>30.563852520763586</v>
      </c>
      <c r="R3268" s="47">
        <v>30.395376007790428</v>
      </c>
      <c r="S3268" s="47"/>
      <c r="T3268" s="47">
        <v>100.58099999999996</v>
      </c>
      <c r="U3268" s="47">
        <v>1.1882207233728093</v>
      </c>
      <c r="V3268" s="47">
        <v>101.76922072337277</v>
      </c>
      <c r="W3268" s="47">
        <v>101.20824028336374</v>
      </c>
      <c r="X3268" s="47">
        <v>8.3450000000000024</v>
      </c>
      <c r="Y3268" s="47">
        <v>9.8584244902577028E-2</v>
      </c>
      <c r="Z3268" s="47">
        <v>8.4435842449025795</v>
      </c>
      <c r="AA3268" s="47">
        <v>8.3970408443410882</v>
      </c>
      <c r="AB3268" s="47">
        <v>108.92599999999996</v>
      </c>
      <c r="AC3268" s="47">
        <v>1.2868049682753864</v>
      </c>
      <c r="AD3268" s="47">
        <v>110.21280496827535</v>
      </c>
      <c r="AE3268" s="47">
        <v>109.60528112770483</v>
      </c>
    </row>
    <row r="3269" spans="1:31" ht="13" x14ac:dyDescent="0.3">
      <c r="A3269" s="46">
        <v>45428</v>
      </c>
      <c r="B3269" s="44">
        <v>2</v>
      </c>
      <c r="C3269" s="44" t="s">
        <v>3</v>
      </c>
      <c r="D3269" s="45">
        <v>25.169526999999999</v>
      </c>
      <c r="E3269" s="43">
        <v>5.4102539999999998E-3</v>
      </c>
      <c r="F3269" s="43"/>
      <c r="G3269" s="47">
        <v>26.316000000000006</v>
      </c>
      <c r="H3269" s="47">
        <v>0.3500932266259556</v>
      </c>
      <c r="I3269" s="47">
        <v>26.666093226625961</v>
      </c>
      <c r="J3269" s="47">
        <v>26.521822889082237</v>
      </c>
      <c r="K3269" s="47">
        <v>2.7960000000000003</v>
      </c>
      <c r="L3269" s="47">
        <v>3.7196407571293957E-2</v>
      </c>
      <c r="M3269" s="47">
        <v>2.8331964075712941</v>
      </c>
      <c r="N3269" s="47">
        <v>2.8178680953744459</v>
      </c>
      <c r="O3269" s="47">
        <v>29.112000000000005</v>
      </c>
      <c r="P3269" s="47">
        <v>0.38728963419724954</v>
      </c>
      <c r="Q3269" s="47">
        <v>29.499289634197254</v>
      </c>
      <c r="R3269" s="47">
        <v>29.339690984456684</v>
      </c>
      <c r="S3269" s="47"/>
      <c r="T3269" s="47">
        <v>97.277999999999963</v>
      </c>
      <c r="U3269" s="47">
        <v>1.2941316651360273</v>
      </c>
      <c r="V3269" s="47">
        <v>98.572131665135984</v>
      </c>
      <c r="W3269" s="47">
        <v>98.038831395506165</v>
      </c>
      <c r="X3269" s="47">
        <v>8.1769999999999978</v>
      </c>
      <c r="Y3269" s="47">
        <v>0.1087821976789952</v>
      </c>
      <c r="Z3269" s="47">
        <v>8.2857821976789925</v>
      </c>
      <c r="AA3269" s="47">
        <v>8.2409540114008717</v>
      </c>
      <c r="AB3269" s="47">
        <v>105.45499999999996</v>
      </c>
      <c r="AC3269" s="47">
        <v>1.4029138628150224</v>
      </c>
      <c r="AD3269" s="47">
        <v>106.85791386281498</v>
      </c>
      <c r="AE3269" s="47">
        <v>106.27978540690704</v>
      </c>
    </row>
    <row r="3270" spans="1:31" ht="13" x14ac:dyDescent="0.3">
      <c r="A3270" s="46">
        <v>45428</v>
      </c>
      <c r="B3270" s="44">
        <v>3</v>
      </c>
      <c r="C3270" s="44" t="s">
        <v>3</v>
      </c>
      <c r="D3270" s="45">
        <v>22.510102</v>
      </c>
      <c r="E3270" s="43">
        <v>5.4511300000000002E-3</v>
      </c>
      <c r="F3270" s="43"/>
      <c r="G3270" s="47">
        <v>25.741</v>
      </c>
      <c r="H3270" s="47">
        <v>0.36768028514822315</v>
      </c>
      <c r="I3270" s="47">
        <v>26.108680285148221</v>
      </c>
      <c r="J3270" s="47">
        <v>25.966358474785441</v>
      </c>
      <c r="K3270" s="47">
        <v>2.6909999999999998</v>
      </c>
      <c r="L3270" s="47">
        <v>3.843780922784152E-2</v>
      </c>
      <c r="M3270" s="47">
        <v>2.7294378092278415</v>
      </c>
      <c r="N3270" s="47">
        <v>2.7145592889028256</v>
      </c>
      <c r="O3270" s="47">
        <v>28.431999999999999</v>
      </c>
      <c r="P3270" s="47">
        <v>0.40611809437606466</v>
      </c>
      <c r="Q3270" s="47">
        <v>28.838118094376064</v>
      </c>
      <c r="R3270" s="47">
        <v>28.680917763688267</v>
      </c>
      <c r="S3270" s="47"/>
      <c r="T3270" s="47">
        <v>95.694000000000059</v>
      </c>
      <c r="U3270" s="47">
        <v>1.3668776351724521</v>
      </c>
      <c r="V3270" s="47">
        <v>97.060877635172517</v>
      </c>
      <c r="W3270" s="47">
        <v>96.531786173269097</v>
      </c>
      <c r="X3270" s="47">
        <v>8.1199999999999974</v>
      </c>
      <c r="Y3270" s="47">
        <v>0.11598476808995654</v>
      </c>
      <c r="Z3270" s="47">
        <v>8.2359847680899545</v>
      </c>
      <c r="AA3270" s="47">
        <v>8.1910893444410764</v>
      </c>
      <c r="AB3270" s="47">
        <v>103.81400000000005</v>
      </c>
      <c r="AC3270" s="47">
        <v>1.4828624032624087</v>
      </c>
      <c r="AD3270" s="47">
        <v>105.29686240326247</v>
      </c>
      <c r="AE3270" s="47">
        <v>104.72287551771018</v>
      </c>
    </row>
    <row r="3271" spans="1:31" ht="13" x14ac:dyDescent="0.3">
      <c r="A3271" s="46">
        <v>45428</v>
      </c>
      <c r="B3271" s="44">
        <v>4</v>
      </c>
      <c r="C3271" s="44" t="s">
        <v>3</v>
      </c>
      <c r="D3271" s="45">
        <v>28.351116000000001</v>
      </c>
      <c r="E3271" s="43">
        <v>5.4841079999999997E-3</v>
      </c>
      <c r="F3271" s="43"/>
      <c r="G3271" s="47">
        <v>25.693000000000001</v>
      </c>
      <c r="H3271" s="47">
        <v>0.43180253800934582</v>
      </c>
      <c r="I3271" s="47">
        <v>26.124802538009348</v>
      </c>
      <c r="J3271" s="47">
        <v>25.981531299412232</v>
      </c>
      <c r="K3271" s="47">
        <v>2.7199999999999998</v>
      </c>
      <c r="L3271" s="47">
        <v>4.5712953076146055E-2</v>
      </c>
      <c r="M3271" s="47">
        <v>2.7657129530761457</v>
      </c>
      <c r="N3271" s="47">
        <v>2.7505454845444772</v>
      </c>
      <c r="O3271" s="47">
        <v>28.413</v>
      </c>
      <c r="P3271" s="47">
        <v>0.47751549108549185</v>
      </c>
      <c r="Q3271" s="47">
        <v>28.890515491085495</v>
      </c>
      <c r="R3271" s="47">
        <v>28.73207678395671</v>
      </c>
      <c r="S3271" s="47"/>
      <c r="T3271" s="47">
        <v>95.645999999999972</v>
      </c>
      <c r="U3271" s="47">
        <v>1.6074489374709795</v>
      </c>
      <c r="V3271" s="47">
        <v>97.253448937470949</v>
      </c>
      <c r="W3271" s="47">
        <v>96.720100520125371</v>
      </c>
      <c r="X3271" s="47">
        <v>8.088000000000001</v>
      </c>
      <c r="Y3271" s="47">
        <v>0.1359288104705402</v>
      </c>
      <c r="Z3271" s="47">
        <v>8.2239288104705413</v>
      </c>
      <c r="AA3271" s="47">
        <v>8.1788278966896097</v>
      </c>
      <c r="AB3271" s="47">
        <v>103.73399999999998</v>
      </c>
      <c r="AC3271" s="47">
        <v>1.7433777479415198</v>
      </c>
      <c r="AD3271" s="47">
        <v>105.47737774794149</v>
      </c>
      <c r="AE3271" s="47">
        <v>104.89892841681498</v>
      </c>
    </row>
    <row r="3272" spans="1:31" ht="13" x14ac:dyDescent="0.3">
      <c r="A3272" s="46">
        <v>45428</v>
      </c>
      <c r="B3272" s="44">
        <v>5</v>
      </c>
      <c r="C3272" s="44" t="s">
        <v>3</v>
      </c>
      <c r="D3272" s="45">
        <v>36.990833000000002</v>
      </c>
      <c r="E3272" s="43">
        <v>5.5022730000000002E-3</v>
      </c>
      <c r="F3272" s="43"/>
      <c r="G3272" s="47">
        <v>26.439000000000004</v>
      </c>
      <c r="H3272" s="47">
        <v>0.41070451687816156</v>
      </c>
      <c r="I3272" s="47">
        <v>26.849704516878166</v>
      </c>
      <c r="J3272" s="47">
        <v>26.701970112656969</v>
      </c>
      <c r="K3272" s="47">
        <v>2.7869999999999999</v>
      </c>
      <c r="L3272" s="47">
        <v>4.3293372992149325E-2</v>
      </c>
      <c r="M3272" s="47">
        <v>2.8302933729921493</v>
      </c>
      <c r="N3272" s="47">
        <v>2.8147203261838558</v>
      </c>
      <c r="O3272" s="47">
        <v>29.226000000000003</v>
      </c>
      <c r="P3272" s="47">
        <v>0.45399788987031087</v>
      </c>
      <c r="Q3272" s="47">
        <v>29.679997889870315</v>
      </c>
      <c r="R3272" s="47">
        <v>29.516690438840826</v>
      </c>
      <c r="S3272" s="47"/>
      <c r="T3272" s="47">
        <v>99.031000000000034</v>
      </c>
      <c r="U3272" s="47">
        <v>1.5383516400378694</v>
      </c>
      <c r="V3272" s="47">
        <v>100.56935164003791</v>
      </c>
      <c r="W3272" s="47">
        <v>100.01599161188143</v>
      </c>
      <c r="X3272" s="47">
        <v>8.3310000000000013</v>
      </c>
      <c r="Y3272" s="47">
        <v>0.12941409773864232</v>
      </c>
      <c r="Z3272" s="47">
        <v>8.4604140977386439</v>
      </c>
      <c r="AA3272" s="47">
        <v>8.4138625896798374</v>
      </c>
      <c r="AB3272" s="47">
        <v>107.36200000000004</v>
      </c>
      <c r="AC3272" s="47">
        <v>1.6677657377765116</v>
      </c>
      <c r="AD3272" s="47">
        <v>109.02976573777656</v>
      </c>
      <c r="AE3272" s="47">
        <v>108.42985420156127</v>
      </c>
    </row>
    <row r="3273" spans="1:31" ht="13" x14ac:dyDescent="0.3">
      <c r="A3273" s="46">
        <v>45428</v>
      </c>
      <c r="B3273" s="44">
        <v>6</v>
      </c>
      <c r="C3273" s="44" t="s">
        <v>3</v>
      </c>
      <c r="D3273" s="45">
        <v>45.721834999999999</v>
      </c>
      <c r="E3273" s="43">
        <v>5.6019449999999997E-3</v>
      </c>
      <c r="F3273" s="43"/>
      <c r="G3273" s="47">
        <v>28.418000000000003</v>
      </c>
      <c r="H3273" s="47">
        <v>0.40398667141810279</v>
      </c>
      <c r="I3273" s="47">
        <v>28.821986671418106</v>
      </c>
      <c r="J3273" s="47">
        <v>28.66052748729409</v>
      </c>
      <c r="K3273" s="47">
        <v>2.9529999999999994</v>
      </c>
      <c r="L3273" s="47">
        <v>4.197947219007872E-2</v>
      </c>
      <c r="M3273" s="47">
        <v>2.994979472190078</v>
      </c>
      <c r="N3273" s="47">
        <v>2.9782017619107402</v>
      </c>
      <c r="O3273" s="47">
        <v>31.371000000000002</v>
      </c>
      <c r="P3273" s="47">
        <v>0.44596614360818154</v>
      </c>
      <c r="Q3273" s="47">
        <v>31.816966143608184</v>
      </c>
      <c r="R3273" s="47">
        <v>31.638729249204829</v>
      </c>
      <c r="S3273" s="47"/>
      <c r="T3273" s="47">
        <v>107.07899999999999</v>
      </c>
      <c r="U3273" s="47">
        <v>1.5222214367224653</v>
      </c>
      <c r="V3273" s="47">
        <v>108.60122143672245</v>
      </c>
      <c r="W3273" s="47">
        <v>107.99284336730112</v>
      </c>
      <c r="X3273" s="47">
        <v>8.8829999999999991</v>
      </c>
      <c r="Y3273" s="47">
        <v>0.12627959751590564</v>
      </c>
      <c r="Z3273" s="47">
        <v>9.0092795975159046</v>
      </c>
      <c r="AA3273" s="47">
        <v>8.9588101087209981</v>
      </c>
      <c r="AB3273" s="47">
        <v>115.96199999999999</v>
      </c>
      <c r="AC3273" s="47">
        <v>1.648501034238371</v>
      </c>
      <c r="AD3273" s="47">
        <v>117.61050103423835</v>
      </c>
      <c r="AE3273" s="47">
        <v>116.95165347602212</v>
      </c>
    </row>
    <row r="3274" spans="1:31" ht="13" x14ac:dyDescent="0.3">
      <c r="A3274" s="46">
        <v>45428</v>
      </c>
      <c r="B3274" s="44">
        <v>7</v>
      </c>
      <c r="C3274" s="44" t="s">
        <v>3</v>
      </c>
      <c r="D3274" s="45">
        <v>63.599908999999997</v>
      </c>
      <c r="E3274" s="43">
        <v>5.6022709999999998E-3</v>
      </c>
      <c r="F3274" s="43"/>
      <c r="G3274" s="47">
        <v>31.7</v>
      </c>
      <c r="H3274" s="47">
        <v>0.25113852774846401</v>
      </c>
      <c r="I3274" s="47">
        <v>31.951138527748462</v>
      </c>
      <c r="J3274" s="47">
        <v>31.772139590957476</v>
      </c>
      <c r="K3274" s="47">
        <v>3.3569999999999993</v>
      </c>
      <c r="L3274" s="47">
        <v>2.6595332418031341E-2</v>
      </c>
      <c r="M3274" s="47">
        <v>3.3835953324180306</v>
      </c>
      <c r="N3274" s="47">
        <v>3.3646395144114898</v>
      </c>
      <c r="O3274" s="47">
        <v>35.057000000000002</v>
      </c>
      <c r="P3274" s="47">
        <v>0.27773386016649537</v>
      </c>
      <c r="Q3274" s="47">
        <v>35.334733860166494</v>
      </c>
      <c r="R3274" s="47">
        <v>35.136779105368966</v>
      </c>
      <c r="S3274" s="47"/>
      <c r="T3274" s="47">
        <v>118.94099999999999</v>
      </c>
      <c r="U3274" s="47">
        <v>0.94229235422492286</v>
      </c>
      <c r="V3274" s="47">
        <v>119.88329235422491</v>
      </c>
      <c r="W3274" s="47">
        <v>119.21167366208431</v>
      </c>
      <c r="X3274" s="47">
        <v>9.8179999999999996</v>
      </c>
      <c r="Y3274" s="47">
        <v>7.7781642442726173E-2</v>
      </c>
      <c r="Z3274" s="47">
        <v>9.8957816424427261</v>
      </c>
      <c r="AA3274" s="47">
        <v>9.8403427919249378</v>
      </c>
      <c r="AB3274" s="47">
        <v>128.75899999999999</v>
      </c>
      <c r="AC3274" s="47">
        <v>1.0200739966676491</v>
      </c>
      <c r="AD3274" s="47">
        <v>129.77907399666762</v>
      </c>
      <c r="AE3274" s="47">
        <v>129.05201645400925</v>
      </c>
    </row>
    <row r="3275" spans="1:31" ht="13" x14ac:dyDescent="0.3">
      <c r="A3275" s="46">
        <v>45428</v>
      </c>
      <c r="B3275" s="44">
        <v>8</v>
      </c>
      <c r="C3275" s="44" t="s">
        <v>5</v>
      </c>
      <c r="D3275" s="45">
        <v>24.989934999999999</v>
      </c>
      <c r="E3275" s="43">
        <v>5.9960250000000003E-3</v>
      </c>
      <c r="F3275" s="43"/>
      <c r="G3275" s="47">
        <v>35.909999999999997</v>
      </c>
      <c r="H3275" s="47">
        <v>0.40258155131588835</v>
      </c>
      <c r="I3275" s="47">
        <v>36.312581551315887</v>
      </c>
      <c r="J3275" s="47">
        <v>36.094850404519661</v>
      </c>
      <c r="K3275" s="47">
        <v>3.577</v>
      </c>
      <c r="L3275" s="47">
        <v>4.0101203259730794E-2</v>
      </c>
      <c r="M3275" s="47">
        <v>3.6171012032597307</v>
      </c>
      <c r="N3275" s="47">
        <v>3.5954129740174556</v>
      </c>
      <c r="O3275" s="47">
        <v>39.486999999999995</v>
      </c>
      <c r="P3275" s="47">
        <v>0.44268275457561912</v>
      </c>
      <c r="Q3275" s="47">
        <v>39.929682754575616</v>
      </c>
      <c r="R3275" s="47">
        <v>39.690263378537118</v>
      </c>
      <c r="S3275" s="47"/>
      <c r="T3275" s="47">
        <v>134.63200000000001</v>
      </c>
      <c r="U3275" s="47">
        <v>1.5093388865708908</v>
      </c>
      <c r="V3275" s="47">
        <v>136.14133888657091</v>
      </c>
      <c r="W3275" s="47">
        <v>135.32503201507356</v>
      </c>
      <c r="X3275" s="47">
        <v>10.469000000000003</v>
      </c>
      <c r="Y3275" s="47">
        <v>0.11736636760584897</v>
      </c>
      <c r="Z3275" s="47">
        <v>10.586366367605851</v>
      </c>
      <c r="AA3275" s="47">
        <v>10.522890250206528</v>
      </c>
      <c r="AB3275" s="47">
        <v>145.101</v>
      </c>
      <c r="AC3275" s="47">
        <v>1.6267052541767397</v>
      </c>
      <c r="AD3275" s="47">
        <v>146.72770525417675</v>
      </c>
      <c r="AE3275" s="47">
        <v>145.84792226528009</v>
      </c>
    </row>
    <row r="3276" spans="1:31" ht="13" x14ac:dyDescent="0.3">
      <c r="A3276" s="46">
        <v>45428</v>
      </c>
      <c r="B3276" s="44">
        <v>9</v>
      </c>
      <c r="C3276" s="44" t="s">
        <v>5</v>
      </c>
      <c r="D3276" s="45">
        <v>33.033673</v>
      </c>
      <c r="E3276" s="43">
        <v>6.3674659999999996E-3</v>
      </c>
      <c r="F3276" s="43"/>
      <c r="G3276" s="47">
        <v>40.412999999999997</v>
      </c>
      <c r="H3276" s="47">
        <v>0.4226892983079959</v>
      </c>
      <c r="I3276" s="47">
        <v>40.83568929830799</v>
      </c>
      <c r="J3276" s="47">
        <v>40.575669435114449</v>
      </c>
      <c r="K3276" s="47">
        <v>3.871</v>
      </c>
      <c r="L3276" s="47">
        <v>4.0487721123159681E-2</v>
      </c>
      <c r="M3276" s="47">
        <v>3.9114877211231596</v>
      </c>
      <c r="N3276" s="47">
        <v>3.8865814560494902</v>
      </c>
      <c r="O3276" s="47">
        <v>44.283999999999999</v>
      </c>
      <c r="P3276" s="47">
        <v>0.46317701943115558</v>
      </c>
      <c r="Q3276" s="47">
        <v>44.747177019431149</v>
      </c>
      <c r="R3276" s="47">
        <v>44.46225089116394</v>
      </c>
      <c r="S3276" s="47"/>
      <c r="T3276" s="47">
        <v>152.18100000000001</v>
      </c>
      <c r="U3276" s="47">
        <v>1.591697723648557</v>
      </c>
      <c r="V3276" s="47">
        <v>153.77269772364858</v>
      </c>
      <c r="W3276" s="47">
        <v>152.79355529916495</v>
      </c>
      <c r="X3276" s="47">
        <v>11.472999999999995</v>
      </c>
      <c r="Y3276" s="47">
        <v>0.11999886965797232</v>
      </c>
      <c r="Z3276" s="47">
        <v>11.592998869657968</v>
      </c>
      <c r="AA3276" s="47">
        <v>11.519180843517383</v>
      </c>
      <c r="AB3276" s="47">
        <v>163.654</v>
      </c>
      <c r="AC3276" s="47">
        <v>1.7116965933065293</v>
      </c>
      <c r="AD3276" s="47">
        <v>165.36569659330655</v>
      </c>
      <c r="AE3276" s="47">
        <v>164.31273614268233</v>
      </c>
    </row>
    <row r="3277" spans="1:31" ht="13" x14ac:dyDescent="0.3">
      <c r="A3277" s="46">
        <v>45428</v>
      </c>
      <c r="B3277" s="44">
        <v>10</v>
      </c>
      <c r="C3277" s="44" t="s">
        <v>5</v>
      </c>
      <c r="D3277" s="45">
        <v>30.14781</v>
      </c>
      <c r="E3277" s="43">
        <v>6.5824389999999998E-3</v>
      </c>
      <c r="F3277" s="43"/>
      <c r="G3277" s="47">
        <v>44.668999999999997</v>
      </c>
      <c r="H3277" s="47">
        <v>0.47311393276393215</v>
      </c>
      <c r="I3277" s="47">
        <v>45.142113932763927</v>
      </c>
      <c r="J3277" s="47">
        <v>44.844968721470458</v>
      </c>
      <c r="K3277" s="47">
        <v>4.2950000000000008</v>
      </c>
      <c r="L3277" s="47">
        <v>4.5490705885985562E-2</v>
      </c>
      <c r="M3277" s="47">
        <v>4.3404907058859861</v>
      </c>
      <c r="N3277" s="47">
        <v>4.3119196905844248</v>
      </c>
      <c r="O3277" s="47">
        <v>48.963999999999999</v>
      </c>
      <c r="P3277" s="47">
        <v>0.51860463864991768</v>
      </c>
      <c r="Q3277" s="47">
        <v>49.48260463864991</v>
      </c>
      <c r="R3277" s="47">
        <v>49.156888412054883</v>
      </c>
      <c r="S3277" s="47"/>
      <c r="T3277" s="47">
        <v>166.0380000000001</v>
      </c>
      <c r="U3277" s="47">
        <v>1.7585997261693302</v>
      </c>
      <c r="V3277" s="47">
        <v>167.79659972616943</v>
      </c>
      <c r="W3277" s="47">
        <v>166.6920888440645</v>
      </c>
      <c r="X3277" s="47">
        <v>12.449999999999998</v>
      </c>
      <c r="Y3277" s="47">
        <v>0.13186479354610478</v>
      </c>
      <c r="Z3277" s="47">
        <v>12.581864793546103</v>
      </c>
      <c r="AA3277" s="47">
        <v>12.499045436036338</v>
      </c>
      <c r="AB3277" s="47">
        <v>178.48800000000008</v>
      </c>
      <c r="AC3277" s="47">
        <v>1.8904645197154351</v>
      </c>
      <c r="AD3277" s="47">
        <v>180.37846451971552</v>
      </c>
      <c r="AE3277" s="47">
        <v>179.19113428010084</v>
      </c>
    </row>
    <row r="3278" spans="1:31" ht="13" x14ac:dyDescent="0.3">
      <c r="A3278" s="46">
        <v>45428</v>
      </c>
      <c r="B3278" s="44">
        <v>11</v>
      </c>
      <c r="C3278" s="44" t="s">
        <v>5</v>
      </c>
      <c r="D3278" s="45">
        <v>25.735545999999999</v>
      </c>
      <c r="E3278" s="43">
        <v>6.7979850000000003E-3</v>
      </c>
      <c r="F3278" s="43"/>
      <c r="G3278" s="47">
        <v>47.862000000000002</v>
      </c>
      <c r="H3278" s="47">
        <v>0.38901186623090034</v>
      </c>
      <c r="I3278" s="47">
        <v>48.251011866230904</v>
      </c>
      <c r="J3278" s="47">
        <v>47.923002211329447</v>
      </c>
      <c r="K3278" s="47">
        <v>4.51</v>
      </c>
      <c r="L3278" s="47">
        <v>3.6656293441589577E-2</v>
      </c>
      <c r="M3278" s="47">
        <v>4.5466562934415897</v>
      </c>
      <c r="N3278" s="47">
        <v>4.5157481921586182</v>
      </c>
      <c r="O3278" s="47">
        <v>52.372</v>
      </c>
      <c r="P3278" s="47">
        <v>0.42566815967248994</v>
      </c>
      <c r="Q3278" s="47">
        <v>52.797668159672497</v>
      </c>
      <c r="R3278" s="47">
        <v>52.438750403488065</v>
      </c>
      <c r="S3278" s="47"/>
      <c r="T3278" s="47">
        <v>173.86600000000004</v>
      </c>
      <c r="U3278" s="47">
        <v>1.4131448149701586</v>
      </c>
      <c r="V3278" s="47">
        <v>175.27914481497021</v>
      </c>
      <c r="W3278" s="47">
        <v>174.08759981770521</v>
      </c>
      <c r="X3278" s="47">
        <v>13.088999999999995</v>
      </c>
      <c r="Y3278" s="47">
        <v>0.1063845287931188</v>
      </c>
      <c r="Z3278" s="47">
        <v>13.195384528793113</v>
      </c>
      <c r="AA3278" s="47">
        <v>13.105682502697146</v>
      </c>
      <c r="AB3278" s="47">
        <v>186.95500000000004</v>
      </c>
      <c r="AC3278" s="47">
        <v>1.5195293437632775</v>
      </c>
      <c r="AD3278" s="47">
        <v>188.47452934376332</v>
      </c>
      <c r="AE3278" s="47">
        <v>187.19328232040235</v>
      </c>
    </row>
    <row r="3279" spans="1:31" ht="13" x14ac:dyDescent="0.3">
      <c r="A3279" s="46">
        <v>45428</v>
      </c>
      <c r="B3279" s="44">
        <v>12</v>
      </c>
      <c r="C3279" s="44" t="s">
        <v>5</v>
      </c>
      <c r="D3279" s="45">
        <v>25.081119999999999</v>
      </c>
      <c r="E3279" s="43">
        <v>6.9861719999999997E-3</v>
      </c>
      <c r="F3279" s="43"/>
      <c r="G3279" s="47">
        <v>48.8</v>
      </c>
      <c r="H3279" s="47">
        <v>0.4142536185716974</v>
      </c>
      <c r="I3279" s="47">
        <v>49.214253618571696</v>
      </c>
      <c r="J3279" s="47">
        <v>48.870434377940732</v>
      </c>
      <c r="K3279" s="47">
        <v>4.5990000000000002</v>
      </c>
      <c r="L3279" s="47">
        <v>3.9040008028918778E-2</v>
      </c>
      <c r="M3279" s="47">
        <v>4.638040008028919</v>
      </c>
      <c r="N3279" s="47">
        <v>4.6056378627899477</v>
      </c>
      <c r="O3279" s="47">
        <v>53.399000000000001</v>
      </c>
      <c r="P3279" s="47">
        <v>0.45329362660061617</v>
      </c>
      <c r="Q3279" s="47">
        <v>53.852293626600613</v>
      </c>
      <c r="R3279" s="47">
        <v>53.47607224073068</v>
      </c>
      <c r="S3279" s="47"/>
      <c r="T3279" s="47">
        <v>177.23100000000002</v>
      </c>
      <c r="U3279" s="47">
        <v>1.5044791613336173</v>
      </c>
      <c r="V3279" s="47">
        <v>178.73547916133364</v>
      </c>
      <c r="W3279" s="47">
        <v>177.48680236141016</v>
      </c>
      <c r="X3279" s="47">
        <v>13.218999999999996</v>
      </c>
      <c r="Y3279" s="47">
        <v>0.11221349557170629</v>
      </c>
      <c r="Z3279" s="47">
        <v>13.331213495571703</v>
      </c>
      <c r="AA3279" s="47">
        <v>13.238079345122918</v>
      </c>
      <c r="AB3279" s="47">
        <v>190.45000000000002</v>
      </c>
      <c r="AC3279" s="47">
        <v>1.6166926569053235</v>
      </c>
      <c r="AD3279" s="47">
        <v>192.06669265690533</v>
      </c>
      <c r="AE3279" s="47">
        <v>190.72488170653307</v>
      </c>
    </row>
    <row r="3280" spans="1:31" ht="13" x14ac:dyDescent="0.3">
      <c r="A3280" s="46">
        <v>45428</v>
      </c>
      <c r="B3280" s="44">
        <v>13</v>
      </c>
      <c r="C3280" s="44" t="s">
        <v>5</v>
      </c>
      <c r="D3280" s="45">
        <v>56.804273000000002</v>
      </c>
      <c r="E3280" s="43">
        <v>7.2483879999999997E-3</v>
      </c>
      <c r="F3280" s="43"/>
      <c r="G3280" s="47">
        <v>49.195</v>
      </c>
      <c r="H3280" s="47">
        <v>0.55113519670892064</v>
      </c>
      <c r="I3280" s="47">
        <v>49.74613519670892</v>
      </c>
      <c r="J3280" s="47">
        <v>49.385555907302717</v>
      </c>
      <c r="K3280" s="47">
        <v>4.633</v>
      </c>
      <c r="L3280" s="47">
        <v>5.1903839137156814E-2</v>
      </c>
      <c r="M3280" s="47">
        <v>4.6849038391371565</v>
      </c>
      <c r="N3280" s="47">
        <v>4.6509458383684006</v>
      </c>
      <c r="O3280" s="47">
        <v>53.828000000000003</v>
      </c>
      <c r="P3280" s="47">
        <v>0.60303903584607743</v>
      </c>
      <c r="Q3280" s="47">
        <v>54.431039035846077</v>
      </c>
      <c r="R3280" s="47">
        <v>54.036501745671117</v>
      </c>
      <c r="S3280" s="47"/>
      <c r="T3280" s="47">
        <v>178.24299999999999</v>
      </c>
      <c r="U3280" s="47">
        <v>1.9968694149199744</v>
      </c>
      <c r="V3280" s="47">
        <v>180.23986941491998</v>
      </c>
      <c r="W3280" s="47">
        <v>178.9334209083313</v>
      </c>
      <c r="X3280" s="47">
        <v>13.446000000000003</v>
      </c>
      <c r="Y3280" s="47">
        <v>0.15063652515394141</v>
      </c>
      <c r="Z3280" s="47">
        <v>13.596636525153945</v>
      </c>
      <c r="AA3280" s="47">
        <v>13.498082828124657</v>
      </c>
      <c r="AB3280" s="47">
        <v>191.68899999999999</v>
      </c>
      <c r="AC3280" s="47">
        <v>2.1475059400739158</v>
      </c>
      <c r="AD3280" s="47">
        <v>193.83650594007392</v>
      </c>
      <c r="AE3280" s="47">
        <v>192.43150373645597</v>
      </c>
    </row>
    <row r="3281" spans="1:31" ht="13" x14ac:dyDescent="0.3">
      <c r="A3281" s="46">
        <v>45428</v>
      </c>
      <c r="B3281" s="44">
        <v>14</v>
      </c>
      <c r="C3281" s="44" t="s">
        <v>5</v>
      </c>
      <c r="D3281" s="45">
        <v>38.630682</v>
      </c>
      <c r="E3281" s="43">
        <v>7.2425190000000002E-3</v>
      </c>
      <c r="F3281" s="43"/>
      <c r="G3281" s="47">
        <v>50.417000000000009</v>
      </c>
      <c r="H3281" s="47">
        <v>0.68990046580315456</v>
      </c>
      <c r="I3281" s="47">
        <v>51.106900465803164</v>
      </c>
      <c r="J3281" s="47">
        <v>50.736757768148479</v>
      </c>
      <c r="K3281" s="47">
        <v>4.6769999999999996</v>
      </c>
      <c r="L3281" s="47">
        <v>6.3999533462152702E-2</v>
      </c>
      <c r="M3281" s="47">
        <v>4.7409995334621522</v>
      </c>
      <c r="N3281" s="47">
        <v>4.7066627542620614</v>
      </c>
      <c r="O3281" s="47">
        <v>55.094000000000008</v>
      </c>
      <c r="P3281" s="47">
        <v>0.75389999926530726</v>
      </c>
      <c r="Q3281" s="47">
        <v>55.847899999265316</v>
      </c>
      <c r="R3281" s="47">
        <v>55.443420522410541</v>
      </c>
      <c r="S3281" s="47"/>
      <c r="T3281" s="47">
        <v>182.11800000000005</v>
      </c>
      <c r="U3281" s="47">
        <v>2.4920818975968206</v>
      </c>
      <c r="V3281" s="47">
        <v>184.61008189759687</v>
      </c>
      <c r="W3281" s="47">
        <v>183.27303987186198</v>
      </c>
      <c r="X3281" s="47">
        <v>13.369999999999996</v>
      </c>
      <c r="Y3281" s="47">
        <v>0.18295355193264518</v>
      </c>
      <c r="Z3281" s="47">
        <v>13.552953551932641</v>
      </c>
      <c r="AA3281" s="47">
        <v>13.454796028326651</v>
      </c>
      <c r="AB3281" s="47">
        <v>195.48800000000006</v>
      </c>
      <c r="AC3281" s="47">
        <v>2.6750354495294659</v>
      </c>
      <c r="AD3281" s="47">
        <v>198.1630354495295</v>
      </c>
      <c r="AE3281" s="47">
        <v>196.72783590018864</v>
      </c>
    </row>
    <row r="3282" spans="1:31" ht="13" x14ac:dyDescent="0.3">
      <c r="A3282" s="46">
        <v>45428</v>
      </c>
      <c r="B3282" s="44">
        <v>15</v>
      </c>
      <c r="C3282" s="44" t="s">
        <v>5</v>
      </c>
      <c r="D3282" s="45">
        <v>40.667543999999999</v>
      </c>
      <c r="E3282" s="43">
        <v>7.0368690000000003E-3</v>
      </c>
      <c r="F3282" s="43"/>
      <c r="G3282" s="47">
        <v>50.519999999999996</v>
      </c>
      <c r="H3282" s="47">
        <v>0.76000271510446027</v>
      </c>
      <c r="I3282" s="47">
        <v>51.280002715104459</v>
      </c>
      <c r="J3282" s="47">
        <v>50.919152053678623</v>
      </c>
      <c r="K3282" s="47">
        <v>4.7519999999999998</v>
      </c>
      <c r="L3282" s="47">
        <v>7.1487191254481303E-2</v>
      </c>
      <c r="M3282" s="47">
        <v>4.8234871912544808</v>
      </c>
      <c r="N3282" s="47">
        <v>4.7895449437664448</v>
      </c>
      <c r="O3282" s="47">
        <v>55.271999999999998</v>
      </c>
      <c r="P3282" s="47">
        <v>0.8314899063589416</v>
      </c>
      <c r="Q3282" s="47">
        <v>56.103489906358938</v>
      </c>
      <c r="R3282" s="47">
        <v>55.708696997445067</v>
      </c>
      <c r="S3282" s="47"/>
      <c r="T3282" s="47">
        <v>183.20100000000008</v>
      </c>
      <c r="U3282" s="47">
        <v>2.7560027199099824</v>
      </c>
      <c r="V3282" s="47">
        <v>185.95700271991007</v>
      </c>
      <c r="W3282" s="47">
        <v>184.64844765213741</v>
      </c>
      <c r="X3282" s="47">
        <v>13.360999999999997</v>
      </c>
      <c r="Y3282" s="47">
        <v>0.20099755099981578</v>
      </c>
      <c r="Z3282" s="47">
        <v>13.561997550999813</v>
      </c>
      <c r="AA3282" s="47">
        <v>13.466563550855106</v>
      </c>
      <c r="AB3282" s="47">
        <v>196.56200000000007</v>
      </c>
      <c r="AC3282" s="47">
        <v>2.957000270909798</v>
      </c>
      <c r="AD3282" s="47">
        <v>199.51900027090988</v>
      </c>
      <c r="AE3282" s="47">
        <v>198.11501120299252</v>
      </c>
    </row>
    <row r="3283" spans="1:31" ht="13" x14ac:dyDescent="0.3">
      <c r="A3283" s="46">
        <v>45428</v>
      </c>
      <c r="B3283" s="44">
        <v>16</v>
      </c>
      <c r="C3283" s="44" t="s">
        <v>5</v>
      </c>
      <c r="D3283" s="45">
        <v>36.911664999999999</v>
      </c>
      <c r="E3283" s="43">
        <v>7.0131680000000002E-3</v>
      </c>
      <c r="F3283" s="43"/>
      <c r="G3283" s="47">
        <v>49.605000000000011</v>
      </c>
      <c r="H3283" s="47">
        <v>0.56779400672177516</v>
      </c>
      <c r="I3283" s="47">
        <v>50.172794006721787</v>
      </c>
      <c r="J3283" s="47">
        <v>49.820923773323258</v>
      </c>
      <c r="K3283" s="47">
        <v>4.7290000000000001</v>
      </c>
      <c r="L3283" s="47">
        <v>5.4129580844416367E-2</v>
      </c>
      <c r="M3283" s="47">
        <v>4.7831295808444168</v>
      </c>
      <c r="N3283" s="47">
        <v>4.7495846895281852</v>
      </c>
      <c r="O3283" s="47">
        <v>54.33400000000001</v>
      </c>
      <c r="P3283" s="47">
        <v>0.62192358756619148</v>
      </c>
      <c r="Q3283" s="47">
        <v>54.955923587566204</v>
      </c>
      <c r="R3283" s="47">
        <v>54.570508462851443</v>
      </c>
      <c r="S3283" s="47"/>
      <c r="T3283" s="47">
        <v>179.34199999999998</v>
      </c>
      <c r="U3283" s="47">
        <v>2.0528034019452992</v>
      </c>
      <c r="V3283" s="47">
        <v>181.3948034019453</v>
      </c>
      <c r="W3283" s="47">
        <v>180.1226511713605</v>
      </c>
      <c r="X3283" s="47">
        <v>13.374999999999998</v>
      </c>
      <c r="Y3283" s="47">
        <v>0.15309434210067011</v>
      </c>
      <c r="Z3283" s="47">
        <v>13.528094342100669</v>
      </c>
      <c r="AA3283" s="47">
        <v>13.433219543759668</v>
      </c>
      <c r="AB3283" s="47">
        <v>192.71699999999998</v>
      </c>
      <c r="AC3283" s="47">
        <v>2.2058977440459695</v>
      </c>
      <c r="AD3283" s="47">
        <v>194.92289774404597</v>
      </c>
      <c r="AE3283" s="47">
        <v>193.55587071512016</v>
      </c>
    </row>
    <row r="3284" spans="1:31" ht="13" x14ac:dyDescent="0.3">
      <c r="A3284" s="46">
        <v>45428</v>
      </c>
      <c r="B3284" s="44">
        <v>17</v>
      </c>
      <c r="C3284" s="44" t="s">
        <v>5</v>
      </c>
      <c r="D3284" s="45">
        <v>47.800615999999998</v>
      </c>
      <c r="E3284" s="43">
        <v>7.0883539999999998E-3</v>
      </c>
      <c r="F3284" s="43"/>
      <c r="G3284" s="47">
        <v>47.977000000000004</v>
      </c>
      <c r="H3284" s="47">
        <v>0.75887740308256113</v>
      </c>
      <c r="I3284" s="47">
        <v>48.735877403082569</v>
      </c>
      <c r="J3284" s="47">
        <v>48.390420251548917</v>
      </c>
      <c r="K3284" s="47">
        <v>4.7210000000000001</v>
      </c>
      <c r="L3284" s="47">
        <v>7.4674536130912128E-2</v>
      </c>
      <c r="M3284" s="47">
        <v>4.7956745361309121</v>
      </c>
      <c r="N3284" s="47">
        <v>4.7616810973500305</v>
      </c>
      <c r="O3284" s="47">
        <v>52.698000000000008</v>
      </c>
      <c r="P3284" s="47">
        <v>0.83355193921347326</v>
      </c>
      <c r="Q3284" s="47">
        <v>53.531551939213479</v>
      </c>
      <c r="R3284" s="47">
        <v>53.152101348898945</v>
      </c>
      <c r="S3284" s="47"/>
      <c r="T3284" s="47">
        <v>173.79600000000008</v>
      </c>
      <c r="U3284" s="47">
        <v>2.7490225972056788</v>
      </c>
      <c r="V3284" s="47">
        <v>176.54502259720576</v>
      </c>
      <c r="W3284" s="47">
        <v>175.29360898009878</v>
      </c>
      <c r="X3284" s="47">
        <v>13.325999999999995</v>
      </c>
      <c r="Y3284" s="47">
        <v>0.21078433986031236</v>
      </c>
      <c r="Z3284" s="47">
        <v>13.536784339860308</v>
      </c>
      <c r="AA3284" s="47">
        <v>13.440830820437721</v>
      </c>
      <c r="AB3284" s="47">
        <v>187.12200000000007</v>
      </c>
      <c r="AC3284" s="47">
        <v>2.959806937065991</v>
      </c>
      <c r="AD3284" s="47">
        <v>190.08180693706606</v>
      </c>
      <c r="AE3284" s="47">
        <v>188.73443980053651</v>
      </c>
    </row>
    <row r="3285" spans="1:31" ht="13" x14ac:dyDescent="0.3">
      <c r="A3285" s="46">
        <v>45428</v>
      </c>
      <c r="B3285" s="44">
        <v>18</v>
      </c>
      <c r="C3285" s="44" t="s">
        <v>5</v>
      </c>
      <c r="D3285" s="45">
        <v>40.417788000000002</v>
      </c>
      <c r="E3285" s="43">
        <v>7.3209850000000003E-3</v>
      </c>
      <c r="F3285" s="43"/>
      <c r="G3285" s="47">
        <v>45.848000000000006</v>
      </c>
      <c r="H3285" s="47">
        <v>0.67957093413129621</v>
      </c>
      <c r="I3285" s="47">
        <v>46.527570934131305</v>
      </c>
      <c r="J3285" s="47">
        <v>46.18694328523609</v>
      </c>
      <c r="K3285" s="47">
        <v>4.6480000000000006</v>
      </c>
      <c r="L3285" s="47">
        <v>6.8893860186753295E-2</v>
      </c>
      <c r="M3285" s="47">
        <v>4.7168938601867536</v>
      </c>
      <c r="N3285" s="47">
        <v>4.6823615509897341</v>
      </c>
      <c r="O3285" s="47">
        <v>50.496000000000009</v>
      </c>
      <c r="P3285" s="47">
        <v>0.74846479431804946</v>
      </c>
      <c r="Q3285" s="47">
        <v>51.244464794318056</v>
      </c>
      <c r="R3285" s="47">
        <v>50.869304836225822</v>
      </c>
      <c r="S3285" s="47"/>
      <c r="T3285" s="47">
        <v>167.67200000000005</v>
      </c>
      <c r="U3285" s="47">
        <v>2.4852778238453741</v>
      </c>
      <c r="V3285" s="47">
        <v>170.15727782384542</v>
      </c>
      <c r="W3285" s="47">
        <v>168.91155894525622</v>
      </c>
      <c r="X3285" s="47">
        <v>13.057</v>
      </c>
      <c r="Y3285" s="47">
        <v>0.19353423675956058</v>
      </c>
      <c r="Z3285" s="47">
        <v>13.250534236759561</v>
      </c>
      <c r="AA3285" s="47">
        <v>13.153527274370258</v>
      </c>
      <c r="AB3285" s="47">
        <v>180.72900000000004</v>
      </c>
      <c r="AC3285" s="47">
        <v>2.6788120606049346</v>
      </c>
      <c r="AD3285" s="47">
        <v>183.40781206060498</v>
      </c>
      <c r="AE3285" s="47">
        <v>182.06508621962647</v>
      </c>
    </row>
    <row r="3286" spans="1:31" ht="13" x14ac:dyDescent="0.3">
      <c r="A3286" s="46">
        <v>45428</v>
      </c>
      <c r="B3286" s="44">
        <v>19</v>
      </c>
      <c r="C3286" s="44" t="s">
        <v>5</v>
      </c>
      <c r="D3286" s="45">
        <v>50.598689</v>
      </c>
      <c r="E3286" s="43">
        <v>7.1951339999999997E-3</v>
      </c>
      <c r="F3286" s="43"/>
      <c r="G3286" s="47">
        <v>43.586000000000006</v>
      </c>
      <c r="H3286" s="47">
        <v>0.66357331872667924</v>
      </c>
      <c r="I3286" s="47">
        <v>44.249573318726682</v>
      </c>
      <c r="J3286" s="47">
        <v>43.931191709255614</v>
      </c>
      <c r="K3286" s="47">
        <v>4.5010000000000003</v>
      </c>
      <c r="L3286" s="47">
        <v>6.8525294993548008E-2</v>
      </c>
      <c r="M3286" s="47">
        <v>4.5695252949935483</v>
      </c>
      <c r="N3286" s="47">
        <v>4.5366469481796798</v>
      </c>
      <c r="O3286" s="47">
        <v>48.087000000000003</v>
      </c>
      <c r="P3286" s="47">
        <v>0.73209861372022722</v>
      </c>
      <c r="Q3286" s="47">
        <v>48.819098613720229</v>
      </c>
      <c r="R3286" s="47">
        <v>48.467838657435294</v>
      </c>
      <c r="S3286" s="47"/>
      <c r="T3286" s="47">
        <v>161.82400000000001</v>
      </c>
      <c r="U3286" s="47">
        <v>2.4636830342225973</v>
      </c>
      <c r="V3286" s="47">
        <v>164.2876830342226</v>
      </c>
      <c r="W3286" s="47">
        <v>163.10561114024182</v>
      </c>
      <c r="X3286" s="47">
        <v>12.807</v>
      </c>
      <c r="Y3286" s="47">
        <v>0.19497966073814024</v>
      </c>
      <c r="Z3286" s="47">
        <v>13.00197966073814</v>
      </c>
      <c r="AA3286" s="47">
        <v>12.908428674813853</v>
      </c>
      <c r="AB3286" s="47">
        <v>174.631</v>
      </c>
      <c r="AC3286" s="47">
        <v>2.6586626949607375</v>
      </c>
      <c r="AD3286" s="47">
        <v>177.28966269496073</v>
      </c>
      <c r="AE3286" s="47">
        <v>176.01403981505567</v>
      </c>
    </row>
    <row r="3287" spans="1:31" ht="13" x14ac:dyDescent="0.3">
      <c r="A3287" s="46">
        <v>45428</v>
      </c>
      <c r="B3287" s="44">
        <v>20</v>
      </c>
      <c r="C3287" s="44" t="s">
        <v>5</v>
      </c>
      <c r="D3287" s="45">
        <v>58.35425</v>
      </c>
      <c r="E3287" s="43">
        <v>6.7357440000000001E-3</v>
      </c>
      <c r="F3287" s="43"/>
      <c r="G3287" s="47">
        <v>41.246000000000002</v>
      </c>
      <c r="H3287" s="47">
        <v>0.41121234545199198</v>
      </c>
      <c r="I3287" s="47">
        <v>41.657212345451995</v>
      </c>
      <c r="J3287" s="47">
        <v>41.376620027339392</v>
      </c>
      <c r="K3287" s="47">
        <v>4.3009999999999993</v>
      </c>
      <c r="L3287" s="47">
        <v>4.2879898603234663E-2</v>
      </c>
      <c r="M3287" s="47">
        <v>4.3438798986032339</v>
      </c>
      <c r="N3287" s="47">
        <v>4.3146206356394963</v>
      </c>
      <c r="O3287" s="47">
        <v>45.547000000000004</v>
      </c>
      <c r="P3287" s="47">
        <v>0.45409224405522663</v>
      </c>
      <c r="Q3287" s="47">
        <v>46.001092244055229</v>
      </c>
      <c r="R3287" s="47">
        <v>45.691240662978885</v>
      </c>
      <c r="S3287" s="47"/>
      <c r="T3287" s="47">
        <v>154.56600000000003</v>
      </c>
      <c r="U3287" s="47">
        <v>1.5409845169745577</v>
      </c>
      <c r="V3287" s="47">
        <v>156.10698451697459</v>
      </c>
      <c r="W3287" s="47">
        <v>155.0554878326563</v>
      </c>
      <c r="X3287" s="47">
        <v>12.314000000000002</v>
      </c>
      <c r="Y3287" s="47">
        <v>0.12276751253202321</v>
      </c>
      <c r="Z3287" s="47">
        <v>12.436767512532025</v>
      </c>
      <c r="AA3287" s="47">
        <v>12.352996630380092</v>
      </c>
      <c r="AB3287" s="47">
        <v>166.88000000000002</v>
      </c>
      <c r="AC3287" s="47">
        <v>1.6637520295065809</v>
      </c>
      <c r="AD3287" s="47">
        <v>168.54375202950661</v>
      </c>
      <c r="AE3287" s="47">
        <v>167.40848446303639</v>
      </c>
    </row>
    <row r="3288" spans="1:31" ht="13" x14ac:dyDescent="0.3">
      <c r="A3288" s="46">
        <v>45428</v>
      </c>
      <c r="B3288" s="44">
        <v>21</v>
      </c>
      <c r="C3288" s="44" t="s">
        <v>5</v>
      </c>
      <c r="D3288" s="45">
        <v>66.851157999999998</v>
      </c>
      <c r="E3288" s="43">
        <v>6.4189900000000003E-3</v>
      </c>
      <c r="F3288" s="43"/>
      <c r="G3288" s="47">
        <v>38.150000000000006</v>
      </c>
      <c r="H3288" s="47">
        <v>0.28282352684990952</v>
      </c>
      <c r="I3288" s="47">
        <v>38.432823526849916</v>
      </c>
      <c r="J3288" s="47">
        <v>38.1861236169593</v>
      </c>
      <c r="K3288" s="47">
        <v>3.9910000000000005</v>
      </c>
      <c r="L3288" s="47">
        <v>2.9587121773472839E-2</v>
      </c>
      <c r="M3288" s="47">
        <v>4.020587121773473</v>
      </c>
      <c r="N3288" s="47">
        <v>3.9947790132446803</v>
      </c>
      <c r="O3288" s="47">
        <v>42.141000000000005</v>
      </c>
      <c r="P3288" s="47">
        <v>0.31241064862338236</v>
      </c>
      <c r="Q3288" s="47">
        <v>42.45341064862339</v>
      </c>
      <c r="R3288" s="47">
        <v>42.180902630203981</v>
      </c>
      <c r="S3288" s="47"/>
      <c r="T3288" s="47">
        <v>144.86900000000003</v>
      </c>
      <c r="U3288" s="47">
        <v>1.0739806424959251</v>
      </c>
      <c r="V3288" s="47">
        <v>145.94298064249594</v>
      </c>
      <c r="W3288" s="47">
        <v>145.00617410918156</v>
      </c>
      <c r="X3288" s="47">
        <v>11.499000000000001</v>
      </c>
      <c r="Y3288" s="47">
        <v>8.5247384934393419E-2</v>
      </c>
      <c r="Z3288" s="47">
        <v>11.584247384934393</v>
      </c>
      <c r="AA3288" s="47">
        <v>11.509888216812973</v>
      </c>
      <c r="AB3288" s="47">
        <v>156.36800000000002</v>
      </c>
      <c r="AC3288" s="47">
        <v>1.1592280274303184</v>
      </c>
      <c r="AD3288" s="47">
        <v>157.52722802743034</v>
      </c>
      <c r="AE3288" s="47">
        <v>156.51606232599454</v>
      </c>
    </row>
    <row r="3289" spans="1:31" ht="13" x14ac:dyDescent="0.3">
      <c r="A3289" s="46">
        <v>45428</v>
      </c>
      <c r="B3289" s="44">
        <v>22</v>
      </c>
      <c r="C3289" s="44" t="s">
        <v>5</v>
      </c>
      <c r="D3289" s="45">
        <v>59.620341000000003</v>
      </c>
      <c r="E3289" s="43">
        <v>6.1898370000000001E-3</v>
      </c>
      <c r="F3289" s="43"/>
      <c r="G3289" s="47">
        <v>34.698</v>
      </c>
      <c r="H3289" s="47">
        <v>0.31308805384892668</v>
      </c>
      <c r="I3289" s="47">
        <v>35.01108805384893</v>
      </c>
      <c r="J3289" s="47">
        <v>34.794375125602961</v>
      </c>
      <c r="K3289" s="47">
        <v>3.5549999999999997</v>
      </c>
      <c r="L3289" s="47">
        <v>3.2077584628305213E-2</v>
      </c>
      <c r="M3289" s="47">
        <v>3.5870775846283047</v>
      </c>
      <c r="N3289" s="47">
        <v>3.5648741590731019</v>
      </c>
      <c r="O3289" s="47">
        <v>38.253</v>
      </c>
      <c r="P3289" s="47">
        <v>0.34516563847723192</v>
      </c>
      <c r="Q3289" s="47">
        <v>38.598165638477234</v>
      </c>
      <c r="R3289" s="47">
        <v>38.359249284676061</v>
      </c>
      <c r="S3289" s="47"/>
      <c r="T3289" s="47">
        <v>132.876</v>
      </c>
      <c r="U3289" s="47">
        <v>1.1989707834235397</v>
      </c>
      <c r="V3289" s="47">
        <v>134.07497078342354</v>
      </c>
      <c r="W3289" s="47">
        <v>133.24506856849439</v>
      </c>
      <c r="X3289" s="47">
        <v>10.732000000000001</v>
      </c>
      <c r="Y3289" s="47">
        <v>9.6837310332200166E-2</v>
      </c>
      <c r="Z3289" s="47">
        <v>10.828837310332201</v>
      </c>
      <c r="AA3289" s="47">
        <v>10.761808572481726</v>
      </c>
      <c r="AB3289" s="47">
        <v>143.608</v>
      </c>
      <c r="AC3289" s="47">
        <v>1.2958080937557399</v>
      </c>
      <c r="AD3289" s="47">
        <v>144.90380809375574</v>
      </c>
      <c r="AE3289" s="47">
        <v>144.00687714097612</v>
      </c>
    </row>
    <row r="3290" spans="1:31" ht="13" x14ac:dyDescent="0.3">
      <c r="A3290" s="46">
        <v>45428</v>
      </c>
      <c r="B3290" s="44">
        <v>23</v>
      </c>
      <c r="C3290" s="44" t="s">
        <v>5</v>
      </c>
      <c r="D3290" s="45">
        <v>46.163400000000003</v>
      </c>
      <c r="E3290" s="43">
        <v>5.8924240000000003E-3</v>
      </c>
      <c r="F3290" s="43"/>
      <c r="G3290" s="47">
        <v>31.357999999999997</v>
      </c>
      <c r="H3290" s="47">
        <v>0.29739108820797444</v>
      </c>
      <c r="I3290" s="47">
        <v>31.655391088207971</v>
      </c>
      <c r="J3290" s="47">
        <v>31.468864102030427</v>
      </c>
      <c r="K3290" s="47">
        <v>3.3049999999999997</v>
      </c>
      <c r="L3290" s="47">
        <v>3.1343757463082961E-2</v>
      </c>
      <c r="M3290" s="47">
        <v>3.3363437574630828</v>
      </c>
      <c r="N3290" s="47">
        <v>3.3166846054343573</v>
      </c>
      <c r="O3290" s="47">
        <v>34.662999999999997</v>
      </c>
      <c r="P3290" s="47">
        <v>0.32873484567105737</v>
      </c>
      <c r="Q3290" s="47">
        <v>34.991734845671054</v>
      </c>
      <c r="R3290" s="47">
        <v>34.785548707464784</v>
      </c>
      <c r="S3290" s="47"/>
      <c r="T3290" s="47">
        <v>119.18999999999996</v>
      </c>
      <c r="U3290" s="47">
        <v>1.1303668538653124</v>
      </c>
      <c r="V3290" s="47">
        <v>120.32036685386527</v>
      </c>
      <c r="W3290" s="47">
        <v>119.61138823652675</v>
      </c>
      <c r="X3290" s="47">
        <v>9.7469999999999999</v>
      </c>
      <c r="Y3290" s="47">
        <v>9.243800423378809E-2</v>
      </c>
      <c r="Z3290" s="47">
        <v>9.8394380042337879</v>
      </c>
      <c r="AA3290" s="47">
        <v>9.7814598635911292</v>
      </c>
      <c r="AB3290" s="47">
        <v>128.93699999999995</v>
      </c>
      <c r="AC3290" s="47">
        <v>1.2228048580991004</v>
      </c>
      <c r="AD3290" s="47">
        <v>130.15980485809905</v>
      </c>
      <c r="AE3290" s="47">
        <v>129.39284810011787</v>
      </c>
    </row>
    <row r="3291" spans="1:31" ht="13" x14ac:dyDescent="0.3">
      <c r="A3291" s="46">
        <v>45428</v>
      </c>
      <c r="B3291" s="44">
        <v>24</v>
      </c>
      <c r="C3291" s="44" t="s">
        <v>3</v>
      </c>
      <c r="D3291" s="45">
        <v>72.090199999999996</v>
      </c>
      <c r="E3291" s="43">
        <v>5.6772070000000001E-3</v>
      </c>
      <c r="F3291" s="43"/>
      <c r="G3291" s="47">
        <v>29.038000000000004</v>
      </c>
      <c r="H3291" s="47">
        <v>0.2632514212794253</v>
      </c>
      <c r="I3291" s="47">
        <v>29.301251421279428</v>
      </c>
      <c r="J3291" s="47">
        <v>29.134902151601782</v>
      </c>
      <c r="K3291" s="47">
        <v>3.0649999999999999</v>
      </c>
      <c r="L3291" s="47">
        <v>2.7786541987100989E-2</v>
      </c>
      <c r="M3291" s="47">
        <v>3.0927865419871008</v>
      </c>
      <c r="N3291" s="47">
        <v>3.0752281525814258</v>
      </c>
      <c r="O3291" s="47">
        <v>32.103000000000002</v>
      </c>
      <c r="P3291" s="47">
        <v>0.29103796326652631</v>
      </c>
      <c r="Q3291" s="47">
        <v>32.394037963266527</v>
      </c>
      <c r="R3291" s="47">
        <v>32.21013030418321</v>
      </c>
      <c r="S3291" s="47"/>
      <c r="T3291" s="47">
        <v>107.96299999999999</v>
      </c>
      <c r="U3291" s="47">
        <v>0.97876620964221339</v>
      </c>
      <c r="V3291" s="47">
        <v>108.94176620964221</v>
      </c>
      <c r="W3291" s="47">
        <v>108.32328125192447</v>
      </c>
      <c r="X3291" s="47">
        <v>8.9640000000000004</v>
      </c>
      <c r="Y3291" s="47">
        <v>8.1265436336826521E-2</v>
      </c>
      <c r="Z3291" s="47">
        <v>9.0452654363368268</v>
      </c>
      <c r="AA3291" s="47">
        <v>8.9939135920847981</v>
      </c>
      <c r="AB3291" s="47">
        <v>116.92699999999999</v>
      </c>
      <c r="AC3291" s="47">
        <v>1.06003164597904</v>
      </c>
      <c r="AD3291" s="47">
        <v>117.98703164597904</v>
      </c>
      <c r="AE3291" s="47">
        <v>117.31719484400926</v>
      </c>
    </row>
    <row r="3292" spans="1:31" ht="13" x14ac:dyDescent="0.3">
      <c r="A3292" s="46">
        <v>45429</v>
      </c>
      <c r="B3292" s="44">
        <v>1</v>
      </c>
      <c r="C3292" s="44" t="s">
        <v>3</v>
      </c>
      <c r="D3292" s="45">
        <v>25.392522</v>
      </c>
      <c r="E3292" s="43">
        <v>5.6499669999999997E-3</v>
      </c>
      <c r="F3292" s="43"/>
      <c r="G3292" s="47">
        <v>27.712</v>
      </c>
      <c r="H3292" s="47">
        <v>0.2929239671595178</v>
      </c>
      <c r="I3292" s="47">
        <v>28.004923967159517</v>
      </c>
      <c r="J3292" s="47">
        <v>27.846697070907556</v>
      </c>
      <c r="K3292" s="47">
        <v>2.8090000000000002</v>
      </c>
      <c r="L3292" s="47">
        <v>2.9691953801641371E-2</v>
      </c>
      <c r="M3292" s="47">
        <v>2.8386919538016415</v>
      </c>
      <c r="N3292" s="47">
        <v>2.822653437939497</v>
      </c>
      <c r="O3292" s="47">
        <v>30.521000000000001</v>
      </c>
      <c r="P3292" s="47">
        <v>0.32261592096115915</v>
      </c>
      <c r="Q3292" s="47">
        <v>30.84361592096116</v>
      </c>
      <c r="R3292" s="47">
        <v>30.669350508847053</v>
      </c>
      <c r="S3292" s="47"/>
      <c r="T3292" s="47">
        <v>101.72099999999996</v>
      </c>
      <c r="U3292" s="47">
        <v>1.0752208019425988</v>
      </c>
      <c r="V3292" s="47">
        <v>102.79622080194255</v>
      </c>
      <c r="W3292" s="47">
        <v>102.21542554668687</v>
      </c>
      <c r="X3292" s="47">
        <v>8.6679999999999993</v>
      </c>
      <c r="Y3292" s="47">
        <v>9.1623302083526995E-2</v>
      </c>
      <c r="Z3292" s="47">
        <v>8.7596233020835257</v>
      </c>
      <c r="AA3292" s="47">
        <v>8.7101317194943224</v>
      </c>
      <c r="AB3292" s="47">
        <v>110.38899999999995</v>
      </c>
      <c r="AC3292" s="47">
        <v>1.1668441040261259</v>
      </c>
      <c r="AD3292" s="47">
        <v>111.55584410402608</v>
      </c>
      <c r="AE3292" s="47">
        <v>110.9255572661812</v>
      </c>
    </row>
    <row r="3293" spans="1:31" ht="13" x14ac:dyDescent="0.3">
      <c r="A3293" s="46">
        <v>45429</v>
      </c>
      <c r="B3293" s="44">
        <v>2</v>
      </c>
      <c r="C3293" s="44" t="s">
        <v>3</v>
      </c>
      <c r="D3293" s="45">
        <v>22.585224</v>
      </c>
      <c r="E3293" s="43">
        <v>5.6878579999999996E-3</v>
      </c>
      <c r="F3293" s="43"/>
      <c r="G3293" s="47">
        <v>26.827999999999999</v>
      </c>
      <c r="H3293" s="47">
        <v>0.28522988539276523</v>
      </c>
      <c r="I3293" s="47">
        <v>27.113229885392766</v>
      </c>
      <c r="J3293" s="47">
        <v>26.959013683883295</v>
      </c>
      <c r="K3293" s="47">
        <v>2.7130000000000001</v>
      </c>
      <c r="L3293" s="47">
        <v>2.8844068848612348E-2</v>
      </c>
      <c r="M3293" s="47">
        <v>2.7418440688486125</v>
      </c>
      <c r="N3293" s="47">
        <v>2.7262488491268595</v>
      </c>
      <c r="O3293" s="47">
        <v>29.541</v>
      </c>
      <c r="P3293" s="47">
        <v>0.31407395424137757</v>
      </c>
      <c r="Q3293" s="47">
        <v>29.855073954241377</v>
      </c>
      <c r="R3293" s="47">
        <v>29.685262533010153</v>
      </c>
      <c r="S3293" s="47"/>
      <c r="T3293" s="47">
        <v>98.804000000000059</v>
      </c>
      <c r="U3293" s="47">
        <v>1.0504642014442669</v>
      </c>
      <c r="V3293" s="47">
        <v>99.85446420144433</v>
      </c>
      <c r="W3293" s="47">
        <v>99.286506188400423</v>
      </c>
      <c r="X3293" s="47">
        <v>8.3750000000000018</v>
      </c>
      <c r="Y3293" s="47">
        <v>8.9041310949918337E-2</v>
      </c>
      <c r="Z3293" s="47">
        <v>8.46404131094992</v>
      </c>
      <c r="AA3293" s="47">
        <v>8.4158990458671035</v>
      </c>
      <c r="AB3293" s="47">
        <v>107.17900000000006</v>
      </c>
      <c r="AC3293" s="47">
        <v>1.1395055123941853</v>
      </c>
      <c r="AD3293" s="47">
        <v>108.31850551239425</v>
      </c>
      <c r="AE3293" s="47">
        <v>107.70240523426753</v>
      </c>
    </row>
    <row r="3294" spans="1:31" ht="13" x14ac:dyDescent="0.3">
      <c r="A3294" s="46">
        <v>45429</v>
      </c>
      <c r="B3294" s="44">
        <v>3</v>
      </c>
      <c r="C3294" s="44" t="s">
        <v>3</v>
      </c>
      <c r="D3294" s="45">
        <v>22.846578000000001</v>
      </c>
      <c r="E3294" s="43">
        <v>5.6795359999999998E-3</v>
      </c>
      <c r="F3294" s="43"/>
      <c r="G3294" s="47">
        <v>26.250999999999998</v>
      </c>
      <c r="H3294" s="47">
        <v>0.33790170271598807</v>
      </c>
      <c r="I3294" s="47">
        <v>26.588901702715987</v>
      </c>
      <c r="J3294" s="47">
        <v>26.437889078294948</v>
      </c>
      <c r="K3294" s="47">
        <v>2.6679999999999997</v>
      </c>
      <c r="L3294" s="47">
        <v>3.4342377160727446E-2</v>
      </c>
      <c r="M3294" s="47">
        <v>2.7023423771607273</v>
      </c>
      <c r="N3294" s="47">
        <v>2.6869943263453173</v>
      </c>
      <c r="O3294" s="47">
        <v>28.918999999999997</v>
      </c>
      <c r="P3294" s="47">
        <v>0.37224407987671554</v>
      </c>
      <c r="Q3294" s="47">
        <v>29.291244079876712</v>
      </c>
      <c r="R3294" s="47">
        <v>29.124883404640265</v>
      </c>
      <c r="S3294" s="47"/>
      <c r="T3294" s="47">
        <v>96.928000000000011</v>
      </c>
      <c r="U3294" s="47">
        <v>1.2476528985888269</v>
      </c>
      <c r="V3294" s="47">
        <v>98.175652898588837</v>
      </c>
      <c r="W3294" s="47">
        <v>97.618060743627794</v>
      </c>
      <c r="X3294" s="47">
        <v>8.3140000000000018</v>
      </c>
      <c r="Y3294" s="47">
        <v>0.10701743767402103</v>
      </c>
      <c r="Z3294" s="47">
        <v>8.4210174376740223</v>
      </c>
      <c r="AA3294" s="47">
        <v>8.3731899659801243</v>
      </c>
      <c r="AB3294" s="47">
        <v>105.24200000000002</v>
      </c>
      <c r="AC3294" s="47">
        <v>1.3546703362628478</v>
      </c>
      <c r="AD3294" s="47">
        <v>106.59667033626286</v>
      </c>
      <c r="AE3294" s="47">
        <v>105.99125070960793</v>
      </c>
    </row>
    <row r="3295" spans="1:31" ht="13" x14ac:dyDescent="0.3">
      <c r="A3295" s="46">
        <v>45429</v>
      </c>
      <c r="B3295" s="44">
        <v>4</v>
      </c>
      <c r="C3295" s="44" t="s">
        <v>3</v>
      </c>
      <c r="D3295" s="45">
        <v>16.502801999999999</v>
      </c>
      <c r="E3295" s="43">
        <v>5.681274E-3</v>
      </c>
      <c r="F3295" s="43"/>
      <c r="G3295" s="47">
        <v>26.104999999999997</v>
      </c>
      <c r="H3295" s="47">
        <v>0.30026635444626715</v>
      </c>
      <c r="I3295" s="47">
        <v>26.405266354446265</v>
      </c>
      <c r="J3295" s="47">
        <v>26.255250801243676</v>
      </c>
      <c r="K3295" s="47">
        <v>2.6179999999999999</v>
      </c>
      <c r="L3295" s="47">
        <v>3.0112902353584655E-2</v>
      </c>
      <c r="M3295" s="47">
        <v>2.6481129023535845</v>
      </c>
      <c r="N3295" s="47">
        <v>2.6330682473723788</v>
      </c>
      <c r="O3295" s="47">
        <v>28.722999999999995</v>
      </c>
      <c r="P3295" s="47">
        <v>0.33037925679985181</v>
      </c>
      <c r="Q3295" s="47">
        <v>29.05337925679985</v>
      </c>
      <c r="R3295" s="47">
        <v>28.888319048616054</v>
      </c>
      <c r="S3295" s="47"/>
      <c r="T3295" s="47">
        <v>96.611000000000018</v>
      </c>
      <c r="U3295" s="47">
        <v>1.1112443121780626</v>
      </c>
      <c r="V3295" s="47">
        <v>97.722244312178077</v>
      </c>
      <c r="W3295" s="47">
        <v>97.167057466345653</v>
      </c>
      <c r="X3295" s="47">
        <v>8.2749999999999986</v>
      </c>
      <c r="Y3295" s="47">
        <v>9.5181156216926285E-2</v>
      </c>
      <c r="Z3295" s="47">
        <v>8.3701811562169244</v>
      </c>
      <c r="AA3295" s="47">
        <v>8.3226278636388198</v>
      </c>
      <c r="AB3295" s="47">
        <v>104.88600000000002</v>
      </c>
      <c r="AC3295" s="47">
        <v>1.2064254683949889</v>
      </c>
      <c r="AD3295" s="47">
        <v>106.09242546839501</v>
      </c>
      <c r="AE3295" s="47">
        <v>105.48968532998447</v>
      </c>
    </row>
    <row r="3296" spans="1:31" ht="13" x14ac:dyDescent="0.3">
      <c r="A3296" s="46">
        <v>45429</v>
      </c>
      <c r="B3296" s="44">
        <v>5</v>
      </c>
      <c r="C3296" s="44" t="s">
        <v>3</v>
      </c>
      <c r="D3296" s="45">
        <v>24.761648999999998</v>
      </c>
      <c r="E3296" s="43">
        <v>5.7347739999999998E-3</v>
      </c>
      <c r="F3296" s="43"/>
      <c r="G3296" s="47">
        <v>26.68</v>
      </c>
      <c r="H3296" s="47">
        <v>0.37166182587311453</v>
      </c>
      <c r="I3296" s="47">
        <v>27.051661825873115</v>
      </c>
      <c r="J3296" s="47">
        <v>26.896526658977304</v>
      </c>
      <c r="K3296" s="47">
        <v>2.6880000000000002</v>
      </c>
      <c r="L3296" s="47">
        <v>3.7444789653183354E-2</v>
      </c>
      <c r="M3296" s="47">
        <v>2.7254447896531837</v>
      </c>
      <c r="N3296" s="47">
        <v>2.7098149797350453</v>
      </c>
      <c r="O3296" s="47">
        <v>29.367999999999999</v>
      </c>
      <c r="P3296" s="47">
        <v>0.4091066155262979</v>
      </c>
      <c r="Q3296" s="47">
        <v>29.7771066155263</v>
      </c>
      <c r="R3296" s="47">
        <v>29.606341638712351</v>
      </c>
      <c r="S3296" s="47"/>
      <c r="T3296" s="47">
        <v>99.277000000000029</v>
      </c>
      <c r="U3296" s="47">
        <v>1.3829636839282311</v>
      </c>
      <c r="V3296" s="47">
        <v>100.65996368392825</v>
      </c>
      <c r="W3296" s="47">
        <v>100.08270154135272</v>
      </c>
      <c r="X3296" s="47">
        <v>8.4699999999999989</v>
      </c>
      <c r="Y3296" s="47">
        <v>0.11799009239674962</v>
      </c>
      <c r="Z3296" s="47">
        <v>8.5879900923967476</v>
      </c>
      <c r="AA3296" s="47">
        <v>8.5387399101026134</v>
      </c>
      <c r="AB3296" s="47">
        <v>107.74700000000003</v>
      </c>
      <c r="AC3296" s="47">
        <v>1.5009537763249807</v>
      </c>
      <c r="AD3296" s="47">
        <v>109.24795377632501</v>
      </c>
      <c r="AE3296" s="47">
        <v>108.62144145145533</v>
      </c>
    </row>
    <row r="3297" spans="1:31" ht="13" x14ac:dyDescent="0.3">
      <c r="A3297" s="46">
        <v>45429</v>
      </c>
      <c r="B3297" s="44">
        <v>6</v>
      </c>
      <c r="C3297" s="44" t="s">
        <v>3</v>
      </c>
      <c r="D3297" s="45">
        <v>40.506815000000003</v>
      </c>
      <c r="E3297" s="43">
        <v>5.6476030000000002E-3</v>
      </c>
      <c r="F3297" s="43"/>
      <c r="G3297" s="47">
        <v>28.351999999999997</v>
      </c>
      <c r="H3297" s="47">
        <v>0.30895139001682437</v>
      </c>
      <c r="I3297" s="47">
        <v>28.66095139001682</v>
      </c>
      <c r="J3297" s="47">
        <v>28.499085714963705</v>
      </c>
      <c r="K3297" s="47">
        <v>2.8299999999999996</v>
      </c>
      <c r="L3297" s="47">
        <v>3.0838474666605987E-2</v>
      </c>
      <c r="M3297" s="47">
        <v>2.8608384746666058</v>
      </c>
      <c r="N3297" s="47">
        <v>2.8446815947145634</v>
      </c>
      <c r="O3297" s="47">
        <v>31.181999999999995</v>
      </c>
      <c r="P3297" s="47">
        <v>0.33978986468343036</v>
      </c>
      <c r="Q3297" s="47">
        <v>31.521789864683427</v>
      </c>
      <c r="R3297" s="47">
        <v>31.34376730967827</v>
      </c>
      <c r="S3297" s="47"/>
      <c r="T3297" s="47">
        <v>106.88599999999997</v>
      </c>
      <c r="U3297" s="47">
        <v>1.1647354074964125</v>
      </c>
      <c r="V3297" s="47">
        <v>108.05073540749638</v>
      </c>
      <c r="W3297" s="47">
        <v>107.4405077500568</v>
      </c>
      <c r="X3297" s="47">
        <v>9.0719999999999992</v>
      </c>
      <c r="Y3297" s="47">
        <v>9.8857470733374392E-2</v>
      </c>
      <c r="Z3297" s="47">
        <v>9.1708574707333739</v>
      </c>
      <c r="AA3297" s="47">
        <v>9.1190641085690878</v>
      </c>
      <c r="AB3297" s="47">
        <v>115.95799999999997</v>
      </c>
      <c r="AC3297" s="47">
        <v>1.2635928782297869</v>
      </c>
      <c r="AD3297" s="47">
        <v>117.22159287822976</v>
      </c>
      <c r="AE3297" s="47">
        <v>116.55957185862589</v>
      </c>
    </row>
    <row r="3298" spans="1:31" ht="13" x14ac:dyDescent="0.3">
      <c r="A3298" s="46">
        <v>45429</v>
      </c>
      <c r="B3298" s="44">
        <v>7</v>
      </c>
      <c r="C3298" s="44" t="s">
        <v>3</v>
      </c>
      <c r="D3298" s="45">
        <v>33.957070999999999</v>
      </c>
      <c r="E3298" s="43">
        <v>5.6223999999999996E-3</v>
      </c>
      <c r="F3298" s="43"/>
      <c r="G3298" s="47">
        <v>31.597000000000001</v>
      </c>
      <c r="H3298" s="47">
        <v>0.13780363982598789</v>
      </c>
      <c r="I3298" s="47">
        <v>31.734803639825991</v>
      </c>
      <c r="J3298" s="47">
        <v>31.556377879841431</v>
      </c>
      <c r="K3298" s="47">
        <v>3.1700000000000004</v>
      </c>
      <c r="L3298" s="47">
        <v>1.3825285256460476E-2</v>
      </c>
      <c r="M3298" s="47">
        <v>3.1838252852564608</v>
      </c>
      <c r="N3298" s="47">
        <v>3.1659245459726346</v>
      </c>
      <c r="O3298" s="47">
        <v>34.767000000000003</v>
      </c>
      <c r="P3298" s="47">
        <v>0.15162892508244838</v>
      </c>
      <c r="Q3298" s="47">
        <v>34.918628925082452</v>
      </c>
      <c r="R3298" s="47">
        <v>34.722302425814064</v>
      </c>
      <c r="S3298" s="47"/>
      <c r="T3298" s="47">
        <v>118.76499999999997</v>
      </c>
      <c r="U3298" s="47">
        <v>0.51796845535757974</v>
      </c>
      <c r="V3298" s="47">
        <v>119.28296845535755</v>
      </c>
      <c r="W3298" s="47">
        <v>118.61231189351415</v>
      </c>
      <c r="X3298" s="47">
        <v>9.7419999999999973</v>
      </c>
      <c r="Y3298" s="47">
        <v>4.2487674753450444E-2</v>
      </c>
      <c r="Z3298" s="47">
        <v>9.7844876747534482</v>
      </c>
      <c r="AA3298" s="47">
        <v>9.7294753712509134</v>
      </c>
      <c r="AB3298" s="47">
        <v>128.50699999999998</v>
      </c>
      <c r="AC3298" s="47">
        <v>0.56045613011103024</v>
      </c>
      <c r="AD3298" s="47">
        <v>129.067456130111</v>
      </c>
      <c r="AE3298" s="47">
        <v>128.34178726476506</v>
      </c>
    </row>
    <row r="3299" spans="1:31" ht="13" x14ac:dyDescent="0.3">
      <c r="A3299" s="46">
        <v>45429</v>
      </c>
      <c r="B3299" s="44">
        <v>8</v>
      </c>
      <c r="C3299" s="44" t="s">
        <v>5</v>
      </c>
      <c r="D3299" s="45">
        <v>38.226590999999999</v>
      </c>
      <c r="E3299" s="43">
        <v>5.5929509999999997E-3</v>
      </c>
      <c r="F3299" s="43"/>
      <c r="G3299" s="47">
        <v>35.891000000000005</v>
      </c>
      <c r="H3299" s="47">
        <v>0.32882091204299646</v>
      </c>
      <c r="I3299" s="47">
        <v>36.219820912043005</v>
      </c>
      <c r="J3299" s="47">
        <v>36.01724522845317</v>
      </c>
      <c r="K3299" s="47">
        <v>3.4729999999999994</v>
      </c>
      <c r="L3299" s="47">
        <v>3.1818423212652928E-2</v>
      </c>
      <c r="M3299" s="47">
        <v>3.5048184232126522</v>
      </c>
      <c r="N3299" s="47">
        <v>3.4852161455077266</v>
      </c>
      <c r="O3299" s="47">
        <v>39.364000000000004</v>
      </c>
      <c r="P3299" s="47">
        <v>0.3606393352556494</v>
      </c>
      <c r="Q3299" s="47">
        <v>39.724639335255659</v>
      </c>
      <c r="R3299" s="47">
        <v>39.502461373960898</v>
      </c>
      <c r="S3299" s="47"/>
      <c r="T3299" s="47">
        <v>133.97499999999999</v>
      </c>
      <c r="U3299" s="47">
        <v>1.227432551084128</v>
      </c>
      <c r="V3299" s="47">
        <v>135.20243255108412</v>
      </c>
      <c r="W3299" s="47">
        <v>134.4462519707451</v>
      </c>
      <c r="X3299" s="47">
        <v>10.596999999999998</v>
      </c>
      <c r="Y3299" s="47">
        <v>9.7086043992076904E-2</v>
      </c>
      <c r="Z3299" s="47">
        <v>10.694086043992074</v>
      </c>
      <c r="AA3299" s="47">
        <v>10.634274544758243</v>
      </c>
      <c r="AB3299" s="47">
        <v>144.572</v>
      </c>
      <c r="AC3299" s="47">
        <v>1.3245185950762048</v>
      </c>
      <c r="AD3299" s="47">
        <v>145.8965185950762</v>
      </c>
      <c r="AE3299" s="47">
        <v>145.08052651550335</v>
      </c>
    </row>
    <row r="3300" spans="1:31" ht="13" x14ac:dyDescent="0.3">
      <c r="A3300" s="46">
        <v>45429</v>
      </c>
      <c r="B3300" s="44">
        <v>9</v>
      </c>
      <c r="C3300" s="44" t="s">
        <v>5</v>
      </c>
      <c r="D3300" s="45">
        <v>47.985886999999998</v>
      </c>
      <c r="E3300" s="43">
        <v>5.7310399999999997E-3</v>
      </c>
      <c r="F3300" s="43"/>
      <c r="G3300" s="47">
        <v>39.56</v>
      </c>
      <c r="H3300" s="47">
        <v>0.34732186940205467</v>
      </c>
      <c r="I3300" s="47">
        <v>39.907321869402054</v>
      </c>
      <c r="J3300" s="47">
        <v>39.678611411475636</v>
      </c>
      <c r="K3300" s="47">
        <v>3.7429999999999999</v>
      </c>
      <c r="L3300" s="47">
        <v>3.2862127329926459E-2</v>
      </c>
      <c r="M3300" s="47">
        <v>3.7758621273299262</v>
      </c>
      <c r="N3300" s="47">
        <v>3.754222510443713</v>
      </c>
      <c r="O3300" s="47">
        <v>43.303000000000004</v>
      </c>
      <c r="P3300" s="47">
        <v>0.38018399673198111</v>
      </c>
      <c r="Q3300" s="47">
        <v>43.683183996731984</v>
      </c>
      <c r="R3300" s="47">
        <v>43.432833921919347</v>
      </c>
      <c r="S3300" s="47"/>
      <c r="T3300" s="47">
        <v>149.91399999999993</v>
      </c>
      <c r="U3300" s="47">
        <v>1.3161883399782508</v>
      </c>
      <c r="V3300" s="47">
        <v>151.23018833997818</v>
      </c>
      <c r="W3300" s="47">
        <v>150.36348208139424</v>
      </c>
      <c r="X3300" s="47">
        <v>11.487</v>
      </c>
      <c r="Y3300" s="47">
        <v>0.1008515246163145</v>
      </c>
      <c r="Z3300" s="47">
        <v>11.587851524616315</v>
      </c>
      <c r="AA3300" s="47">
        <v>11.521441084014677</v>
      </c>
      <c r="AB3300" s="47">
        <v>161.40099999999993</v>
      </c>
      <c r="AC3300" s="47">
        <v>1.4170398645945652</v>
      </c>
      <c r="AD3300" s="47">
        <v>162.81803986459451</v>
      </c>
      <c r="AE3300" s="47">
        <v>161.88492316540891</v>
      </c>
    </row>
    <row r="3301" spans="1:31" ht="13" x14ac:dyDescent="0.3">
      <c r="A3301" s="46">
        <v>45429</v>
      </c>
      <c r="B3301" s="44">
        <v>10</v>
      </c>
      <c r="C3301" s="44" t="s">
        <v>5</v>
      </c>
      <c r="D3301" s="45">
        <v>37.624887000000001</v>
      </c>
      <c r="E3301" s="43">
        <v>5.8052759999999998E-3</v>
      </c>
      <c r="F3301" s="43"/>
      <c r="G3301" s="47">
        <v>42.709999999999994</v>
      </c>
      <c r="H3301" s="47">
        <v>0.39212574893160257</v>
      </c>
      <c r="I3301" s="47">
        <v>43.102125748931599</v>
      </c>
      <c r="J3301" s="47">
        <v>42.851906012772339</v>
      </c>
      <c r="K3301" s="47">
        <v>4.043000000000001</v>
      </c>
      <c r="L3301" s="47">
        <v>3.7119278926023645E-2</v>
      </c>
      <c r="M3301" s="47">
        <v>4.0801192789260243</v>
      </c>
      <c r="N3301" s="47">
        <v>4.0564330603989376</v>
      </c>
      <c r="O3301" s="47">
        <v>46.752999999999993</v>
      </c>
      <c r="P3301" s="47">
        <v>0.42924502785762619</v>
      </c>
      <c r="Q3301" s="47">
        <v>47.182245027857626</v>
      </c>
      <c r="R3301" s="47">
        <v>46.908339073171277</v>
      </c>
      <c r="S3301" s="47"/>
      <c r="T3301" s="47">
        <v>159.209</v>
      </c>
      <c r="U3301" s="47">
        <v>1.461717358034454</v>
      </c>
      <c r="V3301" s="47">
        <v>160.67071735803447</v>
      </c>
      <c r="W3301" s="47">
        <v>159.73797949865309</v>
      </c>
      <c r="X3301" s="47">
        <v>12.212999999999996</v>
      </c>
      <c r="Y3301" s="47">
        <v>0.11212905108175281</v>
      </c>
      <c r="Z3301" s="47">
        <v>12.325129051081749</v>
      </c>
      <c r="AA3301" s="47">
        <v>12.253578275204601</v>
      </c>
      <c r="AB3301" s="47">
        <v>171.422</v>
      </c>
      <c r="AC3301" s="47">
        <v>1.5738464091162068</v>
      </c>
      <c r="AD3301" s="47">
        <v>172.99584640911621</v>
      </c>
      <c r="AE3301" s="47">
        <v>171.99155777385769</v>
      </c>
    </row>
    <row r="3302" spans="1:31" ht="13" x14ac:dyDescent="0.3">
      <c r="A3302" s="46">
        <v>45429</v>
      </c>
      <c r="B3302" s="44">
        <v>11</v>
      </c>
      <c r="C3302" s="44" t="s">
        <v>5</v>
      </c>
      <c r="D3302" s="45">
        <v>32.700864000000003</v>
      </c>
      <c r="E3302" s="43">
        <v>5.9634689999999999E-3</v>
      </c>
      <c r="F3302" s="43"/>
      <c r="G3302" s="47">
        <v>44.659000000000006</v>
      </c>
      <c r="H3302" s="47">
        <v>0.23591734561747252</v>
      </c>
      <c r="I3302" s="47">
        <v>44.894917345617479</v>
      </c>
      <c r="J3302" s="47">
        <v>44.627187897769325</v>
      </c>
      <c r="K3302" s="47">
        <v>4.1579999999999995</v>
      </c>
      <c r="L3302" s="47">
        <v>2.1965210216920453E-2</v>
      </c>
      <c r="M3302" s="47">
        <v>4.1799652102169196</v>
      </c>
      <c r="N3302" s="47">
        <v>4.1550381172647128</v>
      </c>
      <c r="O3302" s="47">
        <v>48.817000000000007</v>
      </c>
      <c r="P3302" s="47">
        <v>0.25788255583439296</v>
      </c>
      <c r="Q3302" s="47">
        <v>49.0748825558344</v>
      </c>
      <c r="R3302" s="47">
        <v>48.782226015034041</v>
      </c>
      <c r="S3302" s="47"/>
      <c r="T3302" s="47">
        <v>164.08300000000003</v>
      </c>
      <c r="U3302" s="47">
        <v>0.86679114671066848</v>
      </c>
      <c r="V3302" s="47">
        <v>164.94979114671071</v>
      </c>
      <c r="W3302" s="47">
        <v>163.96611818065082</v>
      </c>
      <c r="X3302" s="47">
        <v>12.552999999999995</v>
      </c>
      <c r="Y3302" s="47">
        <v>6.631295907960616E-2</v>
      </c>
      <c r="Z3302" s="47">
        <v>12.619312959079602</v>
      </c>
      <c r="AA3302" s="47">
        <v>12.544058077446833</v>
      </c>
      <c r="AB3302" s="47">
        <v>176.63600000000002</v>
      </c>
      <c r="AC3302" s="47">
        <v>0.9331041057902747</v>
      </c>
      <c r="AD3302" s="47">
        <v>177.5691041057903</v>
      </c>
      <c r="AE3302" s="47">
        <v>176.51017625809766</v>
      </c>
    </row>
    <row r="3303" spans="1:31" ht="13" x14ac:dyDescent="0.3">
      <c r="A3303" s="46">
        <v>45429</v>
      </c>
      <c r="B3303" s="44">
        <v>12</v>
      </c>
      <c r="C3303" s="44" t="s">
        <v>5</v>
      </c>
      <c r="D3303" s="45">
        <v>27.013231999999999</v>
      </c>
      <c r="E3303" s="43">
        <v>6.0174729999999997E-3</v>
      </c>
      <c r="F3303" s="43"/>
      <c r="G3303" s="47">
        <v>45.627999999999993</v>
      </c>
      <c r="H3303" s="47">
        <v>0.48433054673949372</v>
      </c>
      <c r="I3303" s="47">
        <v>46.112330546739486</v>
      </c>
      <c r="J3303" s="47">
        <v>45.834850842707404</v>
      </c>
      <c r="K3303" s="47">
        <v>4.1369999999999996</v>
      </c>
      <c r="L3303" s="47">
        <v>4.3913287276700394E-2</v>
      </c>
      <c r="M3303" s="47">
        <v>4.1809132872766996</v>
      </c>
      <c r="N3303" s="47">
        <v>4.1557547544551712</v>
      </c>
      <c r="O3303" s="47">
        <v>49.764999999999993</v>
      </c>
      <c r="P3303" s="47">
        <v>0.52824383401619412</v>
      </c>
      <c r="Q3303" s="47">
        <v>50.293243834016188</v>
      </c>
      <c r="R3303" s="47">
        <v>49.990605597162578</v>
      </c>
      <c r="S3303" s="47"/>
      <c r="T3303" s="47">
        <v>166.18500000000006</v>
      </c>
      <c r="U3303" s="47">
        <v>1.7640149011550539</v>
      </c>
      <c r="V3303" s="47">
        <v>167.94901490115512</v>
      </c>
      <c r="W3303" s="47">
        <v>166.93838623861083</v>
      </c>
      <c r="X3303" s="47">
        <v>12.759999999999998</v>
      </c>
      <c r="Y3303" s="47">
        <v>0.13544441519233671</v>
      </c>
      <c r="Z3303" s="47">
        <v>12.895444415192335</v>
      </c>
      <c r="AA3303" s="47">
        <v>12.817846426600914</v>
      </c>
      <c r="AB3303" s="47">
        <v>178.94500000000005</v>
      </c>
      <c r="AC3303" s="47">
        <v>1.8994593163473905</v>
      </c>
      <c r="AD3303" s="47">
        <v>180.84445931634747</v>
      </c>
      <c r="AE3303" s="47">
        <v>179.75623266521174</v>
      </c>
    </row>
    <row r="3304" spans="1:31" ht="13" x14ac:dyDescent="0.3">
      <c r="A3304" s="46">
        <v>45429</v>
      </c>
      <c r="B3304" s="44">
        <v>13</v>
      </c>
      <c r="C3304" s="44" t="s">
        <v>5</v>
      </c>
      <c r="D3304" s="45">
        <v>28.365984999999998</v>
      </c>
      <c r="E3304" s="43">
        <v>6.1761489999999997E-3</v>
      </c>
      <c r="F3304" s="43"/>
      <c r="G3304" s="47">
        <v>45.383999999999986</v>
      </c>
      <c r="H3304" s="47">
        <v>0.34088141494573032</v>
      </c>
      <c r="I3304" s="47">
        <v>45.724881414945713</v>
      </c>
      <c r="J3304" s="47">
        <v>45.442477734319681</v>
      </c>
      <c r="K3304" s="47">
        <v>4.1269999999999998</v>
      </c>
      <c r="L3304" s="47">
        <v>3.0998096233937716E-2</v>
      </c>
      <c r="M3304" s="47">
        <v>4.1579980962339373</v>
      </c>
      <c r="N3304" s="47">
        <v>4.13231768044988</v>
      </c>
      <c r="O3304" s="47">
        <v>49.510999999999989</v>
      </c>
      <c r="P3304" s="47">
        <v>0.37187951117966805</v>
      </c>
      <c r="Q3304" s="47">
        <v>49.882879511179652</v>
      </c>
      <c r="R3304" s="47">
        <v>49.574795414769561</v>
      </c>
      <c r="S3304" s="47"/>
      <c r="T3304" s="47">
        <v>165.67100000000002</v>
      </c>
      <c r="U3304" s="47">
        <v>1.2443628788884653</v>
      </c>
      <c r="V3304" s="47">
        <v>166.91536287888849</v>
      </c>
      <c r="W3304" s="47">
        <v>165.8844687273594</v>
      </c>
      <c r="X3304" s="47">
        <v>12.813999999999997</v>
      </c>
      <c r="Y3304" s="47">
        <v>9.6246572605204223E-2</v>
      </c>
      <c r="Z3304" s="47">
        <v>12.910246572605201</v>
      </c>
      <c r="AA3304" s="47">
        <v>12.830510966146052</v>
      </c>
      <c r="AB3304" s="47">
        <v>178.48500000000001</v>
      </c>
      <c r="AC3304" s="47">
        <v>1.3406094514936695</v>
      </c>
      <c r="AD3304" s="47">
        <v>179.82560945149368</v>
      </c>
      <c r="AE3304" s="47">
        <v>178.71497969350546</v>
      </c>
    </row>
    <row r="3305" spans="1:31" ht="13" x14ac:dyDescent="0.3">
      <c r="A3305" s="46">
        <v>45429</v>
      </c>
      <c r="B3305" s="44">
        <v>14</v>
      </c>
      <c r="C3305" s="44" t="s">
        <v>5</v>
      </c>
      <c r="D3305" s="45">
        <v>27.169304</v>
      </c>
      <c r="E3305" s="43">
        <v>6.2006939999999997E-3</v>
      </c>
      <c r="F3305" s="43"/>
      <c r="G3305" s="47">
        <v>45.622999999999998</v>
      </c>
      <c r="H3305" s="47">
        <v>0.49303882706752433</v>
      </c>
      <c r="I3305" s="47">
        <v>46.11603882706752</v>
      </c>
      <c r="J3305" s="47">
        <v>45.830087381808752</v>
      </c>
      <c r="K3305" s="47">
        <v>4.1550000000000002</v>
      </c>
      <c r="L3305" s="47">
        <v>4.490227136456533E-2</v>
      </c>
      <c r="M3305" s="47">
        <v>4.1999022713645653</v>
      </c>
      <c r="N3305" s="47">
        <v>4.1738599625499289</v>
      </c>
      <c r="O3305" s="47">
        <v>49.777999999999999</v>
      </c>
      <c r="P3305" s="47">
        <v>0.5379410984320897</v>
      </c>
      <c r="Q3305" s="47">
        <v>50.315941098432084</v>
      </c>
      <c r="R3305" s="47">
        <v>50.003947344358679</v>
      </c>
      <c r="S3305" s="47"/>
      <c r="T3305" s="47">
        <v>166.96700000000001</v>
      </c>
      <c r="U3305" s="47">
        <v>1.8043796733880575</v>
      </c>
      <c r="V3305" s="47">
        <v>168.77137967338808</v>
      </c>
      <c r="W3305" s="47">
        <v>167.72487999207559</v>
      </c>
      <c r="X3305" s="47">
        <v>12.860999999999999</v>
      </c>
      <c r="Y3305" s="47">
        <v>0.13898630854865815</v>
      </c>
      <c r="Z3305" s="47">
        <v>12.999986308548657</v>
      </c>
      <c r="AA3305" s="47">
        <v>12.919377371445156</v>
      </c>
      <c r="AB3305" s="47">
        <v>179.828</v>
      </c>
      <c r="AC3305" s="47">
        <v>1.9433659819367157</v>
      </c>
      <c r="AD3305" s="47">
        <v>181.77136598193675</v>
      </c>
      <c r="AE3305" s="47">
        <v>180.64425736352075</v>
      </c>
    </row>
    <row r="3306" spans="1:31" ht="13" x14ac:dyDescent="0.3">
      <c r="A3306" s="46">
        <v>45429</v>
      </c>
      <c r="B3306" s="44">
        <v>15</v>
      </c>
      <c r="C3306" s="44" t="s">
        <v>5</v>
      </c>
      <c r="D3306" s="45">
        <v>26.743711999999999</v>
      </c>
      <c r="E3306" s="43">
        <v>6.0965170000000001E-3</v>
      </c>
      <c r="F3306" s="43"/>
      <c r="G3306" s="47">
        <v>45.155999999999999</v>
      </c>
      <c r="H3306" s="47">
        <v>0.24658727469687489</v>
      </c>
      <c r="I3306" s="47">
        <v>45.40258727469687</v>
      </c>
      <c r="J3306" s="47">
        <v>45.125789629532697</v>
      </c>
      <c r="K3306" s="47">
        <v>4.2430000000000003</v>
      </c>
      <c r="L3306" s="47">
        <v>2.3170117072788564E-2</v>
      </c>
      <c r="M3306" s="47">
        <v>4.2661701170727886</v>
      </c>
      <c r="N3306" s="47">
        <v>4.2401613384291625</v>
      </c>
      <c r="O3306" s="47">
        <v>49.399000000000001</v>
      </c>
      <c r="P3306" s="47">
        <v>0.26975739176966346</v>
      </c>
      <c r="Q3306" s="47">
        <v>49.66875739176966</v>
      </c>
      <c r="R3306" s="47">
        <v>49.365950967961858</v>
      </c>
      <c r="S3306" s="47"/>
      <c r="T3306" s="47">
        <v>164.30899999999997</v>
      </c>
      <c r="U3306" s="47">
        <v>0.89725636721961222</v>
      </c>
      <c r="V3306" s="47">
        <v>165.20625636721959</v>
      </c>
      <c r="W3306" s="47">
        <v>164.19907361677048</v>
      </c>
      <c r="X3306" s="47">
        <v>12.621</v>
      </c>
      <c r="Y3306" s="47">
        <v>6.8920586277554666E-2</v>
      </c>
      <c r="Z3306" s="47">
        <v>12.689920586277555</v>
      </c>
      <c r="AA3306" s="47">
        <v>12.612556269694664</v>
      </c>
      <c r="AB3306" s="47">
        <v>176.92999999999998</v>
      </c>
      <c r="AC3306" s="47">
        <v>0.96617695349716692</v>
      </c>
      <c r="AD3306" s="47">
        <v>177.89617695349716</v>
      </c>
      <c r="AE3306" s="47">
        <v>176.81162988646514</v>
      </c>
    </row>
    <row r="3307" spans="1:31" ht="13" x14ac:dyDescent="0.3">
      <c r="A3307" s="46">
        <v>45429</v>
      </c>
      <c r="B3307" s="44">
        <v>16</v>
      </c>
      <c r="C3307" s="44" t="s">
        <v>5</v>
      </c>
      <c r="D3307" s="45">
        <v>25.407412999999998</v>
      </c>
      <c r="E3307" s="43">
        <v>5.9089049999999999E-3</v>
      </c>
      <c r="F3307" s="43"/>
      <c r="G3307" s="47">
        <v>43.664999999999992</v>
      </c>
      <c r="H3307" s="47">
        <v>0.48625164017367772</v>
      </c>
      <c r="I3307" s="47">
        <v>44.151251640173669</v>
      </c>
      <c r="J3307" s="47">
        <v>43.890366088600793</v>
      </c>
      <c r="K3307" s="47">
        <v>4.2349999999999994</v>
      </c>
      <c r="L3307" s="47">
        <v>4.716078543766232E-2</v>
      </c>
      <c r="M3307" s="47">
        <v>4.2821607854376618</v>
      </c>
      <c r="N3307" s="47">
        <v>4.2568579041617856</v>
      </c>
      <c r="O3307" s="47">
        <v>47.899999999999991</v>
      </c>
      <c r="P3307" s="47">
        <v>0.53341242561134006</v>
      </c>
      <c r="Q3307" s="47">
        <v>48.43341242561133</v>
      </c>
      <c r="R3307" s="47">
        <v>48.147223992762576</v>
      </c>
      <c r="S3307" s="47"/>
      <c r="T3307" s="47">
        <v>160.05900000000003</v>
      </c>
      <c r="U3307" s="47">
        <v>1.7824104265328915</v>
      </c>
      <c r="V3307" s="47">
        <v>161.84141042653292</v>
      </c>
      <c r="W3307" s="47">
        <v>160.88510490725653</v>
      </c>
      <c r="X3307" s="47">
        <v>12.502999999999995</v>
      </c>
      <c r="Y3307" s="47">
        <v>0.13923289263921887</v>
      </c>
      <c r="Z3307" s="47">
        <v>12.642232892639214</v>
      </c>
      <c r="AA3307" s="47">
        <v>12.567531139488734</v>
      </c>
      <c r="AB3307" s="47">
        <v>172.56200000000001</v>
      </c>
      <c r="AC3307" s="47">
        <v>1.9216433191721103</v>
      </c>
      <c r="AD3307" s="47">
        <v>174.48364331917213</v>
      </c>
      <c r="AE3307" s="47">
        <v>173.45263604674525</v>
      </c>
    </row>
    <row r="3308" spans="1:31" ht="13" x14ac:dyDescent="0.3">
      <c r="A3308" s="46">
        <v>45429</v>
      </c>
      <c r="B3308" s="44">
        <v>17</v>
      </c>
      <c r="C3308" s="44" t="s">
        <v>5</v>
      </c>
      <c r="D3308" s="45">
        <v>46.338374999999999</v>
      </c>
      <c r="E3308" s="43">
        <v>5.9312059999999996E-3</v>
      </c>
      <c r="F3308" s="43"/>
      <c r="G3308" s="47">
        <v>41.697000000000003</v>
      </c>
      <c r="H3308" s="47">
        <v>0.32309869964937499</v>
      </c>
      <c r="I3308" s="47">
        <v>42.020098699649381</v>
      </c>
      <c r="J3308" s="47">
        <v>41.77086883812143</v>
      </c>
      <c r="K3308" s="47">
        <v>4.1580000000000004</v>
      </c>
      <c r="L3308" s="47">
        <v>3.2219209850639169E-2</v>
      </c>
      <c r="M3308" s="47">
        <v>4.1902192098506399</v>
      </c>
      <c r="N3308" s="47">
        <v>4.1653661565318583</v>
      </c>
      <c r="O3308" s="47">
        <v>45.855000000000004</v>
      </c>
      <c r="P3308" s="47">
        <v>0.35531790950001418</v>
      </c>
      <c r="Q3308" s="47">
        <v>46.21031790950002</v>
      </c>
      <c r="R3308" s="47">
        <v>45.93623499465329</v>
      </c>
      <c r="S3308" s="47"/>
      <c r="T3308" s="47">
        <v>151.68700000000001</v>
      </c>
      <c r="U3308" s="47">
        <v>1.1753812613309051</v>
      </c>
      <c r="V3308" s="47">
        <v>152.86238126133091</v>
      </c>
      <c r="W3308" s="47">
        <v>151.95572298841941</v>
      </c>
      <c r="X3308" s="47">
        <v>12.246</v>
      </c>
      <c r="Y3308" s="47">
        <v>9.4890919632257625E-2</v>
      </c>
      <c r="Z3308" s="47">
        <v>12.340890919632258</v>
      </c>
      <c r="AA3308" s="47">
        <v>12.26769455336439</v>
      </c>
      <c r="AB3308" s="47">
        <v>163.93300000000002</v>
      </c>
      <c r="AC3308" s="47">
        <v>1.2702721809631627</v>
      </c>
      <c r="AD3308" s="47">
        <v>165.20327218096315</v>
      </c>
      <c r="AE3308" s="47">
        <v>164.22341754178379</v>
      </c>
    </row>
    <row r="3309" spans="1:31" ht="13" x14ac:dyDescent="0.3">
      <c r="A3309" s="46">
        <v>45429</v>
      </c>
      <c r="B3309" s="44">
        <v>18</v>
      </c>
      <c r="C3309" s="44" t="s">
        <v>5</v>
      </c>
      <c r="D3309" s="45">
        <v>29.236540000000002</v>
      </c>
      <c r="E3309" s="43">
        <v>5.9842439999999997E-3</v>
      </c>
      <c r="F3309" s="43"/>
      <c r="G3309" s="47">
        <v>38.420999999999999</v>
      </c>
      <c r="H3309" s="47">
        <v>0.11498722340816479</v>
      </c>
      <c r="I3309" s="47">
        <v>38.535987223408164</v>
      </c>
      <c r="J3309" s="47">
        <v>38.305378473082406</v>
      </c>
      <c r="K3309" s="47">
        <v>3.9069999999999996</v>
      </c>
      <c r="L3309" s="47">
        <v>1.1692956504403836E-2</v>
      </c>
      <c r="M3309" s="47">
        <v>3.9186929565044033</v>
      </c>
      <c r="N3309" s="47">
        <v>3.8952425416915997</v>
      </c>
      <c r="O3309" s="47">
        <v>42.327999999999996</v>
      </c>
      <c r="P3309" s="47">
        <v>0.12668017991256864</v>
      </c>
      <c r="Q3309" s="47">
        <v>42.454680179912565</v>
      </c>
      <c r="R3309" s="47">
        <v>42.200621014774008</v>
      </c>
      <c r="S3309" s="47"/>
      <c r="T3309" s="47">
        <v>141.77300000000008</v>
      </c>
      <c r="U3309" s="47">
        <v>0.42430138789322913</v>
      </c>
      <c r="V3309" s="47">
        <v>142.1973013878933</v>
      </c>
      <c r="W3309" s="47">
        <v>141.34635804024663</v>
      </c>
      <c r="X3309" s="47">
        <v>11.662000000000001</v>
      </c>
      <c r="Y3309" s="47">
        <v>3.4902293000859369E-2</v>
      </c>
      <c r="Z3309" s="47">
        <v>11.696902293000861</v>
      </c>
      <c r="AA3309" s="47">
        <v>11.626905175635384</v>
      </c>
      <c r="AB3309" s="47">
        <v>153.43500000000009</v>
      </c>
      <c r="AC3309" s="47">
        <v>0.45920368089408847</v>
      </c>
      <c r="AD3309" s="47">
        <v>153.89420368089418</v>
      </c>
      <c r="AE3309" s="47">
        <v>152.97326321588201</v>
      </c>
    </row>
    <row r="3310" spans="1:31" ht="13" x14ac:dyDescent="0.3">
      <c r="A3310" s="46">
        <v>45429</v>
      </c>
      <c r="B3310" s="44">
        <v>19</v>
      </c>
      <c r="C3310" s="44" t="s">
        <v>5</v>
      </c>
      <c r="D3310" s="45">
        <v>27.729718999999999</v>
      </c>
      <c r="E3310" s="43">
        <v>5.9178640000000001E-3</v>
      </c>
      <c r="F3310" s="43"/>
      <c r="G3310" s="47">
        <v>36.522000000000006</v>
      </c>
      <c r="H3310" s="47">
        <v>0.18729496832115572</v>
      </c>
      <c r="I3310" s="47">
        <v>36.70929496832116</v>
      </c>
      <c r="J3310" s="47">
        <v>36.49205435316275</v>
      </c>
      <c r="K3310" s="47">
        <v>3.67</v>
      </c>
      <c r="L3310" s="47">
        <v>1.8820780180128182E-2</v>
      </c>
      <c r="M3310" s="47">
        <v>3.6888207801801283</v>
      </c>
      <c r="N3310" s="47">
        <v>3.6669908404826481</v>
      </c>
      <c r="O3310" s="47">
        <v>40.192000000000007</v>
      </c>
      <c r="P3310" s="47">
        <v>0.20611574850128389</v>
      </c>
      <c r="Q3310" s="47">
        <v>40.39811574850129</v>
      </c>
      <c r="R3310" s="47">
        <v>40.159045193645397</v>
      </c>
      <c r="S3310" s="47"/>
      <c r="T3310" s="47">
        <v>136.50700000000003</v>
      </c>
      <c r="U3310" s="47">
        <v>0.70004584197513853</v>
      </c>
      <c r="V3310" s="47">
        <v>137.20704584197517</v>
      </c>
      <c r="W3310" s="47">
        <v>136.3950732048406</v>
      </c>
      <c r="X3310" s="47">
        <v>11.372999999999999</v>
      </c>
      <c r="Y3310" s="47">
        <v>5.8323905446484407E-2</v>
      </c>
      <c r="Z3310" s="47">
        <v>11.431323905446483</v>
      </c>
      <c r="AA3310" s="47">
        <v>11.363674885234101</v>
      </c>
      <c r="AB3310" s="47">
        <v>147.88000000000002</v>
      </c>
      <c r="AC3310" s="47">
        <v>0.75836974742162289</v>
      </c>
      <c r="AD3310" s="47">
        <v>148.63836974742165</v>
      </c>
      <c r="AE3310" s="47">
        <v>147.7587480900747</v>
      </c>
    </row>
    <row r="3311" spans="1:31" ht="13" x14ac:dyDescent="0.3">
      <c r="A3311" s="46">
        <v>45429</v>
      </c>
      <c r="B3311" s="44">
        <v>20</v>
      </c>
      <c r="C3311" s="44" t="s">
        <v>5</v>
      </c>
      <c r="D3311" s="45">
        <v>27.929672</v>
      </c>
      <c r="E3311" s="43">
        <v>5.894636E-3</v>
      </c>
      <c r="F3311" s="43"/>
      <c r="G3311" s="47">
        <v>35.727000000000004</v>
      </c>
      <c r="H3311" s="47">
        <v>0.10518195963752414</v>
      </c>
      <c r="I3311" s="47">
        <v>35.832181959637531</v>
      </c>
      <c r="J3311" s="47">
        <v>35.620964289899703</v>
      </c>
      <c r="K3311" s="47">
        <v>3.669</v>
      </c>
      <c r="L3311" s="47">
        <v>1.0801707669551767E-2</v>
      </c>
      <c r="M3311" s="47">
        <v>3.6798017076695517</v>
      </c>
      <c r="N3311" s="47">
        <v>3.6581106160506613</v>
      </c>
      <c r="O3311" s="47">
        <v>39.396000000000001</v>
      </c>
      <c r="P3311" s="47">
        <v>0.1159836673070759</v>
      </c>
      <c r="Q3311" s="47">
        <v>39.511983667307085</v>
      </c>
      <c r="R3311" s="47">
        <v>39.279074905950367</v>
      </c>
      <c r="S3311" s="47"/>
      <c r="T3311" s="47">
        <v>133.64400000000001</v>
      </c>
      <c r="U3311" s="47">
        <v>0.39345418909500579</v>
      </c>
      <c r="V3311" s="47">
        <v>134.037454189095</v>
      </c>
      <c r="W3311" s="47">
        <v>133.24735218628362</v>
      </c>
      <c r="X3311" s="47">
        <v>11.198</v>
      </c>
      <c r="Y3311" s="47">
        <v>3.2967435945391303E-2</v>
      </c>
      <c r="Z3311" s="47">
        <v>11.230967435945391</v>
      </c>
      <c r="AA3311" s="47">
        <v>11.16476497098264</v>
      </c>
      <c r="AB3311" s="47">
        <v>144.84200000000001</v>
      </c>
      <c r="AC3311" s="47">
        <v>0.4264216250403971</v>
      </c>
      <c r="AD3311" s="47">
        <v>145.26842162504039</v>
      </c>
      <c r="AE3311" s="47">
        <v>144.41211715726627</v>
      </c>
    </row>
    <row r="3312" spans="1:31" ht="13" x14ac:dyDescent="0.3">
      <c r="A3312" s="46">
        <v>45429</v>
      </c>
      <c r="B3312" s="44">
        <v>21</v>
      </c>
      <c r="C3312" s="44" t="s">
        <v>5</v>
      </c>
      <c r="D3312" s="45">
        <v>38.027209999999997</v>
      </c>
      <c r="E3312" s="43">
        <v>5.9519940000000004E-3</v>
      </c>
      <c r="F3312" s="43"/>
      <c r="G3312" s="47">
        <v>34.969000000000001</v>
      </c>
      <c r="H3312" s="47">
        <v>0.21886117754053397</v>
      </c>
      <c r="I3312" s="47">
        <v>35.187861177540533</v>
      </c>
      <c r="J3312" s="47">
        <v>34.97842323893898</v>
      </c>
      <c r="K3312" s="47">
        <v>3.532</v>
      </c>
      <c r="L3312" s="47">
        <v>2.2105798823905915E-2</v>
      </c>
      <c r="M3312" s="47">
        <v>3.554105798823906</v>
      </c>
      <c r="N3312" s="47">
        <v>3.5329517824339409</v>
      </c>
      <c r="O3312" s="47">
        <v>38.501000000000005</v>
      </c>
      <c r="P3312" s="47">
        <v>0.24096697636443989</v>
      </c>
      <c r="Q3312" s="47">
        <v>38.741966976364438</v>
      </c>
      <c r="R3312" s="47">
        <v>38.51137502137292</v>
      </c>
      <c r="S3312" s="47"/>
      <c r="T3312" s="47">
        <v>131.13599999999997</v>
      </c>
      <c r="U3312" s="47">
        <v>0.82074349789686452</v>
      </c>
      <c r="V3312" s="47">
        <v>131.95674349789684</v>
      </c>
      <c r="W3312" s="47">
        <v>131.17133775233782</v>
      </c>
      <c r="X3312" s="47">
        <v>10.917000000000003</v>
      </c>
      <c r="Y3312" s="47">
        <v>6.8326445572078412E-2</v>
      </c>
      <c r="Z3312" s="47">
        <v>10.985326445572081</v>
      </c>
      <c r="AA3312" s="47">
        <v>10.919941848479995</v>
      </c>
      <c r="AB3312" s="47">
        <v>142.05299999999997</v>
      </c>
      <c r="AC3312" s="47">
        <v>0.88906994346894297</v>
      </c>
      <c r="AD3312" s="47">
        <v>142.94206994346891</v>
      </c>
      <c r="AE3312" s="47">
        <v>142.09127960081781</v>
      </c>
    </row>
    <row r="3313" spans="1:31" ht="13" x14ac:dyDescent="0.3">
      <c r="A3313" s="46">
        <v>45429</v>
      </c>
      <c r="B3313" s="44">
        <v>22</v>
      </c>
      <c r="C3313" s="44" t="s">
        <v>5</v>
      </c>
      <c r="D3313" s="45">
        <v>34.340843</v>
      </c>
      <c r="E3313" s="43">
        <v>6.0195279999999997E-3</v>
      </c>
      <c r="F3313" s="43"/>
      <c r="G3313" s="47">
        <v>32.803000000000004</v>
      </c>
      <c r="H3313" s="47">
        <v>0.22345894409241135</v>
      </c>
      <c r="I3313" s="47">
        <v>33.026458944092418</v>
      </c>
      <c r="J3313" s="47">
        <v>32.827655249737603</v>
      </c>
      <c r="K3313" s="47">
        <v>3.2330000000000001</v>
      </c>
      <c r="L3313" s="47">
        <v>2.2023679732060049E-2</v>
      </c>
      <c r="M3313" s="47">
        <v>3.25502367973206</v>
      </c>
      <c r="N3313" s="47">
        <v>3.2354299735512497</v>
      </c>
      <c r="O3313" s="47">
        <v>36.036000000000001</v>
      </c>
      <c r="P3313" s="47">
        <v>0.24548262382447139</v>
      </c>
      <c r="Q3313" s="47">
        <v>36.281482623824481</v>
      </c>
      <c r="R3313" s="47">
        <v>36.063085223288851</v>
      </c>
      <c r="S3313" s="47"/>
      <c r="T3313" s="47">
        <v>123.18100000000005</v>
      </c>
      <c r="U3313" s="47">
        <v>0.83912740274509434</v>
      </c>
      <c r="V3313" s="47">
        <v>124.02012740274515</v>
      </c>
      <c r="W3313" s="47">
        <v>123.27358477328075</v>
      </c>
      <c r="X3313" s="47">
        <v>10.370999999999999</v>
      </c>
      <c r="Y3313" s="47">
        <v>7.0648803743023431E-2</v>
      </c>
      <c r="Z3313" s="47">
        <v>10.441648803743021</v>
      </c>
      <c r="AA3313" s="47">
        <v>10.378795006402724</v>
      </c>
      <c r="AB3313" s="47">
        <v>133.55200000000005</v>
      </c>
      <c r="AC3313" s="47">
        <v>0.90977620648811774</v>
      </c>
      <c r="AD3313" s="47">
        <v>134.46177620648817</v>
      </c>
      <c r="AE3313" s="47">
        <v>133.65237977968346</v>
      </c>
    </row>
    <row r="3314" spans="1:31" ht="13" x14ac:dyDescent="0.3">
      <c r="A3314" s="46">
        <v>45429</v>
      </c>
      <c r="B3314" s="44">
        <v>23</v>
      </c>
      <c r="C3314" s="44" t="s">
        <v>5</v>
      </c>
      <c r="D3314" s="45">
        <v>31.104464</v>
      </c>
      <c r="E3314" s="43">
        <v>5.9568779999999997E-3</v>
      </c>
      <c r="F3314" s="43"/>
      <c r="G3314" s="47">
        <v>30.309000000000001</v>
      </c>
      <c r="H3314" s="47">
        <v>0.21980365746223468</v>
      </c>
      <c r="I3314" s="47">
        <v>30.528803657462237</v>
      </c>
      <c r="J3314" s="47">
        <v>30.34694729858878</v>
      </c>
      <c r="K3314" s="47">
        <v>3.0719999999999996</v>
      </c>
      <c r="L3314" s="47">
        <v>2.227842672882592E-2</v>
      </c>
      <c r="M3314" s="47">
        <v>3.0942784267288257</v>
      </c>
      <c r="N3314" s="47">
        <v>3.0758461876427701</v>
      </c>
      <c r="O3314" s="47">
        <v>33.381</v>
      </c>
      <c r="P3314" s="47">
        <v>0.24208208419106059</v>
      </c>
      <c r="Q3314" s="47">
        <v>33.623082084191061</v>
      </c>
      <c r="R3314" s="47">
        <v>33.422793486231548</v>
      </c>
      <c r="S3314" s="47"/>
      <c r="T3314" s="47">
        <v>114.04299999999999</v>
      </c>
      <c r="U3314" s="47">
        <v>0.82705033184749166</v>
      </c>
      <c r="V3314" s="47">
        <v>114.87005033184748</v>
      </c>
      <c r="W3314" s="47">
        <v>114.1857834561668</v>
      </c>
      <c r="X3314" s="47">
        <v>9.633999999999995</v>
      </c>
      <c r="Y3314" s="47">
        <v>6.9866654656741162E-2</v>
      </c>
      <c r="Z3314" s="47">
        <v>9.7038666546567356</v>
      </c>
      <c r="AA3314" s="47">
        <v>9.6460619048666771</v>
      </c>
      <c r="AB3314" s="47">
        <v>123.67699999999999</v>
      </c>
      <c r="AC3314" s="47">
        <v>0.89691698650423279</v>
      </c>
      <c r="AD3314" s="47">
        <v>124.57391698650422</v>
      </c>
      <c r="AE3314" s="47">
        <v>123.83184536103349</v>
      </c>
    </row>
    <row r="3315" spans="1:31" ht="13" x14ac:dyDescent="0.3">
      <c r="A3315" s="46">
        <v>45429</v>
      </c>
      <c r="B3315" s="44">
        <v>24</v>
      </c>
      <c r="C3315" s="44" t="s">
        <v>3</v>
      </c>
      <c r="D3315" s="45">
        <v>36.919735000000003</v>
      </c>
      <c r="E3315" s="43">
        <v>6.162336E-3</v>
      </c>
      <c r="F3315" s="43"/>
      <c r="G3315" s="47">
        <v>28.381</v>
      </c>
      <c r="H3315" s="47">
        <v>0.20350560749985414</v>
      </c>
      <c r="I3315" s="47">
        <v>28.584505607499853</v>
      </c>
      <c r="J3315" s="47">
        <v>28.408358279552555</v>
      </c>
      <c r="K3315" s="47">
        <v>2.9359999999999999</v>
      </c>
      <c r="L3315" s="47">
        <v>2.1052551482314635E-2</v>
      </c>
      <c r="M3315" s="47">
        <v>2.9570525514823145</v>
      </c>
      <c r="N3315" s="47">
        <v>2.9388302000904232</v>
      </c>
      <c r="O3315" s="47">
        <v>31.317</v>
      </c>
      <c r="P3315" s="47">
        <v>0.22455815898216877</v>
      </c>
      <c r="Q3315" s="47">
        <v>31.541558158982166</v>
      </c>
      <c r="R3315" s="47">
        <v>31.347188479642977</v>
      </c>
      <c r="S3315" s="47"/>
      <c r="T3315" s="47">
        <v>105.66100000000007</v>
      </c>
      <c r="U3315" s="47">
        <v>0.75764088629865411</v>
      </c>
      <c r="V3315" s="47">
        <v>106.41864088629873</v>
      </c>
      <c r="W3315" s="47">
        <v>105.76285346449401</v>
      </c>
      <c r="X3315" s="47">
        <v>8.8169999999999984</v>
      </c>
      <c r="Y3315" s="47">
        <v>6.322218883500276E-2</v>
      </c>
      <c r="Z3315" s="47">
        <v>8.8802221888350008</v>
      </c>
      <c r="AA3315" s="47">
        <v>8.825499275952744</v>
      </c>
      <c r="AB3315" s="47">
        <v>114.47800000000007</v>
      </c>
      <c r="AC3315" s="47">
        <v>0.82086307513365686</v>
      </c>
      <c r="AD3315" s="47">
        <v>115.29886307513374</v>
      </c>
      <c r="AE3315" s="47">
        <v>114.58835274044677</v>
      </c>
    </row>
    <row r="3316" spans="1:31" ht="13" x14ac:dyDescent="0.3">
      <c r="A3316" s="46">
        <v>45430</v>
      </c>
      <c r="B3316" s="44">
        <v>1</v>
      </c>
      <c r="C3316" s="44" t="s">
        <v>3</v>
      </c>
      <c r="D3316" s="45">
        <v>99.609154000000004</v>
      </c>
      <c r="E3316" s="43">
        <v>6.3466579999999998E-3</v>
      </c>
      <c r="F3316" s="43"/>
      <c r="G3316" s="47">
        <v>27.369999999999997</v>
      </c>
      <c r="H3316" s="47">
        <v>0.26037333416689923</v>
      </c>
      <c r="I3316" s="47">
        <v>27.630373334166897</v>
      </c>
      <c r="J3316" s="47">
        <v>27.455012804202621</v>
      </c>
      <c r="K3316" s="47">
        <v>2.7069999999999999</v>
      </c>
      <c r="L3316" s="47">
        <v>2.5751940649974284E-2</v>
      </c>
      <c r="M3316" s="47">
        <v>2.7327519406499743</v>
      </c>
      <c r="N3316" s="47">
        <v>2.7154080986838327</v>
      </c>
      <c r="O3316" s="47">
        <v>30.076999999999998</v>
      </c>
      <c r="P3316" s="47">
        <v>0.2861252748168735</v>
      </c>
      <c r="Q3316" s="47">
        <v>30.363125274816873</v>
      </c>
      <c r="R3316" s="47">
        <v>30.170420902886455</v>
      </c>
      <c r="S3316" s="47"/>
      <c r="T3316" s="47">
        <v>100.43799999999999</v>
      </c>
      <c r="U3316" s="47">
        <v>0.95547595677950381</v>
      </c>
      <c r="V3316" s="47">
        <v>101.3934759567795</v>
      </c>
      <c r="W3316" s="47">
        <v>100.74996624145059</v>
      </c>
      <c r="X3316" s="47">
        <v>8.5279999999999987</v>
      </c>
      <c r="Y3316" s="47">
        <v>8.1127650485031649E-2</v>
      </c>
      <c r="Z3316" s="47">
        <v>8.6091276504850303</v>
      </c>
      <c r="AA3316" s="47">
        <v>8.5544884616090577</v>
      </c>
      <c r="AB3316" s="47">
        <v>108.96599999999998</v>
      </c>
      <c r="AC3316" s="47">
        <v>1.0366036072645355</v>
      </c>
      <c r="AD3316" s="47">
        <v>110.00260360726453</v>
      </c>
      <c r="AE3316" s="47">
        <v>109.30445470305965</v>
      </c>
    </row>
    <row r="3317" spans="1:31" ht="13" x14ac:dyDescent="0.3">
      <c r="A3317" s="46">
        <v>45430</v>
      </c>
      <c r="B3317" s="44">
        <v>2</v>
      </c>
      <c r="C3317" s="44" t="s">
        <v>3</v>
      </c>
      <c r="D3317" s="45">
        <v>19.286283000000001</v>
      </c>
      <c r="E3317" s="43">
        <v>6.5131779999999997E-3</v>
      </c>
      <c r="F3317" s="43"/>
      <c r="G3317" s="47">
        <v>26.387</v>
      </c>
      <c r="H3317" s="47">
        <v>0.27607231825962147</v>
      </c>
      <c r="I3317" s="47">
        <v>26.663072318259623</v>
      </c>
      <c r="J3317" s="47">
        <v>26.489410982223927</v>
      </c>
      <c r="K3317" s="47">
        <v>2.6630000000000003</v>
      </c>
      <c r="L3317" s="47">
        <v>2.7861469038745292E-2</v>
      </c>
      <c r="M3317" s="47">
        <v>2.6908614690387456</v>
      </c>
      <c r="N3317" s="47">
        <v>2.6733354093175548</v>
      </c>
      <c r="O3317" s="47">
        <v>29.05</v>
      </c>
      <c r="P3317" s="47">
        <v>0.30393378729836679</v>
      </c>
      <c r="Q3317" s="47">
        <v>29.353933787298367</v>
      </c>
      <c r="R3317" s="47">
        <v>29.162746391541482</v>
      </c>
      <c r="S3317" s="47"/>
      <c r="T3317" s="47">
        <v>97.628000000000029</v>
      </c>
      <c r="U3317" s="47">
        <v>1.0214267740573135</v>
      </c>
      <c r="V3317" s="47">
        <v>98.649426774057346</v>
      </c>
      <c r="W3317" s="47">
        <v>98.006905497879956</v>
      </c>
      <c r="X3317" s="47">
        <v>8.3250000000000011</v>
      </c>
      <c r="Y3317" s="47">
        <v>8.709978586089169E-2</v>
      </c>
      <c r="Z3317" s="47">
        <v>8.4120997858608924</v>
      </c>
      <c r="AA3317" s="47">
        <v>8.3573102826018193</v>
      </c>
      <c r="AB3317" s="47">
        <v>105.95300000000003</v>
      </c>
      <c r="AC3317" s="47">
        <v>1.1085265599182053</v>
      </c>
      <c r="AD3317" s="47">
        <v>107.06152655991824</v>
      </c>
      <c r="AE3317" s="47">
        <v>106.36421578048177</v>
      </c>
    </row>
    <row r="3318" spans="1:31" ht="13" x14ac:dyDescent="0.3">
      <c r="A3318" s="46">
        <v>45430</v>
      </c>
      <c r="B3318" s="44">
        <v>3</v>
      </c>
      <c r="C3318" s="44" t="s">
        <v>3</v>
      </c>
      <c r="D3318" s="45">
        <v>22.010307999999998</v>
      </c>
      <c r="E3318" s="43">
        <v>6.5107810000000002E-3</v>
      </c>
      <c r="F3318" s="43"/>
      <c r="G3318" s="47">
        <v>25.817999999999998</v>
      </c>
      <c r="H3318" s="47">
        <v>0.31739604098541585</v>
      </c>
      <c r="I3318" s="47">
        <v>26.135396040985412</v>
      </c>
      <c r="J3318" s="47">
        <v>25.96523420101429</v>
      </c>
      <c r="K3318" s="47">
        <v>2.5940000000000003</v>
      </c>
      <c r="L3318" s="47">
        <v>3.1889585960034425E-2</v>
      </c>
      <c r="M3318" s="47">
        <v>2.6258895859600346</v>
      </c>
      <c r="N3318" s="47">
        <v>2.6087929939356682</v>
      </c>
      <c r="O3318" s="47">
        <v>28.411999999999999</v>
      </c>
      <c r="P3318" s="47">
        <v>0.34928562694545029</v>
      </c>
      <c r="Q3318" s="47">
        <v>28.761285626945448</v>
      </c>
      <c r="R3318" s="47">
        <v>28.574027194949959</v>
      </c>
      <c r="S3318" s="47"/>
      <c r="T3318" s="47">
        <v>96.083000000000027</v>
      </c>
      <c r="U3318" s="47">
        <v>1.1812055080177288</v>
      </c>
      <c r="V3318" s="47">
        <v>97.264205508017753</v>
      </c>
      <c r="W3318" s="47">
        <v>96.630939566816053</v>
      </c>
      <c r="X3318" s="47">
        <v>8.2039999999999971</v>
      </c>
      <c r="Y3318" s="47">
        <v>0.10085665505633087</v>
      </c>
      <c r="Z3318" s="47">
        <v>8.3048566550563283</v>
      </c>
      <c r="AA3318" s="47">
        <v>8.2507855521388631</v>
      </c>
      <c r="AB3318" s="47">
        <v>104.28700000000002</v>
      </c>
      <c r="AC3318" s="47">
        <v>1.2820621630740596</v>
      </c>
      <c r="AD3318" s="47">
        <v>105.56906216307408</v>
      </c>
      <c r="AE3318" s="47">
        <v>104.88172511895492</v>
      </c>
    </row>
    <row r="3319" spans="1:31" ht="13" x14ac:dyDescent="0.3">
      <c r="A3319" s="46">
        <v>45430</v>
      </c>
      <c r="B3319" s="44">
        <v>4</v>
      </c>
      <c r="C3319" s="44" t="s">
        <v>3</v>
      </c>
      <c r="D3319" s="45">
        <v>19.321484000000002</v>
      </c>
      <c r="E3319" s="43">
        <v>6.5576000000000002E-3</v>
      </c>
      <c r="F3319" s="43"/>
      <c r="G3319" s="47">
        <v>25.480999999999998</v>
      </c>
      <c r="H3319" s="47">
        <v>0.35186869208782712</v>
      </c>
      <c r="I3319" s="47">
        <v>25.832868692087825</v>
      </c>
      <c r="J3319" s="47">
        <v>25.663467072352589</v>
      </c>
      <c r="K3319" s="47">
        <v>2.585</v>
      </c>
      <c r="L3319" s="47">
        <v>3.5696423572349326E-2</v>
      </c>
      <c r="M3319" s="47">
        <v>2.6206964235723493</v>
      </c>
      <c r="N3319" s="47">
        <v>2.603510944705131</v>
      </c>
      <c r="O3319" s="47">
        <v>28.065999999999999</v>
      </c>
      <c r="P3319" s="47">
        <v>0.38756511566017643</v>
      </c>
      <c r="Q3319" s="47">
        <v>28.453565115660176</v>
      </c>
      <c r="R3319" s="47">
        <v>28.266978017057721</v>
      </c>
      <c r="S3319" s="47"/>
      <c r="T3319" s="47">
        <v>96.466000000000008</v>
      </c>
      <c r="U3319" s="47">
        <v>1.3321049115397485</v>
      </c>
      <c r="V3319" s="47">
        <v>97.798104911539752</v>
      </c>
      <c r="W3319" s="47">
        <v>97.156784058771834</v>
      </c>
      <c r="X3319" s="47">
        <v>8.1510000000000016</v>
      </c>
      <c r="Y3319" s="47">
        <v>0.11255765900898236</v>
      </c>
      <c r="Z3319" s="47">
        <v>8.2635576590089848</v>
      </c>
      <c r="AA3319" s="47">
        <v>8.2093685533042677</v>
      </c>
      <c r="AB3319" s="47">
        <v>104.617</v>
      </c>
      <c r="AC3319" s="47">
        <v>1.4446625705487308</v>
      </c>
      <c r="AD3319" s="47">
        <v>106.06166257054873</v>
      </c>
      <c r="AE3319" s="47">
        <v>105.36615261207611</v>
      </c>
    </row>
    <row r="3320" spans="1:31" ht="13" x14ac:dyDescent="0.3">
      <c r="A3320" s="46">
        <v>45430</v>
      </c>
      <c r="B3320" s="44">
        <v>5</v>
      </c>
      <c r="C3320" s="44" t="s">
        <v>3</v>
      </c>
      <c r="D3320" s="45">
        <v>20.315904</v>
      </c>
      <c r="E3320" s="43">
        <v>6.4480600000000002E-3</v>
      </c>
      <c r="F3320" s="43"/>
      <c r="G3320" s="47">
        <v>25.665000000000003</v>
      </c>
      <c r="H3320" s="47">
        <v>0.33403844218577178</v>
      </c>
      <c r="I3320" s="47">
        <v>25.999038442185775</v>
      </c>
      <c r="J3320" s="47">
        <v>25.831395082368253</v>
      </c>
      <c r="K3320" s="47">
        <v>2.6059999999999999</v>
      </c>
      <c r="L3320" s="47">
        <v>3.3917949750092387E-2</v>
      </c>
      <c r="M3320" s="47">
        <v>2.6399179497500924</v>
      </c>
      <c r="N3320" s="47">
        <v>2.6228956004150268</v>
      </c>
      <c r="O3320" s="47">
        <v>28.271000000000001</v>
      </c>
      <c r="P3320" s="47">
        <v>0.36795639193586416</v>
      </c>
      <c r="Q3320" s="47">
        <v>28.638956391935867</v>
      </c>
      <c r="R3320" s="47">
        <v>28.454290682783281</v>
      </c>
      <c r="S3320" s="47"/>
      <c r="T3320" s="47">
        <v>97.994999999999962</v>
      </c>
      <c r="U3320" s="47">
        <v>1.275437254704644</v>
      </c>
      <c r="V3320" s="47">
        <v>99.270437254704603</v>
      </c>
      <c r="W3320" s="47">
        <v>98.63033551906004</v>
      </c>
      <c r="X3320" s="47">
        <v>8.2750000000000004</v>
      </c>
      <c r="Y3320" s="47">
        <v>0.10770185501995952</v>
      </c>
      <c r="Z3320" s="47">
        <v>8.3827018550199597</v>
      </c>
      <c r="AA3320" s="47">
        <v>8.3286496904966807</v>
      </c>
      <c r="AB3320" s="47">
        <v>106.26999999999997</v>
      </c>
      <c r="AC3320" s="47">
        <v>1.3831391097246035</v>
      </c>
      <c r="AD3320" s="47">
        <v>107.65313910972456</v>
      </c>
      <c r="AE3320" s="47">
        <v>106.95898520955672</v>
      </c>
    </row>
    <row r="3321" spans="1:31" ht="13" x14ac:dyDescent="0.3">
      <c r="A3321" s="46">
        <v>45430</v>
      </c>
      <c r="B3321" s="44">
        <v>6</v>
      </c>
      <c r="C3321" s="44" t="s">
        <v>3</v>
      </c>
      <c r="D3321" s="45">
        <v>20.973437000000001</v>
      </c>
      <c r="E3321" s="43">
        <v>6.3625009999999996E-3</v>
      </c>
      <c r="F3321" s="43"/>
      <c r="G3321" s="47">
        <v>26.402999999999995</v>
      </c>
      <c r="H3321" s="47">
        <v>0.31247970812837822</v>
      </c>
      <c r="I3321" s="47">
        <v>26.715479708128374</v>
      </c>
      <c r="J3321" s="47">
        <v>26.545502441769926</v>
      </c>
      <c r="K3321" s="47">
        <v>2.6280000000000001</v>
      </c>
      <c r="L3321" s="47">
        <v>3.1102400218209224E-2</v>
      </c>
      <c r="M3321" s="47">
        <v>2.6591024002182095</v>
      </c>
      <c r="N3321" s="47">
        <v>2.6421838585377189</v>
      </c>
      <c r="O3321" s="47">
        <v>29.030999999999995</v>
      </c>
      <c r="P3321" s="47">
        <v>0.34358210834658742</v>
      </c>
      <c r="Q3321" s="47">
        <v>29.374582108346583</v>
      </c>
      <c r="R3321" s="47">
        <v>29.187686300307647</v>
      </c>
      <c r="S3321" s="47"/>
      <c r="T3321" s="47">
        <v>102.61100000000005</v>
      </c>
      <c r="U3321" s="47">
        <v>1.2144019744256729</v>
      </c>
      <c r="V3321" s="47">
        <v>103.82540197442572</v>
      </c>
      <c r="W3321" s="47">
        <v>103.16481275053803</v>
      </c>
      <c r="X3321" s="47">
        <v>8.7059999999999977</v>
      </c>
      <c r="Y3321" s="47">
        <v>0.10303557697858806</v>
      </c>
      <c r="Z3321" s="47">
        <v>8.8090355769785855</v>
      </c>
      <c r="AA3321" s="47">
        <v>8.7529880793110237</v>
      </c>
      <c r="AB3321" s="47">
        <v>111.31700000000005</v>
      </c>
      <c r="AC3321" s="47">
        <v>1.3174375514042609</v>
      </c>
      <c r="AD3321" s="47">
        <v>112.6344375514043</v>
      </c>
      <c r="AE3321" s="47">
        <v>111.91780082984906</v>
      </c>
    </row>
    <row r="3322" spans="1:31" ht="13" x14ac:dyDescent="0.3">
      <c r="A3322" s="46">
        <v>45430</v>
      </c>
      <c r="B3322" s="44">
        <v>7</v>
      </c>
      <c r="C3322" s="44" t="s">
        <v>3</v>
      </c>
      <c r="D3322" s="45">
        <v>23.521675999999999</v>
      </c>
      <c r="E3322" s="43">
        <v>6.4572400000000004E-3</v>
      </c>
      <c r="F3322" s="43"/>
      <c r="G3322" s="47">
        <v>27.545000000000005</v>
      </c>
      <c r="H3322" s="47">
        <v>0.1546121393430975</v>
      </c>
      <c r="I3322" s="47">
        <v>27.699612139343103</v>
      </c>
      <c r="J3322" s="47">
        <v>27.520749095852448</v>
      </c>
      <c r="K3322" s="47">
        <v>2.9010000000000002</v>
      </c>
      <c r="L3322" s="47">
        <v>1.6283529360476522E-2</v>
      </c>
      <c r="M3322" s="47">
        <v>2.9172835293604766</v>
      </c>
      <c r="N3322" s="47">
        <v>2.8984459294633491</v>
      </c>
      <c r="O3322" s="47">
        <v>30.446000000000005</v>
      </c>
      <c r="P3322" s="47">
        <v>0.17089566870357403</v>
      </c>
      <c r="Q3322" s="47">
        <v>30.616895668703577</v>
      </c>
      <c r="R3322" s="47">
        <v>30.419195025315798</v>
      </c>
      <c r="S3322" s="47"/>
      <c r="T3322" s="47">
        <v>107.16199999999998</v>
      </c>
      <c r="U3322" s="47">
        <v>0.60150829828589603</v>
      </c>
      <c r="V3322" s="47">
        <v>107.76350829828587</v>
      </c>
      <c r="W3322" s="47">
        <v>107.06765346196184</v>
      </c>
      <c r="X3322" s="47">
        <v>9.0829999999999984</v>
      </c>
      <c r="Y3322" s="47">
        <v>5.0983556422339954E-2</v>
      </c>
      <c r="Z3322" s="47">
        <v>9.1339835564223382</v>
      </c>
      <c r="AA3322" s="47">
        <v>9.0750032324424659</v>
      </c>
      <c r="AB3322" s="47">
        <v>116.24499999999998</v>
      </c>
      <c r="AC3322" s="47">
        <v>0.65249185470823601</v>
      </c>
      <c r="AD3322" s="47">
        <v>116.89749185470821</v>
      </c>
      <c r="AE3322" s="47">
        <v>116.14265669440431</v>
      </c>
    </row>
    <row r="3323" spans="1:31" ht="13" x14ac:dyDescent="0.3">
      <c r="A3323" s="46">
        <v>45430</v>
      </c>
      <c r="B3323" s="44">
        <v>8</v>
      </c>
      <c r="C3323" s="44" t="s">
        <v>3</v>
      </c>
      <c r="D3323" s="45">
        <v>41.401828000000002</v>
      </c>
      <c r="E3323" s="43">
        <v>6.4316390000000003E-3</v>
      </c>
      <c r="F3323" s="43"/>
      <c r="G3323" s="47">
        <v>28.873000000000001</v>
      </c>
      <c r="H3323" s="47">
        <v>0.22403695841397814</v>
      </c>
      <c r="I3323" s="47">
        <v>29.09703695841398</v>
      </c>
      <c r="J3323" s="47">
        <v>28.909895320727802</v>
      </c>
      <c r="K3323" s="47">
        <v>3.056</v>
      </c>
      <c r="L3323" s="47">
        <v>2.3712705465767921E-2</v>
      </c>
      <c r="M3323" s="47">
        <v>3.0797127054657678</v>
      </c>
      <c r="N3323" s="47">
        <v>3.0599051051204986</v>
      </c>
      <c r="O3323" s="47">
        <v>31.929000000000002</v>
      </c>
      <c r="P3323" s="47">
        <v>0.24774966387974606</v>
      </c>
      <c r="Q3323" s="47">
        <v>32.176749663879747</v>
      </c>
      <c r="R3323" s="47">
        <v>31.969800425848302</v>
      </c>
      <c r="S3323" s="47"/>
      <c r="T3323" s="47">
        <v>112.13999999999999</v>
      </c>
      <c r="U3323" s="47">
        <v>0.87013834781780575</v>
      </c>
      <c r="V3323" s="47">
        <v>113.01013834781779</v>
      </c>
      <c r="W3323" s="47">
        <v>112.28329793462457</v>
      </c>
      <c r="X3323" s="47">
        <v>9.4249999999999989</v>
      </c>
      <c r="Y3323" s="47">
        <v>7.3132280436800604E-2</v>
      </c>
      <c r="Z3323" s="47">
        <v>9.4981322804367991</v>
      </c>
      <c r="AA3323" s="47">
        <v>9.4370437224347832</v>
      </c>
      <c r="AB3323" s="47">
        <v>121.56499999999998</v>
      </c>
      <c r="AC3323" s="47">
        <v>0.94327062825460639</v>
      </c>
      <c r="AD3323" s="47">
        <v>122.50827062825459</v>
      </c>
      <c r="AE3323" s="47">
        <v>121.72034165705935</v>
      </c>
    </row>
    <row r="3324" spans="1:31" ht="13" x14ac:dyDescent="0.3">
      <c r="A3324" s="46">
        <v>45430</v>
      </c>
      <c r="B3324" s="44">
        <v>9</v>
      </c>
      <c r="C3324" s="44" t="s">
        <v>3</v>
      </c>
      <c r="D3324" s="45">
        <v>70.724299999999999</v>
      </c>
      <c r="E3324" s="43">
        <v>6.4605790000000001E-3</v>
      </c>
      <c r="F3324" s="43"/>
      <c r="G3324" s="47">
        <v>30.702999999999999</v>
      </c>
      <c r="H3324" s="47">
        <v>0.15442571269660241</v>
      </c>
      <c r="I3324" s="47">
        <v>30.857425712696603</v>
      </c>
      <c r="J3324" s="47">
        <v>30.658068876143098</v>
      </c>
      <c r="K3324" s="47">
        <v>3.2610000000000001</v>
      </c>
      <c r="L3324" s="47">
        <v>1.6401727814989431E-2</v>
      </c>
      <c r="M3324" s="47">
        <v>3.2774017278149894</v>
      </c>
      <c r="N3324" s="47">
        <v>3.2562278150377044</v>
      </c>
      <c r="O3324" s="47">
        <v>33.963999999999999</v>
      </c>
      <c r="P3324" s="47">
        <v>0.17082744051159185</v>
      </c>
      <c r="Q3324" s="47">
        <v>34.134827440511593</v>
      </c>
      <c r="R3324" s="47">
        <v>33.914296691180802</v>
      </c>
      <c r="S3324" s="47"/>
      <c r="T3324" s="47">
        <v>119.84700000000002</v>
      </c>
      <c r="U3324" s="47">
        <v>0.60278990292641477</v>
      </c>
      <c r="V3324" s="47">
        <v>120.44978990292644</v>
      </c>
      <c r="W3324" s="47">
        <v>119.67161451972518</v>
      </c>
      <c r="X3324" s="47">
        <v>9.972999999999999</v>
      </c>
      <c r="Y3324" s="47">
        <v>5.0160819226890391E-2</v>
      </c>
      <c r="Z3324" s="47">
        <v>10.02316081922689</v>
      </c>
      <c r="AA3324" s="47">
        <v>9.9584053969245705</v>
      </c>
      <c r="AB3324" s="47">
        <v>129.82000000000002</v>
      </c>
      <c r="AC3324" s="47">
        <v>0.65295072215330519</v>
      </c>
      <c r="AD3324" s="47">
        <v>130.47295072215334</v>
      </c>
      <c r="AE3324" s="47">
        <v>129.63001991664976</v>
      </c>
    </row>
    <row r="3325" spans="1:31" ht="13" x14ac:dyDescent="0.3">
      <c r="A3325" s="46">
        <v>45430</v>
      </c>
      <c r="B3325" s="44">
        <v>10</v>
      </c>
      <c r="C3325" s="44" t="s">
        <v>3</v>
      </c>
      <c r="D3325" s="45">
        <v>33.840839000000003</v>
      </c>
      <c r="E3325" s="43">
        <v>6.4101699999999998E-3</v>
      </c>
      <c r="F3325" s="43"/>
      <c r="G3325" s="47">
        <v>33.148000000000003</v>
      </c>
      <c r="H3325" s="47">
        <v>7.034751115120462E-2</v>
      </c>
      <c r="I3325" s="47">
        <v>33.218347511151208</v>
      </c>
      <c r="J3325" s="47">
        <v>33.005412256485656</v>
      </c>
      <c r="K3325" s="47">
        <v>3.4939999999999998</v>
      </c>
      <c r="L3325" s="47">
        <v>7.4150538180978911E-3</v>
      </c>
      <c r="M3325" s="47">
        <v>3.5014150538180977</v>
      </c>
      <c r="N3325" s="47">
        <v>3.4789703880825646</v>
      </c>
      <c r="O3325" s="47">
        <v>36.642000000000003</v>
      </c>
      <c r="P3325" s="47">
        <v>7.7762564969302506E-2</v>
      </c>
      <c r="Q3325" s="47">
        <v>36.719762564969308</v>
      </c>
      <c r="R3325" s="47">
        <v>36.484382644568221</v>
      </c>
      <c r="S3325" s="47"/>
      <c r="T3325" s="47">
        <v>128.49900000000002</v>
      </c>
      <c r="U3325" s="47">
        <v>0.27270377806862078</v>
      </c>
      <c r="V3325" s="47">
        <v>128.77170377806866</v>
      </c>
      <c r="W3325" s="47">
        <v>127.94625526566159</v>
      </c>
      <c r="X3325" s="47">
        <v>10.667</v>
      </c>
      <c r="Y3325" s="47">
        <v>2.263777306172015E-2</v>
      </c>
      <c r="Z3325" s="47">
        <v>10.689637773061721</v>
      </c>
      <c r="AA3325" s="47">
        <v>10.621115377697974</v>
      </c>
      <c r="AB3325" s="47">
        <v>139.16600000000003</v>
      </c>
      <c r="AC3325" s="47">
        <v>0.29534155113034094</v>
      </c>
      <c r="AD3325" s="47">
        <v>139.46134155113037</v>
      </c>
      <c r="AE3325" s="47">
        <v>138.56737064335957</v>
      </c>
    </row>
    <row r="3326" spans="1:31" ht="13" x14ac:dyDescent="0.3">
      <c r="A3326" s="46">
        <v>45430</v>
      </c>
      <c r="B3326" s="44">
        <v>11</v>
      </c>
      <c r="C3326" s="44" t="s">
        <v>3</v>
      </c>
      <c r="D3326" s="45">
        <v>36.656601000000002</v>
      </c>
      <c r="E3326" s="43">
        <v>6.2234999999999999E-3</v>
      </c>
      <c r="F3326" s="43"/>
      <c r="G3326" s="47">
        <v>35.968000000000011</v>
      </c>
      <c r="H3326" s="47">
        <v>0.11933776541825737</v>
      </c>
      <c r="I3326" s="47">
        <v>36.087337765418269</v>
      </c>
      <c r="J3326" s="47">
        <v>35.862748218835186</v>
      </c>
      <c r="K3326" s="47">
        <v>3.774</v>
      </c>
      <c r="L3326" s="47">
        <v>1.2521706146811142E-2</v>
      </c>
      <c r="M3326" s="47">
        <v>3.7865217061468113</v>
      </c>
      <c r="N3326" s="47">
        <v>3.7629562883086063</v>
      </c>
      <c r="O3326" s="47">
        <v>39.742000000000012</v>
      </c>
      <c r="P3326" s="47">
        <v>0.13185947156506853</v>
      </c>
      <c r="Q3326" s="47">
        <v>39.873859471565083</v>
      </c>
      <c r="R3326" s="47">
        <v>39.625704507143794</v>
      </c>
      <c r="S3326" s="47"/>
      <c r="T3326" s="47">
        <v>136.11999999999995</v>
      </c>
      <c r="U3326" s="47">
        <v>0.45163080039849812</v>
      </c>
      <c r="V3326" s="47">
        <v>136.57163080039845</v>
      </c>
      <c r="W3326" s="47">
        <v>135.72167725611217</v>
      </c>
      <c r="X3326" s="47">
        <v>11.362999999999998</v>
      </c>
      <c r="Y3326" s="47">
        <v>3.7701151814047429E-2</v>
      </c>
      <c r="Z3326" s="47">
        <v>11.400701151814046</v>
      </c>
      <c r="AA3326" s="47">
        <v>11.329748888195731</v>
      </c>
      <c r="AB3326" s="47">
        <v>147.48299999999995</v>
      </c>
      <c r="AC3326" s="47">
        <v>0.48933195221254555</v>
      </c>
      <c r="AD3326" s="47">
        <v>147.9723319522125</v>
      </c>
      <c r="AE3326" s="47">
        <v>147.0514261443079</v>
      </c>
    </row>
    <row r="3327" spans="1:31" ht="13" x14ac:dyDescent="0.3">
      <c r="A3327" s="46">
        <v>45430</v>
      </c>
      <c r="B3327" s="44">
        <v>12</v>
      </c>
      <c r="C3327" s="44" t="s">
        <v>3</v>
      </c>
      <c r="D3327" s="45">
        <v>40.446378000000003</v>
      </c>
      <c r="E3327" s="43">
        <v>6.0939840000000002E-3</v>
      </c>
      <c r="F3327" s="43"/>
      <c r="G3327" s="47">
        <v>38.053000000000004</v>
      </c>
      <c r="H3327" s="47">
        <v>0.23930384310126365</v>
      </c>
      <c r="I3327" s="47">
        <v>38.292303843101266</v>
      </c>
      <c r="J3327" s="47">
        <v>38.058951156158265</v>
      </c>
      <c r="K3327" s="47">
        <v>4.0190000000000001</v>
      </c>
      <c r="L3327" s="47">
        <v>2.527427917441407E-2</v>
      </c>
      <c r="M3327" s="47">
        <v>4.044274279174414</v>
      </c>
      <c r="N3327" s="47">
        <v>4.0196285364255138</v>
      </c>
      <c r="O3327" s="47">
        <v>42.072000000000003</v>
      </c>
      <c r="P3327" s="47">
        <v>0.26457812227567773</v>
      </c>
      <c r="Q3327" s="47">
        <v>42.336578122275682</v>
      </c>
      <c r="R3327" s="47">
        <v>42.07857969258378</v>
      </c>
      <c r="S3327" s="47"/>
      <c r="T3327" s="47">
        <v>142.83199999999997</v>
      </c>
      <c r="U3327" s="47">
        <v>0.89822738070164443</v>
      </c>
      <c r="V3327" s="47">
        <v>143.73022738070162</v>
      </c>
      <c r="W3327" s="47">
        <v>142.85433767472725</v>
      </c>
      <c r="X3327" s="47">
        <v>11.837</v>
      </c>
      <c r="Y3327" s="47">
        <v>7.4439323858556686E-2</v>
      </c>
      <c r="Z3327" s="47">
        <v>11.911439323858556</v>
      </c>
      <c r="AA3327" s="47">
        <v>11.83885120320199</v>
      </c>
      <c r="AB3327" s="47">
        <v>154.66899999999995</v>
      </c>
      <c r="AC3327" s="47">
        <v>0.9726667045602011</v>
      </c>
      <c r="AD3327" s="47">
        <v>155.64166670456018</v>
      </c>
      <c r="AE3327" s="47">
        <v>154.69318887792923</v>
      </c>
    </row>
    <row r="3328" spans="1:31" ht="13" x14ac:dyDescent="0.3">
      <c r="A3328" s="46">
        <v>45430</v>
      </c>
      <c r="B3328" s="44">
        <v>13</v>
      </c>
      <c r="C3328" s="44" t="s">
        <v>3</v>
      </c>
      <c r="D3328" s="45">
        <v>48.217159000000002</v>
      </c>
      <c r="E3328" s="43">
        <v>6.1476450000000002E-3</v>
      </c>
      <c r="F3328" s="43"/>
      <c r="G3328" s="47">
        <v>39.436999999999998</v>
      </c>
      <c r="H3328" s="47">
        <v>0.38494063233131015</v>
      </c>
      <c r="I3328" s="47">
        <v>39.821940632331305</v>
      </c>
      <c r="J3328" s="47">
        <v>39.57712947811266</v>
      </c>
      <c r="K3328" s="47">
        <v>4.0419999999999998</v>
      </c>
      <c r="L3328" s="47">
        <v>3.9453559750568135E-2</v>
      </c>
      <c r="M3328" s="47">
        <v>4.0814535597505683</v>
      </c>
      <c r="N3328" s="47">
        <v>4.056362232181236</v>
      </c>
      <c r="O3328" s="47">
        <v>43.478999999999999</v>
      </c>
      <c r="P3328" s="47">
        <v>0.42439419208187829</v>
      </c>
      <c r="Q3328" s="47">
        <v>43.903394192081876</v>
      </c>
      <c r="R3328" s="47">
        <v>43.633491710293896</v>
      </c>
      <c r="S3328" s="47"/>
      <c r="T3328" s="47">
        <v>147.63200000000003</v>
      </c>
      <c r="U3328" s="47">
        <v>1.4410212600435124</v>
      </c>
      <c r="V3328" s="47">
        <v>149.07302126004353</v>
      </c>
      <c r="W3328" s="47">
        <v>148.15657324625934</v>
      </c>
      <c r="X3328" s="47">
        <v>12.194000000000001</v>
      </c>
      <c r="Y3328" s="47">
        <v>0.11902442048451953</v>
      </c>
      <c r="Z3328" s="47">
        <v>12.313024420484521</v>
      </c>
      <c r="AA3328" s="47">
        <v>12.237328317471052</v>
      </c>
      <c r="AB3328" s="47">
        <v>159.82600000000002</v>
      </c>
      <c r="AC3328" s="47">
        <v>1.5600456805280318</v>
      </c>
      <c r="AD3328" s="47">
        <v>161.38604568052804</v>
      </c>
      <c r="AE3328" s="47">
        <v>160.3939015637304</v>
      </c>
    </row>
    <row r="3329" spans="1:31" ht="13" x14ac:dyDescent="0.3">
      <c r="A3329" s="46">
        <v>45430</v>
      </c>
      <c r="B3329" s="44">
        <v>14</v>
      </c>
      <c r="C3329" s="44" t="s">
        <v>3</v>
      </c>
      <c r="D3329" s="45">
        <v>62.023463999999997</v>
      </c>
      <c r="E3329" s="43">
        <v>6.3179760000000003E-3</v>
      </c>
      <c r="F3329" s="43"/>
      <c r="G3329" s="47">
        <v>40.661999999999999</v>
      </c>
      <c r="H3329" s="47">
        <v>0.28496492614091562</v>
      </c>
      <c r="I3329" s="47">
        <v>40.946964926140915</v>
      </c>
      <c r="J3329" s="47">
        <v>40.688262984464714</v>
      </c>
      <c r="K3329" s="47">
        <v>4.1520000000000001</v>
      </c>
      <c r="L3329" s="47">
        <v>2.9097790894129203E-2</v>
      </c>
      <c r="M3329" s="47">
        <v>4.1810977908941291</v>
      </c>
      <c r="N3329" s="47">
        <v>4.154681715397607</v>
      </c>
      <c r="O3329" s="47">
        <v>44.814</v>
      </c>
      <c r="P3329" s="47">
        <v>0.31406271703504485</v>
      </c>
      <c r="Q3329" s="47">
        <v>45.128062717035043</v>
      </c>
      <c r="R3329" s="47">
        <v>44.842944699862322</v>
      </c>
      <c r="S3329" s="47"/>
      <c r="T3329" s="47">
        <v>150.678</v>
      </c>
      <c r="U3329" s="47">
        <v>1.0559722871737958</v>
      </c>
      <c r="V3329" s="47">
        <v>151.7339722871738</v>
      </c>
      <c r="W3329" s="47">
        <v>150.77532069187879</v>
      </c>
      <c r="X3329" s="47">
        <v>12.379999999999999</v>
      </c>
      <c r="Y3329" s="47">
        <v>8.6760754159277323E-2</v>
      </c>
      <c r="Z3329" s="47">
        <v>12.466760754159276</v>
      </c>
      <c r="AA3329" s="47">
        <v>12.387996058916757</v>
      </c>
      <c r="AB3329" s="47">
        <v>163.05799999999999</v>
      </c>
      <c r="AC3329" s="47">
        <v>1.1427330413330732</v>
      </c>
      <c r="AD3329" s="47">
        <v>164.20073304133308</v>
      </c>
      <c r="AE3329" s="47">
        <v>163.16331675079556</v>
      </c>
    </row>
    <row r="3330" spans="1:31" ht="13" x14ac:dyDescent="0.3">
      <c r="A3330" s="46">
        <v>45430</v>
      </c>
      <c r="B3330" s="44">
        <v>15</v>
      </c>
      <c r="C3330" s="44" t="s">
        <v>3</v>
      </c>
      <c r="D3330" s="45">
        <v>51.095170000000003</v>
      </c>
      <c r="E3330" s="43">
        <v>6.3932279999999999E-3</v>
      </c>
      <c r="F3330" s="43"/>
      <c r="G3330" s="47">
        <v>41.666000000000004</v>
      </c>
      <c r="H3330" s="47">
        <v>0.34581687409021145</v>
      </c>
      <c r="I3330" s="47">
        <v>42.011816874090215</v>
      </c>
      <c r="J3330" s="47">
        <v>41.743225750119912</v>
      </c>
      <c r="K3330" s="47">
        <v>4.157</v>
      </c>
      <c r="L3330" s="47">
        <v>3.4502009926391033E-2</v>
      </c>
      <c r="M3330" s="47">
        <v>4.1915020099263911</v>
      </c>
      <c r="N3330" s="47">
        <v>4.1647047819144731</v>
      </c>
      <c r="O3330" s="47">
        <v>45.823000000000008</v>
      </c>
      <c r="P3330" s="47">
        <v>0.38031888401660247</v>
      </c>
      <c r="Q3330" s="47">
        <v>46.203318884016603</v>
      </c>
      <c r="R3330" s="47">
        <v>45.907930532034385</v>
      </c>
      <c r="S3330" s="47"/>
      <c r="T3330" s="47">
        <v>153.233</v>
      </c>
      <c r="U3330" s="47">
        <v>1.2717937183186618</v>
      </c>
      <c r="V3330" s="47">
        <v>154.50479371831867</v>
      </c>
      <c r="W3330" s="47">
        <v>153.5170093449845</v>
      </c>
      <c r="X3330" s="47">
        <v>12.414</v>
      </c>
      <c r="Y3330" s="47">
        <v>0.10303294472605685</v>
      </c>
      <c r="Z3330" s="47">
        <v>12.517032944726056</v>
      </c>
      <c r="AA3330" s="47">
        <v>12.437008699226912</v>
      </c>
      <c r="AB3330" s="47">
        <v>165.64699999999999</v>
      </c>
      <c r="AC3330" s="47">
        <v>1.3748266630447188</v>
      </c>
      <c r="AD3330" s="47">
        <v>167.02182666304472</v>
      </c>
      <c r="AE3330" s="47">
        <v>165.95401804421141</v>
      </c>
    </row>
    <row r="3331" spans="1:31" ht="13" x14ac:dyDescent="0.3">
      <c r="A3331" s="46">
        <v>45430</v>
      </c>
      <c r="B3331" s="44">
        <v>16</v>
      </c>
      <c r="C3331" s="44" t="s">
        <v>3</v>
      </c>
      <c r="D3331" s="45">
        <v>29.118231999999999</v>
      </c>
      <c r="E3331" s="43">
        <v>6.4689309999999998E-3</v>
      </c>
      <c r="F3331" s="43"/>
      <c r="G3331" s="47">
        <v>42.140000000000008</v>
      </c>
      <c r="H3331" s="47">
        <v>0.42243706277807785</v>
      </c>
      <c r="I3331" s="47">
        <v>42.562437062778088</v>
      </c>
      <c r="J3331" s="47">
        <v>42.287103594227133</v>
      </c>
      <c r="K3331" s="47">
        <v>4.218</v>
      </c>
      <c r="L3331" s="47">
        <v>4.2283804717558895E-2</v>
      </c>
      <c r="M3331" s="47">
        <v>4.2602838047175586</v>
      </c>
      <c r="N3331" s="47">
        <v>4.2327243227444233</v>
      </c>
      <c r="O3331" s="47">
        <v>46.358000000000004</v>
      </c>
      <c r="P3331" s="47">
        <v>0.46472086749563674</v>
      </c>
      <c r="Q3331" s="47">
        <v>46.822720867495647</v>
      </c>
      <c r="R3331" s="47">
        <v>46.519827916971558</v>
      </c>
      <c r="S3331" s="47"/>
      <c r="T3331" s="47">
        <v>154.81999999999996</v>
      </c>
      <c r="U3331" s="47">
        <v>1.5520101105672039</v>
      </c>
      <c r="V3331" s="47">
        <v>156.37201011056717</v>
      </c>
      <c r="W3331" s="47">
        <v>155.36045036683061</v>
      </c>
      <c r="X3331" s="47">
        <v>12.651999999999994</v>
      </c>
      <c r="Y3331" s="47">
        <v>0.12683136493280106</v>
      </c>
      <c r="Z3331" s="47">
        <v>12.778831364932795</v>
      </c>
      <c r="AA3331" s="47">
        <v>12.696165986572408</v>
      </c>
      <c r="AB3331" s="47">
        <v>167.47199999999995</v>
      </c>
      <c r="AC3331" s="47">
        <v>1.678841475500005</v>
      </c>
      <c r="AD3331" s="47">
        <v>169.15084147549996</v>
      </c>
      <c r="AE3331" s="47">
        <v>168.056616353403</v>
      </c>
    </row>
    <row r="3332" spans="1:31" ht="13" x14ac:dyDescent="0.3">
      <c r="A3332" s="46">
        <v>45430</v>
      </c>
      <c r="B3332" s="44">
        <v>17</v>
      </c>
      <c r="C3332" s="44" t="s">
        <v>3</v>
      </c>
      <c r="D3332" s="45">
        <v>41.425193999999998</v>
      </c>
      <c r="E3332" s="43">
        <v>6.6501030000000001E-3</v>
      </c>
      <c r="F3332" s="43"/>
      <c r="G3332" s="47">
        <v>42.059999999999995</v>
      </c>
      <c r="H3332" s="47">
        <v>0.36992388791722397</v>
      </c>
      <c r="I3332" s="47">
        <v>42.429923887917219</v>
      </c>
      <c r="J3332" s="47">
        <v>42.147760523780406</v>
      </c>
      <c r="K3332" s="47">
        <v>4.3120000000000003</v>
      </c>
      <c r="L3332" s="47">
        <v>3.7924674386568477E-2</v>
      </c>
      <c r="M3332" s="47">
        <v>4.3499246743865685</v>
      </c>
      <c r="N3332" s="47">
        <v>4.3209972272596566</v>
      </c>
      <c r="O3332" s="47">
        <v>46.371999999999993</v>
      </c>
      <c r="P3332" s="47">
        <v>0.40784856230379246</v>
      </c>
      <c r="Q3332" s="47">
        <v>46.779848562303791</v>
      </c>
      <c r="R3332" s="47">
        <v>46.468757751040059</v>
      </c>
      <c r="S3332" s="47"/>
      <c r="T3332" s="47">
        <v>155.67700000000005</v>
      </c>
      <c r="U3332" s="47">
        <v>1.3692021183853946</v>
      </c>
      <c r="V3332" s="47">
        <v>157.04620211838545</v>
      </c>
      <c r="W3332" s="47">
        <v>156.00182869853936</v>
      </c>
      <c r="X3332" s="47">
        <v>12.741</v>
      </c>
      <c r="Y3332" s="47">
        <v>0.11205896947107349</v>
      </c>
      <c r="Z3332" s="47">
        <v>12.853058969471073</v>
      </c>
      <c r="AA3332" s="47">
        <v>12.767584803459016</v>
      </c>
      <c r="AB3332" s="47">
        <v>168.41800000000006</v>
      </c>
      <c r="AC3332" s="47">
        <v>1.481261087856468</v>
      </c>
      <c r="AD3332" s="47">
        <v>169.89926108785653</v>
      </c>
      <c r="AE3332" s="47">
        <v>168.76941350199837</v>
      </c>
    </row>
    <row r="3333" spans="1:31" ht="13" x14ac:dyDescent="0.3">
      <c r="A3333" s="46">
        <v>45430</v>
      </c>
      <c r="B3333" s="44">
        <v>18</v>
      </c>
      <c r="C3333" s="44" t="s">
        <v>3</v>
      </c>
      <c r="D3333" s="45">
        <v>52.017310999999999</v>
      </c>
      <c r="E3333" s="43">
        <v>6.7264509999999996E-3</v>
      </c>
      <c r="F3333" s="43"/>
      <c r="G3333" s="47">
        <v>41.97399999999999</v>
      </c>
      <c r="H3333" s="47">
        <v>0.45972647425057117</v>
      </c>
      <c r="I3333" s="47">
        <v>42.433726474250562</v>
      </c>
      <c r="J3333" s="47">
        <v>42.148298092374112</v>
      </c>
      <c r="K3333" s="47">
        <v>4.2460000000000004</v>
      </c>
      <c r="L3333" s="47">
        <v>4.6504946149233478E-2</v>
      </c>
      <c r="M3333" s="47">
        <v>4.2925049461492337</v>
      </c>
      <c r="N3333" s="47">
        <v>4.2636316219617028</v>
      </c>
      <c r="O3333" s="47">
        <v>46.219999999999992</v>
      </c>
      <c r="P3333" s="47">
        <v>0.50623142039980462</v>
      </c>
      <c r="Q3333" s="47">
        <v>46.726231420399799</v>
      </c>
      <c r="R3333" s="47">
        <v>46.411929714335812</v>
      </c>
      <c r="S3333" s="47"/>
      <c r="T3333" s="47">
        <v>154.56200000000001</v>
      </c>
      <c r="U3333" s="47">
        <v>1.6928632799618051</v>
      </c>
      <c r="V3333" s="47">
        <v>156.25486327996182</v>
      </c>
      <c r="W3333" s="47">
        <v>155.20382259859747</v>
      </c>
      <c r="X3333" s="47">
        <v>12.831</v>
      </c>
      <c r="Y3333" s="47">
        <v>0.14053343477174154</v>
      </c>
      <c r="Z3333" s="47">
        <v>12.971533434771741</v>
      </c>
      <c r="AA3333" s="47">
        <v>12.884281050727887</v>
      </c>
      <c r="AB3333" s="47">
        <v>167.393</v>
      </c>
      <c r="AC3333" s="47">
        <v>1.8333967147335466</v>
      </c>
      <c r="AD3333" s="47">
        <v>169.22639671473357</v>
      </c>
      <c r="AE3333" s="47">
        <v>168.08810364932535</v>
      </c>
    </row>
    <row r="3334" spans="1:31" ht="13" x14ac:dyDescent="0.3">
      <c r="A3334" s="46">
        <v>45430</v>
      </c>
      <c r="B3334" s="44">
        <v>19</v>
      </c>
      <c r="C3334" s="44" t="s">
        <v>3</v>
      </c>
      <c r="D3334" s="45">
        <v>48.965234000000002</v>
      </c>
      <c r="E3334" s="43">
        <v>6.6702050000000002E-3</v>
      </c>
      <c r="F3334" s="43"/>
      <c r="G3334" s="47">
        <v>41.277999999999999</v>
      </c>
      <c r="H3334" s="47">
        <v>0.39692618040543881</v>
      </c>
      <c r="I3334" s="47">
        <v>41.674926180405436</v>
      </c>
      <c r="J3334" s="47">
        <v>41.396945879422262</v>
      </c>
      <c r="K3334" s="47">
        <v>4.1899999999999995</v>
      </c>
      <c r="L3334" s="47">
        <v>4.0290728618120754E-2</v>
      </c>
      <c r="M3334" s="47">
        <v>4.2302907286181206</v>
      </c>
      <c r="N3334" s="47">
        <v>4.2020738222486385</v>
      </c>
      <c r="O3334" s="47">
        <v>45.467999999999996</v>
      </c>
      <c r="P3334" s="47">
        <v>0.43721690902355959</v>
      </c>
      <c r="Q3334" s="47">
        <v>45.905216909023558</v>
      </c>
      <c r="R3334" s="47">
        <v>45.599019701670898</v>
      </c>
      <c r="S3334" s="47"/>
      <c r="T3334" s="47">
        <v>151.41099999999997</v>
      </c>
      <c r="U3334" s="47">
        <v>1.4559569238182053</v>
      </c>
      <c r="V3334" s="47">
        <v>152.86695692381818</v>
      </c>
      <c r="W3334" s="47">
        <v>151.84730298341015</v>
      </c>
      <c r="X3334" s="47">
        <v>12.776999999999999</v>
      </c>
      <c r="Y3334" s="47">
        <v>0.122862682471057</v>
      </c>
      <c r="Z3334" s="47">
        <v>12.899862682471056</v>
      </c>
      <c r="AA3334" s="47">
        <v>12.813817953907124</v>
      </c>
      <c r="AB3334" s="47">
        <v>164.18799999999996</v>
      </c>
      <c r="AC3334" s="47">
        <v>1.5788196062892623</v>
      </c>
      <c r="AD3334" s="47">
        <v>165.76681960628923</v>
      </c>
      <c r="AE3334" s="47">
        <v>164.66112093731726</v>
      </c>
    </row>
    <row r="3335" spans="1:31" ht="13" x14ac:dyDescent="0.3">
      <c r="A3335" s="46">
        <v>45430</v>
      </c>
      <c r="B3335" s="44">
        <v>20</v>
      </c>
      <c r="C3335" s="44" t="s">
        <v>3</v>
      </c>
      <c r="D3335" s="45">
        <v>39.143188000000002</v>
      </c>
      <c r="E3335" s="43">
        <v>6.6159679999999998E-3</v>
      </c>
      <c r="F3335" s="43"/>
      <c r="G3335" s="47">
        <v>39.811999999999991</v>
      </c>
      <c r="H3335" s="47">
        <v>0.17759804879803165</v>
      </c>
      <c r="I3335" s="47">
        <v>39.989598048798022</v>
      </c>
      <c r="J3335" s="47">
        <v>39.72502814777431</v>
      </c>
      <c r="K3335" s="47">
        <v>4.07</v>
      </c>
      <c r="L3335" s="47">
        <v>1.8155934356676104E-2</v>
      </c>
      <c r="M3335" s="47">
        <v>4.088155934356676</v>
      </c>
      <c r="N3335" s="47">
        <v>4.0611088255159622</v>
      </c>
      <c r="O3335" s="47">
        <v>43.881999999999991</v>
      </c>
      <c r="P3335" s="47">
        <v>0.19575398315470777</v>
      </c>
      <c r="Q3335" s="47">
        <v>44.0777539831547</v>
      </c>
      <c r="R3335" s="47">
        <v>43.786136973290269</v>
      </c>
      <c r="S3335" s="47"/>
      <c r="T3335" s="47">
        <v>146.024</v>
      </c>
      <c r="U3335" s="47">
        <v>0.65140102174429271</v>
      </c>
      <c r="V3335" s="47">
        <v>146.67540102174431</v>
      </c>
      <c r="W3335" s="47">
        <v>145.70500126219727</v>
      </c>
      <c r="X3335" s="47">
        <v>12.334999999999997</v>
      </c>
      <c r="Y3335" s="47">
        <v>5.5025417761572402E-2</v>
      </c>
      <c r="Z3335" s="47">
        <v>12.390025417761569</v>
      </c>
      <c r="AA3335" s="47">
        <v>12.308053406078471</v>
      </c>
      <c r="AB3335" s="47">
        <v>158.35900000000001</v>
      </c>
      <c r="AC3335" s="47">
        <v>0.70642643950586514</v>
      </c>
      <c r="AD3335" s="47">
        <v>159.06542643950587</v>
      </c>
      <c r="AE3335" s="47">
        <v>158.01305466827574</v>
      </c>
    </row>
    <row r="3336" spans="1:31" ht="13" x14ac:dyDescent="0.3">
      <c r="A3336" s="46">
        <v>45430</v>
      </c>
      <c r="B3336" s="44">
        <v>21</v>
      </c>
      <c r="C3336" s="44" t="s">
        <v>3</v>
      </c>
      <c r="D3336" s="45">
        <v>46.105908999999997</v>
      </c>
      <c r="E3336" s="43">
        <v>6.6516589999999999E-3</v>
      </c>
      <c r="F3336" s="43"/>
      <c r="G3336" s="47">
        <v>37.285000000000004</v>
      </c>
      <c r="H3336" s="47">
        <v>0.10973180484082536</v>
      </c>
      <c r="I3336" s="47">
        <v>37.394731804840831</v>
      </c>
      <c r="J3336" s="47">
        <v>37.145994800478576</v>
      </c>
      <c r="K3336" s="47">
        <v>3.8130000000000002</v>
      </c>
      <c r="L3336" s="47">
        <v>1.1221868629692024E-2</v>
      </c>
      <c r="M3336" s="47">
        <v>3.8242218686296923</v>
      </c>
      <c r="N3336" s="47">
        <v>3.7987844488192248</v>
      </c>
      <c r="O3336" s="47">
        <v>41.098000000000006</v>
      </c>
      <c r="P3336" s="47">
        <v>0.12095367347051739</v>
      </c>
      <c r="Q3336" s="47">
        <v>41.218953673470523</v>
      </c>
      <c r="R3336" s="47">
        <v>40.944779249297802</v>
      </c>
      <c r="S3336" s="47"/>
      <c r="T3336" s="47">
        <v>137.76600000000002</v>
      </c>
      <c r="U3336" s="47">
        <v>0.40545291204777112</v>
      </c>
      <c r="V3336" s="47">
        <v>138.17145291204778</v>
      </c>
      <c r="W3336" s="47">
        <v>137.25238352374228</v>
      </c>
      <c r="X3336" s="47">
        <v>11.7</v>
      </c>
      <c r="Y3336" s="47">
        <v>3.4433743238236725E-2</v>
      </c>
      <c r="Z3336" s="47">
        <v>11.734433743238236</v>
      </c>
      <c r="AA3336" s="47">
        <v>11.656380291420122</v>
      </c>
      <c r="AB3336" s="47">
        <v>149.46600000000001</v>
      </c>
      <c r="AC3336" s="47">
        <v>0.43988665528600784</v>
      </c>
      <c r="AD3336" s="47">
        <v>149.90588665528603</v>
      </c>
      <c r="AE3336" s="47">
        <v>148.90876381516242</v>
      </c>
    </row>
    <row r="3337" spans="1:31" ht="13" x14ac:dyDescent="0.3">
      <c r="A3337" s="46">
        <v>45430</v>
      </c>
      <c r="B3337" s="44">
        <v>22</v>
      </c>
      <c r="C3337" s="44" t="s">
        <v>3</v>
      </c>
      <c r="D3337" s="45">
        <v>32.920862</v>
      </c>
      <c r="E3337" s="43">
        <v>6.4726039999999999E-3</v>
      </c>
      <c r="F3337" s="43"/>
      <c r="G3337" s="47">
        <v>34.658000000000001</v>
      </c>
      <c r="H3337" s="47">
        <v>0.2224972720388278</v>
      </c>
      <c r="I3337" s="47">
        <v>34.880497272038831</v>
      </c>
      <c r="J3337" s="47">
        <v>34.654729625873841</v>
      </c>
      <c r="K3337" s="47">
        <v>3.4529999999999998</v>
      </c>
      <c r="L3337" s="47">
        <v>2.2167553821630572E-2</v>
      </c>
      <c r="M3337" s="47">
        <v>3.4751675538216302</v>
      </c>
      <c r="N3337" s="47">
        <v>3.4526741704120938</v>
      </c>
      <c r="O3337" s="47">
        <v>38.111000000000004</v>
      </c>
      <c r="P3337" s="47">
        <v>0.24466482586045837</v>
      </c>
      <c r="Q3337" s="47">
        <v>38.355664825860458</v>
      </c>
      <c r="R3337" s="47">
        <v>38.107403796285936</v>
      </c>
      <c r="S3337" s="47"/>
      <c r="T3337" s="47">
        <v>128.042</v>
      </c>
      <c r="U3337" s="47">
        <v>0.82200345393258667</v>
      </c>
      <c r="V3337" s="47">
        <v>128.86400345393258</v>
      </c>
      <c r="W3337" s="47">
        <v>128.02991778972063</v>
      </c>
      <c r="X3337" s="47">
        <v>10.950000000000001</v>
      </c>
      <c r="Y3337" s="47">
        <v>7.0296760598567848E-2</v>
      </c>
      <c r="Z3337" s="47">
        <v>11.020296760598569</v>
      </c>
      <c r="AA3337" s="47">
        <v>10.948966743704732</v>
      </c>
      <c r="AB3337" s="47">
        <v>138.99199999999999</v>
      </c>
      <c r="AC3337" s="47">
        <v>0.89230021453115449</v>
      </c>
      <c r="AD3337" s="47">
        <v>139.88430021453115</v>
      </c>
      <c r="AE3337" s="47">
        <v>138.97888453342537</v>
      </c>
    </row>
    <row r="3338" spans="1:31" ht="13" x14ac:dyDescent="0.3">
      <c r="A3338" s="46">
        <v>45430</v>
      </c>
      <c r="B3338" s="44">
        <v>23</v>
      </c>
      <c r="C3338" s="44" t="s">
        <v>3</v>
      </c>
      <c r="D3338" s="45">
        <v>26.053137</v>
      </c>
      <c r="E3338" s="43">
        <v>6.4742030000000004E-3</v>
      </c>
      <c r="F3338" s="43"/>
      <c r="G3338" s="47">
        <v>31.515000000000001</v>
      </c>
      <c r="H3338" s="47">
        <v>0.19012628995204908</v>
      </c>
      <c r="I3338" s="47">
        <v>31.705126289952048</v>
      </c>
      <c r="J3338" s="47">
        <v>31.499860866210263</v>
      </c>
      <c r="K3338" s="47">
        <v>3.2330000000000001</v>
      </c>
      <c r="L3338" s="47">
        <v>1.9504308913691086E-2</v>
      </c>
      <c r="M3338" s="47">
        <v>3.2525043089136911</v>
      </c>
      <c r="N3338" s="47">
        <v>3.2314469357594091</v>
      </c>
      <c r="O3338" s="47">
        <v>34.747999999999998</v>
      </c>
      <c r="P3338" s="47">
        <v>0.20963059886574018</v>
      </c>
      <c r="Q3338" s="47">
        <v>34.957630598865741</v>
      </c>
      <c r="R3338" s="47">
        <v>34.73130780196967</v>
      </c>
      <c r="S3338" s="47"/>
      <c r="T3338" s="47">
        <v>117.99700000000001</v>
      </c>
      <c r="U3338" s="47">
        <v>0.7118620287314591</v>
      </c>
      <c r="V3338" s="47">
        <v>118.70886202873147</v>
      </c>
      <c r="W3338" s="47">
        <v>117.94031675805847</v>
      </c>
      <c r="X3338" s="47">
        <v>10.073999999999998</v>
      </c>
      <c r="Y3338" s="47">
        <v>6.0775257654353231E-2</v>
      </c>
      <c r="Z3338" s="47">
        <v>10.134775257654351</v>
      </c>
      <c r="AA3338" s="47">
        <v>10.069160665276918</v>
      </c>
      <c r="AB3338" s="47">
        <v>128.07100000000003</v>
      </c>
      <c r="AC3338" s="47">
        <v>0.77263728638581231</v>
      </c>
      <c r="AD3338" s="47">
        <v>128.84363728638581</v>
      </c>
      <c r="AE3338" s="47">
        <v>128.0094774233354</v>
      </c>
    </row>
    <row r="3339" spans="1:31" ht="13" x14ac:dyDescent="0.3">
      <c r="A3339" s="46">
        <v>45430</v>
      </c>
      <c r="B3339" s="44">
        <v>24</v>
      </c>
      <c r="C3339" s="44" t="s">
        <v>3</v>
      </c>
      <c r="D3339" s="45">
        <v>25.575431999999999</v>
      </c>
      <c r="E3339" s="43">
        <v>6.371346E-3</v>
      </c>
      <c r="F3339" s="43"/>
      <c r="G3339" s="47">
        <v>29.693000000000005</v>
      </c>
      <c r="H3339" s="47">
        <v>0.17487444392548582</v>
      </c>
      <c r="I3339" s="47">
        <v>29.867874443925491</v>
      </c>
      <c r="J3339" s="47">
        <v>29.677575881558685</v>
      </c>
      <c r="K3339" s="47">
        <v>3.016</v>
      </c>
      <c r="L3339" s="47">
        <v>1.7762480142769852E-2</v>
      </c>
      <c r="M3339" s="47">
        <v>3.0337624801427698</v>
      </c>
      <c r="N3339" s="47">
        <v>3.0144333296999619</v>
      </c>
      <c r="O3339" s="47">
        <v>32.709000000000003</v>
      </c>
      <c r="P3339" s="47">
        <v>0.19263692406825567</v>
      </c>
      <c r="Q3339" s="47">
        <v>32.901636924068264</v>
      </c>
      <c r="R3339" s="47">
        <v>32.69200921125865</v>
      </c>
      <c r="S3339" s="47"/>
      <c r="T3339" s="47">
        <v>109.017</v>
      </c>
      <c r="U3339" s="47">
        <v>0.64204651781311028</v>
      </c>
      <c r="V3339" s="47">
        <v>109.65904651781311</v>
      </c>
      <c r="W3339" s="47">
        <v>108.96037079041803</v>
      </c>
      <c r="X3339" s="47">
        <v>9.3660000000000014</v>
      </c>
      <c r="Y3339" s="47">
        <v>5.5160274873071104E-2</v>
      </c>
      <c r="Z3339" s="47">
        <v>9.4211602748730723</v>
      </c>
      <c r="AA3339" s="47">
        <v>9.3611348030404002</v>
      </c>
      <c r="AB3339" s="47">
        <v>118.383</v>
      </c>
      <c r="AC3339" s="47">
        <v>0.69720679268618135</v>
      </c>
      <c r="AD3339" s="47">
        <v>119.08020679268618</v>
      </c>
      <c r="AE3339" s="47">
        <v>118.32150559345843</v>
      </c>
    </row>
    <row r="3340" spans="1:31" ht="13" x14ac:dyDescent="0.3">
      <c r="A3340" s="46">
        <v>45431</v>
      </c>
      <c r="B3340" s="44">
        <v>1</v>
      </c>
      <c r="C3340" s="44" t="s">
        <v>3</v>
      </c>
      <c r="D3340" s="45">
        <v>22.245491000000001</v>
      </c>
      <c r="E3340" s="43">
        <v>6.3146260000000003E-3</v>
      </c>
      <c r="F3340" s="43"/>
      <c r="G3340" s="47">
        <v>28.531000000000002</v>
      </c>
      <c r="H3340" s="47">
        <v>0.24394000886340117</v>
      </c>
      <c r="I3340" s="47">
        <v>28.774940008863403</v>
      </c>
      <c r="J3340" s="47">
        <v>28.593237024534993</v>
      </c>
      <c r="K3340" s="47">
        <v>2.7909999999999999</v>
      </c>
      <c r="L3340" s="47">
        <v>2.3863045975877205E-2</v>
      </c>
      <c r="M3340" s="47">
        <v>2.8148630459758772</v>
      </c>
      <c r="N3340" s="47">
        <v>2.797088238599319</v>
      </c>
      <c r="O3340" s="47">
        <v>31.322000000000003</v>
      </c>
      <c r="P3340" s="47">
        <v>0.26780305483927835</v>
      </c>
      <c r="Q3340" s="47">
        <v>31.58980305483928</v>
      </c>
      <c r="R3340" s="47">
        <v>31.390325263134311</v>
      </c>
      <c r="S3340" s="47"/>
      <c r="T3340" s="47">
        <v>102.99000000000004</v>
      </c>
      <c r="U3340" s="47">
        <v>0.88056435150684131</v>
      </c>
      <c r="V3340" s="47">
        <v>103.87056435150689</v>
      </c>
      <c r="W3340" s="47">
        <v>103.21466058521818</v>
      </c>
      <c r="X3340" s="47">
        <v>8.9089999999999971</v>
      </c>
      <c r="Y3340" s="47">
        <v>7.6171937154815461E-2</v>
      </c>
      <c r="Z3340" s="47">
        <v>8.9851719371548118</v>
      </c>
      <c r="AA3340" s="47">
        <v>8.928433936825984</v>
      </c>
      <c r="AB3340" s="47">
        <v>111.89900000000003</v>
      </c>
      <c r="AC3340" s="47">
        <v>0.95673628866165683</v>
      </c>
      <c r="AD3340" s="47">
        <v>112.8557362886617</v>
      </c>
      <c r="AE3340" s="47">
        <v>112.14309452204417</v>
      </c>
    </row>
    <row r="3341" spans="1:31" ht="13" x14ac:dyDescent="0.3">
      <c r="A3341" s="46">
        <v>45431</v>
      </c>
      <c r="B3341" s="44">
        <v>2</v>
      </c>
      <c r="C3341" s="44" t="s">
        <v>3</v>
      </c>
      <c r="D3341" s="45">
        <v>14.575011999999999</v>
      </c>
      <c r="E3341" s="43">
        <v>6.117155E-3</v>
      </c>
      <c r="F3341" s="43"/>
      <c r="G3341" s="47">
        <v>27.354000000000003</v>
      </c>
      <c r="H3341" s="47">
        <v>0.28459297584568838</v>
      </c>
      <c r="I3341" s="47">
        <v>27.63859297584569</v>
      </c>
      <c r="J3341" s="47">
        <v>27.46952341863053</v>
      </c>
      <c r="K3341" s="47">
        <v>2.698</v>
      </c>
      <c r="L3341" s="47">
        <v>2.8070185304952366E-2</v>
      </c>
      <c r="M3341" s="47">
        <v>2.7260701853049523</v>
      </c>
      <c r="N3341" s="47">
        <v>2.7093943914405632</v>
      </c>
      <c r="O3341" s="47">
        <v>30.052000000000003</v>
      </c>
      <c r="P3341" s="47">
        <v>0.31266316115064074</v>
      </c>
      <c r="Q3341" s="47">
        <v>30.364663161150641</v>
      </c>
      <c r="R3341" s="47">
        <v>30.178917810071091</v>
      </c>
      <c r="S3341" s="47"/>
      <c r="T3341" s="47">
        <v>99.614000000000047</v>
      </c>
      <c r="U3341" s="47">
        <v>1.0363911930939684</v>
      </c>
      <c r="V3341" s="47">
        <v>100.65039119309401</v>
      </c>
      <c r="W3341" s="47">
        <v>100.03469714935522</v>
      </c>
      <c r="X3341" s="47">
        <v>8.5289999999999999</v>
      </c>
      <c r="Y3341" s="47">
        <v>8.8736327081519184E-2</v>
      </c>
      <c r="Z3341" s="47">
        <v>8.6177363270815199</v>
      </c>
      <c r="AA3341" s="47">
        <v>8.5650202982196308</v>
      </c>
      <c r="AB3341" s="47">
        <v>108.14300000000004</v>
      </c>
      <c r="AC3341" s="47">
        <v>1.1251275201754876</v>
      </c>
      <c r="AD3341" s="47">
        <v>109.26812752017553</v>
      </c>
      <c r="AE3341" s="47">
        <v>108.59971744757486</v>
      </c>
    </row>
    <row r="3342" spans="1:31" ht="13" x14ac:dyDescent="0.3">
      <c r="A3342" s="46">
        <v>45431</v>
      </c>
      <c r="B3342" s="44">
        <v>3</v>
      </c>
      <c r="C3342" s="44" t="s">
        <v>3</v>
      </c>
      <c r="D3342" s="45">
        <v>14.714287000000001</v>
      </c>
      <c r="E3342" s="43">
        <v>6.1795169999999998E-3</v>
      </c>
      <c r="F3342" s="43"/>
      <c r="G3342" s="47">
        <v>26.478999999999999</v>
      </c>
      <c r="H3342" s="47">
        <v>0.29287642042019668</v>
      </c>
      <c r="I3342" s="47">
        <v>26.771876420420195</v>
      </c>
      <c r="J3342" s="47">
        <v>26.606439154958309</v>
      </c>
      <c r="K3342" s="47">
        <v>2.6659999999999999</v>
      </c>
      <c r="L3342" s="47">
        <v>2.9487840811218111E-2</v>
      </c>
      <c r="M3342" s="47">
        <v>2.6954878408112179</v>
      </c>
      <c r="N3342" s="47">
        <v>2.6788310278756318</v>
      </c>
      <c r="O3342" s="47">
        <v>29.145</v>
      </c>
      <c r="P3342" s="47">
        <v>0.32236426123141482</v>
      </c>
      <c r="Q3342" s="47">
        <v>29.467364261231413</v>
      </c>
      <c r="R3342" s="47">
        <v>29.285270182833941</v>
      </c>
      <c r="S3342" s="47"/>
      <c r="T3342" s="47">
        <v>97.449000000000012</v>
      </c>
      <c r="U3342" s="47">
        <v>1.0778546883767421</v>
      </c>
      <c r="V3342" s="47">
        <v>98.526854688376758</v>
      </c>
      <c r="W3342" s="47">
        <v>97.918006314873409</v>
      </c>
      <c r="X3342" s="47">
        <v>8.3889999999999993</v>
      </c>
      <c r="Y3342" s="47">
        <v>9.2788258276559926E-2</v>
      </c>
      <c r="Z3342" s="47">
        <v>8.4817882582765591</v>
      </c>
      <c r="AA3342" s="47">
        <v>8.4293749035441383</v>
      </c>
      <c r="AB3342" s="47">
        <v>105.83800000000001</v>
      </c>
      <c r="AC3342" s="47">
        <v>1.1706429466533022</v>
      </c>
      <c r="AD3342" s="47">
        <v>107.00864294665331</v>
      </c>
      <c r="AE3342" s="47">
        <v>106.34738121841755</v>
      </c>
    </row>
    <row r="3343" spans="1:31" ht="13" x14ac:dyDescent="0.3">
      <c r="A3343" s="46">
        <v>45431</v>
      </c>
      <c r="B3343" s="44">
        <v>4</v>
      </c>
      <c r="C3343" s="44" t="s">
        <v>3</v>
      </c>
      <c r="D3343" s="45">
        <v>14.178314</v>
      </c>
      <c r="E3343" s="43">
        <v>6.2455269999999998E-3</v>
      </c>
      <c r="F3343" s="43"/>
      <c r="G3343" s="47">
        <v>26.062000000000005</v>
      </c>
      <c r="H3343" s="47">
        <v>0.29407067886391169</v>
      </c>
      <c r="I3343" s="47">
        <v>26.356070678863915</v>
      </c>
      <c r="J3343" s="47">
        <v>26.191463127825163</v>
      </c>
      <c r="K3343" s="47">
        <v>2.6640000000000001</v>
      </c>
      <c r="L3343" s="47">
        <v>3.0059254412303761E-2</v>
      </c>
      <c r="M3343" s="47">
        <v>2.6940592544123039</v>
      </c>
      <c r="N3343" s="47">
        <v>2.6772334345992719</v>
      </c>
      <c r="O3343" s="47">
        <v>28.726000000000006</v>
      </c>
      <c r="P3343" s="47">
        <v>0.32412993327621548</v>
      </c>
      <c r="Q3343" s="47">
        <v>29.050129933276217</v>
      </c>
      <c r="R3343" s="47">
        <v>28.868696562424436</v>
      </c>
      <c r="S3343" s="47"/>
      <c r="T3343" s="47">
        <v>95.754999999999981</v>
      </c>
      <c r="U3343" s="47">
        <v>1.0804519167605653</v>
      </c>
      <c r="V3343" s="47">
        <v>96.835451916760547</v>
      </c>
      <c r="W3343" s="47">
        <v>96.230663487257218</v>
      </c>
      <c r="X3343" s="47">
        <v>8.2739999999999991</v>
      </c>
      <c r="Y3343" s="47">
        <v>9.3359711339114609E-2</v>
      </c>
      <c r="Z3343" s="47">
        <v>8.3673597113391143</v>
      </c>
      <c r="AA3343" s="47">
        <v>8.3151011403432342</v>
      </c>
      <c r="AB3343" s="47">
        <v>104.02899999999998</v>
      </c>
      <c r="AC3343" s="47">
        <v>1.17381162809968</v>
      </c>
      <c r="AD3343" s="47">
        <v>105.20281162809967</v>
      </c>
      <c r="AE3343" s="47">
        <v>104.54576462760045</v>
      </c>
    </row>
    <row r="3344" spans="1:31" ht="13" x14ac:dyDescent="0.3">
      <c r="A3344" s="46">
        <v>45431</v>
      </c>
      <c r="B3344" s="44">
        <v>5</v>
      </c>
      <c r="C3344" s="44" t="s">
        <v>3</v>
      </c>
      <c r="D3344" s="45">
        <v>12.923508999999999</v>
      </c>
      <c r="E3344" s="43">
        <v>6.356703E-3</v>
      </c>
      <c r="F3344" s="43"/>
      <c r="G3344" s="47">
        <v>25.876000000000005</v>
      </c>
      <c r="H3344" s="47">
        <v>0.33788081279937165</v>
      </c>
      <c r="I3344" s="47">
        <v>26.213880812799378</v>
      </c>
      <c r="J3344" s="47">
        <v>26.047246957995014</v>
      </c>
      <c r="K3344" s="47">
        <v>2.6549999999999998</v>
      </c>
      <c r="L3344" s="47">
        <v>3.4668169654596209E-2</v>
      </c>
      <c r="M3344" s="47">
        <v>2.6896681696545959</v>
      </c>
      <c r="N3344" s="47">
        <v>2.6725707479315481</v>
      </c>
      <c r="O3344" s="47">
        <v>28.531000000000006</v>
      </c>
      <c r="P3344" s="47">
        <v>0.37254898245396784</v>
      </c>
      <c r="Q3344" s="47">
        <v>28.903548982453973</v>
      </c>
      <c r="R3344" s="47">
        <v>28.719817705926562</v>
      </c>
      <c r="S3344" s="47"/>
      <c r="T3344" s="47">
        <v>95.869000000000113</v>
      </c>
      <c r="U3344" s="47">
        <v>1.2518277802698639</v>
      </c>
      <c r="V3344" s="47">
        <v>97.120827780269977</v>
      </c>
      <c r="W3344" s="47">
        <v>96.503459522956646</v>
      </c>
      <c r="X3344" s="47">
        <v>8.4439999999999991</v>
      </c>
      <c r="Y3344" s="47">
        <v>0.1102591429617365</v>
      </c>
      <c r="Z3344" s="47">
        <v>8.554259142961735</v>
      </c>
      <c r="AA3344" s="47">
        <v>8.4998822582048916</v>
      </c>
      <c r="AB3344" s="47">
        <v>104.31300000000012</v>
      </c>
      <c r="AC3344" s="47">
        <v>1.3620869232316004</v>
      </c>
      <c r="AD3344" s="47">
        <v>105.67508692323172</v>
      </c>
      <c r="AE3344" s="47">
        <v>105.00334178116154</v>
      </c>
    </row>
    <row r="3345" spans="1:31" ht="13" x14ac:dyDescent="0.3">
      <c r="A3345" s="46">
        <v>45431</v>
      </c>
      <c r="B3345" s="44">
        <v>6</v>
      </c>
      <c r="C3345" s="44" t="s">
        <v>3</v>
      </c>
      <c r="D3345" s="45">
        <v>13.255067</v>
      </c>
      <c r="E3345" s="43">
        <v>6.3661020000000002E-3</v>
      </c>
      <c r="F3345" s="43"/>
      <c r="G3345" s="47">
        <v>26.353000000000005</v>
      </c>
      <c r="H3345" s="47">
        <v>0.35815923765962543</v>
      </c>
      <c r="I3345" s="47">
        <v>26.711159237659629</v>
      </c>
      <c r="J3345" s="47">
        <v>26.541113273414446</v>
      </c>
      <c r="K3345" s="47">
        <v>2.7120000000000006</v>
      </c>
      <c r="L3345" s="47">
        <v>3.6858340702497029E-2</v>
      </c>
      <c r="M3345" s="47">
        <v>2.7488583407024976</v>
      </c>
      <c r="N3345" s="47">
        <v>2.7313588281220347</v>
      </c>
      <c r="O3345" s="47">
        <v>29.065000000000005</v>
      </c>
      <c r="P3345" s="47">
        <v>0.39501757836212248</v>
      </c>
      <c r="Q3345" s="47">
        <v>29.460017578362127</v>
      </c>
      <c r="R3345" s="47">
        <v>29.272472101536479</v>
      </c>
      <c r="S3345" s="47"/>
      <c r="T3345" s="47">
        <v>97.776000000000053</v>
      </c>
      <c r="U3345" s="47">
        <v>1.3288573453271941</v>
      </c>
      <c r="V3345" s="47">
        <v>99.104857345327247</v>
      </c>
      <c r="W3345" s="47">
        <v>98.473945714771446</v>
      </c>
      <c r="X3345" s="47">
        <v>8.671999999999997</v>
      </c>
      <c r="Y3345" s="47">
        <v>0.11785970891299928</v>
      </c>
      <c r="Z3345" s="47">
        <v>8.7898597089129957</v>
      </c>
      <c r="AA3345" s="47">
        <v>8.7339025654403653</v>
      </c>
      <c r="AB3345" s="47">
        <v>106.44800000000005</v>
      </c>
      <c r="AC3345" s="47">
        <v>1.4467170542401935</v>
      </c>
      <c r="AD3345" s="47">
        <v>107.89471705424025</v>
      </c>
      <c r="AE3345" s="47">
        <v>107.20784828021181</v>
      </c>
    </row>
    <row r="3346" spans="1:31" ht="13" x14ac:dyDescent="0.3">
      <c r="A3346" s="46">
        <v>45431</v>
      </c>
      <c r="B3346" s="44">
        <v>7</v>
      </c>
      <c r="C3346" s="44" t="s">
        <v>3</v>
      </c>
      <c r="D3346" s="45">
        <v>12.382713000000001</v>
      </c>
      <c r="E3346" s="43">
        <v>6.3906259999999999E-3</v>
      </c>
      <c r="F3346" s="43"/>
      <c r="G3346" s="47">
        <v>26.060000000000002</v>
      </c>
      <c r="H3346" s="47">
        <v>8.3177588642041514E-2</v>
      </c>
      <c r="I3346" s="47">
        <v>26.143177588642043</v>
      </c>
      <c r="J3346" s="47">
        <v>25.976106318221451</v>
      </c>
      <c r="K3346" s="47">
        <v>2.891</v>
      </c>
      <c r="L3346" s="47">
        <v>9.2274139970891008E-3</v>
      </c>
      <c r="M3346" s="47">
        <v>2.9002274139970892</v>
      </c>
      <c r="N3346" s="47">
        <v>2.8816931452792867</v>
      </c>
      <c r="O3346" s="47">
        <v>28.951000000000001</v>
      </c>
      <c r="P3346" s="47">
        <v>9.240500263913061E-2</v>
      </c>
      <c r="Q3346" s="47">
        <v>29.043405002639133</v>
      </c>
      <c r="R3346" s="47">
        <v>28.857799463500736</v>
      </c>
      <c r="S3346" s="47"/>
      <c r="T3346" s="47">
        <v>99.07999999999997</v>
      </c>
      <c r="U3346" s="47">
        <v>0.31624080900435414</v>
      </c>
      <c r="V3346" s="47">
        <v>99.396240809004325</v>
      </c>
      <c r="W3346" s="47">
        <v>98.76103660818805</v>
      </c>
      <c r="X3346" s="47">
        <v>8.7339999999999982</v>
      </c>
      <c r="Y3346" s="47">
        <v>2.7876940107428638E-2</v>
      </c>
      <c r="Z3346" s="47">
        <v>8.7618769401074275</v>
      </c>
      <c r="AA3346" s="47">
        <v>8.7058830615251761</v>
      </c>
      <c r="AB3346" s="47">
        <v>107.81399999999996</v>
      </c>
      <c r="AC3346" s="47">
        <v>0.34411774911178278</v>
      </c>
      <c r="AD3346" s="47">
        <v>108.15811774911175</v>
      </c>
      <c r="AE3346" s="47">
        <v>107.46691966971322</v>
      </c>
    </row>
    <row r="3347" spans="1:31" ht="13" x14ac:dyDescent="0.3">
      <c r="A3347" s="46">
        <v>45431</v>
      </c>
      <c r="B3347" s="44">
        <v>8</v>
      </c>
      <c r="C3347" s="44" t="s">
        <v>3</v>
      </c>
      <c r="D3347" s="45">
        <v>13.959462</v>
      </c>
      <c r="E3347" s="43">
        <v>6.376072E-3</v>
      </c>
      <c r="F3347" s="43"/>
      <c r="G3347" s="47">
        <v>27.299000000000003</v>
      </c>
      <c r="H3347" s="47">
        <v>0.23536827020245418</v>
      </c>
      <c r="I3347" s="47">
        <v>27.534368270202457</v>
      </c>
      <c r="J3347" s="47">
        <v>27.35880715563713</v>
      </c>
      <c r="K3347" s="47">
        <v>2.952</v>
      </c>
      <c r="L3347" s="47">
        <v>2.5451743054238054E-2</v>
      </c>
      <c r="M3347" s="47">
        <v>2.977451743054238</v>
      </c>
      <c r="N3347" s="47">
        <v>2.9584672963639989</v>
      </c>
      <c r="O3347" s="47">
        <v>30.251000000000005</v>
      </c>
      <c r="P3347" s="47">
        <v>0.26082001325669224</v>
      </c>
      <c r="Q3347" s="47">
        <v>30.511820013256695</v>
      </c>
      <c r="R3347" s="47">
        <v>30.317274452001129</v>
      </c>
      <c r="S3347" s="47"/>
      <c r="T3347" s="47">
        <v>104.73099999999997</v>
      </c>
      <c r="U3347" s="47">
        <v>0.90297645725386344</v>
      </c>
      <c r="V3347" s="47">
        <v>105.63397645725382</v>
      </c>
      <c r="W3347" s="47">
        <v>104.96044661771607</v>
      </c>
      <c r="X3347" s="47">
        <v>9.2369999999999965</v>
      </c>
      <c r="Y3347" s="47">
        <v>7.9640159414633066E-2</v>
      </c>
      <c r="Z3347" s="47">
        <v>9.3166401594146304</v>
      </c>
      <c r="AA3347" s="47">
        <v>9.2572365909601118</v>
      </c>
      <c r="AB3347" s="47">
        <v>113.96799999999996</v>
      </c>
      <c r="AC3347" s="47">
        <v>0.98261661666849653</v>
      </c>
      <c r="AD3347" s="47">
        <v>114.95061661666846</v>
      </c>
      <c r="AE3347" s="47">
        <v>114.21768320867619</v>
      </c>
    </row>
    <row r="3348" spans="1:31" ht="13" x14ac:dyDescent="0.3">
      <c r="A3348" s="46">
        <v>45431</v>
      </c>
      <c r="B3348" s="44">
        <v>9</v>
      </c>
      <c r="C3348" s="44" t="s">
        <v>3</v>
      </c>
      <c r="D3348" s="45">
        <v>19.166771000000001</v>
      </c>
      <c r="E3348" s="43">
        <v>6.5721180000000001E-3</v>
      </c>
      <c r="F3348" s="43"/>
      <c r="G3348" s="47">
        <v>29.329999999999995</v>
      </c>
      <c r="H3348" s="47">
        <v>0.10794306717274925</v>
      </c>
      <c r="I3348" s="47">
        <v>29.437943067172743</v>
      </c>
      <c r="J3348" s="47">
        <v>29.244473431658001</v>
      </c>
      <c r="K3348" s="47">
        <v>3.125</v>
      </c>
      <c r="L3348" s="47">
        <v>1.1500923454307586E-2</v>
      </c>
      <c r="M3348" s="47">
        <v>3.1365009234543075</v>
      </c>
      <c r="N3348" s="47">
        <v>3.115887469278257</v>
      </c>
      <c r="O3348" s="47">
        <v>32.454999999999998</v>
      </c>
      <c r="P3348" s="47">
        <v>0.11944399062705684</v>
      </c>
      <c r="Q3348" s="47">
        <v>32.574443990627053</v>
      </c>
      <c r="R3348" s="47">
        <v>32.360360900936257</v>
      </c>
      <c r="S3348" s="47"/>
      <c r="T3348" s="47">
        <v>114.55700000000004</v>
      </c>
      <c r="U3348" s="47">
        <v>0.42160361220963666</v>
      </c>
      <c r="V3348" s="47">
        <v>114.97860361220968</v>
      </c>
      <c r="W3348" s="47">
        <v>114.22295066179501</v>
      </c>
      <c r="X3348" s="47">
        <v>9.9349999999999987</v>
      </c>
      <c r="Y3348" s="47">
        <v>3.656373584593467E-2</v>
      </c>
      <c r="Z3348" s="47">
        <v>9.9715637358459333</v>
      </c>
      <c r="AA3348" s="47">
        <v>9.9060294423294319</v>
      </c>
      <c r="AB3348" s="47">
        <v>124.49200000000005</v>
      </c>
      <c r="AC3348" s="47">
        <v>0.45816734805557136</v>
      </c>
      <c r="AD3348" s="47">
        <v>124.95016734805561</v>
      </c>
      <c r="AE3348" s="47">
        <v>124.12898010412444</v>
      </c>
    </row>
    <row r="3349" spans="1:31" ht="13" x14ac:dyDescent="0.3">
      <c r="A3349" s="46">
        <v>45431</v>
      </c>
      <c r="B3349" s="44">
        <v>10</v>
      </c>
      <c r="C3349" s="44" t="s">
        <v>3</v>
      </c>
      <c r="D3349" s="45">
        <v>23.420207999999999</v>
      </c>
      <c r="E3349" s="43">
        <v>6.5559160000000002E-3</v>
      </c>
      <c r="F3349" s="43"/>
      <c r="G3349" s="47">
        <v>32.419999999999995</v>
      </c>
      <c r="H3349" s="47">
        <v>0.10403547393199992</v>
      </c>
      <c r="I3349" s="47">
        <v>32.524035473931995</v>
      </c>
      <c r="J3349" s="47">
        <v>32.310810629383873</v>
      </c>
      <c r="K3349" s="47">
        <v>3.4470000000000001</v>
      </c>
      <c r="L3349" s="47">
        <v>1.1061390457853294E-2</v>
      </c>
      <c r="M3349" s="47">
        <v>3.4580613904578534</v>
      </c>
      <c r="N3349" s="47">
        <v>3.4353906304591684</v>
      </c>
      <c r="O3349" s="47">
        <v>35.866999999999997</v>
      </c>
      <c r="P3349" s="47">
        <v>0.11509686438985323</v>
      </c>
      <c r="Q3349" s="47">
        <v>35.982096864389845</v>
      </c>
      <c r="R3349" s="47">
        <v>35.746201259843041</v>
      </c>
      <c r="S3349" s="47"/>
      <c r="T3349" s="47">
        <v>125.86500000000007</v>
      </c>
      <c r="U3349" s="47">
        <v>0.40389959674433001</v>
      </c>
      <c r="V3349" s="47">
        <v>126.26889959674439</v>
      </c>
      <c r="W3349" s="47">
        <v>125.4410912975757</v>
      </c>
      <c r="X3349" s="47">
        <v>10.948000000000002</v>
      </c>
      <c r="Y3349" s="47">
        <v>3.5132028643045508E-2</v>
      </c>
      <c r="Z3349" s="47">
        <v>10.983132028643048</v>
      </c>
      <c r="AA3349" s="47">
        <v>10.911127537646355</v>
      </c>
      <c r="AB3349" s="47">
        <v>136.81300000000007</v>
      </c>
      <c r="AC3349" s="47">
        <v>0.4390316253873755</v>
      </c>
      <c r="AD3349" s="47">
        <v>137.25203162538745</v>
      </c>
      <c r="AE3349" s="47">
        <v>136.35221883522206</v>
      </c>
    </row>
    <row r="3350" spans="1:31" ht="13" x14ac:dyDescent="0.3">
      <c r="A3350" s="46">
        <v>45431</v>
      </c>
      <c r="B3350" s="44">
        <v>11</v>
      </c>
      <c r="C3350" s="44" t="s">
        <v>3</v>
      </c>
      <c r="D3350" s="45">
        <v>52.945124</v>
      </c>
      <c r="E3350" s="43">
        <v>6.75408E-3</v>
      </c>
      <c r="F3350" s="43"/>
      <c r="G3350" s="47">
        <v>36.287000000000006</v>
      </c>
      <c r="H3350" s="47">
        <v>0.21846764454715681</v>
      </c>
      <c r="I3350" s="47">
        <v>36.50546764454716</v>
      </c>
      <c r="J3350" s="47">
        <v>36.258906795638474</v>
      </c>
      <c r="K3350" s="47">
        <v>3.7579999999999996</v>
      </c>
      <c r="L3350" s="47">
        <v>2.2625221379783809E-2</v>
      </c>
      <c r="M3350" s="47">
        <v>3.7806252213797835</v>
      </c>
      <c r="N3350" s="47">
        <v>3.7550905761845668</v>
      </c>
      <c r="O3350" s="47">
        <v>40.045000000000009</v>
      </c>
      <c r="P3350" s="47">
        <v>0.24109286592694062</v>
      </c>
      <c r="Q3350" s="47">
        <v>40.286092865926946</v>
      </c>
      <c r="R3350" s="47">
        <v>40.013997371823038</v>
      </c>
      <c r="S3350" s="47"/>
      <c r="T3350" s="47">
        <v>137.52299999999997</v>
      </c>
      <c r="U3350" s="47">
        <v>0.82796389563917205</v>
      </c>
      <c r="V3350" s="47">
        <v>138.35096389563913</v>
      </c>
      <c r="W3350" s="47">
        <v>137.41653041741085</v>
      </c>
      <c r="X3350" s="47">
        <v>11.761000000000003</v>
      </c>
      <c r="Y3350" s="47">
        <v>7.080767127398549E-2</v>
      </c>
      <c r="Z3350" s="47">
        <v>11.831807671273989</v>
      </c>
      <c r="AA3350" s="47">
        <v>11.75189469571759</v>
      </c>
      <c r="AB3350" s="47">
        <v>149.28399999999996</v>
      </c>
      <c r="AC3350" s="47">
        <v>0.89877156691315752</v>
      </c>
      <c r="AD3350" s="47">
        <v>150.18277156691312</v>
      </c>
      <c r="AE3350" s="47">
        <v>149.16842511312845</v>
      </c>
    </row>
    <row r="3351" spans="1:31" ht="13" x14ac:dyDescent="0.3">
      <c r="A3351" s="46">
        <v>45431</v>
      </c>
      <c r="B3351" s="44">
        <v>12</v>
      </c>
      <c r="C3351" s="44" t="s">
        <v>3</v>
      </c>
      <c r="D3351" s="45">
        <v>22.492366000000001</v>
      </c>
      <c r="E3351" s="43">
        <v>7.1802740000000004E-3</v>
      </c>
      <c r="F3351" s="43"/>
      <c r="G3351" s="47">
        <v>38.538000000000018</v>
      </c>
      <c r="H3351" s="47">
        <v>0.31894856570741537</v>
      </c>
      <c r="I3351" s="47">
        <v>38.856948565707434</v>
      </c>
      <c r="J3351" s="47">
        <v>38.577945028201746</v>
      </c>
      <c r="K3351" s="47">
        <v>3.9529999999999998</v>
      </c>
      <c r="L3351" s="47">
        <v>3.2715856563428625E-2</v>
      </c>
      <c r="M3351" s="47">
        <v>3.9857158565634285</v>
      </c>
      <c r="N3351" s="47">
        <v>3.9570973246271586</v>
      </c>
      <c r="O3351" s="47">
        <v>42.491000000000021</v>
      </c>
      <c r="P3351" s="47">
        <v>0.35166442227084399</v>
      </c>
      <c r="Q3351" s="47">
        <v>42.842664422270865</v>
      </c>
      <c r="R3351" s="47">
        <v>42.535042352828903</v>
      </c>
      <c r="S3351" s="47"/>
      <c r="T3351" s="47">
        <v>145.666</v>
      </c>
      <c r="U3351" s="47">
        <v>1.2055623481326574</v>
      </c>
      <c r="V3351" s="47">
        <v>146.87156234813264</v>
      </c>
      <c r="W3351" s="47">
        <v>145.81698428766498</v>
      </c>
      <c r="X3351" s="47">
        <v>12.159000000000004</v>
      </c>
      <c r="Y3351" s="47">
        <v>0.10063043257139612</v>
      </c>
      <c r="Z3351" s="47">
        <v>12.259630432571401</v>
      </c>
      <c r="AA3351" s="47">
        <v>12.1716029269268</v>
      </c>
      <c r="AB3351" s="47">
        <v>157.82499999999999</v>
      </c>
      <c r="AC3351" s="47">
        <v>1.3061927807040534</v>
      </c>
      <c r="AD3351" s="47">
        <v>159.13119278070405</v>
      </c>
      <c r="AE3351" s="47">
        <v>157.98858721459177</v>
      </c>
    </row>
    <row r="3352" spans="1:31" ht="13" x14ac:dyDescent="0.3">
      <c r="A3352" s="46">
        <v>45431</v>
      </c>
      <c r="B3352" s="44">
        <v>13</v>
      </c>
      <c r="C3352" s="44" t="s">
        <v>3</v>
      </c>
      <c r="D3352" s="45">
        <v>33.125633999999998</v>
      </c>
      <c r="E3352" s="43">
        <v>7.303599E-3</v>
      </c>
      <c r="F3352" s="43"/>
      <c r="G3352" s="47">
        <v>39.969000000000001</v>
      </c>
      <c r="H3352" s="47">
        <v>0.46276029672678837</v>
      </c>
      <c r="I3352" s="47">
        <v>40.431760296726793</v>
      </c>
      <c r="J3352" s="47">
        <v>40.136462932655377</v>
      </c>
      <c r="K3352" s="47">
        <v>4.0409999999999995</v>
      </c>
      <c r="L3352" s="47">
        <v>4.6786618606243627E-2</v>
      </c>
      <c r="M3352" s="47">
        <v>4.087786618606243</v>
      </c>
      <c r="N3352" s="47">
        <v>4.0579310643463771</v>
      </c>
      <c r="O3352" s="47">
        <v>44.01</v>
      </c>
      <c r="P3352" s="47">
        <v>0.50954691533303198</v>
      </c>
      <c r="Q3352" s="47">
        <v>44.519546915333038</v>
      </c>
      <c r="R3352" s="47">
        <v>44.194393997001754</v>
      </c>
      <c r="S3352" s="47"/>
      <c r="T3352" s="47">
        <v>149.69299999999998</v>
      </c>
      <c r="U3352" s="47">
        <v>1.733142612973132</v>
      </c>
      <c r="V3352" s="47">
        <v>151.42614261297311</v>
      </c>
      <c r="W3352" s="47">
        <v>150.32018678921114</v>
      </c>
      <c r="X3352" s="47">
        <v>12.425000000000001</v>
      </c>
      <c r="Y3352" s="47">
        <v>0.14385640588531978</v>
      </c>
      <c r="Z3352" s="47">
        <v>12.56885640588532</v>
      </c>
      <c r="AA3352" s="47">
        <v>12.477058518808153</v>
      </c>
      <c r="AB3352" s="47">
        <v>162.11799999999999</v>
      </c>
      <c r="AC3352" s="47">
        <v>1.8769990188584518</v>
      </c>
      <c r="AD3352" s="47">
        <v>163.99499901885844</v>
      </c>
      <c r="AE3352" s="47">
        <v>162.79724530801928</v>
      </c>
    </row>
    <row r="3353" spans="1:31" ht="13" x14ac:dyDescent="0.3">
      <c r="A3353" s="46">
        <v>45431</v>
      </c>
      <c r="B3353" s="44">
        <v>14</v>
      </c>
      <c r="C3353" s="44" t="s">
        <v>3</v>
      </c>
      <c r="D3353" s="45">
        <v>42.846941000000001</v>
      </c>
      <c r="E3353" s="43">
        <v>7.4761890000000003E-3</v>
      </c>
      <c r="F3353" s="43"/>
      <c r="G3353" s="47">
        <v>40.698000000000008</v>
      </c>
      <c r="H3353" s="47">
        <v>0.43416455981101459</v>
      </c>
      <c r="I3353" s="47">
        <v>41.132164559811024</v>
      </c>
      <c r="J3353" s="47">
        <v>40.824652723582773</v>
      </c>
      <c r="K3353" s="47">
        <v>4.13</v>
      </c>
      <c r="L3353" s="47">
        <v>4.4058667060285266E-2</v>
      </c>
      <c r="M3353" s="47">
        <v>4.1740586670602848</v>
      </c>
      <c r="N3353" s="47">
        <v>4.1428526155682537</v>
      </c>
      <c r="O3353" s="47">
        <v>44.82800000000001</v>
      </c>
      <c r="P3353" s="47">
        <v>0.47822322687129987</v>
      </c>
      <c r="Q3353" s="47">
        <v>45.30622322687131</v>
      </c>
      <c r="R3353" s="47">
        <v>44.967505339151025</v>
      </c>
      <c r="S3353" s="47"/>
      <c r="T3353" s="47">
        <v>152.26199999999994</v>
      </c>
      <c r="U3353" s="47">
        <v>1.6243246401775191</v>
      </c>
      <c r="V3353" s="47">
        <v>153.88632464017746</v>
      </c>
      <c r="W3353" s="47">
        <v>152.73584139265213</v>
      </c>
      <c r="X3353" s="47">
        <v>12.571</v>
      </c>
      <c r="Y3353" s="47">
        <v>0.13410690160165767</v>
      </c>
      <c r="Z3353" s="47">
        <v>12.705106901601658</v>
      </c>
      <c r="AA3353" s="47">
        <v>12.610121121140079</v>
      </c>
      <c r="AB3353" s="47">
        <v>164.83299999999994</v>
      </c>
      <c r="AC3353" s="47">
        <v>1.7584315417791767</v>
      </c>
      <c r="AD3353" s="47">
        <v>166.59143154177912</v>
      </c>
      <c r="AE3353" s="47">
        <v>165.34596251379222</v>
      </c>
    </row>
    <row r="3354" spans="1:31" ht="13" x14ac:dyDescent="0.3">
      <c r="A3354" s="46">
        <v>45431</v>
      </c>
      <c r="B3354" s="44">
        <v>15</v>
      </c>
      <c r="C3354" s="44" t="s">
        <v>3</v>
      </c>
      <c r="D3354" s="45">
        <v>49.264319</v>
      </c>
      <c r="E3354" s="43">
        <v>7.6332079999999998E-3</v>
      </c>
      <c r="F3354" s="43"/>
      <c r="G3354" s="47">
        <v>41.036000000000001</v>
      </c>
      <c r="H3354" s="47">
        <v>0.44085026246135273</v>
      </c>
      <c r="I3354" s="47">
        <v>41.476850262461355</v>
      </c>
      <c r="J3354" s="47">
        <v>41.160248837223129</v>
      </c>
      <c r="K3354" s="47">
        <v>4.1360000000000001</v>
      </c>
      <c r="L3354" s="47">
        <v>4.4433099852328559E-2</v>
      </c>
      <c r="M3354" s="47">
        <v>4.1804330998523289</v>
      </c>
      <c r="N3354" s="47">
        <v>4.1485229844710716</v>
      </c>
      <c r="O3354" s="47">
        <v>45.172000000000004</v>
      </c>
      <c r="P3354" s="47">
        <v>0.4852833623136813</v>
      </c>
      <c r="Q3354" s="47">
        <v>45.657283362313684</v>
      </c>
      <c r="R3354" s="47">
        <v>45.308771821694201</v>
      </c>
      <c r="S3354" s="47"/>
      <c r="T3354" s="47">
        <v>154.18299999999999</v>
      </c>
      <c r="U3354" s="47">
        <v>1.656389901966048</v>
      </c>
      <c r="V3354" s="47">
        <v>155.83938990196603</v>
      </c>
      <c r="W3354" s="47">
        <v>154.64983542425122</v>
      </c>
      <c r="X3354" s="47">
        <v>12.81</v>
      </c>
      <c r="Y3354" s="47">
        <v>0.13761799059679131</v>
      </c>
      <c r="Z3354" s="47">
        <v>12.947617990596791</v>
      </c>
      <c r="AA3354" s="47">
        <v>12.848786129370025</v>
      </c>
      <c r="AB3354" s="47">
        <v>166.99299999999999</v>
      </c>
      <c r="AC3354" s="47">
        <v>1.7940078925628393</v>
      </c>
      <c r="AD3354" s="47">
        <v>168.78700789256283</v>
      </c>
      <c r="AE3354" s="47">
        <v>167.49862155362123</v>
      </c>
    </row>
    <row r="3355" spans="1:31" ht="13" x14ac:dyDescent="0.3">
      <c r="A3355" s="46">
        <v>45431</v>
      </c>
      <c r="B3355" s="44">
        <v>16</v>
      </c>
      <c r="C3355" s="44" t="s">
        <v>3</v>
      </c>
      <c r="D3355" s="45">
        <v>36.931977000000003</v>
      </c>
      <c r="E3355" s="43">
        <v>7.5824719999999998E-3</v>
      </c>
      <c r="F3355" s="43"/>
      <c r="G3355" s="47">
        <v>41.084000000000003</v>
      </c>
      <c r="H3355" s="47">
        <v>0.49962957651579587</v>
      </c>
      <c r="I3355" s="47">
        <v>41.583629576515797</v>
      </c>
      <c r="J3355" s="47">
        <v>41.268322869593497</v>
      </c>
      <c r="K3355" s="47">
        <v>4.1719999999999997</v>
      </c>
      <c r="L3355" s="47">
        <v>5.0736408169211857E-2</v>
      </c>
      <c r="M3355" s="47">
        <v>4.2227364081692116</v>
      </c>
      <c r="N3355" s="47">
        <v>4.190717627590888</v>
      </c>
      <c r="O3355" s="47">
        <v>45.256</v>
      </c>
      <c r="P3355" s="47">
        <v>0.55036598468500775</v>
      </c>
      <c r="Q3355" s="47">
        <v>45.806365984685009</v>
      </c>
      <c r="R3355" s="47">
        <v>45.459040497184382</v>
      </c>
      <c r="S3355" s="47"/>
      <c r="T3355" s="47">
        <v>155.59299999999999</v>
      </c>
      <c r="U3355" s="47">
        <v>1.8921931822320661</v>
      </c>
      <c r="V3355" s="47">
        <v>157.48519318223205</v>
      </c>
      <c r="W3355" s="47">
        <v>156.2910661145132</v>
      </c>
      <c r="X3355" s="47">
        <v>12.923999999999994</v>
      </c>
      <c r="Y3355" s="47">
        <v>0.15717098254527656</v>
      </c>
      <c r="Z3355" s="47">
        <v>13.08117098254527</v>
      </c>
      <c r="AA3355" s="47">
        <v>12.98198336984291</v>
      </c>
      <c r="AB3355" s="47">
        <v>168.517</v>
      </c>
      <c r="AC3355" s="47">
        <v>2.0493641647773426</v>
      </c>
      <c r="AD3355" s="47">
        <v>170.56636416477733</v>
      </c>
      <c r="AE3355" s="47">
        <v>169.27304948435611</v>
      </c>
    </row>
    <row r="3356" spans="1:31" ht="13" x14ac:dyDescent="0.3">
      <c r="A3356" s="46">
        <v>45431</v>
      </c>
      <c r="B3356" s="44">
        <v>17</v>
      </c>
      <c r="C3356" s="44" t="s">
        <v>3</v>
      </c>
      <c r="D3356" s="45">
        <v>71.830500999999998</v>
      </c>
      <c r="E3356" s="43">
        <v>7.0711389999999997E-3</v>
      </c>
      <c r="F3356" s="43"/>
      <c r="G3356" s="47">
        <v>41.741999999999997</v>
      </c>
      <c r="H3356" s="47">
        <v>0.56080467430818992</v>
      </c>
      <c r="I3356" s="47">
        <v>42.302804674308184</v>
      </c>
      <c r="J3356" s="47">
        <v>42.003675662366298</v>
      </c>
      <c r="K3356" s="47">
        <v>4.202</v>
      </c>
      <c r="L3356" s="47">
        <v>5.6453961033084518E-2</v>
      </c>
      <c r="M3356" s="47">
        <v>4.2584539610330845</v>
      </c>
      <c r="N3356" s="47">
        <v>4.2283418411495193</v>
      </c>
      <c r="O3356" s="47">
        <v>45.943999999999996</v>
      </c>
      <c r="P3356" s="47">
        <v>0.61725863534127445</v>
      </c>
      <c r="Q3356" s="47">
        <v>46.561258635341268</v>
      </c>
      <c r="R3356" s="47">
        <v>46.23201750351582</v>
      </c>
      <c r="S3356" s="47"/>
      <c r="T3356" s="47">
        <v>155.31799999999996</v>
      </c>
      <c r="U3356" s="47">
        <v>2.0867006948445073</v>
      </c>
      <c r="V3356" s="47">
        <v>157.40470069484445</v>
      </c>
      <c r="W3356" s="47">
        <v>156.29167017697782</v>
      </c>
      <c r="X3356" s="47">
        <v>13.048999999999999</v>
      </c>
      <c r="Y3356" s="47">
        <v>0.17531359769650642</v>
      </c>
      <c r="Z3356" s="47">
        <v>13.224313597696506</v>
      </c>
      <c r="AA3356" s="47">
        <v>13.130802638067603</v>
      </c>
      <c r="AB3356" s="47">
        <v>168.36699999999996</v>
      </c>
      <c r="AC3356" s="47">
        <v>2.2620142925410138</v>
      </c>
      <c r="AD3356" s="47">
        <v>170.62901429254094</v>
      </c>
      <c r="AE3356" s="47">
        <v>169.42247281504541</v>
      </c>
    </row>
    <row r="3357" spans="1:31" ht="13" x14ac:dyDescent="0.3">
      <c r="A3357" s="46">
        <v>45431</v>
      </c>
      <c r="B3357" s="44">
        <v>18</v>
      </c>
      <c r="C3357" s="44" t="s">
        <v>3</v>
      </c>
      <c r="D3357" s="45">
        <v>66.767920000000004</v>
      </c>
      <c r="E3357" s="43">
        <v>6.9412129999999999E-3</v>
      </c>
      <c r="F3357" s="43"/>
      <c r="G3357" s="47">
        <v>41.25</v>
      </c>
      <c r="H3357" s="47">
        <v>0.59284982376588768</v>
      </c>
      <c r="I3357" s="47">
        <v>41.842849823765889</v>
      </c>
      <c r="J3357" s="47">
        <v>41.552409690612116</v>
      </c>
      <c r="K3357" s="47">
        <v>4.1109999999999998</v>
      </c>
      <c r="L3357" s="47">
        <v>5.9083772739431856E-2</v>
      </c>
      <c r="M3357" s="47">
        <v>4.1700837727394315</v>
      </c>
      <c r="N3357" s="47">
        <v>4.1411383330450038</v>
      </c>
      <c r="O3357" s="47">
        <v>45.360999999999997</v>
      </c>
      <c r="P3357" s="47">
        <v>0.65193359650531957</v>
      </c>
      <c r="Q3357" s="47">
        <v>46.01293359650532</v>
      </c>
      <c r="R3357" s="47">
        <v>45.693548023657122</v>
      </c>
      <c r="S3357" s="47"/>
      <c r="T3357" s="47">
        <v>153.40300000000005</v>
      </c>
      <c r="U3357" s="47">
        <v>2.2047258549129332</v>
      </c>
      <c r="V3357" s="47">
        <v>155.60772585491299</v>
      </c>
      <c r="W3357" s="47">
        <v>154.52761948530843</v>
      </c>
      <c r="X3357" s="47">
        <v>12.978000000000002</v>
      </c>
      <c r="Y3357" s="47">
        <v>0.18652133364445311</v>
      </c>
      <c r="Z3357" s="47">
        <v>13.164521333644455</v>
      </c>
      <c r="AA3357" s="47">
        <v>13.073143587024585</v>
      </c>
      <c r="AB3357" s="47">
        <v>166.38100000000006</v>
      </c>
      <c r="AC3357" s="47">
        <v>2.3912471885573865</v>
      </c>
      <c r="AD3357" s="47">
        <v>168.77224718855743</v>
      </c>
      <c r="AE3357" s="47">
        <v>167.60076307233302</v>
      </c>
    </row>
    <row r="3358" spans="1:31" ht="13" x14ac:dyDescent="0.3">
      <c r="A3358" s="46">
        <v>45431</v>
      </c>
      <c r="B3358" s="44">
        <v>19</v>
      </c>
      <c r="C3358" s="44" t="s">
        <v>3</v>
      </c>
      <c r="D3358" s="45">
        <v>57.486235999999998</v>
      </c>
      <c r="E3358" s="43">
        <v>6.7774560000000003E-3</v>
      </c>
      <c r="F3358" s="43"/>
      <c r="G3358" s="47">
        <v>40.442999999999998</v>
      </c>
      <c r="H3358" s="47">
        <v>0.58677997428290896</v>
      </c>
      <c r="I3358" s="47">
        <v>41.02977997428291</v>
      </c>
      <c r="J3358" s="47">
        <v>40.751702445817529</v>
      </c>
      <c r="K3358" s="47">
        <v>4.0350000000000001</v>
      </c>
      <c r="L3358" s="47">
        <v>5.854306545586474E-2</v>
      </c>
      <c r="M3358" s="47">
        <v>4.0935430654558651</v>
      </c>
      <c r="N3358" s="47">
        <v>4.065799257445633</v>
      </c>
      <c r="O3358" s="47">
        <v>44.477999999999994</v>
      </c>
      <c r="P3358" s="47">
        <v>0.6453230397387737</v>
      </c>
      <c r="Q3358" s="47">
        <v>45.123323039738779</v>
      </c>
      <c r="R3358" s="47">
        <v>44.817501703263162</v>
      </c>
      <c r="S3358" s="47"/>
      <c r="T3358" s="47">
        <v>149.619</v>
      </c>
      <c r="U3358" s="47">
        <v>2.1707942776805518</v>
      </c>
      <c r="V3358" s="47">
        <v>151.78979427768056</v>
      </c>
      <c r="W3358" s="47">
        <v>150.76104562571453</v>
      </c>
      <c r="X3358" s="47">
        <v>12.592000000000004</v>
      </c>
      <c r="Y3358" s="47">
        <v>0.18269498890216829</v>
      </c>
      <c r="Z3358" s="47">
        <v>12.774694988902173</v>
      </c>
      <c r="AA3358" s="47">
        <v>12.688115055701468</v>
      </c>
      <c r="AB3358" s="47">
        <v>162.21100000000001</v>
      </c>
      <c r="AC3358" s="47">
        <v>2.3534892665827201</v>
      </c>
      <c r="AD3358" s="47">
        <v>164.56448926658274</v>
      </c>
      <c r="AE3358" s="47">
        <v>163.449160681416</v>
      </c>
    </row>
    <row r="3359" spans="1:31" ht="13" x14ac:dyDescent="0.3">
      <c r="A3359" s="46">
        <v>45431</v>
      </c>
      <c r="B3359" s="44">
        <v>20</v>
      </c>
      <c r="C3359" s="44" t="s">
        <v>3</v>
      </c>
      <c r="D3359" s="45">
        <v>147.89948799999999</v>
      </c>
      <c r="E3359" s="43">
        <v>6.6368140000000004E-3</v>
      </c>
      <c r="F3359" s="43"/>
      <c r="G3359" s="47">
        <v>38.228999999999999</v>
      </c>
      <c r="H3359" s="47">
        <v>0.32942587341614893</v>
      </c>
      <c r="I3359" s="47">
        <v>38.558425873416148</v>
      </c>
      <c r="J3359" s="47">
        <v>38.302520772761497</v>
      </c>
      <c r="K3359" s="47">
        <v>3.9249999999999998</v>
      </c>
      <c r="L3359" s="47">
        <v>3.3822400616243808E-2</v>
      </c>
      <c r="M3359" s="47">
        <v>3.9588224006162438</v>
      </c>
      <c r="N3359" s="47">
        <v>3.9325484326843201</v>
      </c>
      <c r="O3359" s="47">
        <v>42.153999999999996</v>
      </c>
      <c r="P3359" s="47">
        <v>0.36324827403239274</v>
      </c>
      <c r="Q3359" s="47">
        <v>42.51724827403239</v>
      </c>
      <c r="R3359" s="47">
        <v>42.235069205445818</v>
      </c>
      <c r="S3359" s="47"/>
      <c r="T3359" s="47">
        <v>142.93299999999991</v>
      </c>
      <c r="U3359" s="47">
        <v>1.2316782642755602</v>
      </c>
      <c r="V3359" s="47">
        <v>144.16467826427547</v>
      </c>
      <c r="W3359" s="47">
        <v>143.20788410926562</v>
      </c>
      <c r="X3359" s="47">
        <v>12.154</v>
      </c>
      <c r="Y3359" s="47">
        <v>0.10473311008658019</v>
      </c>
      <c r="Z3359" s="47">
        <v>12.258733110086579</v>
      </c>
      <c r="AA3359" s="47">
        <v>12.177374178559292</v>
      </c>
      <c r="AB3359" s="47">
        <v>155.0869999999999</v>
      </c>
      <c r="AC3359" s="47">
        <v>1.3364113743621404</v>
      </c>
      <c r="AD3359" s="47">
        <v>156.42341137436205</v>
      </c>
      <c r="AE3359" s="47">
        <v>155.38525828782491</v>
      </c>
    </row>
    <row r="3360" spans="1:31" ht="13" x14ac:dyDescent="0.3">
      <c r="A3360" s="46">
        <v>45431</v>
      </c>
      <c r="B3360" s="44">
        <v>21</v>
      </c>
      <c r="C3360" s="44" t="s">
        <v>3</v>
      </c>
      <c r="D3360" s="45">
        <v>85.262383</v>
      </c>
      <c r="E3360" s="43">
        <v>6.4260400000000001E-3</v>
      </c>
      <c r="F3360" s="43"/>
      <c r="G3360" s="47">
        <v>34.972000000000001</v>
      </c>
      <c r="H3360" s="47">
        <v>0.24325327527292448</v>
      </c>
      <c r="I3360" s="47">
        <v>35.215253275272929</v>
      </c>
      <c r="J3360" s="47">
        <v>34.988958649115894</v>
      </c>
      <c r="K3360" s="47">
        <v>3.6619999999999999</v>
      </c>
      <c r="L3360" s="47">
        <v>2.5471619983113612E-2</v>
      </c>
      <c r="M3360" s="47">
        <v>3.6874716199831137</v>
      </c>
      <c r="N3360" s="47">
        <v>3.6637757798542374</v>
      </c>
      <c r="O3360" s="47">
        <v>38.634</v>
      </c>
      <c r="P3360" s="47">
        <v>0.2687248952560381</v>
      </c>
      <c r="Q3360" s="47">
        <v>38.902724895256043</v>
      </c>
      <c r="R3360" s="47">
        <v>38.652734428970135</v>
      </c>
      <c r="S3360" s="47"/>
      <c r="T3360" s="47">
        <v>134.01000000000005</v>
      </c>
      <c r="U3360" s="47">
        <v>0.93212774274632904</v>
      </c>
      <c r="V3360" s="47">
        <v>134.94212774274638</v>
      </c>
      <c r="W3360" s="47">
        <v>134.07498423218638</v>
      </c>
      <c r="X3360" s="47">
        <v>11.325999999999999</v>
      </c>
      <c r="Y3360" s="47">
        <v>7.8779783705282574E-2</v>
      </c>
      <c r="Z3360" s="47">
        <v>11.404779783705282</v>
      </c>
      <c r="AA3360" s="47">
        <v>11.331492212623999</v>
      </c>
      <c r="AB3360" s="47">
        <v>145.33600000000004</v>
      </c>
      <c r="AC3360" s="47">
        <v>1.0109075264516116</v>
      </c>
      <c r="AD3360" s="47">
        <v>146.34690752645167</v>
      </c>
      <c r="AE3360" s="47">
        <v>145.40647644481038</v>
      </c>
    </row>
    <row r="3361" spans="1:31" ht="13" x14ac:dyDescent="0.3">
      <c r="A3361" s="46">
        <v>45431</v>
      </c>
      <c r="B3361" s="44">
        <v>22</v>
      </c>
      <c r="C3361" s="44" t="s">
        <v>3</v>
      </c>
      <c r="D3361" s="45">
        <v>42.690778999999999</v>
      </c>
      <c r="E3361" s="43">
        <v>6.2522599999999999E-3</v>
      </c>
      <c r="F3361" s="43"/>
      <c r="G3361" s="47">
        <v>32.722000000000001</v>
      </c>
      <c r="H3361" s="47">
        <v>0.2263205865619346</v>
      </c>
      <c r="I3361" s="47">
        <v>32.948320586561934</v>
      </c>
      <c r="J3361" s="47">
        <v>32.742319119691395</v>
      </c>
      <c r="K3361" s="47">
        <v>3.298</v>
      </c>
      <c r="L3361" s="47">
        <v>2.2810503468041695E-2</v>
      </c>
      <c r="M3361" s="47">
        <v>3.3208105034680417</v>
      </c>
      <c r="N3361" s="47">
        <v>3.3000479327896288</v>
      </c>
      <c r="O3361" s="47">
        <v>36.020000000000003</v>
      </c>
      <c r="P3361" s="47">
        <v>0.2491310900299763</v>
      </c>
      <c r="Q3361" s="47">
        <v>36.269131090029973</v>
      </c>
      <c r="R3361" s="47">
        <v>36.042367052481026</v>
      </c>
      <c r="S3361" s="47"/>
      <c r="T3361" s="47">
        <v>125.54</v>
      </c>
      <c r="U3361" s="47">
        <v>0.86829308834989516</v>
      </c>
      <c r="V3361" s="47">
        <v>126.40829308834991</v>
      </c>
      <c r="W3361" s="47">
        <v>125.61795557380535</v>
      </c>
      <c r="X3361" s="47">
        <v>10.558</v>
      </c>
      <c r="Y3361" s="47">
        <v>7.3024043546265682E-2</v>
      </c>
      <c r="Z3361" s="47">
        <v>10.631024043546265</v>
      </c>
      <c r="AA3361" s="47">
        <v>10.564556117159762</v>
      </c>
      <c r="AB3361" s="47">
        <v>136.09800000000001</v>
      </c>
      <c r="AC3361" s="47">
        <v>0.94131713189616084</v>
      </c>
      <c r="AD3361" s="47">
        <v>137.03931713189618</v>
      </c>
      <c r="AE3361" s="47">
        <v>136.1825116909651</v>
      </c>
    </row>
    <row r="3362" spans="1:31" ht="13" x14ac:dyDescent="0.3">
      <c r="A3362" s="46">
        <v>45431</v>
      </c>
      <c r="B3362" s="44">
        <v>23</v>
      </c>
      <c r="C3362" s="44" t="s">
        <v>3</v>
      </c>
      <c r="D3362" s="45">
        <v>30.518045000000001</v>
      </c>
      <c r="E3362" s="43">
        <v>6.1666680000000001E-3</v>
      </c>
      <c r="F3362" s="43"/>
      <c r="G3362" s="47">
        <v>30.254999999999999</v>
      </c>
      <c r="H3362" s="47">
        <v>0.24148674815556509</v>
      </c>
      <c r="I3362" s="47">
        <v>30.496486748155565</v>
      </c>
      <c r="J3362" s="47">
        <v>30.30842503921329</v>
      </c>
      <c r="K3362" s="47">
        <v>3.0749999999999997</v>
      </c>
      <c r="L3362" s="47">
        <v>2.4543769643971661E-2</v>
      </c>
      <c r="M3362" s="47">
        <v>3.0995437696439714</v>
      </c>
      <c r="N3362" s="47">
        <v>3.0804299122651084</v>
      </c>
      <c r="O3362" s="47">
        <v>33.33</v>
      </c>
      <c r="P3362" s="47">
        <v>0.26603051779953674</v>
      </c>
      <c r="Q3362" s="47">
        <v>33.596030517799534</v>
      </c>
      <c r="R3362" s="47">
        <v>33.3888549514784</v>
      </c>
      <c r="S3362" s="47"/>
      <c r="T3362" s="47">
        <v>115.84399999999999</v>
      </c>
      <c r="U3362" s="47">
        <v>0.92463364248333446</v>
      </c>
      <c r="V3362" s="47">
        <v>116.76863364248332</v>
      </c>
      <c r="W3362" s="47">
        <v>116.0485602459965</v>
      </c>
      <c r="X3362" s="47">
        <v>9.8090000000000011</v>
      </c>
      <c r="Y3362" s="47">
        <v>7.8292629735843278E-2</v>
      </c>
      <c r="Z3362" s="47">
        <v>9.8872926297358443</v>
      </c>
      <c r="AA3362" s="47">
        <v>9.8263209786694166</v>
      </c>
      <c r="AB3362" s="47">
        <v>125.65299999999999</v>
      </c>
      <c r="AC3362" s="47">
        <v>1.0029262722191779</v>
      </c>
      <c r="AD3362" s="47">
        <v>126.65592627221916</v>
      </c>
      <c r="AE3362" s="47">
        <v>125.87488122466591</v>
      </c>
    </row>
    <row r="3363" spans="1:31" ht="13" x14ac:dyDescent="0.3">
      <c r="A3363" s="46">
        <v>45431</v>
      </c>
      <c r="B3363" s="44">
        <v>24</v>
      </c>
      <c r="C3363" s="44" t="s">
        <v>3</v>
      </c>
      <c r="D3363" s="45">
        <v>34.681221999999998</v>
      </c>
      <c r="E3363" s="43">
        <v>6.08882E-3</v>
      </c>
      <c r="F3363" s="43"/>
      <c r="G3363" s="47">
        <v>28.567</v>
      </c>
      <c r="H3363" s="47">
        <v>0.17493396104934991</v>
      </c>
      <c r="I3363" s="47">
        <v>28.741933961049352</v>
      </c>
      <c r="J3363" s="47">
        <v>28.566929498708635</v>
      </c>
      <c r="K3363" s="47">
        <v>2.9060000000000001</v>
      </c>
      <c r="L3363" s="47">
        <v>1.7795291448503898E-2</v>
      </c>
      <c r="M3363" s="47">
        <v>2.9237952914485041</v>
      </c>
      <c r="N3363" s="47">
        <v>2.9059928282020269</v>
      </c>
      <c r="O3363" s="47">
        <v>31.472999999999999</v>
      </c>
      <c r="P3363" s="47">
        <v>0.1927292524978538</v>
      </c>
      <c r="Q3363" s="47">
        <v>31.665729252497854</v>
      </c>
      <c r="R3363" s="47">
        <v>31.472922326910663</v>
      </c>
      <c r="S3363" s="47"/>
      <c r="T3363" s="47">
        <v>107.78200000000002</v>
      </c>
      <c r="U3363" s="47">
        <v>0.6600179294227968</v>
      </c>
      <c r="V3363" s="47">
        <v>108.44201792942282</v>
      </c>
      <c r="W3363" s="47">
        <v>107.78173400181379</v>
      </c>
      <c r="X3363" s="47">
        <v>9.2640000000000011</v>
      </c>
      <c r="Y3363" s="47">
        <v>5.6729380584631832E-2</v>
      </c>
      <c r="Z3363" s="47">
        <v>9.3207293805846323</v>
      </c>
      <c r="AA3363" s="47">
        <v>9.263977137117541</v>
      </c>
      <c r="AB3363" s="47">
        <v>117.04600000000002</v>
      </c>
      <c r="AC3363" s="47">
        <v>0.71674731000742864</v>
      </c>
      <c r="AD3363" s="47">
        <v>117.76274731000746</v>
      </c>
      <c r="AE3363" s="47">
        <v>117.04571113893132</v>
      </c>
    </row>
    <row r="3364" spans="1:31" ht="13" x14ac:dyDescent="0.3">
      <c r="A3364" s="46">
        <v>45432</v>
      </c>
      <c r="B3364" s="44">
        <v>1</v>
      </c>
      <c r="C3364" s="44" t="s">
        <v>3</v>
      </c>
      <c r="D3364" s="45">
        <v>36.483891999999997</v>
      </c>
      <c r="E3364" s="43">
        <v>6.2295190000000002E-3</v>
      </c>
      <c r="F3364" s="43"/>
      <c r="G3364" s="47">
        <v>27.752000000000002</v>
      </c>
      <c r="H3364" s="47">
        <v>0.18677842080639154</v>
      </c>
      <c r="I3364" s="47">
        <v>27.938778420806393</v>
      </c>
      <c r="J3364" s="47">
        <v>27.76473326979719</v>
      </c>
      <c r="K3364" s="47">
        <v>2.8639999999999999</v>
      </c>
      <c r="L3364" s="47">
        <v>1.927548995349904E-2</v>
      </c>
      <c r="M3364" s="47">
        <v>2.8832754899534989</v>
      </c>
      <c r="N3364" s="47">
        <v>2.8653140705065994</v>
      </c>
      <c r="O3364" s="47">
        <v>30.616000000000003</v>
      </c>
      <c r="P3364" s="47">
        <v>0.20605391075989057</v>
      </c>
      <c r="Q3364" s="47">
        <v>30.822053910759891</v>
      </c>
      <c r="R3364" s="47">
        <v>30.63004734030379</v>
      </c>
      <c r="S3364" s="47"/>
      <c r="T3364" s="47">
        <v>102.79400000000003</v>
      </c>
      <c r="U3364" s="47">
        <v>0.69183125498602682</v>
      </c>
      <c r="V3364" s="47">
        <v>103.48583125498605</v>
      </c>
      <c r="W3364" s="47">
        <v>102.84116430295232</v>
      </c>
      <c r="X3364" s="47">
        <v>8.7919999999999963</v>
      </c>
      <c r="Y3364" s="47">
        <v>5.9172523628199539E-2</v>
      </c>
      <c r="Z3364" s="47">
        <v>8.8511725236281951</v>
      </c>
      <c r="AA3364" s="47">
        <v>8.7960339762199755</v>
      </c>
      <c r="AB3364" s="47">
        <v>111.58600000000003</v>
      </c>
      <c r="AC3364" s="47">
        <v>0.7510037786142264</v>
      </c>
      <c r="AD3364" s="47">
        <v>112.33700377861425</v>
      </c>
      <c r="AE3364" s="47">
        <v>111.6371982791723</v>
      </c>
    </row>
    <row r="3365" spans="1:31" ht="13" x14ac:dyDescent="0.3">
      <c r="A3365" s="46">
        <v>45432</v>
      </c>
      <c r="B3365" s="44">
        <v>2</v>
      </c>
      <c r="C3365" s="44" t="s">
        <v>3</v>
      </c>
      <c r="D3365" s="45">
        <v>18.724606000000001</v>
      </c>
      <c r="E3365" s="43">
        <v>6.3229740000000003E-3</v>
      </c>
      <c r="F3365" s="43"/>
      <c r="G3365" s="47">
        <v>26.673999999999996</v>
      </c>
      <c r="H3365" s="47">
        <v>0.17597299602709013</v>
      </c>
      <c r="I3365" s="47">
        <v>26.849972996027088</v>
      </c>
      <c r="J3365" s="47">
        <v>26.680201314872505</v>
      </c>
      <c r="K3365" s="47">
        <v>2.7149999999999999</v>
      </c>
      <c r="L3365" s="47">
        <v>1.7911325043621119E-2</v>
      </c>
      <c r="M3365" s="47">
        <v>2.732911325043621</v>
      </c>
      <c r="N3365" s="47">
        <v>2.7156311977910645</v>
      </c>
      <c r="O3365" s="47">
        <v>29.388999999999996</v>
      </c>
      <c r="P3365" s="47">
        <v>0.19388432107071124</v>
      </c>
      <c r="Q3365" s="47">
        <v>29.582884321070708</v>
      </c>
      <c r="R3365" s="47">
        <v>29.395832512663571</v>
      </c>
      <c r="S3365" s="47"/>
      <c r="T3365" s="47">
        <v>99.584999999999994</v>
      </c>
      <c r="U3365" s="47">
        <v>0.65697948599226874</v>
      </c>
      <c r="V3365" s="47">
        <v>100.24197948599226</v>
      </c>
      <c r="W3365" s="47">
        <v>99.608152055993799</v>
      </c>
      <c r="X3365" s="47">
        <v>8.5109999999999992</v>
      </c>
      <c r="Y3365" s="47">
        <v>5.6148540495859801E-2</v>
      </c>
      <c r="Z3365" s="47">
        <v>8.5671485404958592</v>
      </c>
      <c r="AA3365" s="47">
        <v>8.5129786830201652</v>
      </c>
      <c r="AB3365" s="47">
        <v>108.09599999999999</v>
      </c>
      <c r="AC3365" s="47">
        <v>0.71312802648812856</v>
      </c>
      <c r="AD3365" s="47">
        <v>108.80912802648812</v>
      </c>
      <c r="AE3365" s="47">
        <v>108.12113073901396</v>
      </c>
    </row>
    <row r="3366" spans="1:31" ht="13" x14ac:dyDescent="0.3">
      <c r="A3366" s="46">
        <v>45432</v>
      </c>
      <c r="B3366" s="44">
        <v>3</v>
      </c>
      <c r="C3366" s="44" t="s">
        <v>3</v>
      </c>
      <c r="D3366" s="45">
        <v>14.611049</v>
      </c>
      <c r="E3366" s="43">
        <v>6.1729089999999999E-3</v>
      </c>
      <c r="F3366" s="43"/>
      <c r="G3366" s="47">
        <v>25.810000000000002</v>
      </c>
      <c r="H3366" s="47">
        <v>0.25660229923804428</v>
      </c>
      <c r="I3366" s="47">
        <v>26.066602299238046</v>
      </c>
      <c r="J3366" s="47">
        <v>25.905695535305657</v>
      </c>
      <c r="K3366" s="47">
        <v>2.7069999999999999</v>
      </c>
      <c r="L3366" s="47">
        <v>2.691291840516799E-2</v>
      </c>
      <c r="M3366" s="47">
        <v>2.733912918405168</v>
      </c>
      <c r="N3366" s="47">
        <v>2.7170367227459287</v>
      </c>
      <c r="O3366" s="47">
        <v>28.517000000000003</v>
      </c>
      <c r="P3366" s="47">
        <v>0.2835152176432123</v>
      </c>
      <c r="Q3366" s="47">
        <v>28.800515217643213</v>
      </c>
      <c r="R3366" s="47">
        <v>28.622732258051585</v>
      </c>
      <c r="S3366" s="47"/>
      <c r="T3366" s="47">
        <v>97.564000000000007</v>
      </c>
      <c r="U3366" s="47">
        <v>0.96997856345837097</v>
      </c>
      <c r="V3366" s="47">
        <v>98.533978563458376</v>
      </c>
      <c r="W3366" s="47">
        <v>97.9257372803782</v>
      </c>
      <c r="X3366" s="47">
        <v>8.2819999999999965</v>
      </c>
      <c r="Y3366" s="47">
        <v>8.2339412719468499E-2</v>
      </c>
      <c r="Z3366" s="47">
        <v>8.364339412719465</v>
      </c>
      <c r="AA3366" s="47">
        <v>8.3127071066796336</v>
      </c>
      <c r="AB3366" s="47">
        <v>105.846</v>
      </c>
      <c r="AC3366" s="47">
        <v>1.0523179761778394</v>
      </c>
      <c r="AD3366" s="47">
        <v>106.89831797617784</v>
      </c>
      <c r="AE3366" s="47">
        <v>106.23844438705784</v>
      </c>
    </row>
    <row r="3367" spans="1:31" ht="13" x14ac:dyDescent="0.3">
      <c r="A3367" s="46">
        <v>45432</v>
      </c>
      <c r="B3367" s="44">
        <v>4</v>
      </c>
      <c r="C3367" s="44" t="s">
        <v>3</v>
      </c>
      <c r="D3367" s="45">
        <v>17.402145000000001</v>
      </c>
      <c r="E3367" s="43">
        <v>6.266102E-3</v>
      </c>
      <c r="F3367" s="43"/>
      <c r="G3367" s="47">
        <v>25.775000000000002</v>
      </c>
      <c r="H3367" s="47">
        <v>0.2515638560339874</v>
      </c>
      <c r="I3367" s="47">
        <v>26.026563856033988</v>
      </c>
      <c r="J3367" s="47">
        <v>25.863478752202568</v>
      </c>
      <c r="K3367" s="47">
        <v>2.7229999999999999</v>
      </c>
      <c r="L3367" s="47">
        <v>2.6576464790709901E-2</v>
      </c>
      <c r="M3367" s="47">
        <v>2.7495764647907097</v>
      </c>
      <c r="N3367" s="47">
        <v>2.7323473382055319</v>
      </c>
      <c r="O3367" s="47">
        <v>28.498000000000001</v>
      </c>
      <c r="P3367" s="47">
        <v>0.27814032082469731</v>
      </c>
      <c r="Q3367" s="47">
        <v>28.776140320824698</v>
      </c>
      <c r="R3367" s="47">
        <v>28.595826090408099</v>
      </c>
      <c r="S3367" s="47"/>
      <c r="T3367" s="47">
        <v>96.682999999999993</v>
      </c>
      <c r="U3367" s="47">
        <v>0.94362553997804077</v>
      </c>
      <c r="V3367" s="47">
        <v>97.626625539978036</v>
      </c>
      <c r="W3367" s="47">
        <v>97.014887146428734</v>
      </c>
      <c r="X3367" s="47">
        <v>8.4149999999999974</v>
      </c>
      <c r="Y3367" s="47">
        <v>8.2130352998099065E-2</v>
      </c>
      <c r="Z3367" s="47">
        <v>8.4971303529980968</v>
      </c>
      <c r="AA3367" s="47">
        <v>8.4438864674989151</v>
      </c>
      <c r="AB3367" s="47">
        <v>105.09799999999998</v>
      </c>
      <c r="AC3367" s="47">
        <v>1.0257558929761399</v>
      </c>
      <c r="AD3367" s="47">
        <v>106.12375589297613</v>
      </c>
      <c r="AE3367" s="47">
        <v>105.45877361392765</v>
      </c>
    </row>
    <row r="3368" spans="1:31" ht="13" x14ac:dyDescent="0.3">
      <c r="A3368" s="46">
        <v>45432</v>
      </c>
      <c r="B3368" s="44">
        <v>5</v>
      </c>
      <c r="C3368" s="44" t="s">
        <v>3</v>
      </c>
      <c r="D3368" s="45">
        <v>20.247402000000001</v>
      </c>
      <c r="E3368" s="43">
        <v>6.2323099999999996E-3</v>
      </c>
      <c r="F3368" s="43"/>
      <c r="G3368" s="47">
        <v>26.654000000000003</v>
      </c>
      <c r="H3368" s="47">
        <v>0.23012016785163972</v>
      </c>
      <c r="I3368" s="47">
        <v>26.884120167851645</v>
      </c>
      <c r="J3368" s="47">
        <v>26.716569996888342</v>
      </c>
      <c r="K3368" s="47">
        <v>2.76</v>
      </c>
      <c r="L3368" s="47">
        <v>2.3828756031759792E-2</v>
      </c>
      <c r="M3368" s="47">
        <v>2.7838287560317596</v>
      </c>
      <c r="N3368" s="47">
        <v>2.7664790722372552</v>
      </c>
      <c r="O3368" s="47">
        <v>29.414000000000001</v>
      </c>
      <c r="P3368" s="47">
        <v>0.25394892388339951</v>
      </c>
      <c r="Q3368" s="47">
        <v>29.667948923883404</v>
      </c>
      <c r="R3368" s="47">
        <v>29.483049069125599</v>
      </c>
      <c r="S3368" s="47"/>
      <c r="T3368" s="47">
        <v>100.084</v>
      </c>
      <c r="U3368" s="47">
        <v>0.86408594879806055</v>
      </c>
      <c r="V3368" s="47">
        <v>100.94808594879807</v>
      </c>
      <c r="W3368" s="47">
        <v>100.31894618325852</v>
      </c>
      <c r="X3368" s="47">
        <v>8.5389999999999961</v>
      </c>
      <c r="Y3368" s="47">
        <v>7.3722372375071302E-2</v>
      </c>
      <c r="Z3368" s="47">
        <v>8.6127223723750674</v>
      </c>
      <c r="AA3368" s="47">
        <v>8.5590452166064903</v>
      </c>
      <c r="AB3368" s="47">
        <v>108.623</v>
      </c>
      <c r="AC3368" s="47">
        <v>0.93780832117313184</v>
      </c>
      <c r="AD3368" s="47">
        <v>109.56080832117314</v>
      </c>
      <c r="AE3368" s="47">
        <v>108.87799139986501</v>
      </c>
    </row>
    <row r="3369" spans="1:31" ht="13" x14ac:dyDescent="0.3">
      <c r="A3369" s="46">
        <v>45432</v>
      </c>
      <c r="B3369" s="44">
        <v>6</v>
      </c>
      <c r="C3369" s="44" t="s">
        <v>3</v>
      </c>
      <c r="D3369" s="45">
        <v>46.047254000000002</v>
      </c>
      <c r="E3369" s="43">
        <v>6.0501749999999997E-3</v>
      </c>
      <c r="F3369" s="43"/>
      <c r="G3369" s="47">
        <v>28.284000000000002</v>
      </c>
      <c r="H3369" s="47">
        <v>0.22792167664502486</v>
      </c>
      <c r="I3369" s="47">
        <v>28.511921676645027</v>
      </c>
      <c r="J3369" s="47">
        <v>28.339419560915029</v>
      </c>
      <c r="K3369" s="47">
        <v>2.9159999999999999</v>
      </c>
      <c r="L3369" s="47">
        <v>2.3498076972736971E-2</v>
      </c>
      <c r="M3369" s="47">
        <v>2.939498076972737</v>
      </c>
      <c r="N3369" s="47">
        <v>2.9217135991948884</v>
      </c>
      <c r="O3369" s="47">
        <v>31.200000000000003</v>
      </c>
      <c r="P3369" s="47">
        <v>0.25141975361776181</v>
      </c>
      <c r="Q3369" s="47">
        <v>31.451419753617763</v>
      </c>
      <c r="R3369" s="47">
        <v>31.261133160109917</v>
      </c>
      <c r="S3369" s="47"/>
      <c r="T3369" s="47">
        <v>108.33900000000001</v>
      </c>
      <c r="U3369" s="47">
        <v>0.87303091946136868</v>
      </c>
      <c r="V3369" s="47">
        <v>109.21203091946138</v>
      </c>
      <c r="W3369" s="47">
        <v>108.55127902029322</v>
      </c>
      <c r="X3369" s="47">
        <v>9.0129999999999999</v>
      </c>
      <c r="Y3369" s="47">
        <v>7.2629687158874592E-2</v>
      </c>
      <c r="Z3369" s="47">
        <v>9.0856296871588746</v>
      </c>
      <c r="AA3369" s="47">
        <v>9.030660037566367</v>
      </c>
      <c r="AB3369" s="47">
        <v>117.35200000000002</v>
      </c>
      <c r="AC3369" s="47">
        <v>0.94566060662024332</v>
      </c>
      <c r="AD3369" s="47">
        <v>118.29766060662025</v>
      </c>
      <c r="AE3369" s="47">
        <v>117.58193905785959</v>
      </c>
    </row>
    <row r="3370" spans="1:31" ht="13" x14ac:dyDescent="0.3">
      <c r="A3370" s="46">
        <v>45432</v>
      </c>
      <c r="B3370" s="44">
        <v>7</v>
      </c>
      <c r="C3370" s="44" t="s">
        <v>3</v>
      </c>
      <c r="D3370" s="45">
        <v>33.763089999999998</v>
      </c>
      <c r="E3370" s="43">
        <v>6.1116770000000003E-3</v>
      </c>
      <c r="F3370" s="43"/>
      <c r="G3370" s="47">
        <v>31.560000000000006</v>
      </c>
      <c r="H3370" s="47">
        <v>-2.848093144082817E-2</v>
      </c>
      <c r="I3370" s="47">
        <v>31.531519068559177</v>
      </c>
      <c r="J3370" s="47">
        <v>31.338808608692801</v>
      </c>
      <c r="K3370" s="47">
        <v>3.2409999999999997</v>
      </c>
      <c r="L3370" s="47">
        <v>-2.9248003421965801E-3</v>
      </c>
      <c r="M3370" s="47">
        <v>3.238075199657803</v>
      </c>
      <c r="N3370" s="47">
        <v>3.2182851299357838</v>
      </c>
      <c r="O3370" s="47">
        <v>34.801000000000002</v>
      </c>
      <c r="P3370" s="47">
        <v>-3.1405731783024748E-2</v>
      </c>
      <c r="Q3370" s="47">
        <v>34.769594268216977</v>
      </c>
      <c r="R3370" s="47">
        <v>34.557093738628588</v>
      </c>
      <c r="S3370" s="47"/>
      <c r="T3370" s="47">
        <v>119.64000000000003</v>
      </c>
      <c r="U3370" s="47">
        <v>-0.10796763743918511</v>
      </c>
      <c r="V3370" s="47">
        <v>119.53203236256084</v>
      </c>
      <c r="W3370" s="47">
        <v>118.80149118960732</v>
      </c>
      <c r="X3370" s="47">
        <v>9.8589999999999947</v>
      </c>
      <c r="Y3370" s="47">
        <v>-8.8971325435717591E-3</v>
      </c>
      <c r="Z3370" s="47">
        <v>9.8501028674564228</v>
      </c>
      <c r="AA3370" s="47">
        <v>9.7899022203137545</v>
      </c>
      <c r="AB3370" s="47">
        <v>129.49900000000002</v>
      </c>
      <c r="AC3370" s="47">
        <v>-0.11686476998275687</v>
      </c>
      <c r="AD3370" s="47">
        <v>129.38213523001727</v>
      </c>
      <c r="AE3370" s="47">
        <v>128.59139340992107</v>
      </c>
    </row>
    <row r="3371" spans="1:31" ht="13" x14ac:dyDescent="0.3">
      <c r="A3371" s="46">
        <v>45432</v>
      </c>
      <c r="B3371" s="44">
        <v>8</v>
      </c>
      <c r="C3371" s="44" t="s">
        <v>5</v>
      </c>
      <c r="D3371" s="45">
        <v>34.765166000000001</v>
      </c>
      <c r="E3371" s="43">
        <v>6.0373570000000001E-3</v>
      </c>
      <c r="F3371" s="43"/>
      <c r="G3371" s="47">
        <v>36.515000000000001</v>
      </c>
      <c r="H3371" s="47">
        <v>0.16153045024934859</v>
      </c>
      <c r="I3371" s="47">
        <v>36.676530450249352</v>
      </c>
      <c r="J3371" s="47">
        <v>36.455101142399826</v>
      </c>
      <c r="K3371" s="47">
        <v>3.5509999999999997</v>
      </c>
      <c r="L3371" s="47">
        <v>1.570846580406509E-2</v>
      </c>
      <c r="M3371" s="47">
        <v>3.5667084658040649</v>
      </c>
      <c r="N3371" s="47">
        <v>3.5451749734810836</v>
      </c>
      <c r="O3371" s="47">
        <v>40.066000000000003</v>
      </c>
      <c r="P3371" s="47">
        <v>0.17723891605341369</v>
      </c>
      <c r="Q3371" s="47">
        <v>40.243238916053414</v>
      </c>
      <c r="R3371" s="47">
        <v>40.000276115880908</v>
      </c>
      <c r="S3371" s="47"/>
      <c r="T3371" s="47">
        <v>137.97200000000004</v>
      </c>
      <c r="U3371" s="47">
        <v>0.61034312698351711</v>
      </c>
      <c r="V3371" s="47">
        <v>138.58234312698355</v>
      </c>
      <c r="W3371" s="47">
        <v>137.74567204762945</v>
      </c>
      <c r="X3371" s="47">
        <v>10.731000000000002</v>
      </c>
      <c r="Y3371" s="47">
        <v>4.7470443971676296E-2</v>
      </c>
      <c r="Z3371" s="47">
        <v>10.778470443971678</v>
      </c>
      <c r="AA3371" s="47">
        <v>10.713396969987473</v>
      </c>
      <c r="AB3371" s="47">
        <v>148.70300000000003</v>
      </c>
      <c r="AC3371" s="47">
        <v>0.65781357095519344</v>
      </c>
      <c r="AD3371" s="47">
        <v>149.36081357095523</v>
      </c>
      <c r="AE3371" s="47">
        <v>148.45906901761694</v>
      </c>
    </row>
    <row r="3372" spans="1:31" ht="13" x14ac:dyDescent="0.3">
      <c r="A3372" s="46">
        <v>45432</v>
      </c>
      <c r="B3372" s="44">
        <v>9</v>
      </c>
      <c r="C3372" s="44" t="s">
        <v>5</v>
      </c>
      <c r="D3372" s="45">
        <v>28.739865000000002</v>
      </c>
      <c r="E3372" s="43">
        <v>5.8394279999999998E-3</v>
      </c>
      <c r="F3372" s="43"/>
      <c r="G3372" s="47">
        <v>41.778999999999996</v>
      </c>
      <c r="H3372" s="47">
        <v>-2.4098065592298285E-2</v>
      </c>
      <c r="I3372" s="47">
        <v>41.754901934407698</v>
      </c>
      <c r="J3372" s="47">
        <v>41.511077190914662</v>
      </c>
      <c r="K3372" s="47">
        <v>3.8959999999999999</v>
      </c>
      <c r="L3372" s="47">
        <v>-2.247207054922189E-3</v>
      </c>
      <c r="M3372" s="47">
        <v>3.8937527929450777</v>
      </c>
      <c r="N3372" s="47">
        <v>3.871015503860876</v>
      </c>
      <c r="O3372" s="47">
        <v>45.674999999999997</v>
      </c>
      <c r="P3372" s="47">
        <v>-2.6345272647220475E-2</v>
      </c>
      <c r="Q3372" s="47">
        <v>45.648654727352778</v>
      </c>
      <c r="R3372" s="47">
        <v>45.382092694775537</v>
      </c>
      <c r="S3372" s="47"/>
      <c r="T3372" s="47">
        <v>159.38999999999999</v>
      </c>
      <c r="U3372" s="47">
        <v>-9.1935916962024564E-2</v>
      </c>
      <c r="V3372" s="47">
        <v>159.29806408303796</v>
      </c>
      <c r="W3372" s="47">
        <v>158.36785450728567</v>
      </c>
      <c r="X3372" s="47">
        <v>12.054</v>
      </c>
      <c r="Y3372" s="47">
        <v>-6.9527294250595652E-3</v>
      </c>
      <c r="Z3372" s="47">
        <v>12.047047270574941</v>
      </c>
      <c r="AA3372" s="47">
        <v>11.976699405425823</v>
      </c>
      <c r="AB3372" s="47">
        <v>171.44399999999999</v>
      </c>
      <c r="AC3372" s="47">
        <v>-9.8888646387084125E-2</v>
      </c>
      <c r="AD3372" s="47">
        <v>171.34511135361291</v>
      </c>
      <c r="AE3372" s="47">
        <v>170.34455391271149</v>
      </c>
    </row>
    <row r="3373" spans="1:31" ht="13" x14ac:dyDescent="0.3">
      <c r="A3373" s="46">
        <v>45432</v>
      </c>
      <c r="B3373" s="44">
        <v>10</v>
      </c>
      <c r="C3373" s="44" t="s">
        <v>5</v>
      </c>
      <c r="D3373" s="45">
        <v>40.554974999999999</v>
      </c>
      <c r="E3373" s="43">
        <v>5.7486580000000002E-3</v>
      </c>
      <c r="F3373" s="43"/>
      <c r="G3373" s="47">
        <v>46.694999999999986</v>
      </c>
      <c r="H3373" s="47">
        <v>6.1923187222675584E-2</v>
      </c>
      <c r="I3373" s="47">
        <v>46.756923187222661</v>
      </c>
      <c r="J3373" s="47">
        <v>46.488133626687045</v>
      </c>
      <c r="K3373" s="47">
        <v>4.3339999999999996</v>
      </c>
      <c r="L3373" s="47">
        <v>5.7474053629526936E-3</v>
      </c>
      <c r="M3373" s="47">
        <v>4.3397474053629521</v>
      </c>
      <c r="N3373" s="47">
        <v>4.3147996817231329</v>
      </c>
      <c r="O3373" s="47">
        <v>51.028999999999982</v>
      </c>
      <c r="P3373" s="47">
        <v>6.7670592585628284E-2</v>
      </c>
      <c r="Q3373" s="47">
        <v>51.09667059258561</v>
      </c>
      <c r="R3373" s="47">
        <v>50.802933308410175</v>
      </c>
      <c r="S3373" s="47"/>
      <c r="T3373" s="47">
        <v>175.67499999999995</v>
      </c>
      <c r="U3373" s="47">
        <v>0.23296618300339508</v>
      </c>
      <c r="V3373" s="47">
        <v>175.90796618300334</v>
      </c>
      <c r="W3373" s="47">
        <v>174.8967314459417</v>
      </c>
      <c r="X3373" s="47">
        <v>13.261999999999997</v>
      </c>
      <c r="Y3373" s="47">
        <v>1.7587007365823401E-2</v>
      </c>
      <c r="Z3373" s="47">
        <v>13.279587007365821</v>
      </c>
      <c r="AA3373" s="47">
        <v>13.203247203279231</v>
      </c>
      <c r="AB3373" s="47">
        <v>188.93699999999995</v>
      </c>
      <c r="AC3373" s="47">
        <v>0.25055319036921847</v>
      </c>
      <c r="AD3373" s="47">
        <v>189.18755319036916</v>
      </c>
      <c r="AE3373" s="47">
        <v>188.09997864922093</v>
      </c>
    </row>
    <row r="3374" spans="1:31" ht="13" x14ac:dyDescent="0.3">
      <c r="A3374" s="46">
        <v>45432</v>
      </c>
      <c r="B3374" s="44">
        <v>11</v>
      </c>
      <c r="C3374" s="44" t="s">
        <v>5</v>
      </c>
      <c r="D3374" s="45">
        <v>16.780684000000001</v>
      </c>
      <c r="E3374" s="43">
        <v>5.8897309999999996E-3</v>
      </c>
      <c r="F3374" s="43"/>
      <c r="G3374" s="47">
        <v>50.657000000000004</v>
      </c>
      <c r="H3374" s="47">
        <v>0.32021532872648684</v>
      </c>
      <c r="I3374" s="47">
        <v>50.977215328726487</v>
      </c>
      <c r="J3374" s="47">
        <v>50.67697324331121</v>
      </c>
      <c r="K3374" s="47">
        <v>4.6539999999999999</v>
      </c>
      <c r="L3374" s="47">
        <v>2.9419076137415744E-2</v>
      </c>
      <c r="M3374" s="47">
        <v>4.6834190761374153</v>
      </c>
      <c r="N3374" s="47">
        <v>4.6558349976186975</v>
      </c>
      <c r="O3374" s="47">
        <v>55.311000000000007</v>
      </c>
      <c r="P3374" s="47">
        <v>0.34963440486390257</v>
      </c>
      <c r="Q3374" s="47">
        <v>55.660634404863899</v>
      </c>
      <c r="R3374" s="47">
        <v>55.332808240929907</v>
      </c>
      <c r="S3374" s="47"/>
      <c r="T3374" s="47">
        <v>187.82699999999997</v>
      </c>
      <c r="U3374" s="47">
        <v>1.1873005615948402</v>
      </c>
      <c r="V3374" s="47">
        <v>189.01430056159481</v>
      </c>
      <c r="W3374" s="47">
        <v>187.90105717613386</v>
      </c>
      <c r="X3374" s="47">
        <v>14.024999999999997</v>
      </c>
      <c r="Y3374" s="47">
        <v>8.8655466873067412E-2</v>
      </c>
      <c r="Z3374" s="47">
        <v>14.113655466873064</v>
      </c>
      <c r="AA3374" s="47">
        <v>14.030529832746502</v>
      </c>
      <c r="AB3374" s="47">
        <v>201.85199999999998</v>
      </c>
      <c r="AC3374" s="47">
        <v>1.2759560284679077</v>
      </c>
      <c r="AD3374" s="47">
        <v>203.12795602846788</v>
      </c>
      <c r="AE3374" s="47">
        <v>201.93158700888037</v>
      </c>
    </row>
    <row r="3375" spans="1:31" ht="13" x14ac:dyDescent="0.3">
      <c r="A3375" s="46">
        <v>45432</v>
      </c>
      <c r="B3375" s="44">
        <v>12</v>
      </c>
      <c r="C3375" s="44" t="s">
        <v>5</v>
      </c>
      <c r="D3375" s="45">
        <v>20.883084</v>
      </c>
      <c r="E3375" s="43">
        <v>6.469636E-3</v>
      </c>
      <c r="F3375" s="43"/>
      <c r="G3375" s="47">
        <v>53.223000000000006</v>
      </c>
      <c r="H3375" s="47">
        <v>0.37464426503554682</v>
      </c>
      <c r="I3375" s="47">
        <v>53.597644265035555</v>
      </c>
      <c r="J3375" s="47">
        <v>53.250887016183292</v>
      </c>
      <c r="K3375" s="47">
        <v>4.7909999999999995</v>
      </c>
      <c r="L3375" s="47">
        <v>3.3724530255440401E-2</v>
      </c>
      <c r="M3375" s="47">
        <v>4.8247245302554402</v>
      </c>
      <c r="N3375" s="47">
        <v>4.793510318744417</v>
      </c>
      <c r="O3375" s="47">
        <v>58.014000000000003</v>
      </c>
      <c r="P3375" s="47">
        <v>0.40836879529098724</v>
      </c>
      <c r="Q3375" s="47">
        <v>58.422368795290993</v>
      </c>
      <c r="R3375" s="47">
        <v>58.044397334927709</v>
      </c>
      <c r="S3375" s="47"/>
      <c r="T3375" s="47">
        <v>194.81900000000002</v>
      </c>
      <c r="U3375" s="47">
        <v>1.3713586432549876</v>
      </c>
      <c r="V3375" s="47">
        <v>196.190358643255</v>
      </c>
      <c r="W3375" s="47">
        <v>194.92107843612368</v>
      </c>
      <c r="X3375" s="47">
        <v>14.682</v>
      </c>
      <c r="Y3375" s="47">
        <v>0.10334868570452432</v>
      </c>
      <c r="Z3375" s="47">
        <v>14.785348685704525</v>
      </c>
      <c r="AA3375" s="47">
        <v>14.689692861574938</v>
      </c>
      <c r="AB3375" s="47">
        <v>209.501</v>
      </c>
      <c r="AC3375" s="47">
        <v>1.4747073289595118</v>
      </c>
      <c r="AD3375" s="47">
        <v>210.97570732895952</v>
      </c>
      <c r="AE3375" s="47">
        <v>209.61077129769862</v>
      </c>
    </row>
    <row r="3376" spans="1:31" ht="13" x14ac:dyDescent="0.3">
      <c r="A3376" s="46">
        <v>45432</v>
      </c>
      <c r="B3376" s="44">
        <v>13</v>
      </c>
      <c r="C3376" s="44" t="s">
        <v>5</v>
      </c>
      <c r="D3376" s="45">
        <v>217.802232</v>
      </c>
      <c r="E3376" s="43">
        <v>7.3285640000000001E-3</v>
      </c>
      <c r="F3376" s="43"/>
      <c r="G3376" s="47">
        <v>54.234999999999999</v>
      </c>
      <c r="H3376" s="47">
        <v>0.55591698963925096</v>
      </c>
      <c r="I3376" s="47">
        <v>54.79091698963925</v>
      </c>
      <c r="J3376" s="47">
        <v>54.389378247861991</v>
      </c>
      <c r="K3376" s="47">
        <v>4.8890000000000002</v>
      </c>
      <c r="L3376" s="47">
        <v>5.0112992760141938E-2</v>
      </c>
      <c r="M3376" s="47">
        <v>4.9391129927601423</v>
      </c>
      <c r="N3376" s="47">
        <v>4.9029163870894674</v>
      </c>
      <c r="O3376" s="47">
        <v>59.124000000000002</v>
      </c>
      <c r="P3376" s="47">
        <v>0.60602998239939287</v>
      </c>
      <c r="Q3376" s="47">
        <v>59.730029982399394</v>
      </c>
      <c r="R3376" s="47">
        <v>59.29229463495146</v>
      </c>
      <c r="S3376" s="47"/>
      <c r="T3376" s="47">
        <v>199.29900000000004</v>
      </c>
      <c r="U3376" s="47">
        <v>2.0428450284523478</v>
      </c>
      <c r="V3376" s="47">
        <v>201.34184502845238</v>
      </c>
      <c r="W3376" s="47">
        <v>199.86629843128327</v>
      </c>
      <c r="X3376" s="47">
        <v>14.845000000000002</v>
      </c>
      <c r="Y3376" s="47">
        <v>0.15216350532303277</v>
      </c>
      <c r="Z3376" s="47">
        <v>14.997163505323035</v>
      </c>
      <c r="AA3376" s="47">
        <v>14.887255832755811</v>
      </c>
      <c r="AB3376" s="47">
        <v>214.14400000000003</v>
      </c>
      <c r="AC3376" s="47">
        <v>2.1950085337753804</v>
      </c>
      <c r="AD3376" s="47">
        <v>216.33900853377543</v>
      </c>
      <c r="AE3376" s="47">
        <v>214.75355426403908</v>
      </c>
    </row>
    <row r="3377" spans="1:31" ht="13" x14ac:dyDescent="0.3">
      <c r="A3377" s="46">
        <v>45432</v>
      </c>
      <c r="B3377" s="44">
        <v>14</v>
      </c>
      <c r="C3377" s="44" t="s">
        <v>5</v>
      </c>
      <c r="D3377" s="45">
        <v>210.98915500000001</v>
      </c>
      <c r="E3377" s="43">
        <v>7.2128799999999996E-3</v>
      </c>
      <c r="F3377" s="43"/>
      <c r="G3377" s="47">
        <v>55.374000000000002</v>
      </c>
      <c r="H3377" s="47">
        <v>0.65477043300785487</v>
      </c>
      <c r="I3377" s="47">
        <v>56.028770433007857</v>
      </c>
      <c r="J3377" s="47">
        <v>55.624641635327023</v>
      </c>
      <c r="K3377" s="47">
        <v>4.9359999999999991</v>
      </c>
      <c r="L3377" s="47">
        <v>5.83657828101053E-2</v>
      </c>
      <c r="M3377" s="47">
        <v>4.994365782810104</v>
      </c>
      <c r="N3377" s="47">
        <v>4.9583420217425891</v>
      </c>
      <c r="O3377" s="47">
        <v>60.31</v>
      </c>
      <c r="P3377" s="47">
        <v>0.71313621581796016</v>
      </c>
      <c r="Q3377" s="47">
        <v>61.023136215817964</v>
      </c>
      <c r="R3377" s="47">
        <v>60.582983657069612</v>
      </c>
      <c r="S3377" s="47"/>
      <c r="T3377" s="47">
        <v>203.32400000000001</v>
      </c>
      <c r="U3377" s="47">
        <v>2.4042067309728226</v>
      </c>
      <c r="V3377" s="47">
        <v>205.72820673097283</v>
      </c>
      <c r="W3377" s="47">
        <v>204.24431386320714</v>
      </c>
      <c r="X3377" s="47">
        <v>14.832999999999998</v>
      </c>
      <c r="Y3377" s="47">
        <v>0.17539296118766046</v>
      </c>
      <c r="Z3377" s="47">
        <v>15.008392961187658</v>
      </c>
      <c r="AA3377" s="47">
        <v>14.900139223765768</v>
      </c>
      <c r="AB3377" s="47">
        <v>218.15700000000001</v>
      </c>
      <c r="AC3377" s="47">
        <v>2.5795996921604831</v>
      </c>
      <c r="AD3377" s="47">
        <v>220.7365996921605</v>
      </c>
      <c r="AE3377" s="47">
        <v>219.1444530869729</v>
      </c>
    </row>
    <row r="3378" spans="1:31" ht="13" x14ac:dyDescent="0.3">
      <c r="A3378" s="46">
        <v>45432</v>
      </c>
      <c r="B3378" s="44">
        <v>15</v>
      </c>
      <c r="C3378" s="44" t="s">
        <v>5</v>
      </c>
      <c r="D3378" s="45">
        <v>166.64280600000001</v>
      </c>
      <c r="E3378" s="43">
        <v>7.4683019999999996E-3</v>
      </c>
      <c r="F3378" s="43"/>
      <c r="G3378" s="47">
        <v>55.814999999999998</v>
      </c>
      <c r="H3378" s="47">
        <v>0.71820664910115861</v>
      </c>
      <c r="I3378" s="47">
        <v>56.533206649101153</v>
      </c>
      <c r="J3378" s="47">
        <v>56.110999588817258</v>
      </c>
      <c r="K3378" s="47">
        <v>5.048</v>
      </c>
      <c r="L3378" s="47">
        <v>6.4955785445895337E-2</v>
      </c>
      <c r="M3378" s="47">
        <v>5.1129557854458954</v>
      </c>
      <c r="N3378" s="47">
        <v>5.074770687527538</v>
      </c>
      <c r="O3378" s="47">
        <v>60.863</v>
      </c>
      <c r="P3378" s="47">
        <v>0.78316243454705392</v>
      </c>
      <c r="Q3378" s="47">
        <v>61.646162434547051</v>
      </c>
      <c r="R3378" s="47">
        <v>61.185770276344797</v>
      </c>
      <c r="S3378" s="47"/>
      <c r="T3378" s="47">
        <v>203.84699999999998</v>
      </c>
      <c r="U3378" s="47">
        <v>2.6230273367253223</v>
      </c>
      <c r="V3378" s="47">
        <v>206.47002733672531</v>
      </c>
      <c r="W3378" s="47">
        <v>204.92804681862637</v>
      </c>
      <c r="X3378" s="47">
        <v>15.078999999999997</v>
      </c>
      <c r="Y3378" s="47">
        <v>0.19403096052667507</v>
      </c>
      <c r="Z3378" s="47">
        <v>15.273030960526672</v>
      </c>
      <c r="AA3378" s="47">
        <v>15.158967352858108</v>
      </c>
      <c r="AB3378" s="47">
        <v>218.92599999999999</v>
      </c>
      <c r="AC3378" s="47">
        <v>2.8170582972519975</v>
      </c>
      <c r="AD3378" s="47">
        <v>221.74305829725199</v>
      </c>
      <c r="AE3378" s="47">
        <v>220.08701417148447</v>
      </c>
    </row>
    <row r="3379" spans="1:31" ht="13" x14ac:dyDescent="0.3">
      <c r="A3379" s="46">
        <v>45432</v>
      </c>
      <c r="B3379" s="44">
        <v>16</v>
      </c>
      <c r="C3379" s="44" t="s">
        <v>5</v>
      </c>
      <c r="D3379" s="45">
        <v>267.048271</v>
      </c>
      <c r="E3379" s="43">
        <v>7.2412839999999997E-3</v>
      </c>
      <c r="F3379" s="43"/>
      <c r="G3379" s="47">
        <v>54.740999999999993</v>
      </c>
      <c r="H3379" s="47">
        <v>0.69618263200780217</v>
      </c>
      <c r="I3379" s="47">
        <v>55.437182632007797</v>
      </c>
      <c r="J3379" s="47">
        <v>55.035746248409559</v>
      </c>
      <c r="K3379" s="47">
        <v>5.1499999999999995</v>
      </c>
      <c r="L3379" s="47">
        <v>6.5496438772404256E-2</v>
      </c>
      <c r="M3379" s="47">
        <v>5.2154964387724041</v>
      </c>
      <c r="N3379" s="47">
        <v>5.1777295478582648</v>
      </c>
      <c r="O3379" s="47">
        <v>59.890999999999991</v>
      </c>
      <c r="P3379" s="47">
        <v>0.76167907078020647</v>
      </c>
      <c r="Q3379" s="47">
        <v>60.652679070780202</v>
      </c>
      <c r="R3379" s="47">
        <v>60.213475796267822</v>
      </c>
      <c r="S3379" s="47"/>
      <c r="T3379" s="47">
        <v>200.97800000000004</v>
      </c>
      <c r="U3379" s="47">
        <v>2.555988984776751</v>
      </c>
      <c r="V3379" s="47">
        <v>203.53398898477678</v>
      </c>
      <c r="W3379" s="47">
        <v>202.06014156688514</v>
      </c>
      <c r="X3379" s="47">
        <v>15.164000000000003</v>
      </c>
      <c r="Y3379" s="47">
        <v>0.19285203835820164</v>
      </c>
      <c r="Z3379" s="47">
        <v>15.356852038358205</v>
      </c>
      <c r="AA3379" s="47">
        <v>15.245648711402474</v>
      </c>
      <c r="AB3379" s="47">
        <v>216.14200000000005</v>
      </c>
      <c r="AC3379" s="47">
        <v>2.7488410231349527</v>
      </c>
      <c r="AD3379" s="47">
        <v>218.89084102313498</v>
      </c>
      <c r="AE3379" s="47">
        <v>217.30579027828762</v>
      </c>
    </row>
    <row r="3380" spans="1:31" ht="13" x14ac:dyDescent="0.3">
      <c r="A3380" s="46">
        <v>45432</v>
      </c>
      <c r="B3380" s="44">
        <v>17</v>
      </c>
      <c r="C3380" s="44" t="s">
        <v>5</v>
      </c>
      <c r="D3380" s="45">
        <v>378.77578499999998</v>
      </c>
      <c r="E3380" s="43">
        <v>7.4070639999999997E-3</v>
      </c>
      <c r="F3380" s="43"/>
      <c r="G3380" s="47">
        <v>52.877000000000002</v>
      </c>
      <c r="H3380" s="47">
        <v>0.92247135552536541</v>
      </c>
      <c r="I3380" s="47">
        <v>53.79947135552537</v>
      </c>
      <c r="J3380" s="47">
        <v>53.400975228028827</v>
      </c>
      <c r="K3380" s="47">
        <v>4.9870000000000001</v>
      </c>
      <c r="L3380" s="47">
        <v>8.7001241560697412E-2</v>
      </c>
      <c r="M3380" s="47">
        <v>5.0740012415606977</v>
      </c>
      <c r="N3380" s="47">
        <v>5.0364177896283779</v>
      </c>
      <c r="O3380" s="47">
        <v>57.864000000000004</v>
      </c>
      <c r="P3380" s="47">
        <v>1.0094725970860627</v>
      </c>
      <c r="Q3380" s="47">
        <v>58.873472597086064</v>
      </c>
      <c r="R3380" s="47">
        <v>58.437393017657207</v>
      </c>
      <c r="S3380" s="47"/>
      <c r="T3380" s="47">
        <v>193.55499999999998</v>
      </c>
      <c r="U3380" s="47">
        <v>3.3766844416043282</v>
      </c>
      <c r="V3380" s="47">
        <v>196.93168444160432</v>
      </c>
      <c r="W3380" s="47">
        <v>195.47299885131756</v>
      </c>
      <c r="X3380" s="47">
        <v>15.028</v>
      </c>
      <c r="Y3380" s="47">
        <v>0.26217258034372581</v>
      </c>
      <c r="Z3380" s="47">
        <v>15.290172580343727</v>
      </c>
      <c r="AA3380" s="47">
        <v>15.176917293470076</v>
      </c>
      <c r="AB3380" s="47">
        <v>208.58299999999997</v>
      </c>
      <c r="AC3380" s="47">
        <v>3.6388570219480538</v>
      </c>
      <c r="AD3380" s="47">
        <v>212.22185702194804</v>
      </c>
      <c r="AE3380" s="47">
        <v>210.64991614478762</v>
      </c>
    </row>
    <row r="3381" spans="1:31" ht="13" x14ac:dyDescent="0.3">
      <c r="A3381" s="46">
        <v>45432</v>
      </c>
      <c r="B3381" s="44">
        <v>18</v>
      </c>
      <c r="C3381" s="44" t="s">
        <v>5</v>
      </c>
      <c r="D3381" s="45">
        <v>357.754413</v>
      </c>
      <c r="E3381" s="43">
        <v>7.3684140000000002E-3</v>
      </c>
      <c r="F3381" s="43"/>
      <c r="G3381" s="47">
        <v>50.411000000000001</v>
      </c>
      <c r="H3381" s="47">
        <v>0.75923474617107245</v>
      </c>
      <c r="I3381" s="47">
        <v>51.170234746171076</v>
      </c>
      <c r="J3381" s="47">
        <v>50.793191272084101</v>
      </c>
      <c r="K3381" s="47">
        <v>4.8730000000000002</v>
      </c>
      <c r="L3381" s="47">
        <v>7.33917382732268E-2</v>
      </c>
      <c r="M3381" s="47">
        <v>4.9463917382732268</v>
      </c>
      <c r="N3381" s="47">
        <v>4.9099446761394496</v>
      </c>
      <c r="O3381" s="47">
        <v>55.283999999999999</v>
      </c>
      <c r="P3381" s="47">
        <v>0.83262648444429921</v>
      </c>
      <c r="Q3381" s="47">
        <v>56.116626484444303</v>
      </c>
      <c r="R3381" s="47">
        <v>55.703135948223547</v>
      </c>
      <c r="S3381" s="47"/>
      <c r="T3381" s="47">
        <v>184.98900000000006</v>
      </c>
      <c r="U3381" s="47">
        <v>2.7860997889238575</v>
      </c>
      <c r="V3381" s="47">
        <v>187.77509978892391</v>
      </c>
      <c r="W3381" s="47">
        <v>186.3914951147878</v>
      </c>
      <c r="X3381" s="47">
        <v>14.792</v>
      </c>
      <c r="Y3381" s="47">
        <v>0.22278074954598209</v>
      </c>
      <c r="Z3381" s="47">
        <v>15.014780749545983</v>
      </c>
      <c r="AA3381" s="47">
        <v>14.904145628864098</v>
      </c>
      <c r="AB3381" s="47">
        <v>199.78100000000006</v>
      </c>
      <c r="AC3381" s="47">
        <v>3.0088805384698394</v>
      </c>
      <c r="AD3381" s="47">
        <v>202.7898805384699</v>
      </c>
      <c r="AE3381" s="47">
        <v>201.29564074365189</v>
      </c>
    </row>
    <row r="3382" spans="1:31" ht="13" x14ac:dyDescent="0.3">
      <c r="A3382" s="46">
        <v>45432</v>
      </c>
      <c r="B3382" s="44">
        <v>19</v>
      </c>
      <c r="C3382" s="44" t="s">
        <v>5</v>
      </c>
      <c r="D3382" s="45">
        <v>300.30258800000001</v>
      </c>
      <c r="E3382" s="43">
        <v>7.087538E-3</v>
      </c>
      <c r="F3382" s="43"/>
      <c r="G3382" s="47">
        <v>47.576999999999998</v>
      </c>
      <c r="H3382" s="47">
        <v>0.77152874208611311</v>
      </c>
      <c r="I3382" s="47">
        <v>48.34852874208611</v>
      </c>
      <c r="J3382" s="47">
        <v>48.005856707382485</v>
      </c>
      <c r="K3382" s="47">
        <v>4.6669999999999989</v>
      </c>
      <c r="L3382" s="47">
        <v>7.5682044671078239E-2</v>
      </c>
      <c r="M3382" s="47">
        <v>4.7426820446710769</v>
      </c>
      <c r="N3382" s="47">
        <v>4.7090681054575532</v>
      </c>
      <c r="O3382" s="47">
        <v>52.244</v>
      </c>
      <c r="P3382" s="47">
        <v>0.8472107867571913</v>
      </c>
      <c r="Q3382" s="47">
        <v>53.091210786757188</v>
      </c>
      <c r="R3382" s="47">
        <v>52.714924812840039</v>
      </c>
      <c r="S3382" s="47"/>
      <c r="T3382" s="47">
        <v>177.09800000000001</v>
      </c>
      <c r="U3382" s="47">
        <v>2.8718960246750842</v>
      </c>
      <c r="V3382" s="47">
        <v>179.96989602467511</v>
      </c>
      <c r="W3382" s="47">
        <v>178.69435254774419</v>
      </c>
      <c r="X3382" s="47">
        <v>14.275</v>
      </c>
      <c r="Y3382" s="47">
        <v>0.23148943382893555</v>
      </c>
      <c r="Z3382" s="47">
        <v>14.506489433828936</v>
      </c>
      <c r="AA3382" s="47">
        <v>14.403674138720076</v>
      </c>
      <c r="AB3382" s="47">
        <v>191.37300000000002</v>
      </c>
      <c r="AC3382" s="47">
        <v>3.1033854585040199</v>
      </c>
      <c r="AD3382" s="47">
        <v>194.47638545850404</v>
      </c>
      <c r="AE3382" s="47">
        <v>193.09802668646427</v>
      </c>
    </row>
    <row r="3383" spans="1:31" ht="13" x14ac:dyDescent="0.3">
      <c r="A3383" s="46">
        <v>45432</v>
      </c>
      <c r="B3383" s="44">
        <v>20</v>
      </c>
      <c r="C3383" s="44" t="s">
        <v>5</v>
      </c>
      <c r="D3383" s="45">
        <v>188.70550900000001</v>
      </c>
      <c r="E3383" s="43">
        <v>6.8234840000000003E-3</v>
      </c>
      <c r="F3383" s="43"/>
      <c r="G3383" s="47">
        <v>44.635999999999996</v>
      </c>
      <c r="H3383" s="47">
        <v>0.45404633078049184</v>
      </c>
      <c r="I3383" s="47">
        <v>45.090046330780488</v>
      </c>
      <c r="J3383" s="47">
        <v>44.782375121083149</v>
      </c>
      <c r="K3383" s="47">
        <v>4.4240000000000004</v>
      </c>
      <c r="L3383" s="47">
        <v>4.5001813947775256E-2</v>
      </c>
      <c r="M3383" s="47">
        <v>4.4690018139477754</v>
      </c>
      <c r="N3383" s="47">
        <v>4.4385076515743318</v>
      </c>
      <c r="O3383" s="47">
        <v>49.059999999999995</v>
      </c>
      <c r="P3383" s="47">
        <v>0.49904814472826708</v>
      </c>
      <c r="Q3383" s="47">
        <v>49.559048144728266</v>
      </c>
      <c r="R3383" s="47">
        <v>49.220882772657482</v>
      </c>
      <c r="S3383" s="47"/>
      <c r="T3383" s="47">
        <v>168.02600000000007</v>
      </c>
      <c r="U3383" s="47">
        <v>1.7091941207931483</v>
      </c>
      <c r="V3383" s="47">
        <v>169.73519412079321</v>
      </c>
      <c r="W3383" s="47">
        <v>168.57700873947309</v>
      </c>
      <c r="X3383" s="47">
        <v>13.686999999999999</v>
      </c>
      <c r="Y3383" s="47">
        <v>0.13922690495099455</v>
      </c>
      <c r="Z3383" s="47">
        <v>13.826226904950994</v>
      </c>
      <c r="AA3383" s="47">
        <v>13.731883866884692</v>
      </c>
      <c r="AB3383" s="47">
        <v>181.71300000000008</v>
      </c>
      <c r="AC3383" s="47">
        <v>1.8484210257441429</v>
      </c>
      <c r="AD3383" s="47">
        <v>183.56142102574421</v>
      </c>
      <c r="AE3383" s="47">
        <v>182.30889260635777</v>
      </c>
    </row>
    <row r="3384" spans="1:31" ht="13" x14ac:dyDescent="0.3">
      <c r="A3384" s="46">
        <v>45432</v>
      </c>
      <c r="B3384" s="44">
        <v>21</v>
      </c>
      <c r="C3384" s="44" t="s">
        <v>5</v>
      </c>
      <c r="D3384" s="45">
        <v>39.902420999999997</v>
      </c>
      <c r="E3384" s="43">
        <v>6.4344270000000004E-3</v>
      </c>
      <c r="F3384" s="43"/>
      <c r="G3384" s="47">
        <v>41.11999999999999</v>
      </c>
      <c r="H3384" s="47">
        <v>0.34413324234021259</v>
      </c>
      <c r="I3384" s="47">
        <v>41.464133242340203</v>
      </c>
      <c r="J3384" s="47">
        <v>41.197335303874091</v>
      </c>
      <c r="K3384" s="47">
        <v>4.0369999999999999</v>
      </c>
      <c r="L3384" s="47">
        <v>3.3785649302710087E-2</v>
      </c>
      <c r="M3384" s="47">
        <v>4.0707856493027101</v>
      </c>
      <c r="N3384" s="47">
        <v>4.0445924762096244</v>
      </c>
      <c r="O3384" s="47">
        <v>45.156999999999989</v>
      </c>
      <c r="P3384" s="47">
        <v>0.37791889164292269</v>
      </c>
      <c r="Q3384" s="47">
        <v>45.534918891642917</v>
      </c>
      <c r="R3384" s="47">
        <v>45.241927780083714</v>
      </c>
      <c r="S3384" s="47"/>
      <c r="T3384" s="47">
        <v>157.41800000000006</v>
      </c>
      <c r="U3384" s="47">
        <v>1.3174310978285901</v>
      </c>
      <c r="V3384" s="47">
        <v>158.73543109782867</v>
      </c>
      <c r="W3384" s="47">
        <v>157.71405955411618</v>
      </c>
      <c r="X3384" s="47">
        <v>12.892999999999999</v>
      </c>
      <c r="Y3384" s="47">
        <v>0.10790150519193488</v>
      </c>
      <c r="Z3384" s="47">
        <v>13.000901505191933</v>
      </c>
      <c r="AA3384" s="47">
        <v>12.917248153522586</v>
      </c>
      <c r="AB3384" s="47">
        <v>170.31100000000006</v>
      </c>
      <c r="AC3384" s="47">
        <v>1.4253326030205251</v>
      </c>
      <c r="AD3384" s="47">
        <v>171.7363326030206</v>
      </c>
      <c r="AE3384" s="47">
        <v>170.63130770763877</v>
      </c>
    </row>
    <row r="3385" spans="1:31" ht="13" x14ac:dyDescent="0.3">
      <c r="A3385" s="46">
        <v>45432</v>
      </c>
      <c r="B3385" s="44">
        <v>22</v>
      </c>
      <c r="C3385" s="44" t="s">
        <v>5</v>
      </c>
      <c r="D3385" s="45">
        <v>67.896640000000005</v>
      </c>
      <c r="E3385" s="43">
        <v>6.7551649999999996E-3</v>
      </c>
      <c r="F3385" s="43"/>
      <c r="G3385" s="47">
        <v>37.717999999999996</v>
      </c>
      <c r="H3385" s="47">
        <v>0.40934046670340318</v>
      </c>
      <c r="I3385" s="47">
        <v>38.127340466703401</v>
      </c>
      <c r="J3385" s="47">
        <v>37.869783990839643</v>
      </c>
      <c r="K3385" s="47">
        <v>3.62</v>
      </c>
      <c r="L3385" s="47">
        <v>3.9286613539061446E-2</v>
      </c>
      <c r="M3385" s="47">
        <v>3.6592866135390616</v>
      </c>
      <c r="N3385" s="47">
        <v>3.634567528682314</v>
      </c>
      <c r="O3385" s="47">
        <v>41.337999999999994</v>
      </c>
      <c r="P3385" s="47">
        <v>0.44862708024246462</v>
      </c>
      <c r="Q3385" s="47">
        <v>41.786627080242461</v>
      </c>
      <c r="R3385" s="47">
        <v>41.504351519521954</v>
      </c>
      <c r="S3385" s="47"/>
      <c r="T3385" s="47">
        <v>143.44399999999999</v>
      </c>
      <c r="U3385" s="47">
        <v>1.5567483404688203</v>
      </c>
      <c r="V3385" s="47">
        <v>145.00074834046882</v>
      </c>
      <c r="W3385" s="47">
        <v>144.02124436030547</v>
      </c>
      <c r="X3385" s="47">
        <v>11.764999999999995</v>
      </c>
      <c r="Y3385" s="47">
        <v>0.12768149400194964</v>
      </c>
      <c r="Z3385" s="47">
        <v>11.892681494001945</v>
      </c>
      <c r="AA3385" s="47">
        <v>11.812344468217516</v>
      </c>
      <c r="AB3385" s="47">
        <v>155.20899999999997</v>
      </c>
      <c r="AC3385" s="47">
        <v>1.68442983447077</v>
      </c>
      <c r="AD3385" s="47">
        <v>156.89342983447077</v>
      </c>
      <c r="AE3385" s="47">
        <v>155.83358882852298</v>
      </c>
    </row>
    <row r="3386" spans="1:31" ht="13" x14ac:dyDescent="0.3">
      <c r="A3386" s="46">
        <v>45432</v>
      </c>
      <c r="B3386" s="44">
        <v>23</v>
      </c>
      <c r="C3386" s="44" t="s">
        <v>5</v>
      </c>
      <c r="D3386" s="45">
        <v>47.216923999999999</v>
      </c>
      <c r="E3386" s="43">
        <v>6.5391240000000003E-3</v>
      </c>
      <c r="F3386" s="43"/>
      <c r="G3386" s="47">
        <v>33.875999999999998</v>
      </c>
      <c r="H3386" s="47">
        <v>0.28884773586206114</v>
      </c>
      <c r="I3386" s="47">
        <v>34.164847735862061</v>
      </c>
      <c r="J3386" s="47">
        <v>33.941439560076141</v>
      </c>
      <c r="K3386" s="47">
        <v>3.2989999999999999</v>
      </c>
      <c r="L3386" s="47">
        <v>2.8129315167343835E-2</v>
      </c>
      <c r="M3386" s="47">
        <v>3.3271293151673436</v>
      </c>
      <c r="N3386" s="47">
        <v>3.3053728040114292</v>
      </c>
      <c r="O3386" s="47">
        <v>37.174999999999997</v>
      </c>
      <c r="P3386" s="47">
        <v>0.31697705102940499</v>
      </c>
      <c r="Q3386" s="47">
        <v>37.491977051029401</v>
      </c>
      <c r="R3386" s="47">
        <v>37.246812364087567</v>
      </c>
      <c r="S3386" s="47"/>
      <c r="T3386" s="47">
        <v>128.86000000000001</v>
      </c>
      <c r="U3386" s="47">
        <v>1.0987400886522967</v>
      </c>
      <c r="V3386" s="47">
        <v>129.95874008865232</v>
      </c>
      <c r="W3386" s="47">
        <v>129.10892377232884</v>
      </c>
      <c r="X3386" s="47">
        <v>10.622</v>
      </c>
      <c r="Y3386" s="47">
        <v>9.0569744076243172E-2</v>
      </c>
      <c r="Z3386" s="47">
        <v>10.712569744076243</v>
      </c>
      <c r="AA3386" s="47">
        <v>10.642518922161079</v>
      </c>
      <c r="AB3386" s="47">
        <v>139.48200000000003</v>
      </c>
      <c r="AC3386" s="47">
        <v>1.1893098327285399</v>
      </c>
      <c r="AD3386" s="47">
        <v>140.67130983272855</v>
      </c>
      <c r="AE3386" s="47">
        <v>139.75144269448992</v>
      </c>
    </row>
    <row r="3387" spans="1:31" ht="13" x14ac:dyDescent="0.3">
      <c r="A3387" s="46">
        <v>45432</v>
      </c>
      <c r="B3387" s="44">
        <v>24</v>
      </c>
      <c r="C3387" s="44" t="s">
        <v>3</v>
      </c>
      <c r="D3387" s="45">
        <v>33.114438</v>
      </c>
      <c r="E3387" s="43">
        <v>6.0379509999999997E-3</v>
      </c>
      <c r="F3387" s="43"/>
      <c r="G3387" s="47">
        <v>31.882999999999999</v>
      </c>
      <c r="H3387" s="47">
        <v>0.28369585764631611</v>
      </c>
      <c r="I3387" s="47">
        <v>32.166695857646317</v>
      </c>
      <c r="J3387" s="47">
        <v>31.972474924225946</v>
      </c>
      <c r="K3387" s="47">
        <v>3.0679999999999996</v>
      </c>
      <c r="L3387" s="47">
        <v>2.7299152879556431E-2</v>
      </c>
      <c r="M3387" s="47">
        <v>3.0952991528795559</v>
      </c>
      <c r="N3387" s="47">
        <v>3.0766098882641275</v>
      </c>
      <c r="O3387" s="47">
        <v>34.951000000000001</v>
      </c>
      <c r="P3387" s="47">
        <v>0.31099501052587253</v>
      </c>
      <c r="Q3387" s="47">
        <v>35.261995010525872</v>
      </c>
      <c r="R3387" s="47">
        <v>35.049084812490072</v>
      </c>
      <c r="S3387" s="47"/>
      <c r="T3387" s="47">
        <v>118.10900000000008</v>
      </c>
      <c r="U3387" s="47">
        <v>1.0509373036021947</v>
      </c>
      <c r="V3387" s="47">
        <v>119.15993730360228</v>
      </c>
      <c r="W3387" s="47">
        <v>118.44045544100005</v>
      </c>
      <c r="X3387" s="47">
        <v>9.7259999999999991</v>
      </c>
      <c r="Y3387" s="47">
        <v>8.6542229760940642E-2</v>
      </c>
      <c r="Z3387" s="47">
        <v>9.8125422297609397</v>
      </c>
      <c r="AA3387" s="47">
        <v>9.7532945805922129</v>
      </c>
      <c r="AB3387" s="47">
        <v>127.83500000000008</v>
      </c>
      <c r="AC3387" s="47">
        <v>1.1374795333631353</v>
      </c>
      <c r="AD3387" s="47">
        <v>128.97247953336321</v>
      </c>
      <c r="AE3387" s="47">
        <v>128.19375002159228</v>
      </c>
    </row>
    <row r="3388" spans="1:31" ht="13" x14ac:dyDescent="0.3">
      <c r="A3388" s="46">
        <v>45433</v>
      </c>
      <c r="B3388" s="44">
        <v>1</v>
      </c>
      <c r="C3388" s="44" t="s">
        <v>3</v>
      </c>
      <c r="D3388" s="45">
        <v>26.964680000000001</v>
      </c>
      <c r="E3388" s="43">
        <v>5.8757510000000002E-3</v>
      </c>
      <c r="F3388" s="43"/>
      <c r="G3388" s="47">
        <v>30.233000000000001</v>
      </c>
      <c r="H3388" s="47">
        <v>0.1394111650997128</v>
      </c>
      <c r="I3388" s="47">
        <v>30.372411165099713</v>
      </c>
      <c r="J3388" s="47">
        <v>30.193950439823965</v>
      </c>
      <c r="K3388" s="47">
        <v>2.9119999999999995</v>
      </c>
      <c r="L3388" s="47">
        <v>1.3427887168668792E-2</v>
      </c>
      <c r="M3388" s="47">
        <v>2.9254278871686683</v>
      </c>
      <c r="N3388" s="47">
        <v>2.9082388013352092</v>
      </c>
      <c r="O3388" s="47">
        <v>33.145000000000003</v>
      </c>
      <c r="P3388" s="47">
        <v>0.1528390522683816</v>
      </c>
      <c r="Q3388" s="47">
        <v>33.29783905226838</v>
      </c>
      <c r="R3388" s="47">
        <v>33.102189241159174</v>
      </c>
      <c r="S3388" s="47"/>
      <c r="T3388" s="47">
        <v>111.727</v>
      </c>
      <c r="U3388" s="47">
        <v>0.51519833437289098</v>
      </c>
      <c r="V3388" s="47">
        <v>112.2421983343729</v>
      </c>
      <c r="W3388" s="47">
        <v>111.5826911252675</v>
      </c>
      <c r="X3388" s="47">
        <v>9.32</v>
      </c>
      <c r="Y3388" s="47">
        <v>4.2976616899722923E-2</v>
      </c>
      <c r="Z3388" s="47">
        <v>9.3629766168997239</v>
      </c>
      <c r="AA3388" s="47">
        <v>9.307962097679999</v>
      </c>
      <c r="AB3388" s="47">
        <v>121.047</v>
      </c>
      <c r="AC3388" s="47">
        <v>0.55817495127261385</v>
      </c>
      <c r="AD3388" s="47">
        <v>121.60517495127263</v>
      </c>
      <c r="AE3388" s="47">
        <v>120.89065322294751</v>
      </c>
    </row>
    <row r="3389" spans="1:31" ht="13" x14ac:dyDescent="0.3">
      <c r="A3389" s="46">
        <v>45433</v>
      </c>
      <c r="B3389" s="44">
        <v>2</v>
      </c>
      <c r="C3389" s="44" t="s">
        <v>3</v>
      </c>
      <c r="D3389" s="45">
        <v>18.558043000000001</v>
      </c>
      <c r="E3389" s="43">
        <v>5.8222589999999998E-3</v>
      </c>
      <c r="F3389" s="43"/>
      <c r="G3389" s="47">
        <v>29.074999999999999</v>
      </c>
      <c r="H3389" s="47">
        <v>0.14486167137093756</v>
      </c>
      <c r="I3389" s="47">
        <v>29.219861671370936</v>
      </c>
      <c r="J3389" s="47">
        <v>29.049736068776042</v>
      </c>
      <c r="K3389" s="47">
        <v>2.8399999999999994</v>
      </c>
      <c r="L3389" s="47">
        <v>1.4149858871658216E-2</v>
      </c>
      <c r="M3389" s="47">
        <v>2.8541498588716578</v>
      </c>
      <c r="N3389" s="47">
        <v>2.8375322591684937</v>
      </c>
      <c r="O3389" s="47">
        <v>31.914999999999999</v>
      </c>
      <c r="P3389" s="47">
        <v>0.15901153024259576</v>
      </c>
      <c r="Q3389" s="47">
        <v>32.074011530242593</v>
      </c>
      <c r="R3389" s="47">
        <v>31.887268327944536</v>
      </c>
      <c r="S3389" s="47"/>
      <c r="T3389" s="47">
        <v>107.79200000000002</v>
      </c>
      <c r="U3389" s="47">
        <v>0.53705689700485315</v>
      </c>
      <c r="V3389" s="47">
        <v>108.32905689700488</v>
      </c>
      <c r="W3389" s="47">
        <v>107.69833707052477</v>
      </c>
      <c r="X3389" s="47">
        <v>9.0959999999999983</v>
      </c>
      <c r="Y3389" s="47">
        <v>4.5319407146691242E-2</v>
      </c>
      <c r="Z3389" s="47">
        <v>9.141319407146689</v>
      </c>
      <c r="AA3389" s="47">
        <v>9.0880962779565539</v>
      </c>
      <c r="AB3389" s="47">
        <v>116.88800000000002</v>
      </c>
      <c r="AC3389" s="47">
        <v>0.5823763041515444</v>
      </c>
      <c r="AD3389" s="47">
        <v>117.47037630415156</v>
      </c>
      <c r="AE3389" s="47">
        <v>116.78643334848132</v>
      </c>
    </row>
    <row r="3390" spans="1:31" ht="13" x14ac:dyDescent="0.3">
      <c r="A3390" s="46">
        <v>45433</v>
      </c>
      <c r="B3390" s="44">
        <v>3</v>
      </c>
      <c r="C3390" s="44" t="s">
        <v>3</v>
      </c>
      <c r="D3390" s="45">
        <v>16.837817999999999</v>
      </c>
      <c r="E3390" s="43">
        <v>5.853507E-3</v>
      </c>
      <c r="F3390" s="43"/>
      <c r="G3390" s="47">
        <v>28.204999999999998</v>
      </c>
      <c r="H3390" s="47">
        <v>0.20222791176581231</v>
      </c>
      <c r="I3390" s="47">
        <v>28.407227911765812</v>
      </c>
      <c r="J3390" s="47">
        <v>28.240946004333697</v>
      </c>
      <c r="K3390" s="47">
        <v>2.76</v>
      </c>
      <c r="L3390" s="47">
        <v>1.9789010334112463E-2</v>
      </c>
      <c r="M3390" s="47">
        <v>2.7797890103341123</v>
      </c>
      <c r="N3390" s="47">
        <v>2.7635174959035984</v>
      </c>
      <c r="O3390" s="47">
        <v>30.964999999999996</v>
      </c>
      <c r="P3390" s="47">
        <v>0.22201692209992477</v>
      </c>
      <c r="Q3390" s="47">
        <v>31.187016922099925</v>
      </c>
      <c r="R3390" s="47">
        <v>31.004463500237296</v>
      </c>
      <c r="S3390" s="47"/>
      <c r="T3390" s="47">
        <v>105.324</v>
      </c>
      <c r="U3390" s="47">
        <v>0.75516584218480465</v>
      </c>
      <c r="V3390" s="47">
        <v>106.07916584218481</v>
      </c>
      <c r="W3390" s="47">
        <v>105.45823070237341</v>
      </c>
      <c r="X3390" s="47">
        <v>8.9149999999999974</v>
      </c>
      <c r="Y3390" s="47">
        <v>6.3919937365439328E-2</v>
      </c>
      <c r="Z3390" s="47">
        <v>8.9789199373654363</v>
      </c>
      <c r="AA3390" s="47">
        <v>8.9263617666596282</v>
      </c>
      <c r="AB3390" s="47">
        <v>114.23899999999999</v>
      </c>
      <c r="AC3390" s="47">
        <v>0.81908577955024398</v>
      </c>
      <c r="AD3390" s="47">
        <v>115.05808577955024</v>
      </c>
      <c r="AE3390" s="47">
        <v>114.38459246903304</v>
      </c>
    </row>
    <row r="3391" spans="1:31" ht="13" x14ac:dyDescent="0.3">
      <c r="A3391" s="46">
        <v>45433</v>
      </c>
      <c r="B3391" s="44">
        <v>4</v>
      </c>
      <c r="C3391" s="44" t="s">
        <v>3</v>
      </c>
      <c r="D3391" s="45">
        <v>15.626306</v>
      </c>
      <c r="E3391" s="43">
        <v>5.8684339999999996E-3</v>
      </c>
      <c r="F3391" s="43"/>
      <c r="G3391" s="47">
        <v>27.842000000000002</v>
      </c>
      <c r="H3391" s="47">
        <v>0.15073349221947149</v>
      </c>
      <c r="I3391" s="47">
        <v>27.992733492219475</v>
      </c>
      <c r="J3391" s="47">
        <v>27.828459983240794</v>
      </c>
      <c r="K3391" s="47">
        <v>2.7509999999999994</v>
      </c>
      <c r="L3391" s="47">
        <v>1.4893608113489188E-2</v>
      </c>
      <c r="M3391" s="47">
        <v>2.7658936081134886</v>
      </c>
      <c r="N3391" s="47">
        <v>2.7496621440232527</v>
      </c>
      <c r="O3391" s="47">
        <v>30.593000000000004</v>
      </c>
      <c r="P3391" s="47">
        <v>0.16562710033296069</v>
      </c>
      <c r="Q3391" s="47">
        <v>30.758627100332966</v>
      </c>
      <c r="R3391" s="47">
        <v>30.578122127264045</v>
      </c>
      <c r="S3391" s="47"/>
      <c r="T3391" s="47">
        <v>104.38700000000003</v>
      </c>
      <c r="U3391" s="47">
        <v>0.56513961110243416</v>
      </c>
      <c r="V3391" s="47">
        <v>104.95213961110247</v>
      </c>
      <c r="W3391" s="47">
        <v>104.33623490663592</v>
      </c>
      <c r="X3391" s="47">
        <v>8.8889999999999958</v>
      </c>
      <c r="Y3391" s="47">
        <v>4.8124057622975405E-2</v>
      </c>
      <c r="Z3391" s="47">
        <v>8.937124057622972</v>
      </c>
      <c r="AA3391" s="47">
        <v>8.8846771349409988</v>
      </c>
      <c r="AB3391" s="47">
        <v>113.27600000000002</v>
      </c>
      <c r="AC3391" s="47">
        <v>0.61326366872540961</v>
      </c>
      <c r="AD3391" s="47">
        <v>113.88926366872543</v>
      </c>
      <c r="AE3391" s="47">
        <v>113.22091204157692</v>
      </c>
    </row>
    <row r="3392" spans="1:31" ht="13" x14ac:dyDescent="0.3">
      <c r="A3392" s="46">
        <v>45433</v>
      </c>
      <c r="B3392" s="44">
        <v>5</v>
      </c>
      <c r="C3392" s="44" t="s">
        <v>3</v>
      </c>
      <c r="D3392" s="45">
        <v>17.932507000000001</v>
      </c>
      <c r="E3392" s="43">
        <v>5.9131319999999998E-3</v>
      </c>
      <c r="F3392" s="43"/>
      <c r="G3392" s="47">
        <v>28.532</v>
      </c>
      <c r="H3392" s="47">
        <v>0.22424532930394855</v>
      </c>
      <c r="I3392" s="47">
        <v>28.756245329303947</v>
      </c>
      <c r="J3392" s="47">
        <v>28.586205854847389</v>
      </c>
      <c r="K3392" s="47">
        <v>2.7609999999999997</v>
      </c>
      <c r="L3392" s="47">
        <v>2.1699893249972027E-2</v>
      </c>
      <c r="M3392" s="47">
        <v>2.7826998932499718</v>
      </c>
      <c r="N3392" s="47">
        <v>2.7662454214647987</v>
      </c>
      <c r="O3392" s="47">
        <v>31.292999999999999</v>
      </c>
      <c r="P3392" s="47">
        <v>0.24594522255392059</v>
      </c>
      <c r="Q3392" s="47">
        <v>31.53894522255392</v>
      </c>
      <c r="R3392" s="47">
        <v>31.352451276312188</v>
      </c>
      <c r="S3392" s="47"/>
      <c r="T3392" s="47">
        <v>107.29400000000003</v>
      </c>
      <c r="U3392" s="47">
        <v>0.8432699552200289</v>
      </c>
      <c r="V3392" s="47">
        <v>108.13726995522005</v>
      </c>
      <c r="W3392" s="47">
        <v>107.4978400038552</v>
      </c>
      <c r="X3392" s="47">
        <v>9.0450000000000017</v>
      </c>
      <c r="Y3392" s="47">
        <v>7.1088567347336859E-2</v>
      </c>
      <c r="Z3392" s="47">
        <v>9.1160885673473384</v>
      </c>
      <c r="AA3392" s="47">
        <v>9.0621839323249223</v>
      </c>
      <c r="AB3392" s="47">
        <v>116.33900000000003</v>
      </c>
      <c r="AC3392" s="47">
        <v>0.91435852256736572</v>
      </c>
      <c r="AD3392" s="47">
        <v>117.25335852256738</v>
      </c>
      <c r="AE3392" s="47">
        <v>116.56002393618013</v>
      </c>
    </row>
    <row r="3393" spans="1:31" ht="13" x14ac:dyDescent="0.3">
      <c r="A3393" s="46">
        <v>45433</v>
      </c>
      <c r="B3393" s="44">
        <v>6</v>
      </c>
      <c r="C3393" s="44" t="s">
        <v>3</v>
      </c>
      <c r="D3393" s="45">
        <v>30.101956000000001</v>
      </c>
      <c r="E3393" s="43">
        <v>5.873667E-3</v>
      </c>
      <c r="F3393" s="43"/>
      <c r="G3393" s="47">
        <v>30.327000000000002</v>
      </c>
      <c r="H3393" s="47">
        <v>0.15252121060286888</v>
      </c>
      <c r="I3393" s="47">
        <v>30.479521210602872</v>
      </c>
      <c r="J3393" s="47">
        <v>30.300494652692354</v>
      </c>
      <c r="K3393" s="47">
        <v>2.9589999999999992</v>
      </c>
      <c r="L3393" s="47">
        <v>1.4881467411016218E-2</v>
      </c>
      <c r="M3393" s="47">
        <v>2.9738814674110152</v>
      </c>
      <c r="N3393" s="47">
        <v>2.9564138779739717</v>
      </c>
      <c r="O3393" s="47">
        <v>33.286000000000001</v>
      </c>
      <c r="P3393" s="47">
        <v>0.16740267801388511</v>
      </c>
      <c r="Q3393" s="47">
        <v>33.453402678013887</v>
      </c>
      <c r="R3393" s="47">
        <v>33.256908530666323</v>
      </c>
      <c r="S3393" s="47"/>
      <c r="T3393" s="47">
        <v>114.99500000000009</v>
      </c>
      <c r="U3393" s="47">
        <v>0.57833536496445148</v>
      </c>
      <c r="V3393" s="47">
        <v>115.57333536496454</v>
      </c>
      <c r="W3393" s="47">
        <v>114.89449607895141</v>
      </c>
      <c r="X3393" s="47">
        <v>9.6879999999999988</v>
      </c>
      <c r="Y3393" s="47">
        <v>4.8723101141576595E-2</v>
      </c>
      <c r="Z3393" s="47">
        <v>9.7367231011415747</v>
      </c>
      <c r="AA3393" s="47">
        <v>9.679532831974262</v>
      </c>
      <c r="AB3393" s="47">
        <v>124.68300000000009</v>
      </c>
      <c r="AC3393" s="47">
        <v>0.62705846610602811</v>
      </c>
      <c r="AD3393" s="47">
        <v>125.31005846610611</v>
      </c>
      <c r="AE3393" s="47">
        <v>124.57402891092566</v>
      </c>
    </row>
    <row r="3394" spans="1:31" ht="13" x14ac:dyDescent="0.3">
      <c r="A3394" s="46">
        <v>45433</v>
      </c>
      <c r="B3394" s="44">
        <v>7</v>
      </c>
      <c r="C3394" s="44" t="s">
        <v>3</v>
      </c>
      <c r="D3394" s="45">
        <v>39.622909999999997</v>
      </c>
      <c r="E3394" s="43">
        <v>5.8328490000000002E-3</v>
      </c>
      <c r="F3394" s="43"/>
      <c r="G3394" s="47">
        <v>33.414000000000001</v>
      </c>
      <c r="H3394" s="47">
        <v>-6.4170856477835089E-2</v>
      </c>
      <c r="I3394" s="47">
        <v>33.349829143522165</v>
      </c>
      <c r="J3394" s="47">
        <v>33.155304625952198</v>
      </c>
      <c r="K3394" s="47">
        <v>3.2430000000000003</v>
      </c>
      <c r="L3394" s="47">
        <v>-6.2281105990788059E-3</v>
      </c>
      <c r="M3394" s="47">
        <v>3.2367718894009214</v>
      </c>
      <c r="N3394" s="47">
        <v>3.2178922877226008</v>
      </c>
      <c r="O3394" s="47">
        <v>36.657000000000004</v>
      </c>
      <c r="P3394" s="47">
        <v>-7.0398967076913899E-2</v>
      </c>
      <c r="Q3394" s="47">
        <v>36.586601032923085</v>
      </c>
      <c r="R3394" s="47">
        <v>36.373196913674796</v>
      </c>
      <c r="S3394" s="47"/>
      <c r="T3394" s="47">
        <v>127.13300000000002</v>
      </c>
      <c r="U3394" s="47">
        <v>-0.24415614702210481</v>
      </c>
      <c r="V3394" s="47">
        <v>126.88884385297791</v>
      </c>
      <c r="W3394" s="47">
        <v>126.14872038699892</v>
      </c>
      <c r="X3394" s="47">
        <v>10.322999999999993</v>
      </c>
      <c r="Y3394" s="47">
        <v>-1.9825095810758701E-2</v>
      </c>
      <c r="Z3394" s="47">
        <v>10.303174904189234</v>
      </c>
      <c r="AA3394" s="47">
        <v>10.243078040752508</v>
      </c>
      <c r="AB3394" s="47">
        <v>137.45600000000002</v>
      </c>
      <c r="AC3394" s="47">
        <v>-0.26398124283286351</v>
      </c>
      <c r="AD3394" s="47">
        <v>137.19201875716715</v>
      </c>
      <c r="AE3394" s="47">
        <v>136.39179842775144</v>
      </c>
    </row>
    <row r="3395" spans="1:31" ht="13" x14ac:dyDescent="0.3">
      <c r="A3395" s="46">
        <v>45433</v>
      </c>
      <c r="B3395" s="44">
        <v>8</v>
      </c>
      <c r="C3395" s="44" t="s">
        <v>5</v>
      </c>
      <c r="D3395" s="45">
        <v>39.593575000000001</v>
      </c>
      <c r="E3395" s="43">
        <v>5.8718119999999997E-3</v>
      </c>
      <c r="F3395" s="43"/>
      <c r="G3395" s="47">
        <v>38.848999999999997</v>
      </c>
      <c r="H3395" s="47">
        <v>0.13406812639333351</v>
      </c>
      <c r="I3395" s="47">
        <v>38.983068126393327</v>
      </c>
      <c r="J3395" s="47">
        <v>38.754166879171954</v>
      </c>
      <c r="K3395" s="47">
        <v>3.5109999999999997</v>
      </c>
      <c r="L3395" s="47">
        <v>1.211648155079909E-2</v>
      </c>
      <c r="M3395" s="47">
        <v>3.5231164815507987</v>
      </c>
      <c r="N3395" s="47">
        <v>3.5024294039170312</v>
      </c>
      <c r="O3395" s="47">
        <v>42.36</v>
      </c>
      <c r="P3395" s="47">
        <v>0.1461846079441326</v>
      </c>
      <c r="Q3395" s="47">
        <v>42.506184607944128</v>
      </c>
      <c r="R3395" s="47">
        <v>42.256596283088989</v>
      </c>
      <c r="S3395" s="47"/>
      <c r="T3395" s="47">
        <v>145.44099999999992</v>
      </c>
      <c r="U3395" s="47">
        <v>0.50191774230412123</v>
      </c>
      <c r="V3395" s="47">
        <v>145.94291774230405</v>
      </c>
      <c r="W3395" s="47">
        <v>145.08596836658978</v>
      </c>
      <c r="X3395" s="47">
        <v>11.351999999999999</v>
      </c>
      <c r="Y3395" s="47">
        <v>3.9175818446217966E-2</v>
      </c>
      <c r="Z3395" s="47">
        <v>11.391175818446216</v>
      </c>
      <c r="AA3395" s="47">
        <v>11.324288975581354</v>
      </c>
      <c r="AB3395" s="47">
        <v>156.79299999999992</v>
      </c>
      <c r="AC3395" s="47">
        <v>0.54109356075033921</v>
      </c>
      <c r="AD3395" s="47">
        <v>157.33409356075026</v>
      </c>
      <c r="AE3395" s="47">
        <v>156.41025734217112</v>
      </c>
    </row>
    <row r="3396" spans="1:31" ht="13" x14ac:dyDescent="0.3">
      <c r="A3396" s="46">
        <v>45433</v>
      </c>
      <c r="B3396" s="44">
        <v>9</v>
      </c>
      <c r="C3396" s="44" t="s">
        <v>5</v>
      </c>
      <c r="D3396" s="45">
        <v>27.665706</v>
      </c>
      <c r="E3396" s="43">
        <v>6.0941789999999999E-3</v>
      </c>
      <c r="F3396" s="43"/>
      <c r="G3396" s="47">
        <v>44.272999999999989</v>
      </c>
      <c r="H3396" s="47">
        <v>7.3242007931293582E-2</v>
      </c>
      <c r="I3396" s="47">
        <v>44.346242007931281</v>
      </c>
      <c r="J3396" s="47">
        <v>44.075988071157632</v>
      </c>
      <c r="K3396" s="47">
        <v>3.9709999999999996</v>
      </c>
      <c r="L3396" s="47">
        <v>6.5693314999021269E-3</v>
      </c>
      <c r="M3396" s="47">
        <v>3.9775693314999017</v>
      </c>
      <c r="N3396" s="47">
        <v>3.9533293120088309</v>
      </c>
      <c r="O3396" s="47">
        <v>48.243999999999986</v>
      </c>
      <c r="P3396" s="47">
        <v>7.9811339431195713E-2</v>
      </c>
      <c r="Q3396" s="47">
        <v>48.323811339431181</v>
      </c>
      <c r="R3396" s="47">
        <v>48.029317383166465</v>
      </c>
      <c r="S3396" s="47"/>
      <c r="T3396" s="47">
        <v>166.40799999999999</v>
      </c>
      <c r="U3396" s="47">
        <v>0.27529320479368252</v>
      </c>
      <c r="V3396" s="47">
        <v>166.68329320479367</v>
      </c>
      <c r="W3396" s="47">
        <v>165.66749537969417</v>
      </c>
      <c r="X3396" s="47">
        <v>12.609</v>
      </c>
      <c r="Y3396" s="47">
        <v>2.0859405913438912E-2</v>
      </c>
      <c r="Z3396" s="47">
        <v>12.629859405913439</v>
      </c>
      <c r="AA3396" s="47">
        <v>12.552890781948969</v>
      </c>
      <c r="AB3396" s="47">
        <v>179.017</v>
      </c>
      <c r="AC3396" s="47">
        <v>0.29615261070712146</v>
      </c>
      <c r="AD3396" s="47">
        <v>179.31315261070711</v>
      </c>
      <c r="AE3396" s="47">
        <v>178.22038616164315</v>
      </c>
    </row>
    <row r="3397" spans="1:31" ht="13" x14ac:dyDescent="0.3">
      <c r="A3397" s="46">
        <v>45433</v>
      </c>
      <c r="B3397" s="44">
        <v>10</v>
      </c>
      <c r="C3397" s="44" t="s">
        <v>5</v>
      </c>
      <c r="D3397" s="45">
        <v>26.132957999999999</v>
      </c>
      <c r="E3397" s="43">
        <v>6.5874230000000002E-3</v>
      </c>
      <c r="F3397" s="43"/>
      <c r="G3397" s="47">
        <v>49.099999999999994</v>
      </c>
      <c r="H3397" s="47">
        <v>0.35379740624810629</v>
      </c>
      <c r="I3397" s="47">
        <v>49.4537974062481</v>
      </c>
      <c r="J3397" s="47">
        <v>49.128024323776842</v>
      </c>
      <c r="K3397" s="47">
        <v>4.4160000000000004</v>
      </c>
      <c r="L3397" s="47">
        <v>3.1820149612864314E-2</v>
      </c>
      <c r="M3397" s="47">
        <v>4.4478201496128644</v>
      </c>
      <c r="N3397" s="47">
        <v>4.4185204768594408</v>
      </c>
      <c r="O3397" s="47">
        <v>53.515999999999991</v>
      </c>
      <c r="P3397" s="47">
        <v>0.38561755586097063</v>
      </c>
      <c r="Q3397" s="47">
        <v>53.901617555860966</v>
      </c>
      <c r="R3397" s="47">
        <v>53.546544800636283</v>
      </c>
      <c r="S3397" s="47"/>
      <c r="T3397" s="47">
        <v>183.92999999999998</v>
      </c>
      <c r="U3397" s="47">
        <v>1.3253351717151567</v>
      </c>
      <c r="V3397" s="47">
        <v>185.25533517171513</v>
      </c>
      <c r="W3397" s="47">
        <v>184.03497991593227</v>
      </c>
      <c r="X3397" s="47">
        <v>13.741</v>
      </c>
      <c r="Y3397" s="47">
        <v>9.9012834200717492E-2</v>
      </c>
      <c r="Z3397" s="47">
        <v>13.840012834200717</v>
      </c>
      <c r="AA3397" s="47">
        <v>13.748842815336408</v>
      </c>
      <c r="AB3397" s="47">
        <v>197.67099999999999</v>
      </c>
      <c r="AC3397" s="47">
        <v>1.4243480059158742</v>
      </c>
      <c r="AD3397" s="47">
        <v>199.09534800591584</v>
      </c>
      <c r="AE3397" s="47">
        <v>197.78382273126869</v>
      </c>
    </row>
    <row r="3398" spans="1:31" ht="13" x14ac:dyDescent="0.3">
      <c r="A3398" s="46">
        <v>45433</v>
      </c>
      <c r="B3398" s="44">
        <v>11</v>
      </c>
      <c r="C3398" s="44" t="s">
        <v>5</v>
      </c>
      <c r="D3398" s="45">
        <v>33.637813999999999</v>
      </c>
      <c r="E3398" s="43">
        <v>6.9609449999999996E-3</v>
      </c>
      <c r="F3398" s="43"/>
      <c r="G3398" s="47">
        <v>52.890999999999998</v>
      </c>
      <c r="H3398" s="47">
        <v>0.30954369870942278</v>
      </c>
      <c r="I3398" s="47">
        <v>53.200543698709424</v>
      </c>
      <c r="J3398" s="47">
        <v>52.830217640052609</v>
      </c>
      <c r="K3398" s="47">
        <v>4.7769999999999992</v>
      </c>
      <c r="L3398" s="47">
        <v>2.7957313129547794E-2</v>
      </c>
      <c r="M3398" s="47">
        <v>4.8049573131295471</v>
      </c>
      <c r="N3398" s="47">
        <v>4.7715102695455043</v>
      </c>
      <c r="O3398" s="47">
        <v>57.667999999999999</v>
      </c>
      <c r="P3398" s="47">
        <v>0.33750101183897058</v>
      </c>
      <c r="Q3398" s="47">
        <v>58.005501011838973</v>
      </c>
      <c r="R3398" s="47">
        <v>57.601727909598111</v>
      </c>
      <c r="S3398" s="47"/>
      <c r="T3398" s="47">
        <v>195.02999999999989</v>
      </c>
      <c r="U3398" s="47">
        <v>1.1414098345521675</v>
      </c>
      <c r="V3398" s="47">
        <v>196.17140983455207</v>
      </c>
      <c r="W3398" s="47">
        <v>194.80587144012128</v>
      </c>
      <c r="X3398" s="47">
        <v>14.611999999999997</v>
      </c>
      <c r="Y3398" s="47">
        <v>8.5516487219793241E-2</v>
      </c>
      <c r="Z3398" s="47">
        <v>14.69751648721979</v>
      </c>
      <c r="AA3398" s="47">
        <v>14.595207883315659</v>
      </c>
      <c r="AB3398" s="47">
        <v>209.64199999999988</v>
      </c>
      <c r="AC3398" s="47">
        <v>1.2269263217719608</v>
      </c>
      <c r="AD3398" s="47">
        <v>210.86892632177185</v>
      </c>
      <c r="AE3398" s="47">
        <v>209.40107932343693</v>
      </c>
    </row>
    <row r="3399" spans="1:31" ht="13" x14ac:dyDescent="0.3">
      <c r="A3399" s="46">
        <v>45433</v>
      </c>
      <c r="B3399" s="44">
        <v>12</v>
      </c>
      <c r="C3399" s="44" t="s">
        <v>5</v>
      </c>
      <c r="D3399" s="45">
        <v>87.471549999999993</v>
      </c>
      <c r="E3399" s="43">
        <v>7.6132229999999997E-3</v>
      </c>
      <c r="F3399" s="43"/>
      <c r="G3399" s="47">
        <v>55.825000000000003</v>
      </c>
      <c r="H3399" s="47">
        <v>0.55565341066978513</v>
      </c>
      <c r="I3399" s="47">
        <v>56.380653410669787</v>
      </c>
      <c r="J3399" s="47">
        <v>55.951414923368645</v>
      </c>
      <c r="K3399" s="47">
        <v>4.9700000000000006</v>
      </c>
      <c r="L3399" s="47">
        <v>4.9468830291604704E-2</v>
      </c>
      <c r="M3399" s="47">
        <v>5.0194688302916051</v>
      </c>
      <c r="N3399" s="47">
        <v>4.9812544947450457</v>
      </c>
      <c r="O3399" s="47">
        <v>60.795000000000002</v>
      </c>
      <c r="P3399" s="47">
        <v>0.60512224096138989</v>
      </c>
      <c r="Q3399" s="47">
        <v>61.400122240961394</v>
      </c>
      <c r="R3399" s="47">
        <v>60.93266941811369</v>
      </c>
      <c r="S3399" s="47"/>
      <c r="T3399" s="47">
        <v>202.45899999999989</v>
      </c>
      <c r="U3399" s="47">
        <v>2.0151730205247467</v>
      </c>
      <c r="V3399" s="47">
        <v>204.47417302052463</v>
      </c>
      <c r="W3399" s="47">
        <v>202.9174655435788</v>
      </c>
      <c r="X3399" s="47">
        <v>15.092000000000002</v>
      </c>
      <c r="Y3399" s="47">
        <v>0.15021802550521091</v>
      </c>
      <c r="Z3399" s="47">
        <v>15.242218025505213</v>
      </c>
      <c r="AA3399" s="47">
        <v>15.126175620662423</v>
      </c>
      <c r="AB3399" s="47">
        <v>217.5509999999999</v>
      </c>
      <c r="AC3399" s="47">
        <v>2.1653910460299577</v>
      </c>
      <c r="AD3399" s="47">
        <v>219.71639104602986</v>
      </c>
      <c r="AE3399" s="47">
        <v>218.04364116424122</v>
      </c>
    </row>
    <row r="3400" spans="1:31" ht="13" x14ac:dyDescent="0.3">
      <c r="A3400" s="46">
        <v>45433</v>
      </c>
      <c r="B3400" s="44">
        <v>13</v>
      </c>
      <c r="C3400" s="44" t="s">
        <v>5</v>
      </c>
      <c r="D3400" s="45">
        <v>459.73356799999999</v>
      </c>
      <c r="E3400" s="43">
        <v>8.1709260000000002E-3</v>
      </c>
      <c r="F3400" s="43"/>
      <c r="G3400" s="47">
        <v>57.272000000000006</v>
      </c>
      <c r="H3400" s="47">
        <v>0.80748264019967575</v>
      </c>
      <c r="I3400" s="47">
        <v>58.079482640199679</v>
      </c>
      <c r="J3400" s="47">
        <v>57.604919485428319</v>
      </c>
      <c r="K3400" s="47">
        <v>5.1209999999999996</v>
      </c>
      <c r="L3400" s="47">
        <v>7.2201400343318539E-2</v>
      </c>
      <c r="M3400" s="47">
        <v>5.1932014003433178</v>
      </c>
      <c r="N3400" s="47">
        <v>5.1507681359980158</v>
      </c>
      <c r="O3400" s="47">
        <v>62.393000000000008</v>
      </c>
      <c r="P3400" s="47">
        <v>0.87968404054299432</v>
      </c>
      <c r="Q3400" s="47">
        <v>63.272684040542998</v>
      </c>
      <c r="R3400" s="47">
        <v>62.755687621426333</v>
      </c>
      <c r="S3400" s="47"/>
      <c r="T3400" s="47">
        <v>207.14599999999993</v>
      </c>
      <c r="U3400" s="47">
        <v>2.9205684974647639</v>
      </c>
      <c r="V3400" s="47">
        <v>210.06656849746469</v>
      </c>
      <c r="W3400" s="47">
        <v>208.35013011119796</v>
      </c>
      <c r="X3400" s="47">
        <v>15.545000000000002</v>
      </c>
      <c r="Y3400" s="47">
        <v>0.21917023400446922</v>
      </c>
      <c r="Z3400" s="47">
        <v>15.764170234004471</v>
      </c>
      <c r="AA3400" s="47">
        <v>15.635362365571018</v>
      </c>
      <c r="AB3400" s="47">
        <v>222.69099999999992</v>
      </c>
      <c r="AC3400" s="47">
        <v>3.1397387314692331</v>
      </c>
      <c r="AD3400" s="47">
        <v>225.83073873146915</v>
      </c>
      <c r="AE3400" s="47">
        <v>223.98549247676897</v>
      </c>
    </row>
    <row r="3401" spans="1:31" ht="13" x14ac:dyDescent="0.3">
      <c r="A3401" s="46">
        <v>45433</v>
      </c>
      <c r="B3401" s="44">
        <v>14</v>
      </c>
      <c r="C3401" s="44" t="s">
        <v>5</v>
      </c>
      <c r="D3401" s="45">
        <v>470.47488299999998</v>
      </c>
      <c r="E3401" s="43">
        <v>7.8558139999999992E-3</v>
      </c>
      <c r="F3401" s="43"/>
      <c r="G3401" s="47">
        <v>58.084000000000003</v>
      </c>
      <c r="H3401" s="47">
        <v>1.1780320753941385</v>
      </c>
      <c r="I3401" s="47">
        <v>59.262032075394139</v>
      </c>
      <c r="J3401" s="47">
        <v>58.796480574147807</v>
      </c>
      <c r="K3401" s="47">
        <v>5.1010000000000009</v>
      </c>
      <c r="L3401" s="47">
        <v>0.10345605703094657</v>
      </c>
      <c r="M3401" s="47">
        <v>5.2044560570309475</v>
      </c>
      <c r="N3401" s="47">
        <v>5.1635708182757387</v>
      </c>
      <c r="O3401" s="47">
        <v>63.185000000000002</v>
      </c>
      <c r="P3401" s="47">
        <v>1.2814881324250851</v>
      </c>
      <c r="Q3401" s="47">
        <v>64.466488132425084</v>
      </c>
      <c r="R3401" s="47">
        <v>63.960051392423544</v>
      </c>
      <c r="S3401" s="47"/>
      <c r="T3401" s="47">
        <v>209.97899999999998</v>
      </c>
      <c r="U3401" s="47">
        <v>4.2586942558912222</v>
      </c>
      <c r="V3401" s="47">
        <v>214.2376942558912</v>
      </c>
      <c r="W3401" s="47">
        <v>212.55468277802805</v>
      </c>
      <c r="X3401" s="47">
        <v>15.487999999999998</v>
      </c>
      <c r="Y3401" s="47">
        <v>0.31412025314552044</v>
      </c>
      <c r="Z3401" s="47">
        <v>15.802120253145517</v>
      </c>
      <c r="AA3401" s="47">
        <v>15.677981735631173</v>
      </c>
      <c r="AB3401" s="47">
        <v>225.46699999999998</v>
      </c>
      <c r="AC3401" s="47">
        <v>4.5728145090367427</v>
      </c>
      <c r="AD3401" s="47">
        <v>230.03981450903672</v>
      </c>
      <c r="AE3401" s="47">
        <v>228.23266451365922</v>
      </c>
    </row>
    <row r="3402" spans="1:31" ht="13" x14ac:dyDescent="0.3">
      <c r="A3402" s="46">
        <v>45433</v>
      </c>
      <c r="B3402" s="44">
        <v>15</v>
      </c>
      <c r="C3402" s="44" t="s">
        <v>5</v>
      </c>
      <c r="D3402" s="45">
        <v>580.05263500000001</v>
      </c>
      <c r="E3402" s="43">
        <v>7.9925310000000006E-3</v>
      </c>
      <c r="F3402" s="43"/>
      <c r="G3402" s="47">
        <v>58.443999999999996</v>
      </c>
      <c r="H3402" s="47">
        <v>0.7114529548465629</v>
      </c>
      <c r="I3402" s="47">
        <v>59.15545295484656</v>
      </c>
      <c r="J3402" s="47">
        <v>58.682651163285911</v>
      </c>
      <c r="K3402" s="47">
        <v>5.2409999999999997</v>
      </c>
      <c r="L3402" s="47">
        <v>6.379996126806578E-2</v>
      </c>
      <c r="M3402" s="47">
        <v>5.3047999612680652</v>
      </c>
      <c r="N3402" s="47">
        <v>5.2624011831288318</v>
      </c>
      <c r="O3402" s="47">
        <v>63.684999999999995</v>
      </c>
      <c r="P3402" s="47">
        <v>0.77525291611462865</v>
      </c>
      <c r="Q3402" s="47">
        <v>64.460252916114626</v>
      </c>
      <c r="R3402" s="47">
        <v>63.945052346414741</v>
      </c>
      <c r="S3402" s="47"/>
      <c r="T3402" s="47">
        <v>210.06500000000005</v>
      </c>
      <c r="U3402" s="47">
        <v>2.5571720785682581</v>
      </c>
      <c r="V3402" s="47">
        <v>212.62217207856833</v>
      </c>
      <c r="W3402" s="47">
        <v>210.92278277694305</v>
      </c>
      <c r="X3402" s="47">
        <v>15.531999999999995</v>
      </c>
      <c r="Y3402" s="47">
        <v>0.18907479458416282</v>
      </c>
      <c r="Z3402" s="47">
        <v>15.721074794584158</v>
      </c>
      <c r="AA3402" s="47">
        <v>15.595423616935125</v>
      </c>
      <c r="AB3402" s="47">
        <v>225.59700000000004</v>
      </c>
      <c r="AC3402" s="47">
        <v>2.7462468731524208</v>
      </c>
      <c r="AD3402" s="47">
        <v>228.34324687315248</v>
      </c>
      <c r="AE3402" s="47">
        <v>226.51820639387819</v>
      </c>
    </row>
    <row r="3403" spans="1:31" ht="13" x14ac:dyDescent="0.3">
      <c r="A3403" s="46">
        <v>45433</v>
      </c>
      <c r="B3403" s="44">
        <v>16</v>
      </c>
      <c r="C3403" s="44" t="s">
        <v>5</v>
      </c>
      <c r="D3403" s="45">
        <v>689.81326899999999</v>
      </c>
      <c r="E3403" s="43">
        <v>8.1058799999999993E-3</v>
      </c>
      <c r="F3403" s="43"/>
      <c r="G3403" s="47">
        <v>57.224999999999987</v>
      </c>
      <c r="H3403" s="47">
        <v>0.8296907331593214</v>
      </c>
      <c r="I3403" s="47">
        <v>58.054690733159312</v>
      </c>
      <c r="J3403" s="47">
        <v>57.584106376639212</v>
      </c>
      <c r="K3403" s="47">
        <v>5.2470000000000008</v>
      </c>
      <c r="L3403" s="47">
        <v>7.6074919648527056E-2</v>
      </c>
      <c r="M3403" s="47">
        <v>5.3230749196485281</v>
      </c>
      <c r="N3403" s="47">
        <v>5.2799267131188472</v>
      </c>
      <c r="O3403" s="47">
        <v>62.471999999999987</v>
      </c>
      <c r="P3403" s="47">
        <v>0.90576565280784849</v>
      </c>
      <c r="Q3403" s="47">
        <v>63.377765652807838</v>
      </c>
      <c r="R3403" s="47">
        <v>62.86403308975806</v>
      </c>
      <c r="S3403" s="47"/>
      <c r="T3403" s="47">
        <v>206.81899999999996</v>
      </c>
      <c r="U3403" s="47">
        <v>2.9986161247929703</v>
      </c>
      <c r="V3403" s="47">
        <v>209.81761612479292</v>
      </c>
      <c r="W3403" s="47">
        <v>208.11685970659929</v>
      </c>
      <c r="X3403" s="47">
        <v>15.662999999999991</v>
      </c>
      <c r="Y3403" s="47">
        <v>0.22709385676670071</v>
      </c>
      <c r="Z3403" s="47">
        <v>15.890093856766692</v>
      </c>
      <c r="AA3403" s="47">
        <v>15.761290662775004</v>
      </c>
      <c r="AB3403" s="47">
        <v>222.48199999999994</v>
      </c>
      <c r="AC3403" s="47">
        <v>3.225709981559671</v>
      </c>
      <c r="AD3403" s="47">
        <v>225.70770998155962</v>
      </c>
      <c r="AE3403" s="47">
        <v>223.87815036937428</v>
      </c>
    </row>
    <row r="3404" spans="1:31" ht="13" x14ac:dyDescent="0.3">
      <c r="A3404" s="46">
        <v>45433</v>
      </c>
      <c r="B3404" s="44">
        <v>17</v>
      </c>
      <c r="C3404" s="44" t="s">
        <v>5</v>
      </c>
      <c r="D3404" s="45">
        <v>656.14144899999997</v>
      </c>
      <c r="E3404" s="43">
        <v>7.7017939999999997E-3</v>
      </c>
      <c r="F3404" s="43"/>
      <c r="G3404" s="47">
        <v>55.309999999999988</v>
      </c>
      <c r="H3404" s="47">
        <v>1.0181422070571351</v>
      </c>
      <c r="I3404" s="47">
        <v>56.328142207057127</v>
      </c>
      <c r="J3404" s="47">
        <v>55.894314459375664</v>
      </c>
      <c r="K3404" s="47">
        <v>5.21</v>
      </c>
      <c r="L3404" s="47">
        <v>9.5905277504387543E-2</v>
      </c>
      <c r="M3404" s="47">
        <v>5.3059052775043876</v>
      </c>
      <c r="N3404" s="47">
        <v>5.2650402880735356</v>
      </c>
      <c r="O3404" s="47">
        <v>60.519999999999989</v>
      </c>
      <c r="P3404" s="47">
        <v>1.1140474845615227</v>
      </c>
      <c r="Q3404" s="47">
        <v>61.634047484561513</v>
      </c>
      <c r="R3404" s="47">
        <v>61.1593547474492</v>
      </c>
      <c r="S3404" s="47"/>
      <c r="T3404" s="47">
        <v>200.28900000000004</v>
      </c>
      <c r="U3404" s="47">
        <v>3.6869044387862342</v>
      </c>
      <c r="V3404" s="47">
        <v>203.97590443878627</v>
      </c>
      <c r="W3404" s="47">
        <v>202.40492404183505</v>
      </c>
      <c r="X3404" s="47">
        <v>15.449000000000003</v>
      </c>
      <c r="Y3404" s="47">
        <v>0.28438399849621565</v>
      </c>
      <c r="Z3404" s="47">
        <v>15.733383998496219</v>
      </c>
      <c r="AA3404" s="47">
        <v>15.612208716016903</v>
      </c>
      <c r="AB3404" s="47">
        <v>215.73800000000006</v>
      </c>
      <c r="AC3404" s="47">
        <v>3.9712884372824497</v>
      </c>
      <c r="AD3404" s="47">
        <v>219.70928843728248</v>
      </c>
      <c r="AE3404" s="47">
        <v>218.01713275785195</v>
      </c>
    </row>
    <row r="3405" spans="1:31" ht="13" x14ac:dyDescent="0.3">
      <c r="A3405" s="46">
        <v>45433</v>
      </c>
      <c r="B3405" s="44">
        <v>18</v>
      </c>
      <c r="C3405" s="44" t="s">
        <v>5</v>
      </c>
      <c r="D3405" s="45">
        <v>1027.1771490000001</v>
      </c>
      <c r="E3405" s="43">
        <v>7.5488930000000001E-3</v>
      </c>
      <c r="F3405" s="43"/>
      <c r="G3405" s="47">
        <v>52.3</v>
      </c>
      <c r="H3405" s="47">
        <v>0.70027923424361749</v>
      </c>
      <c r="I3405" s="47">
        <v>53.000279234243614</v>
      </c>
      <c r="J3405" s="47">
        <v>52.600185797334191</v>
      </c>
      <c r="K3405" s="47">
        <v>5.0330000000000004</v>
      </c>
      <c r="L3405" s="47">
        <v>6.7390160343176436E-2</v>
      </c>
      <c r="M3405" s="47">
        <v>5.1003901603431769</v>
      </c>
      <c r="N3405" s="47">
        <v>5.0618878607644939</v>
      </c>
      <c r="O3405" s="47">
        <v>57.332999999999998</v>
      </c>
      <c r="P3405" s="47">
        <v>0.76766939458679395</v>
      </c>
      <c r="Q3405" s="47">
        <v>58.100669394586788</v>
      </c>
      <c r="R3405" s="47">
        <v>57.662073658098684</v>
      </c>
      <c r="S3405" s="47"/>
      <c r="T3405" s="47">
        <v>191.98400000000004</v>
      </c>
      <c r="U3405" s="47">
        <v>2.5706005450674323</v>
      </c>
      <c r="V3405" s="47">
        <v>194.55460054506747</v>
      </c>
      <c r="W3405" s="47">
        <v>193.08592868289503</v>
      </c>
      <c r="X3405" s="47">
        <v>15.110999999999997</v>
      </c>
      <c r="Y3405" s="47">
        <v>0.20233115695325626</v>
      </c>
      <c r="Z3405" s="47">
        <v>15.313331156953254</v>
      </c>
      <c r="AA3405" s="47">
        <v>15.197732458575848</v>
      </c>
      <c r="AB3405" s="47">
        <v>207.09500000000003</v>
      </c>
      <c r="AC3405" s="47">
        <v>2.7729317020206885</v>
      </c>
      <c r="AD3405" s="47">
        <v>209.86793170202071</v>
      </c>
      <c r="AE3405" s="47">
        <v>208.28366114147087</v>
      </c>
    </row>
    <row r="3406" spans="1:31" ht="13" x14ac:dyDescent="0.3">
      <c r="A3406" s="46">
        <v>45433</v>
      </c>
      <c r="B3406" s="44">
        <v>19</v>
      </c>
      <c r="C3406" s="44" t="s">
        <v>5</v>
      </c>
      <c r="D3406" s="45">
        <v>766.71211600000004</v>
      </c>
      <c r="E3406" s="43">
        <v>7.2442210000000003E-3</v>
      </c>
      <c r="F3406" s="43"/>
      <c r="G3406" s="47">
        <v>49.458999999999996</v>
      </c>
      <c r="H3406" s="47">
        <v>0.7634318504209936</v>
      </c>
      <c r="I3406" s="47">
        <v>50.222431850420989</v>
      </c>
      <c r="J3406" s="47">
        <v>49.858609454939099</v>
      </c>
      <c r="K3406" s="47">
        <v>4.8490000000000002</v>
      </c>
      <c r="L3406" s="47">
        <v>7.4847470484469936E-2</v>
      </c>
      <c r="M3406" s="47">
        <v>4.9238474704844704</v>
      </c>
      <c r="N3406" s="47">
        <v>4.8881780312379899</v>
      </c>
      <c r="O3406" s="47">
        <v>54.307999999999993</v>
      </c>
      <c r="P3406" s="47">
        <v>0.83827932090546353</v>
      </c>
      <c r="Q3406" s="47">
        <v>55.146279320905457</v>
      </c>
      <c r="R3406" s="47">
        <v>54.746787486177091</v>
      </c>
      <c r="S3406" s="47"/>
      <c r="T3406" s="47">
        <v>183.78700000000009</v>
      </c>
      <c r="U3406" s="47">
        <v>2.8368719443038324</v>
      </c>
      <c r="V3406" s="47">
        <v>186.62387194430391</v>
      </c>
      <c r="W3406" s="47">
        <v>185.27192737206369</v>
      </c>
      <c r="X3406" s="47">
        <v>14.678000000000001</v>
      </c>
      <c r="Y3406" s="47">
        <v>0.22656448170159824</v>
      </c>
      <c r="Z3406" s="47">
        <v>14.904564481701598</v>
      </c>
      <c r="AA3406" s="47">
        <v>14.796592522687401</v>
      </c>
      <c r="AB3406" s="47">
        <v>198.46500000000009</v>
      </c>
      <c r="AC3406" s="47">
        <v>3.0634364260054308</v>
      </c>
      <c r="AD3406" s="47">
        <v>201.5284364260055</v>
      </c>
      <c r="AE3406" s="47">
        <v>200.06851989475109</v>
      </c>
    </row>
    <row r="3407" spans="1:31" ht="13" x14ac:dyDescent="0.3">
      <c r="A3407" s="46">
        <v>45433</v>
      </c>
      <c r="B3407" s="44">
        <v>20</v>
      </c>
      <c r="C3407" s="44" t="s">
        <v>5</v>
      </c>
      <c r="D3407" s="45">
        <v>210.73418000000001</v>
      </c>
      <c r="E3407" s="43">
        <v>7.0284609999999997E-3</v>
      </c>
      <c r="F3407" s="43"/>
      <c r="G3407" s="47">
        <v>46.599000000000004</v>
      </c>
      <c r="H3407" s="47">
        <v>0.4327409448901528</v>
      </c>
      <c r="I3407" s="47">
        <v>47.03174094489016</v>
      </c>
      <c r="J3407" s="47">
        <v>46.701180187896895</v>
      </c>
      <c r="K3407" s="47">
        <v>4.597999999999999</v>
      </c>
      <c r="L3407" s="47">
        <v>4.2699261027166285E-2</v>
      </c>
      <c r="M3407" s="47">
        <v>4.6406992610271649</v>
      </c>
      <c r="N3407" s="47">
        <v>4.6080822872583065</v>
      </c>
      <c r="O3407" s="47">
        <v>51.197000000000003</v>
      </c>
      <c r="P3407" s="47">
        <v>0.47544020591731906</v>
      </c>
      <c r="Q3407" s="47">
        <v>51.672440205917326</v>
      </c>
      <c r="R3407" s="47">
        <v>51.309262475155201</v>
      </c>
      <c r="S3407" s="47"/>
      <c r="T3407" s="47">
        <v>174.87200000000007</v>
      </c>
      <c r="U3407" s="47">
        <v>1.6239463189087924</v>
      </c>
      <c r="V3407" s="47">
        <v>176.49594631890886</v>
      </c>
      <c r="W3407" s="47">
        <v>175.25545144354831</v>
      </c>
      <c r="X3407" s="47">
        <v>14.042999999999997</v>
      </c>
      <c r="Y3407" s="47">
        <v>0.13041011800880736</v>
      </c>
      <c r="Z3407" s="47">
        <v>14.173410118008805</v>
      </c>
      <c r="AA3407" s="47">
        <v>14.073792857757375</v>
      </c>
      <c r="AB3407" s="47">
        <v>188.91500000000008</v>
      </c>
      <c r="AC3407" s="47">
        <v>1.7543564369175997</v>
      </c>
      <c r="AD3407" s="47">
        <v>190.66935643691767</v>
      </c>
      <c r="AE3407" s="47">
        <v>189.32924430130569</v>
      </c>
    </row>
    <row r="3408" spans="1:31" ht="13" x14ac:dyDescent="0.3">
      <c r="A3408" s="46">
        <v>45433</v>
      </c>
      <c r="B3408" s="44">
        <v>21</v>
      </c>
      <c r="C3408" s="44" t="s">
        <v>5</v>
      </c>
      <c r="D3408" s="45">
        <v>84.168267999999998</v>
      </c>
      <c r="E3408" s="43">
        <v>6.5128510000000001E-3</v>
      </c>
      <c r="F3408" s="43"/>
      <c r="G3408" s="47">
        <v>42.581999999999994</v>
      </c>
      <c r="H3408" s="47">
        <v>0.32021678347625504</v>
      </c>
      <c r="I3408" s="47">
        <v>42.902216783476248</v>
      </c>
      <c r="J3408" s="47">
        <v>42.622801037995771</v>
      </c>
      <c r="K3408" s="47">
        <v>4.1950000000000003</v>
      </c>
      <c r="L3408" s="47">
        <v>3.1546414134678742E-2</v>
      </c>
      <c r="M3408" s="47">
        <v>4.2265464141346794</v>
      </c>
      <c r="N3408" s="47">
        <v>4.1990195470948359</v>
      </c>
      <c r="O3408" s="47">
        <v>46.776999999999994</v>
      </c>
      <c r="P3408" s="47">
        <v>0.35176319761093378</v>
      </c>
      <c r="Q3408" s="47">
        <v>47.12876319761093</v>
      </c>
      <c r="R3408" s="47">
        <v>46.821820585090606</v>
      </c>
      <c r="S3408" s="47"/>
      <c r="T3408" s="47">
        <v>162.31799999999998</v>
      </c>
      <c r="U3408" s="47">
        <v>1.220631906916039</v>
      </c>
      <c r="V3408" s="47">
        <v>163.53863190691601</v>
      </c>
      <c r="W3408" s="47">
        <v>162.47352916456242</v>
      </c>
      <c r="X3408" s="47">
        <v>13.079000000000001</v>
      </c>
      <c r="Y3408" s="47">
        <v>9.8354124068525214E-2</v>
      </c>
      <c r="Z3408" s="47">
        <v>13.177354124068525</v>
      </c>
      <c r="AA3408" s="47">
        <v>13.091531980084232</v>
      </c>
      <c r="AB3408" s="47">
        <v>175.39699999999999</v>
      </c>
      <c r="AC3408" s="47">
        <v>1.3189860309845642</v>
      </c>
      <c r="AD3408" s="47">
        <v>176.71598603098454</v>
      </c>
      <c r="AE3408" s="47">
        <v>175.56506114464665</v>
      </c>
    </row>
    <row r="3409" spans="1:31" ht="13" x14ac:dyDescent="0.3">
      <c r="A3409" s="46">
        <v>45433</v>
      </c>
      <c r="B3409" s="44">
        <v>22</v>
      </c>
      <c r="C3409" s="44" t="s">
        <v>5</v>
      </c>
      <c r="D3409" s="45">
        <v>94.906829000000002</v>
      </c>
      <c r="E3409" s="43">
        <v>6.1995870000000003E-3</v>
      </c>
      <c r="F3409" s="43"/>
      <c r="G3409" s="47">
        <v>38.714999999999996</v>
      </c>
      <c r="H3409" s="47">
        <v>0.33064874689694007</v>
      </c>
      <c r="I3409" s="47">
        <v>39.045648746896937</v>
      </c>
      <c r="J3409" s="47">
        <v>38.803581850519109</v>
      </c>
      <c r="K3409" s="47">
        <v>3.7079999999999997</v>
      </c>
      <c r="L3409" s="47">
        <v>3.1668489048013782E-2</v>
      </c>
      <c r="M3409" s="47">
        <v>3.7396684890480136</v>
      </c>
      <c r="N3409" s="47">
        <v>3.7164840888990018</v>
      </c>
      <c r="O3409" s="47">
        <v>42.422999999999995</v>
      </c>
      <c r="P3409" s="47">
        <v>0.36231723594495385</v>
      </c>
      <c r="Q3409" s="47">
        <v>42.785317235944952</v>
      </c>
      <c r="R3409" s="47">
        <v>42.52006593941811</v>
      </c>
      <c r="S3409" s="47"/>
      <c r="T3409" s="47">
        <v>148.16300000000001</v>
      </c>
      <c r="U3409" s="47">
        <v>1.26539869008114</v>
      </c>
      <c r="V3409" s="47">
        <v>149.42839869008114</v>
      </c>
      <c r="W3409" s="47">
        <v>148.50200433213129</v>
      </c>
      <c r="X3409" s="47">
        <v>11.940999999999997</v>
      </c>
      <c r="Y3409" s="47">
        <v>0.10198312505996023</v>
      </c>
      <c r="Z3409" s="47">
        <v>12.042983125059957</v>
      </c>
      <c r="AA3409" s="47">
        <v>11.968321603436616</v>
      </c>
      <c r="AB3409" s="47">
        <v>160.10400000000001</v>
      </c>
      <c r="AC3409" s="47">
        <v>1.3673818151411004</v>
      </c>
      <c r="AD3409" s="47">
        <v>161.47138181514109</v>
      </c>
      <c r="AE3409" s="47">
        <v>160.4703259355679</v>
      </c>
    </row>
    <row r="3410" spans="1:31" ht="13" x14ac:dyDescent="0.3">
      <c r="A3410" s="46">
        <v>45433</v>
      </c>
      <c r="B3410" s="44">
        <v>23</v>
      </c>
      <c r="C3410" s="44" t="s">
        <v>5</v>
      </c>
      <c r="D3410" s="45">
        <v>51.690959999999997</v>
      </c>
      <c r="E3410" s="43">
        <v>6.3815929999999996E-3</v>
      </c>
      <c r="F3410" s="43"/>
      <c r="G3410" s="47">
        <v>34.636000000000003</v>
      </c>
      <c r="H3410" s="47">
        <v>0.36776911608752549</v>
      </c>
      <c r="I3410" s="47">
        <v>35.003769116087526</v>
      </c>
      <c r="J3410" s="47">
        <v>34.780389308122686</v>
      </c>
      <c r="K3410" s="47">
        <v>3.3139999999999996</v>
      </c>
      <c r="L3410" s="47">
        <v>3.5188441237846729E-2</v>
      </c>
      <c r="M3410" s="47">
        <v>3.3491884412378465</v>
      </c>
      <c r="N3410" s="47">
        <v>3.3278152837255623</v>
      </c>
      <c r="O3410" s="47">
        <v>37.950000000000003</v>
      </c>
      <c r="P3410" s="47">
        <v>0.4029575573253722</v>
      </c>
      <c r="Q3410" s="47">
        <v>38.352957557325375</v>
      </c>
      <c r="R3410" s="47">
        <v>38.108204591848249</v>
      </c>
      <c r="S3410" s="47"/>
      <c r="T3410" s="47">
        <v>132.41999999999999</v>
      </c>
      <c r="U3410" s="47">
        <v>1.4060511130705082</v>
      </c>
      <c r="V3410" s="47">
        <v>133.82605111307049</v>
      </c>
      <c r="W3410" s="47">
        <v>132.9720277220697</v>
      </c>
      <c r="X3410" s="47">
        <v>10.770999999999999</v>
      </c>
      <c r="Y3410" s="47">
        <v>0.11436774308172816</v>
      </c>
      <c r="Z3410" s="47">
        <v>10.885367743081726</v>
      </c>
      <c r="AA3410" s="47">
        <v>10.815901756490051</v>
      </c>
      <c r="AB3410" s="47">
        <v>143.19099999999997</v>
      </c>
      <c r="AC3410" s="47">
        <v>1.5204188561522365</v>
      </c>
      <c r="AD3410" s="47">
        <v>144.71141885615222</v>
      </c>
      <c r="AE3410" s="47">
        <v>143.78792947855976</v>
      </c>
    </row>
    <row r="3411" spans="1:31" ht="13" x14ac:dyDescent="0.3">
      <c r="A3411" s="46">
        <v>45433</v>
      </c>
      <c r="B3411" s="44">
        <v>24</v>
      </c>
      <c r="C3411" s="44" t="s">
        <v>3</v>
      </c>
      <c r="D3411" s="45">
        <v>38.599550000000001</v>
      </c>
      <c r="E3411" s="43">
        <v>6.1705029999999999E-3</v>
      </c>
      <c r="F3411" s="43"/>
      <c r="G3411" s="47">
        <v>32.449999999999989</v>
      </c>
      <c r="H3411" s="47">
        <v>0.26731822601815464</v>
      </c>
      <c r="I3411" s="47">
        <v>32.717318226018143</v>
      </c>
      <c r="J3411" s="47">
        <v>32.515435915752541</v>
      </c>
      <c r="K3411" s="47">
        <v>3.1309999999999993</v>
      </c>
      <c r="L3411" s="47">
        <v>2.5792707724586816E-2</v>
      </c>
      <c r="M3411" s="47">
        <v>3.1567927077245863</v>
      </c>
      <c r="N3411" s="47">
        <v>3.1373137088511935</v>
      </c>
      <c r="O3411" s="47">
        <v>35.580999999999989</v>
      </c>
      <c r="P3411" s="47">
        <v>0.29311093374274144</v>
      </c>
      <c r="Q3411" s="47">
        <v>35.874110933742728</v>
      </c>
      <c r="R3411" s="47">
        <v>35.652749624603736</v>
      </c>
      <c r="S3411" s="47"/>
      <c r="T3411" s="47">
        <v>120.85899999999998</v>
      </c>
      <c r="U3411" s="47">
        <v>0.99561828900857186</v>
      </c>
      <c r="V3411" s="47">
        <v>121.85461828900856</v>
      </c>
      <c r="W3411" s="47">
        <v>121.10271400129237</v>
      </c>
      <c r="X3411" s="47">
        <v>9.9579999999999966</v>
      </c>
      <c r="Y3411" s="47">
        <v>8.2032508310902433E-2</v>
      </c>
      <c r="Z3411" s="47">
        <v>10.040032508310899</v>
      </c>
      <c r="AA3411" s="47">
        <v>9.9780804575982689</v>
      </c>
      <c r="AB3411" s="47">
        <v>130.81699999999998</v>
      </c>
      <c r="AC3411" s="47">
        <v>1.0776507973194742</v>
      </c>
      <c r="AD3411" s="47">
        <v>131.89465079731946</v>
      </c>
      <c r="AE3411" s="47">
        <v>131.08079445889064</v>
      </c>
    </row>
    <row r="3412" spans="1:31" ht="13" x14ac:dyDescent="0.3">
      <c r="A3412" s="46">
        <v>45434</v>
      </c>
      <c r="B3412" s="44">
        <v>1</v>
      </c>
      <c r="C3412" s="44" t="s">
        <v>3</v>
      </c>
      <c r="D3412" s="45">
        <v>26.582840999999998</v>
      </c>
      <c r="E3412" s="43">
        <v>5.9952039999999996E-3</v>
      </c>
      <c r="F3412" s="43"/>
      <c r="G3412" s="47">
        <v>30.788999999999998</v>
      </c>
      <c r="H3412" s="47">
        <v>0.32681120265696256</v>
      </c>
      <c r="I3412" s="47">
        <v>31.11581120265696</v>
      </c>
      <c r="J3412" s="47">
        <v>30.929265566871546</v>
      </c>
      <c r="K3412" s="47">
        <v>3.0260000000000002</v>
      </c>
      <c r="L3412" s="47">
        <v>3.2119610875311601E-2</v>
      </c>
      <c r="M3412" s="47">
        <v>3.0581196108753117</v>
      </c>
      <c r="N3412" s="47">
        <v>3.0397855599517136</v>
      </c>
      <c r="O3412" s="47">
        <v>33.814999999999998</v>
      </c>
      <c r="P3412" s="47">
        <v>0.35893081353227418</v>
      </c>
      <c r="Q3412" s="47">
        <v>34.173930813532273</v>
      </c>
      <c r="R3412" s="47">
        <v>33.96905112682326</v>
      </c>
      <c r="S3412" s="47"/>
      <c r="T3412" s="47">
        <v>113.63000000000004</v>
      </c>
      <c r="U3412" s="47">
        <v>1.2061306621816452</v>
      </c>
      <c r="V3412" s="47">
        <v>114.83613066218169</v>
      </c>
      <c r="W3412" s="47">
        <v>114.14766463229125</v>
      </c>
      <c r="X3412" s="47">
        <v>9.4869999999999965</v>
      </c>
      <c r="Y3412" s="47">
        <v>0.10070018122078024</v>
      </c>
      <c r="Z3412" s="47">
        <v>9.5877001812207769</v>
      </c>
      <c r="AA3412" s="47">
        <v>9.5302199627435211</v>
      </c>
      <c r="AB3412" s="47">
        <v>123.11700000000003</v>
      </c>
      <c r="AC3412" s="47">
        <v>1.3068308434024254</v>
      </c>
      <c r="AD3412" s="47">
        <v>124.42383084340247</v>
      </c>
      <c r="AE3412" s="47">
        <v>123.67788459503477</v>
      </c>
    </row>
    <row r="3413" spans="1:31" ht="13" x14ac:dyDescent="0.3">
      <c r="A3413" s="46">
        <v>45434</v>
      </c>
      <c r="B3413" s="44">
        <v>2</v>
      </c>
      <c r="C3413" s="44" t="s">
        <v>3</v>
      </c>
      <c r="D3413" s="45">
        <v>25.111829</v>
      </c>
      <c r="E3413" s="43">
        <v>6.0839220000000003E-3</v>
      </c>
      <c r="F3413" s="43"/>
      <c r="G3413" s="47">
        <v>29.611000000000001</v>
      </c>
      <c r="H3413" s="47">
        <v>0.29668163116084467</v>
      </c>
      <c r="I3413" s="47">
        <v>29.907681631160845</v>
      </c>
      <c r="J3413" s="47">
        <v>29.725725628916031</v>
      </c>
      <c r="K3413" s="47">
        <v>2.8779999999999997</v>
      </c>
      <c r="L3413" s="47">
        <v>2.8835558896386844E-2</v>
      </c>
      <c r="M3413" s="47">
        <v>2.9068355588963866</v>
      </c>
      <c r="N3413" s="47">
        <v>2.8891505980892345</v>
      </c>
      <c r="O3413" s="47">
        <v>32.488999999999997</v>
      </c>
      <c r="P3413" s="47">
        <v>0.32551719005723151</v>
      </c>
      <c r="Q3413" s="47">
        <v>32.814517190057231</v>
      </c>
      <c r="R3413" s="47">
        <v>32.614876227005269</v>
      </c>
      <c r="S3413" s="47"/>
      <c r="T3413" s="47">
        <v>109.48000000000003</v>
      </c>
      <c r="U3413" s="47">
        <v>1.0969134774066827</v>
      </c>
      <c r="V3413" s="47">
        <v>110.57691347740672</v>
      </c>
      <c r="W3413" s="47">
        <v>109.90417216080944</v>
      </c>
      <c r="X3413" s="47">
        <v>9.1299999999999972</v>
      </c>
      <c r="Y3413" s="47">
        <v>9.1476251815153523E-2</v>
      </c>
      <c r="Z3413" s="47">
        <v>9.221476251815151</v>
      </c>
      <c r="AA3413" s="47">
        <v>9.1653735095742555</v>
      </c>
      <c r="AB3413" s="47">
        <v>118.61000000000003</v>
      </c>
      <c r="AC3413" s="47">
        <v>1.1883897292218362</v>
      </c>
      <c r="AD3413" s="47">
        <v>119.79838972922187</v>
      </c>
      <c r="AE3413" s="47">
        <v>119.06954567038369</v>
      </c>
    </row>
    <row r="3414" spans="1:31" ht="13" x14ac:dyDescent="0.3">
      <c r="A3414" s="46">
        <v>45434</v>
      </c>
      <c r="B3414" s="44">
        <v>3</v>
      </c>
      <c r="C3414" s="44" t="s">
        <v>3</v>
      </c>
      <c r="D3414" s="45">
        <v>22.413710999999999</v>
      </c>
      <c r="E3414" s="43">
        <v>6.0928570000000001E-3</v>
      </c>
      <c r="F3414" s="43"/>
      <c r="G3414" s="47">
        <v>28.696000000000002</v>
      </c>
      <c r="H3414" s="47">
        <v>0.32881973853696789</v>
      </c>
      <c r="I3414" s="47">
        <v>29.024819738536969</v>
      </c>
      <c r="J3414" s="47">
        <v>28.847975662419287</v>
      </c>
      <c r="K3414" s="47">
        <v>2.8099999999999992</v>
      </c>
      <c r="L3414" s="47">
        <v>3.2199033499054897E-2</v>
      </c>
      <c r="M3414" s="47">
        <v>2.8421990334990541</v>
      </c>
      <c r="N3414" s="47">
        <v>2.8248819212224063</v>
      </c>
      <c r="O3414" s="47">
        <v>31.506</v>
      </c>
      <c r="P3414" s="47">
        <v>0.36101877203602278</v>
      </c>
      <c r="Q3414" s="47">
        <v>31.867018772036023</v>
      </c>
      <c r="R3414" s="47">
        <v>31.672857583641694</v>
      </c>
      <c r="S3414" s="47"/>
      <c r="T3414" s="47">
        <v>107.40200000000004</v>
      </c>
      <c r="U3414" s="47">
        <v>1.2306906035108529</v>
      </c>
      <c r="V3414" s="47">
        <v>108.63269060351089</v>
      </c>
      <c r="W3414" s="47">
        <v>107.97080715413847</v>
      </c>
      <c r="X3414" s="47">
        <v>9.0410000000000004</v>
      </c>
      <c r="Y3414" s="47">
        <v>0.10359838500532222</v>
      </c>
      <c r="Z3414" s="47">
        <v>9.1445983850053221</v>
      </c>
      <c r="AA3414" s="47">
        <v>9.0888816547230533</v>
      </c>
      <c r="AB3414" s="47">
        <v>116.44300000000004</v>
      </c>
      <c r="AC3414" s="47">
        <v>1.3342889885161751</v>
      </c>
      <c r="AD3414" s="47">
        <v>117.77728898851622</v>
      </c>
      <c r="AE3414" s="47">
        <v>117.05968880886152</v>
      </c>
    </row>
    <row r="3415" spans="1:31" ht="13" x14ac:dyDescent="0.3">
      <c r="A3415" s="46">
        <v>45434</v>
      </c>
      <c r="B3415" s="44">
        <v>4</v>
      </c>
      <c r="C3415" s="44" t="s">
        <v>3</v>
      </c>
      <c r="D3415" s="45">
        <v>12.814605999999999</v>
      </c>
      <c r="E3415" s="43">
        <v>6.1507599999999999E-3</v>
      </c>
      <c r="F3415" s="43"/>
      <c r="G3415" s="47">
        <v>28.409000000000002</v>
      </c>
      <c r="H3415" s="47">
        <v>0.29071957866672604</v>
      </c>
      <c r="I3415" s="47">
        <v>28.699719578666727</v>
      </c>
      <c r="J3415" s="47">
        <v>28.523194491471045</v>
      </c>
      <c r="K3415" s="47">
        <v>2.7810000000000001</v>
      </c>
      <c r="L3415" s="47">
        <v>2.8458979487914572E-2</v>
      </c>
      <c r="M3415" s="47">
        <v>2.8094589794879146</v>
      </c>
      <c r="N3415" s="47">
        <v>2.7921786715752392</v>
      </c>
      <c r="O3415" s="47">
        <v>31.19</v>
      </c>
      <c r="P3415" s="47">
        <v>0.31917855815464063</v>
      </c>
      <c r="Q3415" s="47">
        <v>31.509178558154641</v>
      </c>
      <c r="R3415" s="47">
        <v>31.315373163046285</v>
      </c>
      <c r="S3415" s="47"/>
      <c r="T3415" s="47">
        <v>106.02000000000002</v>
      </c>
      <c r="U3415" s="47">
        <v>1.0849410303159668</v>
      </c>
      <c r="V3415" s="47">
        <v>107.10494103031598</v>
      </c>
      <c r="W3415" s="47">
        <v>106.44616424322436</v>
      </c>
      <c r="X3415" s="47">
        <v>8.9469999999999992</v>
      </c>
      <c r="Y3415" s="47">
        <v>9.1557889060903147E-2</v>
      </c>
      <c r="Z3415" s="47">
        <v>9.0385578890609022</v>
      </c>
      <c r="AA3415" s="47">
        <v>8.9829638887391816</v>
      </c>
      <c r="AB3415" s="47">
        <v>114.96700000000003</v>
      </c>
      <c r="AC3415" s="47">
        <v>1.17649891937687</v>
      </c>
      <c r="AD3415" s="47">
        <v>116.14349891937688</v>
      </c>
      <c r="AE3415" s="47">
        <v>115.42912813196354</v>
      </c>
    </row>
    <row r="3416" spans="1:31" ht="13" x14ac:dyDescent="0.3">
      <c r="A3416" s="46">
        <v>45434</v>
      </c>
      <c r="B3416" s="44">
        <v>5</v>
      </c>
      <c r="C3416" s="44" t="s">
        <v>3</v>
      </c>
      <c r="D3416" s="45">
        <v>13.095478999999999</v>
      </c>
      <c r="E3416" s="43">
        <v>6.0358900000000004E-3</v>
      </c>
      <c r="F3416" s="43"/>
      <c r="G3416" s="47">
        <v>29.163999999999998</v>
      </c>
      <c r="H3416" s="47">
        <v>0.26702432432035189</v>
      </c>
      <c r="I3416" s="47">
        <v>29.431024324320351</v>
      </c>
      <c r="J3416" s="47">
        <v>29.253381898911428</v>
      </c>
      <c r="K3416" s="47">
        <v>2.8029999999999999</v>
      </c>
      <c r="L3416" s="47">
        <v>2.5664146930117489E-2</v>
      </c>
      <c r="M3416" s="47">
        <v>2.8286641469301173</v>
      </c>
      <c r="N3416" s="47">
        <v>2.8115906412923031</v>
      </c>
      <c r="O3416" s="47">
        <v>31.966999999999999</v>
      </c>
      <c r="P3416" s="47">
        <v>0.29268847125046937</v>
      </c>
      <c r="Q3416" s="47">
        <v>32.25968847125047</v>
      </c>
      <c r="R3416" s="47">
        <v>32.064972540203733</v>
      </c>
      <c r="S3416" s="47"/>
      <c r="T3416" s="47">
        <v>109.66900000000003</v>
      </c>
      <c r="U3416" s="47">
        <v>1.0041246270706585</v>
      </c>
      <c r="V3416" s="47">
        <v>110.67312462707068</v>
      </c>
      <c r="W3416" s="47">
        <v>110.00511382086539</v>
      </c>
      <c r="X3416" s="47">
        <v>9.1530000000000022</v>
      </c>
      <c r="Y3416" s="47">
        <v>8.3804472654786105E-2</v>
      </c>
      <c r="Z3416" s="47">
        <v>9.2368044726547875</v>
      </c>
      <c r="AA3416" s="47">
        <v>9.1810521369063345</v>
      </c>
      <c r="AB3416" s="47">
        <v>118.82200000000003</v>
      </c>
      <c r="AC3416" s="47">
        <v>1.0879290997254447</v>
      </c>
      <c r="AD3416" s="47">
        <v>119.90992909972546</v>
      </c>
      <c r="AE3416" s="47">
        <v>119.18616595777172</v>
      </c>
    </row>
    <row r="3417" spans="1:31" ht="13" x14ac:dyDescent="0.3">
      <c r="A3417" s="46">
        <v>45434</v>
      </c>
      <c r="B3417" s="44">
        <v>6</v>
      </c>
      <c r="C3417" s="44" t="s">
        <v>3</v>
      </c>
      <c r="D3417" s="45">
        <v>15.360085</v>
      </c>
      <c r="E3417" s="43">
        <v>6.1652720000000003E-3</v>
      </c>
      <c r="F3417" s="43"/>
      <c r="G3417" s="47">
        <v>31.332000000000001</v>
      </c>
      <c r="H3417" s="47">
        <v>0.28927325003382198</v>
      </c>
      <c r="I3417" s="47">
        <v>31.621273250033823</v>
      </c>
      <c r="J3417" s="47">
        <v>31.426319499461041</v>
      </c>
      <c r="K3417" s="47">
        <v>3.0129999999999995</v>
      </c>
      <c r="L3417" s="47">
        <v>2.7817576354905699E-2</v>
      </c>
      <c r="M3417" s="47">
        <v>3.0408175763549052</v>
      </c>
      <c r="N3417" s="47">
        <v>3.0220701088942965</v>
      </c>
      <c r="O3417" s="47">
        <v>34.344999999999999</v>
      </c>
      <c r="P3417" s="47">
        <v>0.31709082638872765</v>
      </c>
      <c r="Q3417" s="47">
        <v>34.662090826388727</v>
      </c>
      <c r="R3417" s="47">
        <v>34.448389608355335</v>
      </c>
      <c r="S3417" s="47"/>
      <c r="T3417" s="47">
        <v>117.76100000000001</v>
      </c>
      <c r="U3417" s="47">
        <v>1.0872305373813647</v>
      </c>
      <c r="V3417" s="47">
        <v>118.84823053738137</v>
      </c>
      <c r="W3417" s="47">
        <v>118.1154988693997</v>
      </c>
      <c r="X3417" s="47">
        <v>9.8029999999999973</v>
      </c>
      <c r="Y3417" s="47">
        <v>9.0506372720590963E-2</v>
      </c>
      <c r="Z3417" s="47">
        <v>9.893506372720589</v>
      </c>
      <c r="AA3417" s="47">
        <v>9.8325102148990329</v>
      </c>
      <c r="AB3417" s="47">
        <v>127.56400000000001</v>
      </c>
      <c r="AC3417" s="47">
        <v>1.1777369101019557</v>
      </c>
      <c r="AD3417" s="47">
        <v>128.74173691010196</v>
      </c>
      <c r="AE3417" s="47">
        <v>127.94800908429873</v>
      </c>
    </row>
    <row r="3418" spans="1:31" ht="13" x14ac:dyDescent="0.3">
      <c r="A3418" s="46">
        <v>45434</v>
      </c>
      <c r="B3418" s="44">
        <v>7</v>
      </c>
      <c r="C3418" s="44" t="s">
        <v>3</v>
      </c>
      <c r="D3418" s="45">
        <v>21.202415999999999</v>
      </c>
      <c r="E3418" s="43">
        <v>6.2390600000000003E-3</v>
      </c>
      <c r="F3418" s="43"/>
      <c r="G3418" s="47">
        <v>34.804999999999993</v>
      </c>
      <c r="H3418" s="47">
        <v>1.4095242475138254E-2</v>
      </c>
      <c r="I3418" s="47">
        <v>34.819095242475129</v>
      </c>
      <c r="J3418" s="47">
        <v>34.601856818111614</v>
      </c>
      <c r="K3418" s="47">
        <v>3.3649999999999998</v>
      </c>
      <c r="L3418" s="47">
        <v>1.3627493443137549E-3</v>
      </c>
      <c r="M3418" s="47">
        <v>3.3663627493443133</v>
      </c>
      <c r="N3418" s="47">
        <v>3.3453598101693895</v>
      </c>
      <c r="O3418" s="47">
        <v>38.169999999999995</v>
      </c>
      <c r="P3418" s="47">
        <v>1.5457991819452009E-2</v>
      </c>
      <c r="Q3418" s="47">
        <v>38.18545799181944</v>
      </c>
      <c r="R3418" s="47">
        <v>37.947216628281005</v>
      </c>
      <c r="S3418" s="47"/>
      <c r="T3418" s="47">
        <v>130.57000000000002</v>
      </c>
      <c r="U3418" s="47">
        <v>5.287791437950877E-2</v>
      </c>
      <c r="V3418" s="47">
        <v>130.62287791437953</v>
      </c>
      <c r="W3418" s="47">
        <v>129.80791394169904</v>
      </c>
      <c r="X3418" s="47">
        <v>10.625999999999998</v>
      </c>
      <c r="Y3418" s="47">
        <v>4.303291094406525E-3</v>
      </c>
      <c r="Z3418" s="47">
        <v>10.630303291094403</v>
      </c>
      <c r="AA3418" s="47">
        <v>10.563980191043068</v>
      </c>
      <c r="AB3418" s="47">
        <v>141.19600000000003</v>
      </c>
      <c r="AC3418" s="47">
        <v>5.7181205473915295E-2</v>
      </c>
      <c r="AD3418" s="47">
        <v>141.25318120547394</v>
      </c>
      <c r="AE3418" s="47">
        <v>140.37189413274211</v>
      </c>
    </row>
    <row r="3419" spans="1:31" ht="13" x14ac:dyDescent="0.3">
      <c r="A3419" s="46">
        <v>45434</v>
      </c>
      <c r="B3419" s="44">
        <v>8</v>
      </c>
      <c r="C3419" s="44" t="s">
        <v>5</v>
      </c>
      <c r="D3419" s="45">
        <v>34.167588000000002</v>
      </c>
      <c r="E3419" s="43">
        <v>6.2652910000000001E-3</v>
      </c>
      <c r="F3419" s="43"/>
      <c r="G3419" s="47">
        <v>40.171000000000006</v>
      </c>
      <c r="H3419" s="47">
        <v>0.18306116355813548</v>
      </c>
      <c r="I3419" s="47">
        <v>40.354061163558143</v>
      </c>
      <c r="J3419" s="47">
        <v>40.101231227336655</v>
      </c>
      <c r="K3419" s="47">
        <v>3.6619999999999995</v>
      </c>
      <c r="L3419" s="47">
        <v>1.6687908713994972E-2</v>
      </c>
      <c r="M3419" s="47">
        <v>3.6786879087139943</v>
      </c>
      <c r="N3419" s="47">
        <v>3.6556398584677199</v>
      </c>
      <c r="O3419" s="47">
        <v>43.833000000000006</v>
      </c>
      <c r="P3419" s="47">
        <v>0.19974907227213046</v>
      </c>
      <c r="Q3419" s="47">
        <v>44.032749072272139</v>
      </c>
      <c r="R3419" s="47">
        <v>43.756871085804377</v>
      </c>
      <c r="S3419" s="47"/>
      <c r="T3419" s="47">
        <v>150.99899999999997</v>
      </c>
      <c r="U3419" s="47">
        <v>0.68810964716125778</v>
      </c>
      <c r="V3419" s="47">
        <v>151.68710964716124</v>
      </c>
      <c r="W3419" s="47">
        <v>150.73674576427288</v>
      </c>
      <c r="X3419" s="47">
        <v>11.551999999999998</v>
      </c>
      <c r="Y3419" s="47">
        <v>5.2643015145841035E-2</v>
      </c>
      <c r="Z3419" s="47">
        <v>11.60464301514584</v>
      </c>
      <c r="AA3419" s="47">
        <v>11.531936549704835</v>
      </c>
      <c r="AB3419" s="47">
        <v>162.55099999999996</v>
      </c>
      <c r="AC3419" s="47">
        <v>0.7407526623070988</v>
      </c>
      <c r="AD3419" s="47">
        <v>163.29175266230709</v>
      </c>
      <c r="AE3419" s="47">
        <v>162.26868231397771</v>
      </c>
    </row>
    <row r="3420" spans="1:31" ht="13" x14ac:dyDescent="0.3">
      <c r="A3420" s="46">
        <v>45434</v>
      </c>
      <c r="B3420" s="44">
        <v>9</v>
      </c>
      <c r="C3420" s="44" t="s">
        <v>5</v>
      </c>
      <c r="D3420" s="45">
        <v>26.386334999999999</v>
      </c>
      <c r="E3420" s="43">
        <v>6.3807359999999997E-3</v>
      </c>
      <c r="F3420" s="43"/>
      <c r="G3420" s="47">
        <v>46.367000000000004</v>
      </c>
      <c r="H3420" s="47">
        <v>0.17547487491407388</v>
      </c>
      <c r="I3420" s="47">
        <v>46.542474874914078</v>
      </c>
      <c r="J3420" s="47">
        <v>46.245499629950615</v>
      </c>
      <c r="K3420" s="47">
        <v>4.101</v>
      </c>
      <c r="L3420" s="47">
        <v>1.5520142817577522E-2</v>
      </c>
      <c r="M3420" s="47">
        <v>4.1165201428175777</v>
      </c>
      <c r="N3420" s="47">
        <v>4.0902537145475764</v>
      </c>
      <c r="O3420" s="47">
        <v>50.468000000000004</v>
      </c>
      <c r="P3420" s="47">
        <v>0.1909950177316514</v>
      </c>
      <c r="Q3420" s="47">
        <v>50.658995017731655</v>
      </c>
      <c r="R3420" s="47">
        <v>50.335753344498194</v>
      </c>
      <c r="S3420" s="47"/>
      <c r="T3420" s="47">
        <v>173.89100000000005</v>
      </c>
      <c r="U3420" s="47">
        <v>0.65808660197302449</v>
      </c>
      <c r="V3420" s="47">
        <v>174.54908660197307</v>
      </c>
      <c r="W3420" s="47">
        <v>173.43533496132474</v>
      </c>
      <c r="X3420" s="47">
        <v>13.097000000000001</v>
      </c>
      <c r="Y3420" s="47">
        <v>4.9565303701978251E-2</v>
      </c>
      <c r="Z3420" s="47">
        <v>13.14656530370198</v>
      </c>
      <c r="AA3420" s="47">
        <v>13.062680541192298</v>
      </c>
      <c r="AB3420" s="47">
        <v>186.98800000000006</v>
      </c>
      <c r="AC3420" s="47">
        <v>0.70765190567500269</v>
      </c>
      <c r="AD3420" s="47">
        <v>187.69565190567505</v>
      </c>
      <c r="AE3420" s="47">
        <v>186.49801550251703</v>
      </c>
    </row>
    <row r="3421" spans="1:31" ht="13" x14ac:dyDescent="0.3">
      <c r="A3421" s="46">
        <v>45434</v>
      </c>
      <c r="B3421" s="44">
        <v>10</v>
      </c>
      <c r="C3421" s="44" t="s">
        <v>5</v>
      </c>
      <c r="D3421" s="45">
        <v>31.112853999999999</v>
      </c>
      <c r="E3421" s="43">
        <v>6.4023659999999996E-3</v>
      </c>
      <c r="F3421" s="43"/>
      <c r="G3421" s="47">
        <v>51.710999999999999</v>
      </c>
      <c r="H3421" s="47">
        <v>0.26397834178826363</v>
      </c>
      <c r="I3421" s="47">
        <v>51.974978341788265</v>
      </c>
      <c r="J3421" s="47">
        <v>51.642215507602067</v>
      </c>
      <c r="K3421" s="47">
        <v>4.6480000000000006</v>
      </c>
      <c r="L3421" s="47">
        <v>2.3727472542241487E-2</v>
      </c>
      <c r="M3421" s="47">
        <v>4.6717274725422424</v>
      </c>
      <c r="N3421" s="47">
        <v>4.6418173634107722</v>
      </c>
      <c r="O3421" s="47">
        <v>56.359000000000002</v>
      </c>
      <c r="P3421" s="47">
        <v>0.28770581433050513</v>
      </c>
      <c r="Q3421" s="47">
        <v>56.64670581433051</v>
      </c>
      <c r="R3421" s="47">
        <v>56.28403287101284</v>
      </c>
      <c r="S3421" s="47"/>
      <c r="T3421" s="47">
        <v>191.01200000000006</v>
      </c>
      <c r="U3421" s="47">
        <v>0.97509294002552316</v>
      </c>
      <c r="V3421" s="47">
        <v>191.98709294002558</v>
      </c>
      <c r="W3421" s="47">
        <v>190.75792130374751</v>
      </c>
      <c r="X3421" s="47">
        <v>14.337</v>
      </c>
      <c r="Y3421" s="47">
        <v>7.3188634646754763E-2</v>
      </c>
      <c r="Z3421" s="47">
        <v>14.410188634646754</v>
      </c>
      <c r="AA3421" s="47">
        <v>14.317929332878705</v>
      </c>
      <c r="AB3421" s="47">
        <v>205.34900000000005</v>
      </c>
      <c r="AC3421" s="47">
        <v>1.048281574672278</v>
      </c>
      <c r="AD3421" s="47">
        <v>206.39728157467232</v>
      </c>
      <c r="AE3421" s="47">
        <v>205.07585063662623</v>
      </c>
    </row>
    <row r="3422" spans="1:31" ht="13" x14ac:dyDescent="0.3">
      <c r="A3422" s="46">
        <v>45434</v>
      </c>
      <c r="B3422" s="44">
        <v>11</v>
      </c>
      <c r="C3422" s="44" t="s">
        <v>5</v>
      </c>
      <c r="D3422" s="45">
        <v>34.940536999999999</v>
      </c>
      <c r="E3422" s="43">
        <v>6.1909529999999999E-3</v>
      </c>
      <c r="F3422" s="43"/>
      <c r="G3422" s="47">
        <v>55.763000000000005</v>
      </c>
      <c r="H3422" s="47">
        <v>0.54396855164179703</v>
      </c>
      <c r="I3422" s="47">
        <v>56.306968551641802</v>
      </c>
      <c r="J3422" s="47">
        <v>55.958374755766108</v>
      </c>
      <c r="K3422" s="47">
        <v>5.0049999999999999</v>
      </c>
      <c r="L3422" s="47">
        <v>4.8823818678464102E-2</v>
      </c>
      <c r="M3422" s="47">
        <v>5.0538238186784641</v>
      </c>
      <c r="N3422" s="47">
        <v>5.0225358329467449</v>
      </c>
      <c r="O3422" s="47">
        <v>60.768000000000008</v>
      </c>
      <c r="P3422" s="47">
        <v>0.59279237032026111</v>
      </c>
      <c r="Q3422" s="47">
        <v>61.360792370320269</v>
      </c>
      <c r="R3422" s="47">
        <v>60.980910588712852</v>
      </c>
      <c r="S3422" s="47"/>
      <c r="T3422" s="47">
        <v>203.44799999999987</v>
      </c>
      <c r="U3422" s="47">
        <v>1.9846370154837478</v>
      </c>
      <c r="V3422" s="47">
        <v>205.43263701548361</v>
      </c>
      <c r="W3422" s="47">
        <v>204.16081321505467</v>
      </c>
      <c r="X3422" s="47">
        <v>15.298000000000004</v>
      </c>
      <c r="Y3422" s="47">
        <v>0.14923212350512369</v>
      </c>
      <c r="Z3422" s="47">
        <v>15.447232123505128</v>
      </c>
      <c r="AA3422" s="47">
        <v>15.351599035448416</v>
      </c>
      <c r="AB3422" s="47">
        <v>218.74599999999987</v>
      </c>
      <c r="AC3422" s="47">
        <v>2.1338691389888713</v>
      </c>
      <c r="AD3422" s="47">
        <v>220.87986913898874</v>
      </c>
      <c r="AE3422" s="47">
        <v>219.51241225050308</v>
      </c>
    </row>
    <row r="3423" spans="1:31" ht="13" x14ac:dyDescent="0.3">
      <c r="A3423" s="46">
        <v>45434</v>
      </c>
      <c r="B3423" s="44">
        <v>12</v>
      </c>
      <c r="C3423" s="44" t="s">
        <v>5</v>
      </c>
      <c r="D3423" s="45">
        <v>32.298250000000003</v>
      </c>
      <c r="E3423" s="43">
        <v>6.329632E-3</v>
      </c>
      <c r="F3423" s="43"/>
      <c r="G3423" s="47">
        <v>58.209000000000003</v>
      </c>
      <c r="H3423" s="47">
        <v>0.75317715334822921</v>
      </c>
      <c r="I3423" s="47">
        <v>58.962177153348236</v>
      </c>
      <c r="J3423" s="47">
        <v>58.588968270048731</v>
      </c>
      <c r="K3423" s="47">
        <v>5.1440000000000001</v>
      </c>
      <c r="L3423" s="47">
        <v>6.655917945374927E-2</v>
      </c>
      <c r="M3423" s="47">
        <v>5.2105591794537496</v>
      </c>
      <c r="N3423" s="47">
        <v>5.1775782573335851</v>
      </c>
      <c r="O3423" s="47">
        <v>63.353000000000002</v>
      </c>
      <c r="P3423" s="47">
        <v>0.81973633280197844</v>
      </c>
      <c r="Q3423" s="47">
        <v>64.172736332801989</v>
      </c>
      <c r="R3423" s="47">
        <v>63.766546527382317</v>
      </c>
      <c r="S3423" s="47"/>
      <c r="T3423" s="47">
        <v>209.51599999999993</v>
      </c>
      <c r="U3423" s="47">
        <v>2.7109667656360275</v>
      </c>
      <c r="V3423" s="47">
        <v>212.22696676563595</v>
      </c>
      <c r="W3423" s="47">
        <v>210.88364816553323</v>
      </c>
      <c r="X3423" s="47">
        <v>15.722000000000003</v>
      </c>
      <c r="Y3423" s="47">
        <v>0.20342990267726402</v>
      </c>
      <c r="Z3423" s="47">
        <v>15.925429902677267</v>
      </c>
      <c r="AA3423" s="47">
        <v>15.824627791951524</v>
      </c>
      <c r="AB3423" s="47">
        <v>225.23799999999994</v>
      </c>
      <c r="AC3423" s="47">
        <v>2.9143966683132914</v>
      </c>
      <c r="AD3423" s="47">
        <v>228.15239666831323</v>
      </c>
      <c r="AE3423" s="47">
        <v>226.70827595748474</v>
      </c>
    </row>
    <row r="3424" spans="1:31" ht="13" x14ac:dyDescent="0.3">
      <c r="A3424" s="46">
        <v>45434</v>
      </c>
      <c r="B3424" s="44">
        <v>13</v>
      </c>
      <c r="C3424" s="44" t="s">
        <v>5</v>
      </c>
      <c r="D3424" s="45">
        <v>31.190076000000001</v>
      </c>
      <c r="E3424" s="43">
        <v>6.6393579999999997E-3</v>
      </c>
      <c r="F3424" s="43"/>
      <c r="G3424" s="47">
        <v>58.830000000000005</v>
      </c>
      <c r="H3424" s="47">
        <v>0.86661932849795953</v>
      </c>
      <c r="I3424" s="47">
        <v>59.696619328497967</v>
      </c>
      <c r="J3424" s="47">
        <v>59.300272101386348</v>
      </c>
      <c r="K3424" s="47">
        <v>5.2470000000000008</v>
      </c>
      <c r="L3424" s="47">
        <v>7.7293075244412618E-2</v>
      </c>
      <c r="M3424" s="47">
        <v>5.3242930752444133</v>
      </c>
      <c r="N3424" s="47">
        <v>5.2889431874209443</v>
      </c>
      <c r="O3424" s="47">
        <v>64.077000000000012</v>
      </c>
      <c r="P3424" s="47">
        <v>0.94391240374237217</v>
      </c>
      <c r="Q3424" s="47">
        <v>65.020912403742386</v>
      </c>
      <c r="R3424" s="47">
        <v>64.589215288807296</v>
      </c>
      <c r="S3424" s="47"/>
      <c r="T3424" s="47">
        <v>212.12299999999996</v>
      </c>
      <c r="U3424" s="47">
        <v>3.1247644368344827</v>
      </c>
      <c r="V3424" s="47">
        <v>215.24776443683444</v>
      </c>
      <c r="W3424" s="47">
        <v>213.81865747003863</v>
      </c>
      <c r="X3424" s="47">
        <v>15.988</v>
      </c>
      <c r="Y3424" s="47">
        <v>0.23551776005482539</v>
      </c>
      <c r="Z3424" s="47">
        <v>16.223517760054825</v>
      </c>
      <c r="AA3424" s="47">
        <v>16.115804017626463</v>
      </c>
      <c r="AB3424" s="47">
        <v>228.11099999999996</v>
      </c>
      <c r="AC3424" s="47">
        <v>3.3602821968893082</v>
      </c>
      <c r="AD3424" s="47">
        <v>231.47128219688926</v>
      </c>
      <c r="AE3424" s="47">
        <v>229.93446148766509</v>
      </c>
    </row>
    <row r="3425" spans="1:31" ht="13" x14ac:dyDescent="0.3">
      <c r="A3425" s="46">
        <v>45434</v>
      </c>
      <c r="B3425" s="44">
        <v>14</v>
      </c>
      <c r="C3425" s="44" t="s">
        <v>5</v>
      </c>
      <c r="D3425" s="45">
        <v>33.520629999999997</v>
      </c>
      <c r="E3425" s="43">
        <v>6.8025539999999997E-3</v>
      </c>
      <c r="F3425" s="43"/>
      <c r="G3425" s="47">
        <v>58.619</v>
      </c>
      <c r="H3425" s="47">
        <v>0.61337409939605325</v>
      </c>
      <c r="I3425" s="47">
        <v>59.232374099396054</v>
      </c>
      <c r="J3425" s="47">
        <v>58.829442676036713</v>
      </c>
      <c r="K3425" s="47">
        <v>5.194</v>
      </c>
      <c r="L3425" s="47">
        <v>5.4348676576930696E-2</v>
      </c>
      <c r="M3425" s="47">
        <v>5.2483486765769305</v>
      </c>
      <c r="N3425" s="47">
        <v>5.2126465012936878</v>
      </c>
      <c r="O3425" s="47">
        <v>63.813000000000002</v>
      </c>
      <c r="P3425" s="47">
        <v>0.66772277597298391</v>
      </c>
      <c r="Q3425" s="47">
        <v>64.480722775972978</v>
      </c>
      <c r="R3425" s="47">
        <v>64.042089177330396</v>
      </c>
      <c r="S3425" s="47"/>
      <c r="T3425" s="47">
        <v>211.3709999999999</v>
      </c>
      <c r="U3425" s="47">
        <v>2.2117316358764754</v>
      </c>
      <c r="V3425" s="47">
        <v>213.58273163587637</v>
      </c>
      <c r="W3425" s="47">
        <v>212.12982357045581</v>
      </c>
      <c r="X3425" s="47">
        <v>15.83</v>
      </c>
      <c r="Y3425" s="47">
        <v>0.1656410377768219</v>
      </c>
      <c r="Z3425" s="47">
        <v>15.995641037776823</v>
      </c>
      <c r="AA3425" s="47">
        <v>15.886829825852731</v>
      </c>
      <c r="AB3425" s="47">
        <v>227.20099999999991</v>
      </c>
      <c r="AC3425" s="47">
        <v>2.3773726736532974</v>
      </c>
      <c r="AD3425" s="47">
        <v>229.57837267365321</v>
      </c>
      <c r="AE3425" s="47">
        <v>228.01665339630856</v>
      </c>
    </row>
    <row r="3426" spans="1:31" ht="13" x14ac:dyDescent="0.3">
      <c r="A3426" s="46">
        <v>45434</v>
      </c>
      <c r="B3426" s="44">
        <v>15</v>
      </c>
      <c r="C3426" s="44" t="s">
        <v>5</v>
      </c>
      <c r="D3426" s="45">
        <v>30.143678999999999</v>
      </c>
      <c r="E3426" s="43">
        <v>6.7538750000000003E-3</v>
      </c>
      <c r="F3426" s="43"/>
      <c r="G3426" s="47">
        <v>58.157999999999994</v>
      </c>
      <c r="H3426" s="47">
        <v>0.68897091964818635</v>
      </c>
      <c r="I3426" s="47">
        <v>58.846970919648179</v>
      </c>
      <c r="J3426" s="47">
        <v>58.449525833928242</v>
      </c>
      <c r="K3426" s="47">
        <v>5.202</v>
      </c>
      <c r="L3426" s="47">
        <v>6.1625687334672198E-2</v>
      </c>
      <c r="M3426" s="47">
        <v>5.2636256873346721</v>
      </c>
      <c r="N3426" s="47">
        <v>5.2280758173956245</v>
      </c>
      <c r="O3426" s="47">
        <v>63.359999999999992</v>
      </c>
      <c r="P3426" s="47">
        <v>0.75059660698285857</v>
      </c>
      <c r="Q3426" s="47">
        <v>64.110596606982853</v>
      </c>
      <c r="R3426" s="47">
        <v>63.677601651323869</v>
      </c>
      <c r="S3426" s="47"/>
      <c r="T3426" s="47">
        <v>210.57999999999987</v>
      </c>
      <c r="U3426" s="47">
        <v>2.4946438367810964</v>
      </c>
      <c r="V3426" s="47">
        <v>213.07464383678098</v>
      </c>
      <c r="W3426" s="47">
        <v>211.63556432663785</v>
      </c>
      <c r="X3426" s="47">
        <v>15.803999999999998</v>
      </c>
      <c r="Y3426" s="47">
        <v>0.18722267640083801</v>
      </c>
      <c r="Z3426" s="47">
        <v>15.991222676400836</v>
      </c>
      <c r="AA3426" s="47">
        <v>15.88321995734726</v>
      </c>
      <c r="AB3426" s="47">
        <v>226.38399999999987</v>
      </c>
      <c r="AC3426" s="47">
        <v>2.6818665131819346</v>
      </c>
      <c r="AD3426" s="47">
        <v>229.06586651318182</v>
      </c>
      <c r="AE3426" s="47">
        <v>227.5187842839851</v>
      </c>
    </row>
    <row r="3427" spans="1:31" ht="13" x14ac:dyDescent="0.3">
      <c r="A3427" s="46">
        <v>45434</v>
      </c>
      <c r="B3427" s="44">
        <v>16</v>
      </c>
      <c r="C3427" s="44" t="s">
        <v>5</v>
      </c>
      <c r="D3427" s="45">
        <v>41.214775000000003</v>
      </c>
      <c r="E3427" s="43">
        <v>6.8668369999999998E-3</v>
      </c>
      <c r="F3427" s="43"/>
      <c r="G3427" s="47">
        <v>57.133000000000003</v>
      </c>
      <c r="H3427" s="47">
        <v>0.81403908581547224</v>
      </c>
      <c r="I3427" s="47">
        <v>57.947039085815476</v>
      </c>
      <c r="J3427" s="47">
        <v>57.549126213780553</v>
      </c>
      <c r="K3427" s="47">
        <v>5.2609999999999992</v>
      </c>
      <c r="L3427" s="47">
        <v>7.495947404258832E-2</v>
      </c>
      <c r="M3427" s="47">
        <v>5.3359594740425873</v>
      </c>
      <c r="N3427" s="47">
        <v>5.2993183100957308</v>
      </c>
      <c r="O3427" s="47">
        <v>62.394000000000005</v>
      </c>
      <c r="P3427" s="47">
        <v>0.88899855985806053</v>
      </c>
      <c r="Q3427" s="47">
        <v>63.282998559858065</v>
      </c>
      <c r="R3427" s="47">
        <v>62.848444523876282</v>
      </c>
      <c r="S3427" s="47"/>
      <c r="T3427" s="47">
        <v>206.678</v>
      </c>
      <c r="U3427" s="47">
        <v>2.9447774522284869</v>
      </c>
      <c r="V3427" s="47">
        <v>209.62277745222849</v>
      </c>
      <c r="W3427" s="47">
        <v>208.18333200797676</v>
      </c>
      <c r="X3427" s="47">
        <v>15.617000000000004</v>
      </c>
      <c r="Y3427" s="47">
        <v>0.22251323058793049</v>
      </c>
      <c r="Z3427" s="47">
        <v>15.839513230587935</v>
      </c>
      <c r="AA3427" s="47">
        <v>15.730745875074144</v>
      </c>
      <c r="AB3427" s="47">
        <v>222.29500000000002</v>
      </c>
      <c r="AC3427" s="47">
        <v>3.1672906828164171</v>
      </c>
      <c r="AD3427" s="47">
        <v>225.46229068281642</v>
      </c>
      <c r="AE3427" s="47">
        <v>223.91407788305091</v>
      </c>
    </row>
    <row r="3428" spans="1:31" ht="13" x14ac:dyDescent="0.3">
      <c r="A3428" s="46">
        <v>45434</v>
      </c>
      <c r="B3428" s="44">
        <v>17</v>
      </c>
      <c r="C3428" s="44" t="s">
        <v>5</v>
      </c>
      <c r="D3428" s="45">
        <v>67.323262</v>
      </c>
      <c r="E3428" s="43">
        <v>6.8268080000000002E-3</v>
      </c>
      <c r="F3428" s="43"/>
      <c r="G3428" s="47">
        <v>54.742999999999995</v>
      </c>
      <c r="H3428" s="47">
        <v>0.84546798985757976</v>
      </c>
      <c r="I3428" s="47">
        <v>55.588467989857577</v>
      </c>
      <c r="J3428" s="47">
        <v>55.208976191876673</v>
      </c>
      <c r="K3428" s="47">
        <v>5.1829999999999998</v>
      </c>
      <c r="L3428" s="47">
        <v>8.0047870804154625E-2</v>
      </c>
      <c r="M3428" s="47">
        <v>5.2630478708041544</v>
      </c>
      <c r="N3428" s="47">
        <v>5.2271180534953654</v>
      </c>
      <c r="O3428" s="47">
        <v>59.925999999999995</v>
      </c>
      <c r="P3428" s="47">
        <v>0.92551586066173441</v>
      </c>
      <c r="Q3428" s="47">
        <v>60.851515860661735</v>
      </c>
      <c r="R3428" s="47">
        <v>60.43609424537204</v>
      </c>
      <c r="S3428" s="47"/>
      <c r="T3428" s="47">
        <v>197.98999999999992</v>
      </c>
      <c r="U3428" s="47">
        <v>3.0578193981313073</v>
      </c>
      <c r="V3428" s="47">
        <v>201.04781939813122</v>
      </c>
      <c r="W3428" s="47">
        <v>199.67530453628152</v>
      </c>
      <c r="X3428" s="47">
        <v>15.262999999999998</v>
      </c>
      <c r="Y3428" s="47">
        <v>0.23572653908620719</v>
      </c>
      <c r="Z3428" s="47">
        <v>15.498726539086205</v>
      </c>
      <c r="AA3428" s="47">
        <v>15.392919708759358</v>
      </c>
      <c r="AB3428" s="47">
        <v>213.25299999999993</v>
      </c>
      <c r="AC3428" s="47">
        <v>3.2935459372175147</v>
      </c>
      <c r="AD3428" s="47">
        <v>216.54654593721742</v>
      </c>
      <c r="AE3428" s="47">
        <v>215.06822424504088</v>
      </c>
    </row>
    <row r="3429" spans="1:31" ht="13" x14ac:dyDescent="0.3">
      <c r="A3429" s="46">
        <v>45434</v>
      </c>
      <c r="B3429" s="44">
        <v>18</v>
      </c>
      <c r="C3429" s="44" t="s">
        <v>5</v>
      </c>
      <c r="D3429" s="45">
        <v>209.61905999999999</v>
      </c>
      <c r="E3429" s="43">
        <v>6.8475280000000003E-3</v>
      </c>
      <c r="F3429" s="43"/>
      <c r="G3429" s="47">
        <v>51.940000000000005</v>
      </c>
      <c r="H3429" s="47">
        <v>0.67802360066078893</v>
      </c>
      <c r="I3429" s="47">
        <v>52.618023600660791</v>
      </c>
      <c r="J3429" s="47">
        <v>52.257720210750605</v>
      </c>
      <c r="K3429" s="47">
        <v>4.9270000000000005</v>
      </c>
      <c r="L3429" s="47">
        <v>6.4316948025716345E-2</v>
      </c>
      <c r="M3429" s="47">
        <v>4.9913169480257169</v>
      </c>
      <c r="N3429" s="47">
        <v>4.9571387654672359</v>
      </c>
      <c r="O3429" s="47">
        <v>56.867000000000004</v>
      </c>
      <c r="P3429" s="47">
        <v>0.74234054868650523</v>
      </c>
      <c r="Q3429" s="47">
        <v>57.609340548686511</v>
      </c>
      <c r="R3429" s="47">
        <v>57.21485897621784</v>
      </c>
      <c r="S3429" s="47"/>
      <c r="T3429" s="47">
        <v>189.05899999999997</v>
      </c>
      <c r="U3429" s="47">
        <v>2.4679719660633048</v>
      </c>
      <c r="V3429" s="47">
        <v>191.52697196606329</v>
      </c>
      <c r="W3429" s="47">
        <v>190.21548566277045</v>
      </c>
      <c r="X3429" s="47">
        <v>14.839</v>
      </c>
      <c r="Y3429" s="47">
        <v>0.19370797478254612</v>
      </c>
      <c r="Z3429" s="47">
        <v>15.032707974782547</v>
      </c>
      <c r="AA3429" s="47">
        <v>14.929771086009399</v>
      </c>
      <c r="AB3429" s="47">
        <v>203.89799999999997</v>
      </c>
      <c r="AC3429" s="47">
        <v>2.6616799408458509</v>
      </c>
      <c r="AD3429" s="47">
        <v>206.55967994084583</v>
      </c>
      <c r="AE3429" s="47">
        <v>205.14525674877984</v>
      </c>
    </row>
    <row r="3430" spans="1:31" ht="13" x14ac:dyDescent="0.3">
      <c r="A3430" s="46">
        <v>45434</v>
      </c>
      <c r="B3430" s="44">
        <v>19</v>
      </c>
      <c r="C3430" s="44" t="s">
        <v>5</v>
      </c>
      <c r="D3430" s="45">
        <v>313.691599</v>
      </c>
      <c r="E3430" s="43">
        <v>6.720022E-3</v>
      </c>
      <c r="F3430" s="43"/>
      <c r="G3430" s="47">
        <v>49.225000000000001</v>
      </c>
      <c r="H3430" s="47">
        <v>0.79172402114884677</v>
      </c>
      <c r="I3430" s="47">
        <v>50.016724021148846</v>
      </c>
      <c r="J3430" s="47">
        <v>49.680610535358795</v>
      </c>
      <c r="K3430" s="47">
        <v>4.75</v>
      </c>
      <c r="L3430" s="47">
        <v>7.6397950237826751E-2</v>
      </c>
      <c r="M3430" s="47">
        <v>4.8263979502378271</v>
      </c>
      <c r="N3430" s="47">
        <v>4.7939644498314742</v>
      </c>
      <c r="O3430" s="47">
        <v>53.975000000000001</v>
      </c>
      <c r="P3430" s="47">
        <v>0.86812197138667346</v>
      </c>
      <c r="Q3430" s="47">
        <v>54.843121971386672</v>
      </c>
      <c r="R3430" s="47">
        <v>54.474574985190273</v>
      </c>
      <c r="S3430" s="47"/>
      <c r="T3430" s="47">
        <v>181.38000000000005</v>
      </c>
      <c r="U3430" s="47">
        <v>2.9172758345551624</v>
      </c>
      <c r="V3430" s="47">
        <v>184.29727583455522</v>
      </c>
      <c r="W3430" s="47">
        <v>183.05879408640695</v>
      </c>
      <c r="X3430" s="47">
        <v>14.399999999999997</v>
      </c>
      <c r="Y3430" s="47">
        <v>0.23160641756309577</v>
      </c>
      <c r="Z3430" s="47">
        <v>14.631606417563093</v>
      </c>
      <c r="AA3430" s="47">
        <v>14.533281700541728</v>
      </c>
      <c r="AB3430" s="47">
        <v>195.78000000000006</v>
      </c>
      <c r="AC3430" s="47">
        <v>3.1488822521182582</v>
      </c>
      <c r="AD3430" s="47">
        <v>198.92888225211831</v>
      </c>
      <c r="AE3430" s="47">
        <v>197.59207578694867</v>
      </c>
    </row>
    <row r="3431" spans="1:31" ht="13" x14ac:dyDescent="0.3">
      <c r="A3431" s="46">
        <v>45434</v>
      </c>
      <c r="B3431" s="44">
        <v>20</v>
      </c>
      <c r="C3431" s="44" t="s">
        <v>5</v>
      </c>
      <c r="D3431" s="45">
        <v>155.575838</v>
      </c>
      <c r="E3431" s="43">
        <v>6.6366849999999998E-3</v>
      </c>
      <c r="F3431" s="43"/>
      <c r="G3431" s="47">
        <v>46.33700000000001</v>
      </c>
      <c r="H3431" s="47">
        <v>0.42779951407103489</v>
      </c>
      <c r="I3431" s="47">
        <v>46.764799514071044</v>
      </c>
      <c r="J3431" s="47">
        <v>46.454436270607999</v>
      </c>
      <c r="K3431" s="47">
        <v>4.5509999999999993</v>
      </c>
      <c r="L3431" s="47">
        <v>4.2016435861995362E-2</v>
      </c>
      <c r="M3431" s="47">
        <v>4.5930164358619949</v>
      </c>
      <c r="N3431" s="47">
        <v>4.5625340325773562</v>
      </c>
      <c r="O3431" s="47">
        <v>50.888000000000012</v>
      </c>
      <c r="P3431" s="47">
        <v>0.46981594993303027</v>
      </c>
      <c r="Q3431" s="47">
        <v>51.357815949933041</v>
      </c>
      <c r="R3431" s="47">
        <v>51.016970303185353</v>
      </c>
      <c r="S3431" s="47"/>
      <c r="T3431" s="47">
        <v>172.59599999999995</v>
      </c>
      <c r="U3431" s="47">
        <v>1.5934670982282906</v>
      </c>
      <c r="V3431" s="47">
        <v>174.18946709822825</v>
      </c>
      <c r="W3431" s="47">
        <v>173.03342647477945</v>
      </c>
      <c r="X3431" s="47">
        <v>13.778999999999998</v>
      </c>
      <c r="Y3431" s="47">
        <v>0.12721258399086666</v>
      </c>
      <c r="Z3431" s="47">
        <v>13.906212583990865</v>
      </c>
      <c r="AA3431" s="47">
        <v>13.813921431527881</v>
      </c>
      <c r="AB3431" s="47">
        <v>186.37499999999994</v>
      </c>
      <c r="AC3431" s="47">
        <v>1.7206796822191572</v>
      </c>
      <c r="AD3431" s="47">
        <v>188.0956796822191</v>
      </c>
      <c r="AE3431" s="47">
        <v>186.84734790630733</v>
      </c>
    </row>
    <row r="3432" spans="1:31" ht="13" x14ac:dyDescent="0.3">
      <c r="A3432" s="46">
        <v>45434</v>
      </c>
      <c r="B3432" s="44">
        <v>21</v>
      </c>
      <c r="C3432" s="44" t="s">
        <v>5</v>
      </c>
      <c r="D3432" s="45">
        <v>51.651530000000001</v>
      </c>
      <c r="E3432" s="43">
        <v>6.7209599999999998E-3</v>
      </c>
      <c r="F3432" s="43"/>
      <c r="G3432" s="47">
        <v>43.468000000000004</v>
      </c>
      <c r="H3432" s="47">
        <v>0.36291395990429121</v>
      </c>
      <c r="I3432" s="47">
        <v>43.830913959904294</v>
      </c>
      <c r="J3432" s="47">
        <v>43.536328140416337</v>
      </c>
      <c r="K3432" s="47">
        <v>4.1989999999999998</v>
      </c>
      <c r="L3432" s="47">
        <v>3.5057415055629856E-2</v>
      </c>
      <c r="M3432" s="47">
        <v>4.2340574150556298</v>
      </c>
      <c r="N3432" s="47">
        <v>4.2056004845313373</v>
      </c>
      <c r="O3432" s="47">
        <v>47.667000000000002</v>
      </c>
      <c r="P3432" s="47">
        <v>0.39797137495992108</v>
      </c>
      <c r="Q3432" s="47">
        <v>48.064971374959924</v>
      </c>
      <c r="R3432" s="47">
        <v>47.741928624947676</v>
      </c>
      <c r="S3432" s="47"/>
      <c r="T3432" s="47">
        <v>164.024</v>
      </c>
      <c r="U3432" s="47">
        <v>1.3694349719182262</v>
      </c>
      <c r="V3432" s="47">
        <v>165.39343497191823</v>
      </c>
      <c r="W3432" s="47">
        <v>164.28183231120937</v>
      </c>
      <c r="X3432" s="47">
        <v>13.002999999999997</v>
      </c>
      <c r="Y3432" s="47">
        <v>0.10856193569143961</v>
      </c>
      <c r="Z3432" s="47">
        <v>13.111561935691435</v>
      </c>
      <c r="AA3432" s="47">
        <v>13.02343965238413</v>
      </c>
      <c r="AB3432" s="47">
        <v>177.02699999999999</v>
      </c>
      <c r="AC3432" s="47">
        <v>1.4779969076096657</v>
      </c>
      <c r="AD3432" s="47">
        <v>178.50499690760967</v>
      </c>
      <c r="AE3432" s="47">
        <v>177.3052719635935</v>
      </c>
    </row>
    <row r="3433" spans="1:31" ht="13" x14ac:dyDescent="0.3">
      <c r="A3433" s="46">
        <v>45434</v>
      </c>
      <c r="B3433" s="44">
        <v>22</v>
      </c>
      <c r="C3433" s="44" t="s">
        <v>5</v>
      </c>
      <c r="D3433" s="45">
        <v>51.597839999999998</v>
      </c>
      <c r="E3433" s="43">
        <v>6.5841420000000003E-3</v>
      </c>
      <c r="F3433" s="43"/>
      <c r="G3433" s="47">
        <v>39.807999999999993</v>
      </c>
      <c r="H3433" s="47">
        <v>0.4303249748367165</v>
      </c>
      <c r="I3433" s="47">
        <v>40.238324974836708</v>
      </c>
      <c r="J3433" s="47">
        <v>39.973390129360233</v>
      </c>
      <c r="K3433" s="47">
        <v>3.8260000000000001</v>
      </c>
      <c r="L3433" s="47">
        <v>4.1359107559417144E-2</v>
      </c>
      <c r="M3433" s="47">
        <v>3.8673591075594174</v>
      </c>
      <c r="N3433" s="47">
        <v>3.8418958660302529</v>
      </c>
      <c r="O3433" s="47">
        <v>43.633999999999993</v>
      </c>
      <c r="P3433" s="47">
        <v>0.47168408239613363</v>
      </c>
      <c r="Q3433" s="47">
        <v>44.105684082396124</v>
      </c>
      <c r="R3433" s="47">
        <v>43.815285995390482</v>
      </c>
      <c r="S3433" s="47"/>
      <c r="T3433" s="47">
        <v>151.95300000000003</v>
      </c>
      <c r="U3433" s="47">
        <v>1.6426138188646406</v>
      </c>
      <c r="V3433" s="47">
        <v>153.59561381886468</v>
      </c>
      <c r="W3433" s="47">
        <v>152.5843184869041</v>
      </c>
      <c r="X3433" s="47">
        <v>12.108999999999996</v>
      </c>
      <c r="Y3433" s="47">
        <v>0.13089844052195038</v>
      </c>
      <c r="Z3433" s="47">
        <v>12.239898440521946</v>
      </c>
      <c r="AA3433" s="47">
        <v>12.15930921112397</v>
      </c>
      <c r="AB3433" s="47">
        <v>164.06200000000004</v>
      </c>
      <c r="AC3433" s="47">
        <v>1.7735122593865911</v>
      </c>
      <c r="AD3433" s="47">
        <v>165.83551225938663</v>
      </c>
      <c r="AE3433" s="47">
        <v>164.74362769802806</v>
      </c>
    </row>
    <row r="3434" spans="1:31" ht="13" x14ac:dyDescent="0.3">
      <c r="A3434" s="46">
        <v>45434</v>
      </c>
      <c r="B3434" s="44">
        <v>23</v>
      </c>
      <c r="C3434" s="44" t="s">
        <v>5</v>
      </c>
      <c r="D3434" s="45">
        <v>56.233967</v>
      </c>
      <c r="E3434" s="43">
        <v>7.0830909999999997E-3</v>
      </c>
      <c r="F3434" s="43"/>
      <c r="G3434" s="47">
        <v>36.306000000000004</v>
      </c>
      <c r="H3434" s="47">
        <v>0.38918520249848737</v>
      </c>
      <c r="I3434" s="47">
        <v>36.695185202498493</v>
      </c>
      <c r="J3434" s="47">
        <v>36.435269866447342</v>
      </c>
      <c r="K3434" s="47">
        <v>3.5310000000000001</v>
      </c>
      <c r="L3434" s="47">
        <v>3.7850849722419408E-2</v>
      </c>
      <c r="M3434" s="47">
        <v>3.5688508497224194</v>
      </c>
      <c r="N3434" s="47">
        <v>3.5435723543884081</v>
      </c>
      <c r="O3434" s="47">
        <v>39.837000000000003</v>
      </c>
      <c r="P3434" s="47">
        <v>0.42703605222090679</v>
      </c>
      <c r="Q3434" s="47">
        <v>40.264036052220909</v>
      </c>
      <c r="R3434" s="47">
        <v>39.978842220835752</v>
      </c>
      <c r="S3434" s="47"/>
      <c r="T3434" s="47">
        <v>137.44699999999995</v>
      </c>
      <c r="U3434" s="47">
        <v>1.4733746082688692</v>
      </c>
      <c r="V3434" s="47">
        <v>138.92037460826882</v>
      </c>
      <c r="W3434" s="47">
        <v>137.93638895316434</v>
      </c>
      <c r="X3434" s="47">
        <v>11.230999999999998</v>
      </c>
      <c r="Y3434" s="47">
        <v>0.12039164350962681</v>
      </c>
      <c r="Z3434" s="47">
        <v>11.351391643509626</v>
      </c>
      <c r="AA3434" s="47">
        <v>11.270988703522008</v>
      </c>
      <c r="AB3434" s="47">
        <v>148.67799999999994</v>
      </c>
      <c r="AC3434" s="47">
        <v>1.5937662517784961</v>
      </c>
      <c r="AD3434" s="47">
        <v>150.27176625177844</v>
      </c>
      <c r="AE3434" s="47">
        <v>149.20737765668633</v>
      </c>
    </row>
    <row r="3435" spans="1:31" ht="13" x14ac:dyDescent="0.3">
      <c r="A3435" s="46">
        <v>45434</v>
      </c>
      <c r="B3435" s="44">
        <v>24</v>
      </c>
      <c r="C3435" s="44" t="s">
        <v>3</v>
      </c>
      <c r="D3435" s="45">
        <v>41.252426</v>
      </c>
      <c r="E3435" s="43">
        <v>7.2620979999999998E-3</v>
      </c>
      <c r="F3435" s="43"/>
      <c r="G3435" s="47">
        <v>34.134999999999998</v>
      </c>
      <c r="H3435" s="47">
        <v>0.37387135637217739</v>
      </c>
      <c r="I3435" s="47">
        <v>34.508871356372175</v>
      </c>
      <c r="J3435" s="47">
        <v>34.258264550712809</v>
      </c>
      <c r="K3435" s="47">
        <v>3.3369999999999997</v>
      </c>
      <c r="L3435" s="47">
        <v>3.6549251976386574E-2</v>
      </c>
      <c r="M3435" s="47">
        <v>3.3735492519763861</v>
      </c>
      <c r="N3435" s="47">
        <v>3.3490502067007069</v>
      </c>
      <c r="O3435" s="47">
        <v>37.471999999999994</v>
      </c>
      <c r="P3435" s="47">
        <v>0.41042060834856398</v>
      </c>
      <c r="Q3435" s="47">
        <v>37.882420608348561</v>
      </c>
      <c r="R3435" s="47">
        <v>37.607314757413519</v>
      </c>
      <c r="S3435" s="47"/>
      <c r="T3435" s="47">
        <v>126.592</v>
      </c>
      <c r="U3435" s="47">
        <v>1.386527691397881</v>
      </c>
      <c r="V3435" s="47">
        <v>127.97852769139789</v>
      </c>
      <c r="W3435" s="47">
        <v>127.04913508140724</v>
      </c>
      <c r="X3435" s="47">
        <v>10.37</v>
      </c>
      <c r="Y3435" s="47">
        <v>0.11357978513489027</v>
      </c>
      <c r="Z3435" s="47">
        <v>10.483579785134889</v>
      </c>
      <c r="AA3435" s="47">
        <v>10.407447001344421</v>
      </c>
      <c r="AB3435" s="47">
        <v>136.96199999999999</v>
      </c>
      <c r="AC3435" s="47">
        <v>1.5001074765327713</v>
      </c>
      <c r="AD3435" s="47">
        <v>138.46210747653276</v>
      </c>
      <c r="AE3435" s="47">
        <v>137.45658208275165</v>
      </c>
    </row>
    <row r="3436" spans="1:31" ht="13" x14ac:dyDescent="0.3">
      <c r="A3436" s="46">
        <v>45435</v>
      </c>
      <c r="B3436" s="44">
        <v>1</v>
      </c>
      <c r="C3436" s="44" t="s">
        <v>3</v>
      </c>
      <c r="D3436" s="45">
        <v>56.479021000000003</v>
      </c>
      <c r="E3436" s="43">
        <v>7.5788169999999998E-3</v>
      </c>
      <c r="F3436" s="43"/>
      <c r="G3436" s="47">
        <v>32.69</v>
      </c>
      <c r="H3436" s="47">
        <v>0.22150781838090577</v>
      </c>
      <c r="I3436" s="47">
        <v>32.911507818380905</v>
      </c>
      <c r="J3436" s="47">
        <v>32.662077523431329</v>
      </c>
      <c r="K3436" s="47">
        <v>3.1439999999999997</v>
      </c>
      <c r="L3436" s="47">
        <v>2.1303780391237925E-2</v>
      </c>
      <c r="M3436" s="47">
        <v>3.1653037803912376</v>
      </c>
      <c r="N3436" s="47">
        <v>3.1413145222902443</v>
      </c>
      <c r="O3436" s="47">
        <v>35.833999999999996</v>
      </c>
      <c r="P3436" s="47">
        <v>0.2428115987721437</v>
      </c>
      <c r="Q3436" s="47">
        <v>36.076811598772139</v>
      </c>
      <c r="R3436" s="47">
        <v>35.803392045721573</v>
      </c>
      <c r="S3436" s="47"/>
      <c r="T3436" s="47">
        <v>120.84300000000003</v>
      </c>
      <c r="U3436" s="47">
        <v>0.81883356673612129</v>
      </c>
      <c r="V3436" s="47">
        <v>121.66183356673615</v>
      </c>
      <c r="W3436" s="47">
        <v>120.7397807942494</v>
      </c>
      <c r="X3436" s="47">
        <v>10.032999999999999</v>
      </c>
      <c r="Y3436" s="47">
        <v>6.7983724130181319E-2</v>
      </c>
      <c r="Z3436" s="47">
        <v>10.100983724130181</v>
      </c>
      <c r="AA3436" s="47">
        <v>10.024430216965021</v>
      </c>
      <c r="AB3436" s="47">
        <v>130.87600000000003</v>
      </c>
      <c r="AC3436" s="47">
        <v>0.88681729086630257</v>
      </c>
      <c r="AD3436" s="47">
        <v>131.76281729086634</v>
      </c>
      <c r="AE3436" s="47">
        <v>130.76421101121443</v>
      </c>
    </row>
    <row r="3437" spans="1:31" ht="13" x14ac:dyDescent="0.3">
      <c r="A3437" s="46">
        <v>45435</v>
      </c>
      <c r="B3437" s="44">
        <v>2</v>
      </c>
      <c r="C3437" s="44" t="s">
        <v>3</v>
      </c>
      <c r="D3437" s="45">
        <v>17.901225</v>
      </c>
      <c r="E3437" s="43">
        <v>7.3023510000000003E-3</v>
      </c>
      <c r="F3437" s="43"/>
      <c r="G3437" s="47">
        <v>31.617999999999995</v>
      </c>
      <c r="H3437" s="47">
        <v>0.22360595185825557</v>
      </c>
      <c r="I3437" s="47">
        <v>31.841605951858252</v>
      </c>
      <c r="J3437" s="47">
        <v>31.609087368794096</v>
      </c>
      <c r="K3437" s="47">
        <v>3.04</v>
      </c>
      <c r="L3437" s="47">
        <v>2.1499212273043741E-2</v>
      </c>
      <c r="M3437" s="47">
        <v>3.0614992122730436</v>
      </c>
      <c r="N3437" s="47">
        <v>3.0391430704388025</v>
      </c>
      <c r="O3437" s="47">
        <v>34.657999999999994</v>
      </c>
      <c r="P3437" s="47">
        <v>0.24510516413129932</v>
      </c>
      <c r="Q3437" s="47">
        <v>34.903105164131297</v>
      </c>
      <c r="R3437" s="47">
        <v>34.648230439232897</v>
      </c>
      <c r="S3437" s="47"/>
      <c r="T3437" s="47">
        <v>117.25600000000007</v>
      </c>
      <c r="U3437" s="47">
        <v>0.82924724812105877</v>
      </c>
      <c r="V3437" s="47">
        <v>118.08524724812114</v>
      </c>
      <c r="W3437" s="47">
        <v>117.22294732479357</v>
      </c>
      <c r="X3437" s="47">
        <v>9.6970000000000027</v>
      </c>
      <c r="Y3437" s="47">
        <v>6.8578243885429352E-2</v>
      </c>
      <c r="Z3437" s="47">
        <v>9.7655782438854324</v>
      </c>
      <c r="AA3437" s="47">
        <v>9.6942665638306167</v>
      </c>
      <c r="AB3437" s="47">
        <v>126.95300000000007</v>
      </c>
      <c r="AC3437" s="47">
        <v>0.89782549200648809</v>
      </c>
      <c r="AD3437" s="47">
        <v>127.85082549200656</v>
      </c>
      <c r="AE3437" s="47">
        <v>126.91721388862419</v>
      </c>
    </row>
    <row r="3438" spans="1:31" ht="13" x14ac:dyDescent="0.3">
      <c r="A3438" s="46">
        <v>45435</v>
      </c>
      <c r="B3438" s="44">
        <v>3</v>
      </c>
      <c r="C3438" s="44" t="s">
        <v>3</v>
      </c>
      <c r="D3438" s="45">
        <v>17.405981000000001</v>
      </c>
      <c r="E3438" s="43">
        <v>7.027752E-3</v>
      </c>
      <c r="F3438" s="43"/>
      <c r="G3438" s="47">
        <v>30.962</v>
      </c>
      <c r="H3438" s="47">
        <v>0.22170639815431048</v>
      </c>
      <c r="I3438" s="47">
        <v>31.18370639815431</v>
      </c>
      <c r="J3438" s="47">
        <v>30.964555043147268</v>
      </c>
      <c r="K3438" s="47">
        <v>2.9960000000000004</v>
      </c>
      <c r="L3438" s="47">
        <v>2.1453148015965196E-2</v>
      </c>
      <c r="M3438" s="47">
        <v>3.0174531480159654</v>
      </c>
      <c r="N3438" s="47">
        <v>2.9962472356200895</v>
      </c>
      <c r="O3438" s="47">
        <v>33.957999999999998</v>
      </c>
      <c r="P3438" s="47">
        <v>0.24315954617027569</v>
      </c>
      <c r="Q3438" s="47">
        <v>34.201159546170274</v>
      </c>
      <c r="R3438" s="47">
        <v>33.96080227876736</v>
      </c>
      <c r="S3438" s="47"/>
      <c r="T3438" s="47">
        <v>115.72800000000005</v>
      </c>
      <c r="U3438" s="47">
        <v>0.8286815465926638</v>
      </c>
      <c r="V3438" s="47">
        <v>116.55668154659271</v>
      </c>
      <c r="W3438" s="47">
        <v>115.73755009474027</v>
      </c>
      <c r="X3438" s="47">
        <v>9.5760000000000005</v>
      </c>
      <c r="Y3438" s="47">
        <v>6.8569874966916786E-2</v>
      </c>
      <c r="Z3438" s="47">
        <v>9.6445698749669173</v>
      </c>
      <c r="AA3438" s="47">
        <v>9.5767902297389789</v>
      </c>
      <c r="AB3438" s="47">
        <v>125.30400000000006</v>
      </c>
      <c r="AC3438" s="47">
        <v>0.8972514215595806</v>
      </c>
      <c r="AD3438" s="47">
        <v>126.20125142155963</v>
      </c>
      <c r="AE3438" s="47">
        <v>125.31434032447925</v>
      </c>
    </row>
    <row r="3439" spans="1:31" ht="13" x14ac:dyDescent="0.3">
      <c r="A3439" s="46">
        <v>45435</v>
      </c>
      <c r="B3439" s="44">
        <v>4</v>
      </c>
      <c r="C3439" s="44" t="s">
        <v>3</v>
      </c>
      <c r="D3439" s="45">
        <v>16.721437999999999</v>
      </c>
      <c r="E3439" s="43">
        <v>7.2639690000000003E-3</v>
      </c>
      <c r="F3439" s="43"/>
      <c r="G3439" s="47">
        <v>30.662999999999997</v>
      </c>
      <c r="H3439" s="47">
        <v>0.24118962336379601</v>
      </c>
      <c r="I3439" s="47">
        <v>30.904189623363791</v>
      </c>
      <c r="J3439" s="47">
        <v>30.679702547969555</v>
      </c>
      <c r="K3439" s="47">
        <v>2.9759999999999995</v>
      </c>
      <c r="L3439" s="47">
        <v>2.3408678835425654E-2</v>
      </c>
      <c r="M3439" s="47">
        <v>2.9994086788354251</v>
      </c>
      <c r="N3439" s="47">
        <v>2.9776210671740335</v>
      </c>
      <c r="O3439" s="47">
        <v>33.638999999999996</v>
      </c>
      <c r="P3439" s="47">
        <v>0.26459830219922165</v>
      </c>
      <c r="Q3439" s="47">
        <v>33.903598302199214</v>
      </c>
      <c r="R3439" s="47">
        <v>33.657323615143589</v>
      </c>
      <c r="S3439" s="47"/>
      <c r="T3439" s="47">
        <v>114.58399999999996</v>
      </c>
      <c r="U3439" s="47">
        <v>0.90129706171989665</v>
      </c>
      <c r="V3439" s="47">
        <v>115.48529706171986</v>
      </c>
      <c r="W3439" s="47">
        <v>114.64641544390773</v>
      </c>
      <c r="X3439" s="47">
        <v>9.5889999999999986</v>
      </c>
      <c r="Y3439" s="47">
        <v>7.5425343196537833E-2</v>
      </c>
      <c r="Z3439" s="47">
        <v>9.6644253431965357</v>
      </c>
      <c r="AA3439" s="47">
        <v>9.594223257100742</v>
      </c>
      <c r="AB3439" s="47">
        <v>124.17299999999996</v>
      </c>
      <c r="AC3439" s="47">
        <v>0.97672240491643447</v>
      </c>
      <c r="AD3439" s="47">
        <v>125.1497224049164</v>
      </c>
      <c r="AE3439" s="47">
        <v>124.24063870100846</v>
      </c>
    </row>
    <row r="3440" spans="1:31" ht="13" x14ac:dyDescent="0.3">
      <c r="A3440" s="46">
        <v>45435</v>
      </c>
      <c r="B3440" s="44">
        <v>5</v>
      </c>
      <c r="C3440" s="44" t="s">
        <v>3</v>
      </c>
      <c r="D3440" s="45">
        <v>19.371822999999999</v>
      </c>
      <c r="E3440" s="43">
        <v>7.2707270000000003E-3</v>
      </c>
      <c r="F3440" s="43"/>
      <c r="G3440" s="47">
        <v>31.177999999999997</v>
      </c>
      <c r="H3440" s="47">
        <v>0.2455210331848065</v>
      </c>
      <c r="I3440" s="47">
        <v>31.423521033184805</v>
      </c>
      <c r="J3440" s="47">
        <v>31.195049190373762</v>
      </c>
      <c r="K3440" s="47">
        <v>2.9869999999999997</v>
      </c>
      <c r="L3440" s="47">
        <v>2.3522077302040451E-2</v>
      </c>
      <c r="M3440" s="47">
        <v>3.0105220773020402</v>
      </c>
      <c r="N3440" s="47">
        <v>2.9886333931505042</v>
      </c>
      <c r="O3440" s="47">
        <v>34.164999999999999</v>
      </c>
      <c r="P3440" s="47">
        <v>0.26904311048684693</v>
      </c>
      <c r="Q3440" s="47">
        <v>34.434043110486847</v>
      </c>
      <c r="R3440" s="47">
        <v>34.183682583524266</v>
      </c>
      <c r="S3440" s="47"/>
      <c r="T3440" s="47">
        <v>116.20000000000003</v>
      </c>
      <c r="U3440" s="47">
        <v>0.91505369350421861</v>
      </c>
      <c r="V3440" s="47">
        <v>117.11505369350425</v>
      </c>
      <c r="W3440" s="47">
        <v>116.26354211050844</v>
      </c>
      <c r="X3440" s="47">
        <v>9.769999999999996</v>
      </c>
      <c r="Y3440" s="47">
        <v>7.6936958567437264E-2</v>
      </c>
      <c r="Z3440" s="47">
        <v>9.8469369585674329</v>
      </c>
      <c r="AA3440" s="47">
        <v>9.7753425681554784</v>
      </c>
      <c r="AB3440" s="47">
        <v>125.97000000000003</v>
      </c>
      <c r="AC3440" s="47">
        <v>0.99199065207165593</v>
      </c>
      <c r="AD3440" s="47">
        <v>126.96199065207168</v>
      </c>
      <c r="AE3440" s="47">
        <v>126.03888467866392</v>
      </c>
    </row>
    <row r="3441" spans="1:31" ht="13" x14ac:dyDescent="0.3">
      <c r="A3441" s="46">
        <v>45435</v>
      </c>
      <c r="B3441" s="44">
        <v>6</v>
      </c>
      <c r="C3441" s="44" t="s">
        <v>3</v>
      </c>
      <c r="D3441" s="45">
        <v>43.493645000000001</v>
      </c>
      <c r="E3441" s="43">
        <v>7.3882820000000004E-3</v>
      </c>
      <c r="F3441" s="43"/>
      <c r="G3441" s="47">
        <v>32.94700000000001</v>
      </c>
      <c r="H3441" s="47">
        <v>0.26075614584851875</v>
      </c>
      <c r="I3441" s="47">
        <v>33.207756145848528</v>
      </c>
      <c r="J3441" s="47">
        <v>32.962407878855764</v>
      </c>
      <c r="K3441" s="47">
        <v>3.1350000000000002</v>
      </c>
      <c r="L3441" s="47">
        <v>2.4811682922120559E-2</v>
      </c>
      <c r="M3441" s="47">
        <v>3.159811682922121</v>
      </c>
      <c r="N3441" s="47">
        <v>3.1364661031417977</v>
      </c>
      <c r="O3441" s="47">
        <v>36.082000000000008</v>
      </c>
      <c r="P3441" s="47">
        <v>0.2855678287706393</v>
      </c>
      <c r="Q3441" s="47">
        <v>36.367567828770646</v>
      </c>
      <c r="R3441" s="47">
        <v>36.098873981997563</v>
      </c>
      <c r="S3441" s="47"/>
      <c r="T3441" s="47">
        <v>124.24899999999995</v>
      </c>
      <c r="U3441" s="47">
        <v>0.9833578281947547</v>
      </c>
      <c r="V3441" s="47">
        <v>125.23235782819471</v>
      </c>
      <c r="W3441" s="47">
        <v>124.3071058530351</v>
      </c>
      <c r="X3441" s="47">
        <v>10.274999999999995</v>
      </c>
      <c r="Y3441" s="47">
        <v>8.1320587567715666E-2</v>
      </c>
      <c r="Z3441" s="47">
        <v>10.35632058756771</v>
      </c>
      <c r="AA3441" s="47">
        <v>10.279805170584355</v>
      </c>
      <c r="AB3441" s="47">
        <v>134.52399999999994</v>
      </c>
      <c r="AC3441" s="47">
        <v>1.0646784157624705</v>
      </c>
      <c r="AD3441" s="47">
        <v>135.58867841576242</v>
      </c>
      <c r="AE3441" s="47">
        <v>134.58691102361945</v>
      </c>
    </row>
    <row r="3442" spans="1:31" ht="13" x14ac:dyDescent="0.3">
      <c r="A3442" s="46">
        <v>45435</v>
      </c>
      <c r="B3442" s="44">
        <v>7</v>
      </c>
      <c r="C3442" s="44" t="s">
        <v>3</v>
      </c>
      <c r="D3442" s="45">
        <v>32.551839999999999</v>
      </c>
      <c r="E3442" s="43">
        <v>7.434665E-3</v>
      </c>
      <c r="F3442" s="43"/>
      <c r="G3442" s="47">
        <v>35.469000000000001</v>
      </c>
      <c r="H3442" s="47">
        <v>6.4202917422802666E-2</v>
      </c>
      <c r="I3442" s="47">
        <v>35.533202917422805</v>
      </c>
      <c r="J3442" s="47">
        <v>35.269025457354743</v>
      </c>
      <c r="K3442" s="47">
        <v>3.4420000000000002</v>
      </c>
      <c r="L3442" s="47">
        <v>6.2304108311282188E-3</v>
      </c>
      <c r="M3442" s="47">
        <v>3.4482304108311284</v>
      </c>
      <c r="N3442" s="47">
        <v>3.4225939728837864</v>
      </c>
      <c r="O3442" s="47">
        <v>38.911000000000001</v>
      </c>
      <c r="P3442" s="47">
        <v>7.043332825393088E-2</v>
      </c>
      <c r="Q3442" s="47">
        <v>38.981433328253935</v>
      </c>
      <c r="R3442" s="47">
        <v>38.691619430238532</v>
      </c>
      <c r="S3442" s="47"/>
      <c r="T3442" s="47">
        <v>135.49399999999997</v>
      </c>
      <c r="U3442" s="47">
        <v>0.24525952502989151</v>
      </c>
      <c r="V3442" s="47">
        <v>135.73925952502987</v>
      </c>
      <c r="W3442" s="47">
        <v>134.7300836031132</v>
      </c>
      <c r="X3442" s="47">
        <v>11.046999999999999</v>
      </c>
      <c r="Y3442" s="47">
        <v>1.9996324361264792E-2</v>
      </c>
      <c r="Z3442" s="47">
        <v>11.066996324361263</v>
      </c>
      <c r="AA3442" s="47">
        <v>10.984716914133406</v>
      </c>
      <c r="AB3442" s="47">
        <v>146.54099999999997</v>
      </c>
      <c r="AC3442" s="47">
        <v>0.26525584939115632</v>
      </c>
      <c r="AD3442" s="47">
        <v>146.80625584939114</v>
      </c>
      <c r="AE3442" s="47">
        <v>145.7148005172466</v>
      </c>
    </row>
    <row r="3443" spans="1:31" ht="13" x14ac:dyDescent="0.3">
      <c r="A3443" s="46">
        <v>45435</v>
      </c>
      <c r="B3443" s="44">
        <v>8</v>
      </c>
      <c r="C3443" s="44" t="s">
        <v>5</v>
      </c>
      <c r="D3443" s="45">
        <v>43.977705999999998</v>
      </c>
      <c r="E3443" s="43">
        <v>7.205932E-3</v>
      </c>
      <c r="F3443" s="43"/>
      <c r="G3443" s="47">
        <v>40.441000000000003</v>
      </c>
      <c r="H3443" s="47">
        <v>0.12724203890371258</v>
      </c>
      <c r="I3443" s="47">
        <v>40.568242038903712</v>
      </c>
      <c r="J3443" s="47">
        <v>40.275910045411834</v>
      </c>
      <c r="K3443" s="47">
        <v>3.7410000000000001</v>
      </c>
      <c r="L3443" s="47">
        <v>1.1770541468776456E-2</v>
      </c>
      <c r="M3443" s="47">
        <v>3.7527705414687764</v>
      </c>
      <c r="N3443" s="47">
        <v>3.7257283321353492</v>
      </c>
      <c r="O3443" s="47">
        <v>44.182000000000002</v>
      </c>
      <c r="P3443" s="47">
        <v>0.13901258037248904</v>
      </c>
      <c r="Q3443" s="47">
        <v>44.321012580372489</v>
      </c>
      <c r="R3443" s="47">
        <v>44.001638377547181</v>
      </c>
      <c r="S3443" s="47"/>
      <c r="T3443" s="47">
        <v>153.24800000000002</v>
      </c>
      <c r="U3443" s="47">
        <v>0.4821737340302204</v>
      </c>
      <c r="V3443" s="47">
        <v>153.73017373403025</v>
      </c>
      <c r="W3443" s="47">
        <v>152.62240455575463</v>
      </c>
      <c r="X3443" s="47">
        <v>11.776999999999996</v>
      </c>
      <c r="Y3443" s="47">
        <v>3.7054709136001146E-2</v>
      </c>
      <c r="Z3443" s="47">
        <v>11.814054709135997</v>
      </c>
      <c r="AA3443" s="47">
        <v>11.728923434257684</v>
      </c>
      <c r="AB3443" s="47">
        <v>165.02500000000001</v>
      </c>
      <c r="AC3443" s="47">
        <v>0.51922844316622152</v>
      </c>
      <c r="AD3443" s="47">
        <v>165.54422844316625</v>
      </c>
      <c r="AE3443" s="47">
        <v>164.35132799001232</v>
      </c>
    </row>
    <row r="3444" spans="1:31" ht="13" x14ac:dyDescent="0.3">
      <c r="A3444" s="46">
        <v>45435</v>
      </c>
      <c r="B3444" s="44">
        <v>9</v>
      </c>
      <c r="C3444" s="44" t="s">
        <v>5</v>
      </c>
      <c r="D3444" s="45">
        <v>40.604633</v>
      </c>
      <c r="E3444" s="43">
        <v>6.9297300000000003E-3</v>
      </c>
      <c r="F3444" s="43"/>
      <c r="G3444" s="47">
        <v>45.556999999999995</v>
      </c>
      <c r="H3444" s="47">
        <v>0.15849416202115413</v>
      </c>
      <c r="I3444" s="47">
        <v>45.715494162021152</v>
      </c>
      <c r="J3444" s="47">
        <v>45.398698130661771</v>
      </c>
      <c r="K3444" s="47">
        <v>4.07</v>
      </c>
      <c r="L3444" s="47">
        <v>1.4159651413089039E-2</v>
      </c>
      <c r="M3444" s="47">
        <v>4.0841596514130893</v>
      </c>
      <c r="N3444" s="47">
        <v>4.0558575277519022</v>
      </c>
      <c r="O3444" s="47">
        <v>49.626999999999995</v>
      </c>
      <c r="P3444" s="47">
        <v>0.17265381343424316</v>
      </c>
      <c r="Q3444" s="47">
        <v>49.79965381343424</v>
      </c>
      <c r="R3444" s="47">
        <v>49.454555658413675</v>
      </c>
      <c r="S3444" s="47"/>
      <c r="T3444" s="47">
        <v>172.88100000000006</v>
      </c>
      <c r="U3444" s="47">
        <v>0.60145815625214905</v>
      </c>
      <c r="V3444" s="47">
        <v>173.48245815625219</v>
      </c>
      <c r="W3444" s="47">
        <v>172.28027156149307</v>
      </c>
      <c r="X3444" s="47">
        <v>13.087999999999997</v>
      </c>
      <c r="Y3444" s="47">
        <v>4.5533542431083367E-2</v>
      </c>
      <c r="Z3444" s="47">
        <v>13.133533542431081</v>
      </c>
      <c r="AA3444" s="47">
        <v>13.04252170103609</v>
      </c>
      <c r="AB3444" s="47">
        <v>185.96900000000005</v>
      </c>
      <c r="AC3444" s="47">
        <v>0.64699169868323236</v>
      </c>
      <c r="AD3444" s="47">
        <v>186.61599169868327</v>
      </c>
      <c r="AE3444" s="47">
        <v>185.32279326252916</v>
      </c>
    </row>
    <row r="3445" spans="1:31" ht="13" x14ac:dyDescent="0.3">
      <c r="A3445" s="46">
        <v>45435</v>
      </c>
      <c r="B3445" s="44">
        <v>10</v>
      </c>
      <c r="C3445" s="44" t="s">
        <v>5</v>
      </c>
      <c r="D3445" s="45">
        <v>59.617032000000002</v>
      </c>
      <c r="E3445" s="43">
        <v>6.9174390000000001E-3</v>
      </c>
      <c r="F3445" s="43"/>
      <c r="G3445" s="47">
        <v>49.879999999999995</v>
      </c>
      <c r="H3445" s="47">
        <v>0.13871723682285314</v>
      </c>
      <c r="I3445" s="47">
        <v>50.018717236822852</v>
      </c>
      <c r="J3445" s="47">
        <v>49.672715811478881</v>
      </c>
      <c r="K3445" s="47">
        <v>4.4380000000000015</v>
      </c>
      <c r="L3445" s="47">
        <v>1.2342163131913043E-2</v>
      </c>
      <c r="M3445" s="47">
        <v>4.4503421631319142</v>
      </c>
      <c r="N3445" s="47">
        <v>4.4195571926893216</v>
      </c>
      <c r="O3445" s="47">
        <v>54.317999999999998</v>
      </c>
      <c r="P3445" s="47">
        <v>0.15105939995476619</v>
      </c>
      <c r="Q3445" s="47">
        <v>54.469059399954766</v>
      </c>
      <c r="R3445" s="47">
        <v>54.092273004168206</v>
      </c>
      <c r="S3445" s="47"/>
      <c r="T3445" s="47">
        <v>185.28200000000001</v>
      </c>
      <c r="U3445" s="47">
        <v>0.51527279617104815</v>
      </c>
      <c r="V3445" s="47">
        <v>185.79727279617106</v>
      </c>
      <c r="W3445" s="47">
        <v>184.51203149523718</v>
      </c>
      <c r="X3445" s="47">
        <v>13.942000000000007</v>
      </c>
      <c r="Y3445" s="47">
        <v>3.8772969442346025E-2</v>
      </c>
      <c r="Z3445" s="47">
        <v>13.980772969442354</v>
      </c>
      <c r="AA3445" s="47">
        <v>13.884061825253388</v>
      </c>
      <c r="AB3445" s="47">
        <v>199.22400000000002</v>
      </c>
      <c r="AC3445" s="47">
        <v>0.55404576561339414</v>
      </c>
      <c r="AD3445" s="47">
        <v>199.7780457656134</v>
      </c>
      <c r="AE3445" s="47">
        <v>198.39609332049056</v>
      </c>
    </row>
    <row r="3446" spans="1:31" ht="13" x14ac:dyDescent="0.3">
      <c r="A3446" s="46">
        <v>45435</v>
      </c>
      <c r="B3446" s="44">
        <v>11</v>
      </c>
      <c r="C3446" s="44" t="s">
        <v>5</v>
      </c>
      <c r="D3446" s="45">
        <v>29.118065999999999</v>
      </c>
      <c r="E3446" s="43">
        <v>7.122499E-3</v>
      </c>
      <c r="F3446" s="43"/>
      <c r="G3446" s="47">
        <v>52.401999999999994</v>
      </c>
      <c r="H3446" s="47">
        <v>0.22904037902180158</v>
      </c>
      <c r="I3446" s="47">
        <v>52.631040379021798</v>
      </c>
      <c r="J3446" s="47">
        <v>52.256175846553255</v>
      </c>
      <c r="K3446" s="47">
        <v>4.6180000000000012</v>
      </c>
      <c r="L3446" s="47">
        <v>2.0184505750213352E-2</v>
      </c>
      <c r="M3446" s="47">
        <v>4.6381845057502149</v>
      </c>
      <c r="N3446" s="47">
        <v>4.605149041246194</v>
      </c>
      <c r="O3446" s="47">
        <v>57.019999999999996</v>
      </c>
      <c r="P3446" s="47">
        <v>0.24922488477201493</v>
      </c>
      <c r="Q3446" s="47">
        <v>57.269224884772015</v>
      </c>
      <c r="R3446" s="47">
        <v>56.861324887799448</v>
      </c>
      <c r="S3446" s="47"/>
      <c r="T3446" s="47">
        <v>191.71999999999989</v>
      </c>
      <c r="U3446" s="47">
        <v>0.83797605942635356</v>
      </c>
      <c r="V3446" s="47">
        <v>192.55797605942624</v>
      </c>
      <c r="W3446" s="47">
        <v>191.18648206750095</v>
      </c>
      <c r="X3446" s="47">
        <v>14.576000000000001</v>
      </c>
      <c r="Y3446" s="47">
        <v>6.3709258513449496E-2</v>
      </c>
      <c r="Z3446" s="47">
        <v>14.639709258513451</v>
      </c>
      <c r="AA3446" s="47">
        <v>14.535437943959398</v>
      </c>
      <c r="AB3446" s="47">
        <v>206.29599999999988</v>
      </c>
      <c r="AC3446" s="47">
        <v>0.901685317939803</v>
      </c>
      <c r="AD3446" s="47">
        <v>207.19768531793969</v>
      </c>
      <c r="AE3446" s="47">
        <v>205.72192001146036</v>
      </c>
    </row>
    <row r="3447" spans="1:31" ht="13" x14ac:dyDescent="0.3">
      <c r="A3447" s="46">
        <v>45435</v>
      </c>
      <c r="B3447" s="44">
        <v>12</v>
      </c>
      <c r="C3447" s="44" t="s">
        <v>5</v>
      </c>
      <c r="D3447" s="45">
        <v>29.462067999999999</v>
      </c>
      <c r="E3447" s="43">
        <v>7.2357230000000003E-3</v>
      </c>
      <c r="F3447" s="43"/>
      <c r="G3447" s="47">
        <v>54.123999999999995</v>
      </c>
      <c r="H3447" s="47">
        <v>0.41767673764355839</v>
      </c>
      <c r="I3447" s="47">
        <v>54.541676737643556</v>
      </c>
      <c r="J3447" s="47">
        <v>54.147028272814424</v>
      </c>
      <c r="K3447" s="47">
        <v>4.734</v>
      </c>
      <c r="L3447" s="47">
        <v>3.6532438031272742E-2</v>
      </c>
      <c r="M3447" s="47">
        <v>4.7705324380312728</v>
      </c>
      <c r="N3447" s="47">
        <v>4.7360141867471643</v>
      </c>
      <c r="O3447" s="47">
        <v>58.857999999999997</v>
      </c>
      <c r="P3447" s="47">
        <v>0.45420917567483116</v>
      </c>
      <c r="Q3447" s="47">
        <v>59.31220917567483</v>
      </c>
      <c r="R3447" s="47">
        <v>58.883042459561587</v>
      </c>
      <c r="S3447" s="47"/>
      <c r="T3447" s="47">
        <v>196.74200000000002</v>
      </c>
      <c r="U3447" s="47">
        <v>1.5182646647969289</v>
      </c>
      <c r="V3447" s="47">
        <v>198.26026466479695</v>
      </c>
      <c r="W3447" s="47">
        <v>196.82570830777578</v>
      </c>
      <c r="X3447" s="47">
        <v>14.805000000000003</v>
      </c>
      <c r="Y3447" s="47">
        <v>0.1142506854780298</v>
      </c>
      <c r="Z3447" s="47">
        <v>14.919250685478033</v>
      </c>
      <c r="AA3447" s="47">
        <v>14.811299120150355</v>
      </c>
      <c r="AB3447" s="47">
        <v>211.54700000000003</v>
      </c>
      <c r="AC3447" s="47">
        <v>1.6325153502749588</v>
      </c>
      <c r="AD3447" s="47">
        <v>213.17951535027498</v>
      </c>
      <c r="AE3447" s="47">
        <v>211.63700742792614</v>
      </c>
    </row>
    <row r="3448" spans="1:31" ht="13" x14ac:dyDescent="0.3">
      <c r="A3448" s="46">
        <v>45435</v>
      </c>
      <c r="B3448" s="44">
        <v>13</v>
      </c>
      <c r="C3448" s="44" t="s">
        <v>5</v>
      </c>
      <c r="D3448" s="45">
        <v>21.660336999999998</v>
      </c>
      <c r="E3448" s="43">
        <v>7.4668080000000001E-3</v>
      </c>
      <c r="F3448" s="43"/>
      <c r="G3448" s="47">
        <v>54.621999999999993</v>
      </c>
      <c r="H3448" s="47">
        <v>0.4170025855471029</v>
      </c>
      <c r="I3448" s="47">
        <v>55.039002585547095</v>
      </c>
      <c r="J3448" s="47">
        <v>54.628036920729315</v>
      </c>
      <c r="K3448" s="47">
        <v>4.7959999999999994</v>
      </c>
      <c r="L3448" s="47">
        <v>3.6614265319539839E-2</v>
      </c>
      <c r="M3448" s="47">
        <v>4.8326142653195392</v>
      </c>
      <c r="N3448" s="47">
        <v>4.7965300624623373</v>
      </c>
      <c r="O3448" s="47">
        <v>59.417999999999992</v>
      </c>
      <c r="P3448" s="47">
        <v>0.45361685086664272</v>
      </c>
      <c r="Q3448" s="47">
        <v>59.871616850866637</v>
      </c>
      <c r="R3448" s="47">
        <v>59.424566983191653</v>
      </c>
      <c r="S3448" s="47"/>
      <c r="T3448" s="47">
        <v>198.01299999999995</v>
      </c>
      <c r="U3448" s="47">
        <v>1.5116973558628113</v>
      </c>
      <c r="V3448" s="47">
        <v>199.52469735586277</v>
      </c>
      <c r="W3448" s="47">
        <v>198.03488474944842</v>
      </c>
      <c r="X3448" s="47">
        <v>14.953999999999997</v>
      </c>
      <c r="Y3448" s="47">
        <v>0.11416382893836505</v>
      </c>
      <c r="Z3448" s="47">
        <v>15.068163828938362</v>
      </c>
      <c r="AA3448" s="47">
        <v>14.955652742715134</v>
      </c>
      <c r="AB3448" s="47">
        <v>212.96699999999996</v>
      </c>
      <c r="AC3448" s="47">
        <v>1.6258611848011764</v>
      </c>
      <c r="AD3448" s="47">
        <v>214.59286118480114</v>
      </c>
      <c r="AE3448" s="47">
        <v>212.99053749216355</v>
      </c>
    </row>
    <row r="3449" spans="1:31" ht="13" x14ac:dyDescent="0.3">
      <c r="A3449" s="46">
        <v>45435</v>
      </c>
      <c r="B3449" s="44">
        <v>14</v>
      </c>
      <c r="C3449" s="44" t="s">
        <v>5</v>
      </c>
      <c r="D3449" s="45">
        <v>35.150457000000003</v>
      </c>
      <c r="E3449" s="43">
        <v>7.4674190000000003E-3</v>
      </c>
      <c r="F3449" s="43"/>
      <c r="G3449" s="47">
        <v>54.812999999999988</v>
      </c>
      <c r="H3449" s="47">
        <v>0.58994398754731159</v>
      </c>
      <c r="I3449" s="47">
        <v>55.402943987547303</v>
      </c>
      <c r="J3449" s="47">
        <v>54.989226990958755</v>
      </c>
      <c r="K3449" s="47">
        <v>4.8569999999999993</v>
      </c>
      <c r="L3449" s="47">
        <v>5.2275152746926692E-2</v>
      </c>
      <c r="M3449" s="47">
        <v>4.9092751527469263</v>
      </c>
      <c r="N3449" s="47">
        <v>4.8726155381950758</v>
      </c>
      <c r="O3449" s="47">
        <v>59.669999999999987</v>
      </c>
      <c r="P3449" s="47">
        <v>0.64221914029423832</v>
      </c>
      <c r="Q3449" s="47">
        <v>60.312219140294232</v>
      </c>
      <c r="R3449" s="47">
        <v>59.861842529153833</v>
      </c>
      <c r="S3449" s="47"/>
      <c r="T3449" s="47">
        <v>199.14899999999992</v>
      </c>
      <c r="U3449" s="47">
        <v>2.143410416800021</v>
      </c>
      <c r="V3449" s="47">
        <v>201.29241041679992</v>
      </c>
      <c r="W3449" s="47">
        <v>199.78927564669772</v>
      </c>
      <c r="X3449" s="47">
        <v>14.950000000000001</v>
      </c>
      <c r="Y3449" s="47">
        <v>0.16090457763363272</v>
      </c>
      <c r="Z3449" s="47">
        <v>15.110904577633633</v>
      </c>
      <c r="AA3449" s="47">
        <v>14.998065121683425</v>
      </c>
      <c r="AB3449" s="47">
        <v>214.0989999999999</v>
      </c>
      <c r="AC3449" s="47">
        <v>2.3043149944336538</v>
      </c>
      <c r="AD3449" s="47">
        <v>216.40331499443357</v>
      </c>
      <c r="AE3449" s="47">
        <v>214.78734076838114</v>
      </c>
    </row>
    <row r="3450" spans="1:31" ht="13" x14ac:dyDescent="0.3">
      <c r="A3450" s="46">
        <v>45435</v>
      </c>
      <c r="B3450" s="44">
        <v>15</v>
      </c>
      <c r="C3450" s="44" t="s">
        <v>5</v>
      </c>
      <c r="D3450" s="45">
        <v>34.697803</v>
      </c>
      <c r="E3450" s="43">
        <v>7.4020329999999997E-3</v>
      </c>
      <c r="F3450" s="43"/>
      <c r="G3450" s="47">
        <v>54.644000000000005</v>
      </c>
      <c r="H3450" s="47">
        <v>0.54055474971763606</v>
      </c>
      <c r="I3450" s="47">
        <v>55.184554749717641</v>
      </c>
      <c r="J3450" s="47">
        <v>54.776076854369926</v>
      </c>
      <c r="K3450" s="47">
        <v>4.87</v>
      </c>
      <c r="L3450" s="47">
        <v>4.8175492846879574E-2</v>
      </c>
      <c r="M3450" s="47">
        <v>4.9181754928468795</v>
      </c>
      <c r="N3450" s="47">
        <v>4.8817709955490356</v>
      </c>
      <c r="O3450" s="47">
        <v>59.514000000000003</v>
      </c>
      <c r="P3450" s="47">
        <v>0.58873024256451567</v>
      </c>
      <c r="Q3450" s="47">
        <v>60.102730242564519</v>
      </c>
      <c r="R3450" s="47">
        <v>59.657847849918959</v>
      </c>
      <c r="S3450" s="47"/>
      <c r="T3450" s="47">
        <v>198.15200000000004</v>
      </c>
      <c r="U3450" s="47">
        <v>1.9601786978634257</v>
      </c>
      <c r="V3450" s="47">
        <v>200.11217869786347</v>
      </c>
      <c r="W3450" s="47">
        <v>198.63094174744</v>
      </c>
      <c r="X3450" s="47">
        <v>14.921999999999999</v>
      </c>
      <c r="Y3450" s="47">
        <v>0.14761287561830327</v>
      </c>
      <c r="Z3450" s="47">
        <v>15.069612875618303</v>
      </c>
      <c r="AA3450" s="47">
        <v>14.958067103815752</v>
      </c>
      <c r="AB3450" s="47">
        <v>213.07400000000004</v>
      </c>
      <c r="AC3450" s="47">
        <v>2.107791573481729</v>
      </c>
      <c r="AD3450" s="47">
        <v>215.18179157348177</v>
      </c>
      <c r="AE3450" s="47">
        <v>213.58900885125576</v>
      </c>
    </row>
    <row r="3451" spans="1:31" ht="13" x14ac:dyDescent="0.3">
      <c r="A3451" s="46">
        <v>45435</v>
      </c>
      <c r="B3451" s="44">
        <v>16</v>
      </c>
      <c r="C3451" s="44" t="s">
        <v>5</v>
      </c>
      <c r="D3451" s="45">
        <v>41.019708999999999</v>
      </c>
      <c r="E3451" s="43">
        <v>7.3303259999999999E-3</v>
      </c>
      <c r="F3451" s="43"/>
      <c r="G3451" s="47">
        <v>53.264000000000003</v>
      </c>
      <c r="H3451" s="47">
        <v>0.46226586653016366</v>
      </c>
      <c r="I3451" s="47">
        <v>53.72626586653017</v>
      </c>
      <c r="J3451" s="47">
        <v>53.33243482296583</v>
      </c>
      <c r="K3451" s="47">
        <v>4.8559999999999999</v>
      </c>
      <c r="L3451" s="47">
        <v>4.2144094470382892E-2</v>
      </c>
      <c r="M3451" s="47">
        <v>4.8981440944703829</v>
      </c>
      <c r="N3451" s="47">
        <v>4.86223910146294</v>
      </c>
      <c r="O3451" s="47">
        <v>58.120000000000005</v>
      </c>
      <c r="P3451" s="47">
        <v>0.50440996100054658</v>
      </c>
      <c r="Q3451" s="47">
        <v>58.624409961000552</v>
      </c>
      <c r="R3451" s="47">
        <v>58.19467392442877</v>
      </c>
      <c r="S3451" s="47"/>
      <c r="T3451" s="47">
        <v>193.14099999999999</v>
      </c>
      <c r="U3451" s="47">
        <v>1.6762258134481514</v>
      </c>
      <c r="V3451" s="47">
        <v>194.81722581344815</v>
      </c>
      <c r="W3451" s="47">
        <v>193.38915203781994</v>
      </c>
      <c r="X3451" s="47">
        <v>14.694000000000001</v>
      </c>
      <c r="Y3451" s="47">
        <v>0.12752580810292552</v>
      </c>
      <c r="Z3451" s="47">
        <v>14.821525808102926</v>
      </c>
      <c r="AA3451" s="47">
        <v>14.712879192112117</v>
      </c>
      <c r="AB3451" s="47">
        <v>207.83499999999998</v>
      </c>
      <c r="AC3451" s="47">
        <v>1.8037516215510769</v>
      </c>
      <c r="AD3451" s="47">
        <v>209.63875162155108</v>
      </c>
      <c r="AE3451" s="47">
        <v>208.10203122993207</v>
      </c>
    </row>
    <row r="3452" spans="1:31" ht="13" x14ac:dyDescent="0.3">
      <c r="A3452" s="46">
        <v>45435</v>
      </c>
      <c r="B3452" s="44">
        <v>17</v>
      </c>
      <c r="C3452" s="44" t="s">
        <v>5</v>
      </c>
      <c r="D3452" s="45">
        <v>46.402324999999998</v>
      </c>
      <c r="E3452" s="43">
        <v>7.6494579999999996E-3</v>
      </c>
      <c r="F3452" s="43"/>
      <c r="G3452" s="47">
        <v>51.332999999999998</v>
      </c>
      <c r="H3452" s="47">
        <v>0.47036149610609496</v>
      </c>
      <c r="I3452" s="47">
        <v>51.803361496106092</v>
      </c>
      <c r="J3452" s="47">
        <v>51.40709385808281</v>
      </c>
      <c r="K3452" s="47">
        <v>4.8509999999999991</v>
      </c>
      <c r="L3452" s="47">
        <v>4.4449450014818273E-2</v>
      </c>
      <c r="M3452" s="47">
        <v>4.8954494500148176</v>
      </c>
      <c r="N3452" s="47">
        <v>4.858001915055806</v>
      </c>
      <c r="O3452" s="47">
        <v>56.183999999999997</v>
      </c>
      <c r="P3452" s="47">
        <v>0.51481094612091327</v>
      </c>
      <c r="Q3452" s="47">
        <v>56.698810946120908</v>
      </c>
      <c r="R3452" s="47">
        <v>56.265095773138619</v>
      </c>
      <c r="S3452" s="47"/>
      <c r="T3452" s="47">
        <v>186.89500000000007</v>
      </c>
      <c r="U3452" s="47">
        <v>1.7125087529415512</v>
      </c>
      <c r="V3452" s="47">
        <v>188.60750875294161</v>
      </c>
      <c r="W3452" s="47">
        <v>187.16476353625134</v>
      </c>
      <c r="X3452" s="47">
        <v>14.543000000000001</v>
      </c>
      <c r="Y3452" s="47">
        <v>0.13325672058658056</v>
      </c>
      <c r="Z3452" s="47">
        <v>14.676256720586581</v>
      </c>
      <c r="AA3452" s="47">
        <v>14.563991311205235</v>
      </c>
      <c r="AB3452" s="47">
        <v>201.43800000000007</v>
      </c>
      <c r="AC3452" s="47">
        <v>1.8457654735281319</v>
      </c>
      <c r="AD3452" s="47">
        <v>203.28376547352821</v>
      </c>
      <c r="AE3452" s="47">
        <v>201.72875484745657</v>
      </c>
    </row>
    <row r="3453" spans="1:31" ht="13" x14ac:dyDescent="0.3">
      <c r="A3453" s="46">
        <v>45435</v>
      </c>
      <c r="B3453" s="44">
        <v>18</v>
      </c>
      <c r="C3453" s="44" t="s">
        <v>5</v>
      </c>
      <c r="D3453" s="45">
        <v>52.037635000000002</v>
      </c>
      <c r="E3453" s="43">
        <v>7.7094629999999997E-3</v>
      </c>
      <c r="F3453" s="43"/>
      <c r="G3453" s="47">
        <v>48.999000000000002</v>
      </c>
      <c r="H3453" s="47">
        <v>0.53781630476635423</v>
      </c>
      <c r="I3453" s="47">
        <v>49.536816304766354</v>
      </c>
      <c r="J3453" s="47">
        <v>49.154914052326966</v>
      </c>
      <c r="K3453" s="47">
        <v>4.7070000000000007</v>
      </c>
      <c r="L3453" s="47">
        <v>5.1664347160865119E-2</v>
      </c>
      <c r="M3453" s="47">
        <v>4.7586643471608658</v>
      </c>
      <c r="N3453" s="47">
        <v>4.7219776004470102</v>
      </c>
      <c r="O3453" s="47">
        <v>53.706000000000003</v>
      </c>
      <c r="P3453" s="47">
        <v>0.58948065192721932</v>
      </c>
      <c r="Q3453" s="47">
        <v>54.295480651927221</v>
      </c>
      <c r="R3453" s="47">
        <v>53.876891652773978</v>
      </c>
      <c r="S3453" s="47"/>
      <c r="T3453" s="47">
        <v>178.8609999999999</v>
      </c>
      <c r="U3453" s="47">
        <v>1.963190311778094</v>
      </c>
      <c r="V3453" s="47">
        <v>180.82419031177801</v>
      </c>
      <c r="W3453" s="47">
        <v>179.4301329070644</v>
      </c>
      <c r="X3453" s="47">
        <v>14.235999999999997</v>
      </c>
      <c r="Y3453" s="47">
        <v>0.15625528918251019</v>
      </c>
      <c r="Z3453" s="47">
        <v>14.392255289182508</v>
      </c>
      <c r="AA3453" s="47">
        <v>14.281298729544002</v>
      </c>
      <c r="AB3453" s="47">
        <v>193.09699999999989</v>
      </c>
      <c r="AC3453" s="47">
        <v>2.1194456009606042</v>
      </c>
      <c r="AD3453" s="47">
        <v>195.21644560096053</v>
      </c>
      <c r="AE3453" s="47">
        <v>193.71143163660841</v>
      </c>
    </row>
    <row r="3454" spans="1:31" ht="13" x14ac:dyDescent="0.3">
      <c r="A3454" s="46">
        <v>45435</v>
      </c>
      <c r="B3454" s="44">
        <v>19</v>
      </c>
      <c r="C3454" s="44" t="s">
        <v>5</v>
      </c>
      <c r="D3454" s="45">
        <v>48.778578000000003</v>
      </c>
      <c r="E3454" s="43">
        <v>7.5627610000000003E-3</v>
      </c>
      <c r="F3454" s="43"/>
      <c r="G3454" s="47">
        <v>46.55</v>
      </c>
      <c r="H3454" s="47">
        <v>0.42392852242864415</v>
      </c>
      <c r="I3454" s="47">
        <v>46.973928522428643</v>
      </c>
      <c r="J3454" s="47">
        <v>46.618675927782434</v>
      </c>
      <c r="K3454" s="47">
        <v>4.5040000000000004</v>
      </c>
      <c r="L3454" s="47">
        <v>4.1017702793095891E-2</v>
      </c>
      <c r="M3454" s="47">
        <v>4.5450177027930962</v>
      </c>
      <c r="N3454" s="47">
        <v>4.5106448201661031</v>
      </c>
      <c r="O3454" s="47">
        <v>51.053999999999995</v>
      </c>
      <c r="P3454" s="47">
        <v>0.46494622522174006</v>
      </c>
      <c r="Q3454" s="47">
        <v>51.51894622522174</v>
      </c>
      <c r="R3454" s="47">
        <v>51.12932074794854</v>
      </c>
      <c r="S3454" s="47"/>
      <c r="T3454" s="47">
        <v>173.05799999999996</v>
      </c>
      <c r="U3454" s="47">
        <v>1.5760305528347216</v>
      </c>
      <c r="V3454" s="47">
        <v>174.63403055283467</v>
      </c>
      <c r="W3454" s="47">
        <v>173.3133151172969</v>
      </c>
      <c r="X3454" s="47">
        <v>13.968</v>
      </c>
      <c r="Y3454" s="47">
        <v>0.12720587757858867</v>
      </c>
      <c r="Z3454" s="47">
        <v>14.095205877578589</v>
      </c>
      <c r="AA3454" s="47">
        <v>13.988607204280667</v>
      </c>
      <c r="AB3454" s="47">
        <v>187.02599999999995</v>
      </c>
      <c r="AC3454" s="47">
        <v>1.7032364304133103</v>
      </c>
      <c r="AD3454" s="47">
        <v>188.72923643041327</v>
      </c>
      <c r="AE3454" s="47">
        <v>187.30192232157756</v>
      </c>
    </row>
    <row r="3455" spans="1:31" ht="13" x14ac:dyDescent="0.3">
      <c r="A3455" s="46">
        <v>45435</v>
      </c>
      <c r="B3455" s="44">
        <v>20</v>
      </c>
      <c r="C3455" s="44" t="s">
        <v>5</v>
      </c>
      <c r="D3455" s="45">
        <v>44.471417000000002</v>
      </c>
      <c r="E3455" s="43">
        <v>7.4554310000000002E-3</v>
      </c>
      <c r="F3455" s="43"/>
      <c r="G3455" s="47">
        <v>43.954000000000001</v>
      </c>
      <c r="H3455" s="47">
        <v>0.23643175132472066</v>
      </c>
      <c r="I3455" s="47">
        <v>44.190431751324724</v>
      </c>
      <c r="J3455" s="47">
        <v>43.860973036542511</v>
      </c>
      <c r="K3455" s="47">
        <v>4.3639999999999999</v>
      </c>
      <c r="L3455" s="47">
        <v>2.3474272256929541E-2</v>
      </c>
      <c r="M3455" s="47">
        <v>4.3874742722569291</v>
      </c>
      <c r="N3455" s="47">
        <v>4.3547637605558425</v>
      </c>
      <c r="O3455" s="47">
        <v>48.317999999999998</v>
      </c>
      <c r="P3455" s="47">
        <v>0.25990602358165021</v>
      </c>
      <c r="Q3455" s="47">
        <v>48.577906023581654</v>
      </c>
      <c r="R3455" s="47">
        <v>48.215736797098351</v>
      </c>
      <c r="S3455" s="47"/>
      <c r="T3455" s="47">
        <v>164.38099999999994</v>
      </c>
      <c r="U3455" s="47">
        <v>0.88421731161006722</v>
      </c>
      <c r="V3455" s="47">
        <v>165.26521731161</v>
      </c>
      <c r="W3455" s="47">
        <v>164.0330938872433</v>
      </c>
      <c r="X3455" s="47">
        <v>13.373999999999997</v>
      </c>
      <c r="Y3455" s="47">
        <v>7.1939715207189642E-2</v>
      </c>
      <c r="Z3455" s="47">
        <v>13.445939715207187</v>
      </c>
      <c r="AA3455" s="47">
        <v>13.3456944394303</v>
      </c>
      <c r="AB3455" s="47">
        <v>177.75499999999994</v>
      </c>
      <c r="AC3455" s="47">
        <v>0.95615702681725689</v>
      </c>
      <c r="AD3455" s="47">
        <v>178.71115702681718</v>
      </c>
      <c r="AE3455" s="47">
        <v>177.3787883266736</v>
      </c>
    </row>
    <row r="3456" spans="1:31" ht="13" x14ac:dyDescent="0.3">
      <c r="A3456" s="46">
        <v>45435</v>
      </c>
      <c r="B3456" s="44">
        <v>21</v>
      </c>
      <c r="C3456" s="44" t="s">
        <v>5</v>
      </c>
      <c r="D3456" s="45">
        <v>37.530743999999999</v>
      </c>
      <c r="E3456" s="43">
        <v>7.5538239999999998E-3</v>
      </c>
      <c r="F3456" s="43"/>
      <c r="G3456" s="47">
        <v>41.048000000000002</v>
      </c>
      <c r="H3456" s="47">
        <v>9.5037189932783289E-2</v>
      </c>
      <c r="I3456" s="47">
        <v>41.143037189932784</v>
      </c>
      <c r="J3456" s="47">
        <v>40.832249928174576</v>
      </c>
      <c r="K3456" s="47">
        <v>4.0459999999999994</v>
      </c>
      <c r="L3456" s="47">
        <v>9.3675811359394158E-3</v>
      </c>
      <c r="M3456" s="47">
        <v>4.0553675811359389</v>
      </c>
      <c r="N3456" s="47">
        <v>4.0247340481727321</v>
      </c>
      <c r="O3456" s="47">
        <v>45.094000000000001</v>
      </c>
      <c r="P3456" s="47">
        <v>0.1044047710687227</v>
      </c>
      <c r="Q3456" s="47">
        <v>45.198404771068724</v>
      </c>
      <c r="R3456" s="47">
        <v>44.856983976347308</v>
      </c>
      <c r="S3456" s="47"/>
      <c r="T3456" s="47">
        <v>154.71300000000002</v>
      </c>
      <c r="U3456" s="47">
        <v>0.35820231840944028</v>
      </c>
      <c r="V3456" s="47">
        <v>155.07120231840946</v>
      </c>
      <c r="W3456" s="47">
        <v>153.8998217486278</v>
      </c>
      <c r="X3456" s="47">
        <v>12.734999999999999</v>
      </c>
      <c r="Y3456" s="47">
        <v>2.9484959408351084E-2</v>
      </c>
      <c r="Z3456" s="47">
        <v>12.764484959408351</v>
      </c>
      <c r="AA3456" s="47">
        <v>12.668064286574333</v>
      </c>
      <c r="AB3456" s="47">
        <v>167.44800000000004</v>
      </c>
      <c r="AC3456" s="47">
        <v>0.38768727781779139</v>
      </c>
      <c r="AD3456" s="47">
        <v>167.83568727781781</v>
      </c>
      <c r="AE3456" s="47">
        <v>166.56788603520212</v>
      </c>
    </row>
    <row r="3457" spans="1:31" ht="13" x14ac:dyDescent="0.3">
      <c r="A3457" s="46">
        <v>45435</v>
      </c>
      <c r="B3457" s="44">
        <v>22</v>
      </c>
      <c r="C3457" s="44" t="s">
        <v>5</v>
      </c>
      <c r="D3457" s="45">
        <v>41.000157999999999</v>
      </c>
      <c r="E3457" s="43">
        <v>7.4522080000000001E-3</v>
      </c>
      <c r="F3457" s="43"/>
      <c r="G3457" s="47">
        <v>37.880000000000003</v>
      </c>
      <c r="H3457" s="47">
        <v>0.14322522094448831</v>
      </c>
      <c r="I3457" s="47">
        <v>38.023225220944489</v>
      </c>
      <c r="J3457" s="47">
        <v>37.739868237767162</v>
      </c>
      <c r="K3457" s="47">
        <v>3.5519999999999996</v>
      </c>
      <c r="L3457" s="47">
        <v>1.3430200232175881E-2</v>
      </c>
      <c r="M3457" s="47">
        <v>3.5654302002321754</v>
      </c>
      <c r="N3457" s="47">
        <v>3.5388598727705634</v>
      </c>
      <c r="O3457" s="47">
        <v>41.432000000000002</v>
      </c>
      <c r="P3457" s="47">
        <v>0.1566554211766642</v>
      </c>
      <c r="Q3457" s="47">
        <v>41.588655421176668</v>
      </c>
      <c r="R3457" s="47">
        <v>41.278728110537728</v>
      </c>
      <c r="S3457" s="47"/>
      <c r="T3457" s="47">
        <v>142.9380000000001</v>
      </c>
      <c r="U3457" s="47">
        <v>0.54045212859987546</v>
      </c>
      <c r="V3457" s="47">
        <v>143.47845212859997</v>
      </c>
      <c r="W3457" s="47">
        <v>142.40922085981958</v>
      </c>
      <c r="X3457" s="47">
        <v>11.964000000000002</v>
      </c>
      <c r="Y3457" s="47">
        <v>4.5236181187430259E-2</v>
      </c>
      <c r="Z3457" s="47">
        <v>12.009236181187433</v>
      </c>
      <c r="AA3457" s="47">
        <v>11.919740855244099</v>
      </c>
      <c r="AB3457" s="47">
        <v>154.9020000000001</v>
      </c>
      <c r="AC3457" s="47">
        <v>0.58568830978730568</v>
      </c>
      <c r="AD3457" s="47">
        <v>155.48768830978742</v>
      </c>
      <c r="AE3457" s="47">
        <v>154.32896171506368</v>
      </c>
    </row>
    <row r="3458" spans="1:31" ht="13" x14ac:dyDescent="0.3">
      <c r="A3458" s="46">
        <v>45435</v>
      </c>
      <c r="B3458" s="44">
        <v>23</v>
      </c>
      <c r="C3458" s="44" t="s">
        <v>5</v>
      </c>
      <c r="D3458" s="45">
        <v>26.108587</v>
      </c>
      <c r="E3458" s="43">
        <v>7.5282439999999999E-3</v>
      </c>
      <c r="F3458" s="43"/>
      <c r="G3458" s="47">
        <v>34.259000000000007</v>
      </c>
      <c r="H3458" s="47">
        <v>0.15493642603322366</v>
      </c>
      <c r="I3458" s="47">
        <v>34.413936426033231</v>
      </c>
      <c r="J3458" s="47">
        <v>34.154859915617564</v>
      </c>
      <c r="K3458" s="47">
        <v>3.2970000000000002</v>
      </c>
      <c r="L3458" s="47">
        <v>1.4910691982589635E-2</v>
      </c>
      <c r="M3458" s="47">
        <v>3.3119106919825896</v>
      </c>
      <c r="N3458" s="47">
        <v>3.2869778201871358</v>
      </c>
      <c r="O3458" s="47">
        <v>37.556000000000004</v>
      </c>
      <c r="P3458" s="47">
        <v>0.16984711801581329</v>
      </c>
      <c r="Q3458" s="47">
        <v>37.725847118015821</v>
      </c>
      <c r="R3458" s="47">
        <v>37.441837735804697</v>
      </c>
      <c r="S3458" s="47"/>
      <c r="T3458" s="47">
        <v>129.51700000000005</v>
      </c>
      <c r="U3458" s="47">
        <v>0.58574100500729831</v>
      </c>
      <c r="V3458" s="47">
        <v>130.10274100500735</v>
      </c>
      <c r="W3458" s="47">
        <v>129.12329582565286</v>
      </c>
      <c r="X3458" s="47">
        <v>10.753999999999994</v>
      </c>
      <c r="Y3458" s="47">
        <v>4.8634995929866198E-2</v>
      </c>
      <c r="Z3458" s="47">
        <v>10.802634995929861</v>
      </c>
      <c r="AA3458" s="47">
        <v>10.721310123837561</v>
      </c>
      <c r="AB3458" s="47">
        <v>140.27100000000004</v>
      </c>
      <c r="AC3458" s="47">
        <v>0.63437600093716451</v>
      </c>
      <c r="AD3458" s="47">
        <v>140.9053760009372</v>
      </c>
      <c r="AE3458" s="47">
        <v>139.84460594949041</v>
      </c>
    </row>
    <row r="3459" spans="1:31" ht="13" x14ac:dyDescent="0.3">
      <c r="A3459" s="46">
        <v>45435</v>
      </c>
      <c r="B3459" s="44">
        <v>24</v>
      </c>
      <c r="C3459" s="44" t="s">
        <v>3</v>
      </c>
      <c r="D3459" s="45">
        <v>24.632964999999999</v>
      </c>
      <c r="E3459" s="43">
        <v>7.7378439999999998E-3</v>
      </c>
      <c r="F3459" s="43"/>
      <c r="G3459" s="47">
        <v>31.961999999999996</v>
      </c>
      <c r="H3459" s="47">
        <v>0.11774094521367025</v>
      </c>
      <c r="I3459" s="47">
        <v>32.079740945213665</v>
      </c>
      <c r="J3459" s="47">
        <v>31.831512914219189</v>
      </c>
      <c r="K3459" s="47">
        <v>3.11</v>
      </c>
      <c r="L3459" s="47">
        <v>1.1456552769367202E-2</v>
      </c>
      <c r="M3459" s="47">
        <v>3.121456552769367</v>
      </c>
      <c r="N3459" s="47">
        <v>3.09730320891126</v>
      </c>
      <c r="O3459" s="47">
        <v>35.071999999999996</v>
      </c>
      <c r="P3459" s="47">
        <v>0.12919749798303745</v>
      </c>
      <c r="Q3459" s="47">
        <v>35.201197497983031</v>
      </c>
      <c r="R3459" s="47">
        <v>34.928816123130446</v>
      </c>
      <c r="S3459" s="47"/>
      <c r="T3459" s="47">
        <v>118.50599999999999</v>
      </c>
      <c r="U3459" s="47">
        <v>0.43654991719827319</v>
      </c>
      <c r="V3459" s="47">
        <v>118.94254991719826</v>
      </c>
      <c r="W3459" s="47">
        <v>118.02219102097678</v>
      </c>
      <c r="X3459" s="47">
        <v>9.9350000000000023</v>
      </c>
      <c r="Y3459" s="47">
        <v>3.6598344618541216E-2</v>
      </c>
      <c r="Z3459" s="47">
        <v>9.9715983446185437</v>
      </c>
      <c r="AA3459" s="47">
        <v>9.8944396721972279</v>
      </c>
      <c r="AB3459" s="47">
        <v>128.44099999999997</v>
      </c>
      <c r="AC3459" s="47">
        <v>0.47314826181681441</v>
      </c>
      <c r="AD3459" s="47">
        <v>128.91414826181682</v>
      </c>
      <c r="AE3459" s="47">
        <v>127.916630693174</v>
      </c>
    </row>
    <row r="3460" spans="1:31" ht="13" x14ac:dyDescent="0.3">
      <c r="A3460" s="46">
        <v>45436</v>
      </c>
      <c r="B3460" s="44">
        <v>1</v>
      </c>
      <c r="C3460" s="44" t="s">
        <v>3</v>
      </c>
      <c r="D3460" s="45">
        <v>44.132427</v>
      </c>
      <c r="E3460" s="43">
        <v>7.9866969999999992E-3</v>
      </c>
      <c r="F3460" s="43"/>
      <c r="G3460" s="47">
        <v>30.333999999999996</v>
      </c>
      <c r="H3460" s="47">
        <v>0.14151063578577033</v>
      </c>
      <c r="I3460" s="47">
        <v>30.475510635785767</v>
      </c>
      <c r="J3460" s="47">
        <v>30.23211196641747</v>
      </c>
      <c r="K3460" s="47">
        <v>2.9539999999999997</v>
      </c>
      <c r="L3460" s="47">
        <v>1.3780655967269916E-2</v>
      </c>
      <c r="M3460" s="47">
        <v>2.9677806559672697</v>
      </c>
      <c r="N3460" s="47">
        <v>2.9440778911055978</v>
      </c>
      <c r="O3460" s="47">
        <v>33.287999999999997</v>
      </c>
      <c r="P3460" s="47">
        <v>0.15529129175304024</v>
      </c>
      <c r="Q3460" s="47">
        <v>33.443291291753034</v>
      </c>
      <c r="R3460" s="47">
        <v>33.17618985752307</v>
      </c>
      <c r="S3460" s="47"/>
      <c r="T3460" s="47">
        <v>112.20999999999998</v>
      </c>
      <c r="U3460" s="47">
        <v>0.5234689932590918</v>
      </c>
      <c r="V3460" s="47">
        <v>112.73346899325907</v>
      </c>
      <c r="W3460" s="47">
        <v>111.83310093465101</v>
      </c>
      <c r="X3460" s="47">
        <v>9.3859999999999957</v>
      </c>
      <c r="Y3460" s="47">
        <v>4.3786471533106087E-2</v>
      </c>
      <c r="Z3460" s="47">
        <v>9.4297864715331023</v>
      </c>
      <c r="AA3460" s="47">
        <v>9.354473624210268</v>
      </c>
      <c r="AB3460" s="47">
        <v>121.59599999999998</v>
      </c>
      <c r="AC3460" s="47">
        <v>0.56725546479219791</v>
      </c>
      <c r="AD3460" s="47">
        <v>122.16325546479217</v>
      </c>
      <c r="AE3460" s="47">
        <v>121.18757455886129</v>
      </c>
    </row>
    <row r="3461" spans="1:31" ht="13" x14ac:dyDescent="0.3">
      <c r="A3461" s="46">
        <v>45436</v>
      </c>
      <c r="B3461" s="44">
        <v>2</v>
      </c>
      <c r="C3461" s="44" t="s">
        <v>3</v>
      </c>
      <c r="D3461" s="45">
        <v>23.173999999999999</v>
      </c>
      <c r="E3461" s="43">
        <v>8.3209180000000001E-3</v>
      </c>
      <c r="F3461" s="43"/>
      <c r="G3461" s="47">
        <v>29.37</v>
      </c>
      <c r="H3461" s="47">
        <v>0.17406600216236451</v>
      </c>
      <c r="I3461" s="47">
        <v>29.544066002162367</v>
      </c>
      <c r="J3461" s="47">
        <v>29.298232251571786</v>
      </c>
      <c r="K3461" s="47">
        <v>2.8150000000000004</v>
      </c>
      <c r="L3461" s="47">
        <v>1.6683547704700586E-2</v>
      </c>
      <c r="M3461" s="47">
        <v>2.8316835477047011</v>
      </c>
      <c r="N3461" s="47">
        <v>2.8081213411023014</v>
      </c>
      <c r="O3461" s="47">
        <v>32.185000000000002</v>
      </c>
      <c r="P3461" s="47">
        <v>0.1907495498670651</v>
      </c>
      <c r="Q3461" s="47">
        <v>32.375749549867066</v>
      </c>
      <c r="R3461" s="47">
        <v>32.10635359267409</v>
      </c>
      <c r="S3461" s="47"/>
      <c r="T3461" s="47">
        <v>109.19300000000003</v>
      </c>
      <c r="U3461" s="47">
        <v>0.64714977780439464</v>
      </c>
      <c r="V3461" s="47">
        <v>109.84014977780443</v>
      </c>
      <c r="W3461" s="47">
        <v>108.92617889839559</v>
      </c>
      <c r="X3461" s="47">
        <v>9.2490000000000006</v>
      </c>
      <c r="Y3461" s="47">
        <v>5.4815677698321734E-2</v>
      </c>
      <c r="Z3461" s="47">
        <v>9.3038156776983225</v>
      </c>
      <c r="AA3461" s="47">
        <v>9.2263993903570807</v>
      </c>
      <c r="AB3461" s="47">
        <v>118.44200000000002</v>
      </c>
      <c r="AC3461" s="47">
        <v>0.70196545550271638</v>
      </c>
      <c r="AD3461" s="47">
        <v>119.14396545550275</v>
      </c>
      <c r="AE3461" s="47">
        <v>118.15257828875266</v>
      </c>
    </row>
    <row r="3462" spans="1:31" ht="13" x14ac:dyDescent="0.3">
      <c r="A3462" s="46">
        <v>45436</v>
      </c>
      <c r="B3462" s="44">
        <v>3</v>
      </c>
      <c r="C3462" s="44" t="s">
        <v>3</v>
      </c>
      <c r="D3462" s="45">
        <v>16.095013000000002</v>
      </c>
      <c r="E3462" s="43">
        <v>8.3513300000000006E-3</v>
      </c>
      <c r="F3462" s="43"/>
      <c r="G3462" s="47">
        <v>28.615000000000006</v>
      </c>
      <c r="H3462" s="47">
        <v>0.25985805564721504</v>
      </c>
      <c r="I3462" s="47">
        <v>28.87485805564722</v>
      </c>
      <c r="J3462" s="47">
        <v>28.63371458732135</v>
      </c>
      <c r="K3462" s="47">
        <v>2.7239999999999998</v>
      </c>
      <c r="L3462" s="47">
        <v>2.4737142882509652E-2</v>
      </c>
      <c r="M3462" s="47">
        <v>2.7487371428825096</v>
      </c>
      <c r="N3462" s="47">
        <v>2.7257815319190408</v>
      </c>
      <c r="O3462" s="47">
        <v>31.339000000000006</v>
      </c>
      <c r="P3462" s="47">
        <v>0.2845951985297247</v>
      </c>
      <c r="Q3462" s="47">
        <v>31.623595198529728</v>
      </c>
      <c r="R3462" s="47">
        <v>31.35949611924039</v>
      </c>
      <c r="S3462" s="47"/>
      <c r="T3462" s="47">
        <v>106.825</v>
      </c>
      <c r="U3462" s="47">
        <v>0.97009738928931488</v>
      </c>
      <c r="V3462" s="47">
        <v>107.79509738928932</v>
      </c>
      <c r="W3462" s="47">
        <v>106.89486495860923</v>
      </c>
      <c r="X3462" s="47">
        <v>9.0539999999999985</v>
      </c>
      <c r="Y3462" s="47">
        <v>8.2221032179971495E-2</v>
      </c>
      <c r="Z3462" s="47">
        <v>9.1362210321799697</v>
      </c>
      <c r="AA3462" s="47">
        <v>9.0599214353872934</v>
      </c>
      <c r="AB3462" s="47">
        <v>115.879</v>
      </c>
      <c r="AC3462" s="47">
        <v>1.0523184214692864</v>
      </c>
      <c r="AD3462" s="47">
        <v>116.9313184214693</v>
      </c>
      <c r="AE3462" s="47">
        <v>115.95478639399653</v>
      </c>
    </row>
    <row r="3463" spans="1:31" ht="13" x14ac:dyDescent="0.3">
      <c r="A3463" s="46">
        <v>45436</v>
      </c>
      <c r="B3463" s="44">
        <v>4</v>
      </c>
      <c r="C3463" s="44" t="s">
        <v>3</v>
      </c>
      <c r="D3463" s="45">
        <v>17.300402999999999</v>
      </c>
      <c r="E3463" s="43">
        <v>8.3508929999999999E-3</v>
      </c>
      <c r="F3463" s="43"/>
      <c r="G3463" s="47">
        <v>28.434999999999999</v>
      </c>
      <c r="H3463" s="47">
        <v>0.23344938989799355</v>
      </c>
      <c r="I3463" s="47">
        <v>28.668449389897994</v>
      </c>
      <c r="J3463" s="47">
        <v>28.429042236567039</v>
      </c>
      <c r="K3463" s="47">
        <v>2.6950000000000003</v>
      </c>
      <c r="L3463" s="47">
        <v>2.212576422630887E-2</v>
      </c>
      <c r="M3463" s="47">
        <v>2.7171257642263091</v>
      </c>
      <c r="N3463" s="47">
        <v>2.6944353377017118</v>
      </c>
      <c r="O3463" s="47">
        <v>31.13</v>
      </c>
      <c r="P3463" s="47">
        <v>0.25557515412430243</v>
      </c>
      <c r="Q3463" s="47">
        <v>31.385575154124304</v>
      </c>
      <c r="R3463" s="47">
        <v>31.123477574268751</v>
      </c>
      <c r="S3463" s="47"/>
      <c r="T3463" s="47">
        <v>106.05999999999989</v>
      </c>
      <c r="U3463" s="47">
        <v>0.87074528899529358</v>
      </c>
      <c r="V3463" s="47">
        <v>106.93074528899518</v>
      </c>
      <c r="W3463" s="47">
        <v>106.03777807667653</v>
      </c>
      <c r="X3463" s="47">
        <v>8.9689999999999959</v>
      </c>
      <c r="Y3463" s="47">
        <v>7.3634871742398564E-2</v>
      </c>
      <c r="Z3463" s="47">
        <v>9.0426348717423952</v>
      </c>
      <c r="AA3463" s="47">
        <v>8.9671207954904055</v>
      </c>
      <c r="AB3463" s="47">
        <v>115.02899999999988</v>
      </c>
      <c r="AC3463" s="47">
        <v>0.94438016073769215</v>
      </c>
      <c r="AD3463" s="47">
        <v>115.97338016073758</v>
      </c>
      <c r="AE3463" s="47">
        <v>115.00489887216693</v>
      </c>
    </row>
    <row r="3464" spans="1:31" ht="13" x14ac:dyDescent="0.3">
      <c r="A3464" s="46">
        <v>45436</v>
      </c>
      <c r="B3464" s="44">
        <v>5</v>
      </c>
      <c r="C3464" s="44" t="s">
        <v>3</v>
      </c>
      <c r="D3464" s="45">
        <v>20.602412999999999</v>
      </c>
      <c r="E3464" s="43">
        <v>8.7991360000000008E-3</v>
      </c>
      <c r="F3464" s="43"/>
      <c r="G3464" s="47">
        <v>29.146000000000001</v>
      </c>
      <c r="H3464" s="47">
        <v>0.2649922145473278</v>
      </c>
      <c r="I3464" s="47">
        <v>29.410992214547328</v>
      </c>
      <c r="J3464" s="47">
        <v>29.152200894156582</v>
      </c>
      <c r="K3464" s="47">
        <v>2.7229999999999999</v>
      </c>
      <c r="L3464" s="47">
        <v>2.4757215405625938E-2</v>
      </c>
      <c r="M3464" s="47">
        <v>2.7477572154056258</v>
      </c>
      <c r="N3464" s="47">
        <v>2.7235793259722905</v>
      </c>
      <c r="O3464" s="47">
        <v>31.869</v>
      </c>
      <c r="P3464" s="47">
        <v>0.28974942995295372</v>
      </c>
      <c r="Q3464" s="47">
        <v>32.158749429952955</v>
      </c>
      <c r="R3464" s="47">
        <v>31.875780220128874</v>
      </c>
      <c r="S3464" s="47"/>
      <c r="T3464" s="47">
        <v>108.85800000000003</v>
      </c>
      <c r="U3464" s="47">
        <v>0.98972491906927262</v>
      </c>
      <c r="V3464" s="47">
        <v>109.84772491906931</v>
      </c>
      <c r="W3464" s="47">
        <v>108.88115984821582</v>
      </c>
      <c r="X3464" s="47">
        <v>9.1840000000000011</v>
      </c>
      <c r="Y3464" s="47">
        <v>8.3499914170131709E-2</v>
      </c>
      <c r="Z3464" s="47">
        <v>9.2674999141701324</v>
      </c>
      <c r="AA3464" s="47">
        <v>9.1859539220453605</v>
      </c>
      <c r="AB3464" s="47">
        <v>118.04200000000003</v>
      </c>
      <c r="AC3464" s="47">
        <v>1.0732248332394043</v>
      </c>
      <c r="AD3464" s="47">
        <v>119.11522483323944</v>
      </c>
      <c r="AE3464" s="47">
        <v>118.06711377026117</v>
      </c>
    </row>
    <row r="3465" spans="1:31" ht="13" x14ac:dyDescent="0.3">
      <c r="A3465" s="46">
        <v>45436</v>
      </c>
      <c r="B3465" s="44">
        <v>6</v>
      </c>
      <c r="C3465" s="44" t="s">
        <v>3</v>
      </c>
      <c r="D3465" s="45">
        <v>29.631823000000001</v>
      </c>
      <c r="E3465" s="43">
        <v>8.6364700000000003E-3</v>
      </c>
      <c r="F3465" s="43"/>
      <c r="G3465" s="47">
        <v>30.972999999999995</v>
      </c>
      <c r="H3465" s="47">
        <v>0.32319397010811335</v>
      </c>
      <c r="I3465" s="47">
        <v>31.29619397010811</v>
      </c>
      <c r="J3465" s="47">
        <v>31.025905329771089</v>
      </c>
      <c r="K3465" s="47">
        <v>2.9260000000000002</v>
      </c>
      <c r="L3465" s="47">
        <v>3.0531932862052105E-2</v>
      </c>
      <c r="M3465" s="47">
        <v>2.9565319328620521</v>
      </c>
      <c r="N3465" s="47">
        <v>2.9309979335198468</v>
      </c>
      <c r="O3465" s="47">
        <v>33.898999999999994</v>
      </c>
      <c r="P3465" s="47">
        <v>0.35372590297016543</v>
      </c>
      <c r="Q3465" s="47">
        <v>34.252725902970163</v>
      </c>
      <c r="R3465" s="47">
        <v>33.956903263290933</v>
      </c>
      <c r="S3465" s="47"/>
      <c r="T3465" s="47">
        <v>117.01199999999999</v>
      </c>
      <c r="U3465" s="47">
        <v>1.2209851428757486</v>
      </c>
      <c r="V3465" s="47">
        <v>118.23298514287573</v>
      </c>
      <c r="W3465" s="47">
        <v>117.21186951367883</v>
      </c>
      <c r="X3465" s="47">
        <v>9.7559999999999949</v>
      </c>
      <c r="Y3465" s="47">
        <v>0.10180093540744367</v>
      </c>
      <c r="Z3465" s="47">
        <v>9.8578009354074378</v>
      </c>
      <c r="AA3465" s="47">
        <v>9.7726643333628189</v>
      </c>
      <c r="AB3465" s="47">
        <v>126.76799999999999</v>
      </c>
      <c r="AC3465" s="47">
        <v>1.3227860782831922</v>
      </c>
      <c r="AD3465" s="47">
        <v>128.09078607828317</v>
      </c>
      <c r="AE3465" s="47">
        <v>126.98453384704166</v>
      </c>
    </row>
    <row r="3466" spans="1:31" ht="13" x14ac:dyDescent="0.3">
      <c r="A3466" s="46">
        <v>45436</v>
      </c>
      <c r="B3466" s="44">
        <v>7</v>
      </c>
      <c r="C3466" s="44" t="s">
        <v>3</v>
      </c>
      <c r="D3466" s="45">
        <v>31.851105</v>
      </c>
      <c r="E3466" s="43">
        <v>8.7212430000000001E-3</v>
      </c>
      <c r="F3466" s="43"/>
      <c r="G3466" s="47">
        <v>33.68399999999999</v>
      </c>
      <c r="H3466" s="47">
        <v>6.0507555355330499E-2</v>
      </c>
      <c r="I3466" s="47">
        <v>33.74450755535532</v>
      </c>
      <c r="J3466" s="47">
        <v>33.450213505049732</v>
      </c>
      <c r="K3466" s="47">
        <v>3.1749999999999998</v>
      </c>
      <c r="L3466" s="47">
        <v>5.7033454534251979E-3</v>
      </c>
      <c r="M3466" s="47">
        <v>3.1807033454534248</v>
      </c>
      <c r="N3466" s="47">
        <v>3.1529636586668124</v>
      </c>
      <c r="O3466" s="47">
        <v>36.858999999999988</v>
      </c>
      <c r="P3466" s="47">
        <v>6.6210900808755691E-2</v>
      </c>
      <c r="Q3466" s="47">
        <v>36.925210900808743</v>
      </c>
      <c r="R3466" s="47">
        <v>36.603177163716545</v>
      </c>
      <c r="S3466" s="47"/>
      <c r="T3466" s="47">
        <v>128.60499999999999</v>
      </c>
      <c r="U3466" s="47">
        <v>0.23101692662606221</v>
      </c>
      <c r="V3466" s="47">
        <v>128.83601692662606</v>
      </c>
      <c r="W3466" s="47">
        <v>127.71240671585684</v>
      </c>
      <c r="X3466" s="47">
        <v>10.57</v>
      </c>
      <c r="Y3466" s="47">
        <v>1.8987200454395073E-2</v>
      </c>
      <c r="Z3466" s="47">
        <v>10.588987200454396</v>
      </c>
      <c r="AA3466" s="47">
        <v>10.496638069955344</v>
      </c>
      <c r="AB3466" s="47">
        <v>139.17499999999998</v>
      </c>
      <c r="AC3466" s="47">
        <v>0.25000412708045727</v>
      </c>
      <c r="AD3466" s="47">
        <v>139.42500412708046</v>
      </c>
      <c r="AE3466" s="47">
        <v>138.20904478581218</v>
      </c>
    </row>
    <row r="3467" spans="1:31" ht="13" x14ac:dyDescent="0.3">
      <c r="A3467" s="46">
        <v>45436</v>
      </c>
      <c r="B3467" s="44">
        <v>8</v>
      </c>
      <c r="C3467" s="44" t="s">
        <v>5</v>
      </c>
      <c r="D3467" s="45">
        <v>42.968572999999999</v>
      </c>
      <c r="E3467" s="43">
        <v>8.6275610000000006E-3</v>
      </c>
      <c r="F3467" s="43"/>
      <c r="G3467" s="47">
        <v>38.57</v>
      </c>
      <c r="H3467" s="47">
        <v>0.14554299730057207</v>
      </c>
      <c r="I3467" s="47">
        <v>38.715542997300574</v>
      </c>
      <c r="J3467" s="47">
        <v>38.381522288443243</v>
      </c>
      <c r="K3467" s="47">
        <v>3.5100000000000002</v>
      </c>
      <c r="L3467" s="47">
        <v>1.3244903306326368E-2</v>
      </c>
      <c r="M3467" s="47">
        <v>3.5232449033063267</v>
      </c>
      <c r="N3467" s="47">
        <v>3.4928478929851123</v>
      </c>
      <c r="O3467" s="47">
        <v>42.08</v>
      </c>
      <c r="P3467" s="47">
        <v>0.15878790060689843</v>
      </c>
      <c r="Q3467" s="47">
        <v>42.238787900606901</v>
      </c>
      <c r="R3467" s="47">
        <v>41.874370181428354</v>
      </c>
      <c r="S3467" s="47"/>
      <c r="T3467" s="47">
        <v>145.74899999999994</v>
      </c>
      <c r="U3467" s="47">
        <v>0.54998045925748174</v>
      </c>
      <c r="V3467" s="47">
        <v>146.29898045925742</v>
      </c>
      <c r="W3467" s="47">
        <v>145.03677708110737</v>
      </c>
      <c r="X3467" s="47">
        <v>11.526</v>
      </c>
      <c r="Y3467" s="47">
        <v>4.3493092737526405E-2</v>
      </c>
      <c r="Z3467" s="47">
        <v>11.569493092737526</v>
      </c>
      <c r="AA3467" s="47">
        <v>11.469676585340855</v>
      </c>
      <c r="AB3467" s="47">
        <v>157.27499999999995</v>
      </c>
      <c r="AC3467" s="47">
        <v>0.59347355199500818</v>
      </c>
      <c r="AD3467" s="47">
        <v>157.86847355199495</v>
      </c>
      <c r="AE3467" s="47">
        <v>156.50645366644824</v>
      </c>
    </row>
    <row r="3468" spans="1:31" ht="13" x14ac:dyDescent="0.3">
      <c r="A3468" s="46">
        <v>45436</v>
      </c>
      <c r="B3468" s="44">
        <v>9</v>
      </c>
      <c r="C3468" s="44" t="s">
        <v>5</v>
      </c>
      <c r="D3468" s="45">
        <v>99.494883000000002</v>
      </c>
      <c r="E3468" s="43">
        <v>8.3029260000000004E-3</v>
      </c>
      <c r="F3468" s="43"/>
      <c r="G3468" s="47">
        <v>43.446999999999996</v>
      </c>
      <c r="H3468" s="47">
        <v>0.17162196097361482</v>
      </c>
      <c r="I3468" s="47">
        <v>43.618621960973613</v>
      </c>
      <c r="J3468" s="47">
        <v>43.256459770609673</v>
      </c>
      <c r="K3468" s="47">
        <v>3.9220000000000006</v>
      </c>
      <c r="L3468" s="47">
        <v>1.5492469697298259E-2</v>
      </c>
      <c r="M3468" s="47">
        <v>3.937492469697299</v>
      </c>
      <c r="N3468" s="47">
        <v>3.9047997610958451</v>
      </c>
      <c r="O3468" s="47">
        <v>47.369</v>
      </c>
      <c r="P3468" s="47">
        <v>0.18711443067091307</v>
      </c>
      <c r="Q3468" s="47">
        <v>47.55611443067091</v>
      </c>
      <c r="R3468" s="47">
        <v>47.161259531705518</v>
      </c>
      <c r="S3468" s="47"/>
      <c r="T3468" s="47">
        <v>165.16399999999996</v>
      </c>
      <c r="U3468" s="47">
        <v>0.65242179119953303</v>
      </c>
      <c r="V3468" s="47">
        <v>165.8164217911995</v>
      </c>
      <c r="W3468" s="47">
        <v>164.43966031148238</v>
      </c>
      <c r="X3468" s="47">
        <v>12.763999999999999</v>
      </c>
      <c r="Y3468" s="47">
        <v>5.0419654058213907E-2</v>
      </c>
      <c r="Z3468" s="47">
        <v>12.814419654058213</v>
      </c>
      <c r="AA3468" s="47">
        <v>12.708022475937621</v>
      </c>
      <c r="AB3468" s="47">
        <v>177.92799999999997</v>
      </c>
      <c r="AC3468" s="47">
        <v>0.70284144525774694</v>
      </c>
      <c r="AD3468" s="47">
        <v>178.63084144525772</v>
      </c>
      <c r="AE3468" s="47">
        <v>177.14768278742</v>
      </c>
    </row>
    <row r="3469" spans="1:31" ht="13" x14ac:dyDescent="0.3">
      <c r="A3469" s="46">
        <v>45436</v>
      </c>
      <c r="B3469" s="44">
        <v>10</v>
      </c>
      <c r="C3469" s="44" t="s">
        <v>5</v>
      </c>
      <c r="D3469" s="45">
        <v>39.714162999999999</v>
      </c>
      <c r="E3469" s="43">
        <v>8.1650799999999999E-3</v>
      </c>
      <c r="F3469" s="43"/>
      <c r="G3469" s="47">
        <v>48.003999999999998</v>
      </c>
      <c r="H3469" s="47">
        <v>0.11123722568607185</v>
      </c>
      <c r="I3469" s="47">
        <v>48.115237225686073</v>
      </c>
      <c r="J3469" s="47">
        <v>47.722372464519367</v>
      </c>
      <c r="K3469" s="47">
        <v>4.3069999999999995</v>
      </c>
      <c r="L3469" s="47">
        <v>9.9803918638011711E-3</v>
      </c>
      <c r="M3469" s="47">
        <v>4.316980391863801</v>
      </c>
      <c r="N3469" s="47">
        <v>4.2817319016058013</v>
      </c>
      <c r="O3469" s="47">
        <v>52.311</v>
      </c>
      <c r="P3469" s="47">
        <v>0.12121761754987302</v>
      </c>
      <c r="Q3469" s="47">
        <v>52.432217617549874</v>
      </c>
      <c r="R3469" s="47">
        <v>52.004104366125169</v>
      </c>
      <c r="S3469" s="47"/>
      <c r="T3469" s="47">
        <v>180.72800000000001</v>
      </c>
      <c r="U3469" s="47">
        <v>0.41879179492943075</v>
      </c>
      <c r="V3469" s="47">
        <v>181.14679179492944</v>
      </c>
      <c r="W3469" s="47">
        <v>179.66771374818049</v>
      </c>
      <c r="X3469" s="47">
        <v>13.860999999999997</v>
      </c>
      <c r="Y3469" s="47">
        <v>3.2119389743243097E-2</v>
      </c>
      <c r="Z3469" s="47">
        <v>13.893119389743241</v>
      </c>
      <c r="AA3469" s="47">
        <v>13.779680958476435</v>
      </c>
      <c r="AB3469" s="47">
        <v>194.589</v>
      </c>
      <c r="AC3469" s="47">
        <v>0.45091118467267383</v>
      </c>
      <c r="AD3469" s="47">
        <v>195.03991118467269</v>
      </c>
      <c r="AE3469" s="47">
        <v>193.44739470665692</v>
      </c>
    </row>
    <row r="3470" spans="1:31" ht="13" x14ac:dyDescent="0.3">
      <c r="A3470" s="46">
        <v>45436</v>
      </c>
      <c r="B3470" s="44">
        <v>11</v>
      </c>
      <c r="C3470" s="44" t="s">
        <v>5</v>
      </c>
      <c r="D3470" s="45">
        <v>53.376427</v>
      </c>
      <c r="E3470" s="43">
        <v>7.9641220000000006E-3</v>
      </c>
      <c r="F3470" s="43"/>
      <c r="G3470" s="47">
        <v>52.23299999999999</v>
      </c>
      <c r="H3470" s="47">
        <v>6.3235254299070287E-2</v>
      </c>
      <c r="I3470" s="47">
        <v>52.296235254299063</v>
      </c>
      <c r="J3470" s="47">
        <v>51.879741656593126</v>
      </c>
      <c r="K3470" s="47">
        <v>4.7309999999999999</v>
      </c>
      <c r="L3470" s="47">
        <v>5.7275283458522687E-3</v>
      </c>
      <c r="M3470" s="47">
        <v>4.7367275283458525</v>
      </c>
      <c r="N3470" s="47">
        <v>4.6990036524293481</v>
      </c>
      <c r="O3470" s="47">
        <v>56.963999999999992</v>
      </c>
      <c r="P3470" s="47">
        <v>6.896278264492256E-2</v>
      </c>
      <c r="Q3470" s="47">
        <v>57.032962782644915</v>
      </c>
      <c r="R3470" s="47">
        <v>56.578745309022473</v>
      </c>
      <c r="S3470" s="47"/>
      <c r="T3470" s="47">
        <v>191.92400000000001</v>
      </c>
      <c r="U3470" s="47">
        <v>0.23235048620785267</v>
      </c>
      <c r="V3470" s="47">
        <v>192.15635048620786</v>
      </c>
      <c r="W3470" s="47">
        <v>190.62599386786096</v>
      </c>
      <c r="X3470" s="47">
        <v>14.890000000000002</v>
      </c>
      <c r="Y3470" s="47">
        <v>1.8026399718820606E-2</v>
      </c>
      <c r="Z3470" s="47">
        <v>14.908026399718823</v>
      </c>
      <c r="AA3470" s="47">
        <v>14.789297058692242</v>
      </c>
      <c r="AB3470" s="47">
        <v>206.81400000000002</v>
      </c>
      <c r="AC3470" s="47">
        <v>0.25037688592667329</v>
      </c>
      <c r="AD3470" s="47">
        <v>207.06437688592669</v>
      </c>
      <c r="AE3470" s="47">
        <v>205.41529092655321</v>
      </c>
    </row>
    <row r="3471" spans="1:31" ht="13" x14ac:dyDescent="0.3">
      <c r="A3471" s="46">
        <v>45436</v>
      </c>
      <c r="B3471" s="44">
        <v>12</v>
      </c>
      <c r="C3471" s="44" t="s">
        <v>5</v>
      </c>
      <c r="D3471" s="45">
        <v>41.536012999999997</v>
      </c>
      <c r="E3471" s="43">
        <v>7.5427580000000001E-3</v>
      </c>
      <c r="F3471" s="43"/>
      <c r="G3471" s="47">
        <v>54.35499999999999</v>
      </c>
      <c r="H3471" s="47">
        <v>0.41678657298458754</v>
      </c>
      <c r="I3471" s="47">
        <v>54.771786572984574</v>
      </c>
      <c r="J3471" s="47">
        <v>54.358656241636901</v>
      </c>
      <c r="K3471" s="47">
        <v>4.9119999999999999</v>
      </c>
      <c r="L3471" s="47">
        <v>3.7664532177358011E-2</v>
      </c>
      <c r="M3471" s="47">
        <v>4.9496645321773576</v>
      </c>
      <c r="N3471" s="47">
        <v>4.9123304104299601</v>
      </c>
      <c r="O3471" s="47">
        <v>59.266999999999989</v>
      </c>
      <c r="P3471" s="47">
        <v>0.45445110516194553</v>
      </c>
      <c r="Q3471" s="47">
        <v>59.721451105161933</v>
      </c>
      <c r="R3471" s="47">
        <v>59.27098665206686</v>
      </c>
      <c r="S3471" s="47"/>
      <c r="T3471" s="47">
        <v>196.827</v>
      </c>
      <c r="U3471" s="47">
        <v>1.5092420347868167</v>
      </c>
      <c r="V3471" s="47">
        <v>198.33624203478681</v>
      </c>
      <c r="W3471" s="47">
        <v>196.84023975848896</v>
      </c>
      <c r="X3471" s="47">
        <v>15.003999999999996</v>
      </c>
      <c r="Y3471" s="47">
        <v>0.11504858322253243</v>
      </c>
      <c r="Z3471" s="47">
        <v>15.119048583222529</v>
      </c>
      <c r="AA3471" s="47">
        <v>15.005009258569038</v>
      </c>
      <c r="AB3471" s="47">
        <v>211.83099999999999</v>
      </c>
      <c r="AC3471" s="47">
        <v>1.6242906180093493</v>
      </c>
      <c r="AD3471" s="47">
        <v>213.45529061800934</v>
      </c>
      <c r="AE3471" s="47">
        <v>211.84524901705799</v>
      </c>
    </row>
    <row r="3472" spans="1:31" ht="13" x14ac:dyDescent="0.3">
      <c r="A3472" s="46">
        <v>45436</v>
      </c>
      <c r="B3472" s="44">
        <v>13</v>
      </c>
      <c r="C3472" s="44" t="s">
        <v>5</v>
      </c>
      <c r="D3472" s="45">
        <v>30.538218000000001</v>
      </c>
      <c r="E3472" s="43">
        <v>7.5255360000000002E-3</v>
      </c>
      <c r="F3472" s="43"/>
      <c r="G3472" s="47">
        <v>54.497</v>
      </c>
      <c r="H3472" s="47">
        <v>0.40183057952319101</v>
      </c>
      <c r="I3472" s="47">
        <v>54.898830579523192</v>
      </c>
      <c r="J3472" s="47">
        <v>54.485687453639088</v>
      </c>
      <c r="K3472" s="47">
        <v>4.8460000000000001</v>
      </c>
      <c r="L3472" s="47">
        <v>3.5731709788967898E-2</v>
      </c>
      <c r="M3472" s="47">
        <v>4.8817317097889683</v>
      </c>
      <c r="N3472" s="47">
        <v>4.8449940620646093</v>
      </c>
      <c r="O3472" s="47">
        <v>59.343000000000004</v>
      </c>
      <c r="P3472" s="47">
        <v>0.4375622893121589</v>
      </c>
      <c r="Q3472" s="47">
        <v>59.780562289312158</v>
      </c>
      <c r="R3472" s="47">
        <v>59.330681515703695</v>
      </c>
      <c r="S3472" s="47"/>
      <c r="T3472" s="47">
        <v>197.15300000000011</v>
      </c>
      <c r="U3472" s="47">
        <v>1.4536966116434982</v>
      </c>
      <c r="V3472" s="47">
        <v>198.6066966116436</v>
      </c>
      <c r="W3472" s="47">
        <v>197.1120747664516</v>
      </c>
      <c r="X3472" s="47">
        <v>15.033000000000001</v>
      </c>
      <c r="Y3472" s="47">
        <v>0.11084498416375455</v>
      </c>
      <c r="Z3472" s="47">
        <v>15.143844984163756</v>
      </c>
      <c r="AA3472" s="47">
        <v>15.029879433557012</v>
      </c>
      <c r="AB3472" s="47">
        <v>212.18600000000009</v>
      </c>
      <c r="AC3472" s="47">
        <v>1.5645415958072526</v>
      </c>
      <c r="AD3472" s="47">
        <v>213.75054159580736</v>
      </c>
      <c r="AE3472" s="47">
        <v>212.1419542000086</v>
      </c>
    </row>
    <row r="3473" spans="1:31" ht="13" x14ac:dyDescent="0.3">
      <c r="A3473" s="46">
        <v>45436</v>
      </c>
      <c r="B3473" s="44">
        <v>14</v>
      </c>
      <c r="C3473" s="44" t="s">
        <v>5</v>
      </c>
      <c r="D3473" s="45">
        <v>35.255158000000002</v>
      </c>
      <c r="E3473" s="43">
        <v>7.6806579999999999E-3</v>
      </c>
      <c r="F3473" s="43"/>
      <c r="G3473" s="47">
        <v>54.708999999999996</v>
      </c>
      <c r="H3473" s="47">
        <v>0.30268652559687909</v>
      </c>
      <c r="I3473" s="47">
        <v>55.011686525596872</v>
      </c>
      <c r="J3473" s="47">
        <v>54.589160575390558</v>
      </c>
      <c r="K3473" s="47">
        <v>4.9220000000000006</v>
      </c>
      <c r="L3473" s="47">
        <v>2.7231773181521122E-2</v>
      </c>
      <c r="M3473" s="47">
        <v>4.9492317731815216</v>
      </c>
      <c r="N3473" s="47">
        <v>4.9112184165689809</v>
      </c>
      <c r="O3473" s="47">
        <v>59.631</v>
      </c>
      <c r="P3473" s="47">
        <v>0.32991829877840023</v>
      </c>
      <c r="Q3473" s="47">
        <v>59.960918298778395</v>
      </c>
      <c r="R3473" s="47">
        <v>59.500378991959536</v>
      </c>
      <c r="S3473" s="47"/>
      <c r="T3473" s="47">
        <v>198.774</v>
      </c>
      <c r="U3473" s="47">
        <v>1.0997497932514584</v>
      </c>
      <c r="V3473" s="47">
        <v>199.87374979325145</v>
      </c>
      <c r="W3473" s="47">
        <v>198.33858787791192</v>
      </c>
      <c r="X3473" s="47">
        <v>15.113999999999997</v>
      </c>
      <c r="Y3473" s="47">
        <v>8.3620686685394172E-2</v>
      </c>
      <c r="Z3473" s="47">
        <v>15.197620686685392</v>
      </c>
      <c r="AA3473" s="47">
        <v>15.080892959777238</v>
      </c>
      <c r="AB3473" s="47">
        <v>213.88800000000001</v>
      </c>
      <c r="AC3473" s="47">
        <v>1.1833704799368525</v>
      </c>
      <c r="AD3473" s="47">
        <v>215.07137047993683</v>
      </c>
      <c r="AE3473" s="47">
        <v>213.41948083768915</v>
      </c>
    </row>
    <row r="3474" spans="1:31" ht="13" x14ac:dyDescent="0.3">
      <c r="A3474" s="46">
        <v>45436</v>
      </c>
      <c r="B3474" s="44">
        <v>15</v>
      </c>
      <c r="C3474" s="44" t="s">
        <v>5</v>
      </c>
      <c r="D3474" s="45">
        <v>41.259616999999999</v>
      </c>
      <c r="E3474" s="43">
        <v>7.5884660000000003E-3</v>
      </c>
      <c r="F3474" s="43"/>
      <c r="G3474" s="47">
        <v>54.266000000000005</v>
      </c>
      <c r="H3474" s="47">
        <v>0.34269747163014536</v>
      </c>
      <c r="I3474" s="47">
        <v>54.608697471630151</v>
      </c>
      <c r="J3474" s="47">
        <v>54.194301227562399</v>
      </c>
      <c r="K3474" s="47">
        <v>4.9630000000000001</v>
      </c>
      <c r="L3474" s="47">
        <v>3.1342047538060872E-2</v>
      </c>
      <c r="M3474" s="47">
        <v>4.9943420475380611</v>
      </c>
      <c r="N3474" s="47">
        <v>4.9564426527179481</v>
      </c>
      <c r="O3474" s="47">
        <v>59.229000000000006</v>
      </c>
      <c r="P3474" s="47">
        <v>0.37403951916820621</v>
      </c>
      <c r="Q3474" s="47">
        <v>59.603039519168213</v>
      </c>
      <c r="R3474" s="47">
        <v>59.150743880280345</v>
      </c>
      <c r="S3474" s="47"/>
      <c r="T3474" s="47">
        <v>197.1449999999999</v>
      </c>
      <c r="U3474" s="47">
        <v>1.2449985818841443</v>
      </c>
      <c r="V3474" s="47">
        <v>198.38999858188404</v>
      </c>
      <c r="W3474" s="47">
        <v>196.88452282290538</v>
      </c>
      <c r="X3474" s="47">
        <v>15.184999999999999</v>
      </c>
      <c r="Y3474" s="47">
        <v>9.5895424514498145E-2</v>
      </c>
      <c r="Z3474" s="47">
        <v>15.280895424514497</v>
      </c>
      <c r="AA3474" s="47">
        <v>15.164936869136014</v>
      </c>
      <c r="AB3474" s="47">
        <v>212.3299999999999</v>
      </c>
      <c r="AC3474" s="47">
        <v>1.3408940063986423</v>
      </c>
      <c r="AD3474" s="47">
        <v>213.67089400639856</v>
      </c>
      <c r="AE3474" s="47">
        <v>212.04945969204141</v>
      </c>
    </row>
    <row r="3475" spans="1:31" ht="13" x14ac:dyDescent="0.3">
      <c r="A3475" s="46">
        <v>45436</v>
      </c>
      <c r="B3475" s="44">
        <v>16</v>
      </c>
      <c r="C3475" s="44" t="s">
        <v>5</v>
      </c>
      <c r="D3475" s="45">
        <v>35.020620999999998</v>
      </c>
      <c r="E3475" s="43">
        <v>7.4975240000000002E-3</v>
      </c>
      <c r="F3475" s="43"/>
      <c r="G3475" s="47">
        <v>53.334999999999994</v>
      </c>
      <c r="H3475" s="47">
        <v>0.4988405076627363</v>
      </c>
      <c r="I3475" s="47">
        <v>53.833840507662728</v>
      </c>
      <c r="J3475" s="47">
        <v>53.43021999644435</v>
      </c>
      <c r="K3475" s="47">
        <v>4.9729999999999999</v>
      </c>
      <c r="L3475" s="47">
        <v>4.6512306076812379E-2</v>
      </c>
      <c r="M3475" s="47">
        <v>5.0195123060768125</v>
      </c>
      <c r="N3475" s="47">
        <v>4.981878392093706</v>
      </c>
      <c r="O3475" s="47">
        <v>58.307999999999993</v>
      </c>
      <c r="P3475" s="47">
        <v>0.54535281373954869</v>
      </c>
      <c r="Q3475" s="47">
        <v>58.853352813739541</v>
      </c>
      <c r="R3475" s="47">
        <v>58.412098388538055</v>
      </c>
      <c r="S3475" s="47"/>
      <c r="T3475" s="47">
        <v>193.35199999999995</v>
      </c>
      <c r="U3475" s="47">
        <v>1.8084149214888043</v>
      </c>
      <c r="V3475" s="47">
        <v>195.16041492148875</v>
      </c>
      <c r="W3475" s="47">
        <v>193.69719502676492</v>
      </c>
      <c r="X3475" s="47">
        <v>15.262999999999998</v>
      </c>
      <c r="Y3475" s="47">
        <v>0.14275433896046394</v>
      </c>
      <c r="Z3475" s="47">
        <v>15.405754338960461</v>
      </c>
      <c r="AA3475" s="47">
        <v>15.290249326066</v>
      </c>
      <c r="AB3475" s="47">
        <v>208.61499999999995</v>
      </c>
      <c r="AC3475" s="47">
        <v>1.9511692604492683</v>
      </c>
      <c r="AD3475" s="47">
        <v>210.56616926044921</v>
      </c>
      <c r="AE3475" s="47">
        <v>208.98744435283092</v>
      </c>
    </row>
    <row r="3476" spans="1:31" ht="13" x14ac:dyDescent="0.3">
      <c r="A3476" s="46">
        <v>45436</v>
      </c>
      <c r="B3476" s="44">
        <v>17</v>
      </c>
      <c r="C3476" s="44" t="s">
        <v>5</v>
      </c>
      <c r="D3476" s="45">
        <v>104.55104900000001</v>
      </c>
      <c r="E3476" s="43">
        <v>7.6314750000000004E-3</v>
      </c>
      <c r="F3476" s="43"/>
      <c r="G3476" s="47">
        <v>51.541999999999994</v>
      </c>
      <c r="H3476" s="47">
        <v>0.56336001783071865</v>
      </c>
      <c r="I3476" s="47">
        <v>52.105360017830712</v>
      </c>
      <c r="J3476" s="47">
        <v>51.707719265488635</v>
      </c>
      <c r="K3476" s="47">
        <v>4.9800000000000004</v>
      </c>
      <c r="L3476" s="47">
        <v>5.443197564698652E-2</v>
      </c>
      <c r="M3476" s="47">
        <v>5.0344319756469869</v>
      </c>
      <c r="N3476" s="47">
        <v>4.9960118338856363</v>
      </c>
      <c r="O3476" s="47">
        <v>56.521999999999991</v>
      </c>
      <c r="P3476" s="47">
        <v>0.61779199347770519</v>
      </c>
      <c r="Q3476" s="47">
        <v>57.139791993477701</v>
      </c>
      <c r="R3476" s="47">
        <v>56.703731099374274</v>
      </c>
      <c r="S3476" s="47"/>
      <c r="T3476" s="47">
        <v>187.44699999999997</v>
      </c>
      <c r="U3476" s="47">
        <v>2.048817377329454</v>
      </c>
      <c r="V3476" s="47">
        <v>189.49581737732942</v>
      </c>
      <c r="W3476" s="47">
        <v>188.04968478440975</v>
      </c>
      <c r="X3476" s="47">
        <v>14.895999999999995</v>
      </c>
      <c r="Y3476" s="47">
        <v>0.16281500185492187</v>
      </c>
      <c r="Z3476" s="47">
        <v>15.058815001854917</v>
      </c>
      <c r="AA3476" s="47">
        <v>14.943894031638635</v>
      </c>
      <c r="AB3476" s="47">
        <v>202.34299999999996</v>
      </c>
      <c r="AC3476" s="47">
        <v>2.2116323791843757</v>
      </c>
      <c r="AD3476" s="47">
        <v>204.55463237918434</v>
      </c>
      <c r="AE3476" s="47">
        <v>202.9935788160484</v>
      </c>
    </row>
    <row r="3477" spans="1:31" ht="13" x14ac:dyDescent="0.3">
      <c r="A3477" s="46">
        <v>45436</v>
      </c>
      <c r="B3477" s="44">
        <v>18</v>
      </c>
      <c r="C3477" s="44" t="s">
        <v>5</v>
      </c>
      <c r="D3477" s="45">
        <v>52.758673999999999</v>
      </c>
      <c r="E3477" s="43">
        <v>7.6080380000000001E-3</v>
      </c>
      <c r="F3477" s="43"/>
      <c r="G3477" s="47">
        <v>49.363</v>
      </c>
      <c r="H3477" s="47">
        <v>0.58266041584680539</v>
      </c>
      <c r="I3477" s="47">
        <v>49.945660415846802</v>
      </c>
      <c r="J3477" s="47">
        <v>49.565671933467947</v>
      </c>
      <c r="K3477" s="47">
        <v>4.8760000000000003</v>
      </c>
      <c r="L3477" s="47">
        <v>5.75542853487232E-2</v>
      </c>
      <c r="M3477" s="47">
        <v>4.9335542853487233</v>
      </c>
      <c r="N3477" s="47">
        <v>4.8960196168707277</v>
      </c>
      <c r="O3477" s="47">
        <v>54.238999999999997</v>
      </c>
      <c r="P3477" s="47">
        <v>0.64021470119552859</v>
      </c>
      <c r="Q3477" s="47">
        <v>54.879214701195522</v>
      </c>
      <c r="R3477" s="47">
        <v>54.461691550338671</v>
      </c>
      <c r="S3477" s="47"/>
      <c r="T3477" s="47">
        <v>181.52</v>
      </c>
      <c r="U3477" s="47">
        <v>2.1425869311936494</v>
      </c>
      <c r="V3477" s="47">
        <v>183.66258693119366</v>
      </c>
      <c r="W3477" s="47">
        <v>182.26527499064284</v>
      </c>
      <c r="X3477" s="47">
        <v>14.723000000000003</v>
      </c>
      <c r="Y3477" s="47">
        <v>0.17378419671641751</v>
      </c>
      <c r="Z3477" s="47">
        <v>14.896784196716419</v>
      </c>
      <c r="AA3477" s="47">
        <v>14.783448896470002</v>
      </c>
      <c r="AB3477" s="47">
        <v>196.24300000000002</v>
      </c>
      <c r="AC3477" s="47">
        <v>2.3163711279100667</v>
      </c>
      <c r="AD3477" s="47">
        <v>198.55937112791008</v>
      </c>
      <c r="AE3477" s="47">
        <v>197.04872388711283</v>
      </c>
    </row>
    <row r="3478" spans="1:31" ht="13" x14ac:dyDescent="0.3">
      <c r="A3478" s="46">
        <v>45436</v>
      </c>
      <c r="B3478" s="44">
        <v>19</v>
      </c>
      <c r="C3478" s="44" t="s">
        <v>5</v>
      </c>
      <c r="D3478" s="45">
        <v>38.047199999999997</v>
      </c>
      <c r="E3478" s="43">
        <v>7.535847E-3</v>
      </c>
      <c r="F3478" s="43"/>
      <c r="G3478" s="47">
        <v>47.222999999999985</v>
      </c>
      <c r="H3478" s="47">
        <v>0.53851897684374361</v>
      </c>
      <c r="I3478" s="47">
        <v>47.761518976843732</v>
      </c>
      <c r="J3478" s="47">
        <v>47.401595477346639</v>
      </c>
      <c r="K3478" s="47">
        <v>4.657</v>
      </c>
      <c r="L3478" s="47">
        <v>5.3107233237221586E-2</v>
      </c>
      <c r="M3478" s="47">
        <v>4.7101072332372214</v>
      </c>
      <c r="N3478" s="47">
        <v>4.6746125857739527</v>
      </c>
      <c r="O3478" s="47">
        <v>51.879999999999981</v>
      </c>
      <c r="P3478" s="47">
        <v>0.59162621008096516</v>
      </c>
      <c r="Q3478" s="47">
        <v>52.471626210080956</v>
      </c>
      <c r="R3478" s="47">
        <v>52.076208063120589</v>
      </c>
      <c r="S3478" s="47"/>
      <c r="T3478" s="47">
        <v>174.06200000000004</v>
      </c>
      <c r="U3478" s="47">
        <v>1.9849583920414999</v>
      </c>
      <c r="V3478" s="47">
        <v>176.04695839204155</v>
      </c>
      <c r="W3478" s="47">
        <v>174.72029544878376</v>
      </c>
      <c r="X3478" s="47">
        <v>14.295000000000002</v>
      </c>
      <c r="Y3478" s="47">
        <v>0.16301651258880881</v>
      </c>
      <c r="Z3478" s="47">
        <v>14.458016512588811</v>
      </c>
      <c r="AA3478" s="47">
        <v>14.349063112226469</v>
      </c>
      <c r="AB3478" s="47">
        <v>188.35700000000003</v>
      </c>
      <c r="AC3478" s="47">
        <v>2.1479749046303089</v>
      </c>
      <c r="AD3478" s="47">
        <v>190.50497490463036</v>
      </c>
      <c r="AE3478" s="47">
        <v>189.06935856101023</v>
      </c>
    </row>
    <row r="3479" spans="1:31" ht="13" x14ac:dyDescent="0.3">
      <c r="A3479" s="46">
        <v>45436</v>
      </c>
      <c r="B3479" s="44">
        <v>20</v>
      </c>
      <c r="C3479" s="44" t="s">
        <v>5</v>
      </c>
      <c r="D3479" s="45">
        <v>31.79552</v>
      </c>
      <c r="E3479" s="43">
        <v>7.399419E-3</v>
      </c>
      <c r="F3479" s="43"/>
      <c r="G3479" s="47">
        <v>44.682000000000009</v>
      </c>
      <c r="H3479" s="47">
        <v>0.19513599823089028</v>
      </c>
      <c r="I3479" s="47">
        <v>44.877135998230898</v>
      </c>
      <c r="J3479" s="47">
        <v>44.545071265460003</v>
      </c>
      <c r="K3479" s="47">
        <v>4.4800000000000004</v>
      </c>
      <c r="L3479" s="47">
        <v>1.9565132985864292E-2</v>
      </c>
      <c r="M3479" s="47">
        <v>4.4995651329858646</v>
      </c>
      <c r="N3479" s="47">
        <v>4.4662709652491115</v>
      </c>
      <c r="O3479" s="47">
        <v>49.162000000000006</v>
      </c>
      <c r="P3479" s="47">
        <v>0.21470113121675458</v>
      </c>
      <c r="Q3479" s="47">
        <v>49.376701131216763</v>
      </c>
      <c r="R3479" s="47">
        <v>49.011342230709111</v>
      </c>
      <c r="S3479" s="47"/>
      <c r="T3479" s="47">
        <v>165.4020000000001</v>
      </c>
      <c r="U3479" s="47">
        <v>0.72234645672498388</v>
      </c>
      <c r="V3479" s="47">
        <v>166.12434645672508</v>
      </c>
      <c r="W3479" s="47">
        <v>164.89512281119062</v>
      </c>
      <c r="X3479" s="47">
        <v>13.666999999999994</v>
      </c>
      <c r="Y3479" s="47">
        <v>5.9686757258439097E-2</v>
      </c>
      <c r="Z3479" s="47">
        <v>13.726686757258433</v>
      </c>
      <c r="AA3479" s="47">
        <v>13.625117250459727</v>
      </c>
      <c r="AB3479" s="47">
        <v>179.0690000000001</v>
      </c>
      <c r="AC3479" s="47">
        <v>0.78203321398342296</v>
      </c>
      <c r="AD3479" s="47">
        <v>179.8510332139835</v>
      </c>
      <c r="AE3479" s="47">
        <v>178.52024006165036</v>
      </c>
    </row>
    <row r="3480" spans="1:31" ht="13" x14ac:dyDescent="0.3">
      <c r="A3480" s="46">
        <v>45436</v>
      </c>
      <c r="B3480" s="44">
        <v>21</v>
      </c>
      <c r="C3480" s="44" t="s">
        <v>5</v>
      </c>
      <c r="D3480" s="45">
        <v>24.968878</v>
      </c>
      <c r="E3480" s="43">
        <v>7.7734780000000003E-3</v>
      </c>
      <c r="F3480" s="43"/>
      <c r="G3480" s="47">
        <v>42.001999999999988</v>
      </c>
      <c r="H3480" s="47">
        <v>0.19481245464534799</v>
      </c>
      <c r="I3480" s="47">
        <v>42.19681245464534</v>
      </c>
      <c r="J3480" s="47">
        <v>41.868796461359025</v>
      </c>
      <c r="K3480" s="47">
        <v>4.2210000000000001</v>
      </c>
      <c r="L3480" s="47">
        <v>1.9577719419504171E-2</v>
      </c>
      <c r="M3480" s="47">
        <v>4.2405777194195045</v>
      </c>
      <c r="N3480" s="47">
        <v>4.2076136818103063</v>
      </c>
      <c r="O3480" s="47">
        <v>46.222999999999985</v>
      </c>
      <c r="P3480" s="47">
        <v>0.21439017406485217</v>
      </c>
      <c r="Q3480" s="47">
        <v>46.437390174064845</v>
      </c>
      <c r="R3480" s="47">
        <v>46.076410143169333</v>
      </c>
      <c r="S3480" s="47"/>
      <c r="T3480" s="47">
        <v>155.50200000000001</v>
      </c>
      <c r="U3480" s="47">
        <v>0.7212448531560619</v>
      </c>
      <c r="V3480" s="47">
        <v>156.22324485315607</v>
      </c>
      <c r="W3480" s="47">
        <v>155.00884689620145</v>
      </c>
      <c r="X3480" s="47">
        <v>12.989999999999998</v>
      </c>
      <c r="Y3480" s="47">
        <v>6.0249840146732798E-2</v>
      </c>
      <c r="Z3480" s="47">
        <v>13.050249840146732</v>
      </c>
      <c r="AA3480" s="47">
        <v>12.948804010119847</v>
      </c>
      <c r="AB3480" s="47">
        <v>168.49200000000002</v>
      </c>
      <c r="AC3480" s="47">
        <v>0.78149469330279475</v>
      </c>
      <c r="AD3480" s="47">
        <v>169.27349469330281</v>
      </c>
      <c r="AE3480" s="47">
        <v>167.95765090632131</v>
      </c>
    </row>
    <row r="3481" spans="1:31" ht="13" x14ac:dyDescent="0.3">
      <c r="A3481" s="46">
        <v>45436</v>
      </c>
      <c r="B3481" s="44">
        <v>22</v>
      </c>
      <c r="C3481" s="44" t="s">
        <v>5</v>
      </c>
      <c r="D3481" s="45">
        <v>25.365743999999999</v>
      </c>
      <c r="E3481" s="43">
        <v>7.7227540000000001E-3</v>
      </c>
      <c r="F3481" s="43"/>
      <c r="G3481" s="47">
        <v>38.708999999999996</v>
      </c>
      <c r="H3481" s="47">
        <v>0.28011377358217016</v>
      </c>
      <c r="I3481" s="47">
        <v>38.989113773582169</v>
      </c>
      <c r="J3481" s="47">
        <v>38.68801043923078</v>
      </c>
      <c r="K3481" s="47">
        <v>3.782</v>
      </c>
      <c r="L3481" s="47">
        <v>2.7368061476343165E-2</v>
      </c>
      <c r="M3481" s="47">
        <v>3.8093680614763432</v>
      </c>
      <c r="N3481" s="47">
        <v>3.7799492490421045</v>
      </c>
      <c r="O3481" s="47">
        <v>42.491</v>
      </c>
      <c r="P3481" s="47">
        <v>0.30748183505851334</v>
      </c>
      <c r="Q3481" s="47">
        <v>42.79848183505851</v>
      </c>
      <c r="R3481" s="47">
        <v>42.467959688272884</v>
      </c>
      <c r="S3481" s="47"/>
      <c r="T3481" s="47">
        <v>143.26799999999994</v>
      </c>
      <c r="U3481" s="47">
        <v>1.0367444292947463</v>
      </c>
      <c r="V3481" s="47">
        <v>144.30474442929469</v>
      </c>
      <c r="W3481" s="47">
        <v>143.19031438703436</v>
      </c>
      <c r="X3481" s="47">
        <v>12.165000000000001</v>
      </c>
      <c r="Y3481" s="47">
        <v>8.8030795309284676E-2</v>
      </c>
      <c r="Z3481" s="47">
        <v>12.253030795309286</v>
      </c>
      <c r="AA3481" s="47">
        <v>12.158403652722688</v>
      </c>
      <c r="AB3481" s="47">
        <v>155.43299999999994</v>
      </c>
      <c r="AC3481" s="47">
        <v>1.124775224604031</v>
      </c>
      <c r="AD3481" s="47">
        <v>156.55777522460397</v>
      </c>
      <c r="AE3481" s="47">
        <v>155.34871803975705</v>
      </c>
    </row>
    <row r="3482" spans="1:31" ht="13" x14ac:dyDescent="0.3">
      <c r="A3482" s="46">
        <v>45436</v>
      </c>
      <c r="B3482" s="44">
        <v>23</v>
      </c>
      <c r="C3482" s="44" t="s">
        <v>5</v>
      </c>
      <c r="D3482" s="45">
        <v>27.692126999999999</v>
      </c>
      <c r="E3482" s="43">
        <v>7.8746170000000004E-3</v>
      </c>
      <c r="F3482" s="43"/>
      <c r="G3482" s="47">
        <v>35.293000000000006</v>
      </c>
      <c r="H3482" s="47">
        <v>0.21141256865461081</v>
      </c>
      <c r="I3482" s="47">
        <v>35.504412568654615</v>
      </c>
      <c r="J3482" s="47">
        <v>35.224828917866475</v>
      </c>
      <c r="K3482" s="47">
        <v>3.4249999999999998</v>
      </c>
      <c r="L3482" s="47">
        <v>2.051647770498518E-2</v>
      </c>
      <c r="M3482" s="47">
        <v>3.4455164777049849</v>
      </c>
      <c r="N3482" s="47">
        <v>3.4183843550758692</v>
      </c>
      <c r="O3482" s="47">
        <v>38.718000000000004</v>
      </c>
      <c r="P3482" s="47">
        <v>0.23192904635959599</v>
      </c>
      <c r="Q3482" s="47">
        <v>38.9499290463596</v>
      </c>
      <c r="R3482" s="47">
        <v>38.643213272942347</v>
      </c>
      <c r="S3482" s="47"/>
      <c r="T3482" s="47">
        <v>130.03600000000003</v>
      </c>
      <c r="U3482" s="47">
        <v>0.77894326856801555</v>
      </c>
      <c r="V3482" s="47">
        <v>130.81494326856804</v>
      </c>
      <c r="W3482" s="47">
        <v>129.78482569245134</v>
      </c>
      <c r="X3482" s="47">
        <v>11.003999999999996</v>
      </c>
      <c r="Y3482" s="47">
        <v>6.5916298004571341E-2</v>
      </c>
      <c r="Z3482" s="47">
        <v>11.069916298004568</v>
      </c>
      <c r="AA3482" s="47">
        <v>10.982744946935723</v>
      </c>
      <c r="AB3482" s="47">
        <v>141.04000000000002</v>
      </c>
      <c r="AC3482" s="47">
        <v>0.84485956657258687</v>
      </c>
      <c r="AD3482" s="47">
        <v>141.8848595665726</v>
      </c>
      <c r="AE3482" s="47">
        <v>140.76757063938706</v>
      </c>
    </row>
    <row r="3483" spans="1:31" ht="13" x14ac:dyDescent="0.3">
      <c r="A3483" s="46">
        <v>45436</v>
      </c>
      <c r="B3483" s="44">
        <v>24</v>
      </c>
      <c r="C3483" s="44" t="s">
        <v>3</v>
      </c>
      <c r="D3483" s="45">
        <v>27.160413999999999</v>
      </c>
      <c r="E3483" s="43">
        <v>8.2272539999999998E-3</v>
      </c>
      <c r="F3483" s="43"/>
      <c r="G3483" s="47">
        <v>32.661999999999999</v>
      </c>
      <c r="H3483" s="47">
        <v>0.19624067571512488</v>
      </c>
      <c r="I3483" s="47">
        <v>32.858240675715123</v>
      </c>
      <c r="J3483" s="47">
        <v>32.587907583682885</v>
      </c>
      <c r="K3483" s="47">
        <v>3.133</v>
      </c>
      <c r="L3483" s="47">
        <v>1.8823771876048199E-2</v>
      </c>
      <c r="M3483" s="47">
        <v>3.1518237718760482</v>
      </c>
      <c r="N3483" s="47">
        <v>3.1258929171415857</v>
      </c>
      <c r="O3483" s="47">
        <v>35.795000000000002</v>
      </c>
      <c r="P3483" s="47">
        <v>0.21506444759117307</v>
      </c>
      <c r="Q3483" s="47">
        <v>36.010064447591169</v>
      </c>
      <c r="R3483" s="47">
        <v>35.713800500824469</v>
      </c>
      <c r="S3483" s="47"/>
      <c r="T3483" s="47">
        <v>119.14499999999998</v>
      </c>
      <c r="U3483" s="47">
        <v>0.71585007985054649</v>
      </c>
      <c r="V3483" s="47">
        <v>119.86085007985052</v>
      </c>
      <c r="W3483" s="47">
        <v>118.87472442158767</v>
      </c>
      <c r="X3483" s="47">
        <v>10.168000000000001</v>
      </c>
      <c r="Y3483" s="47">
        <v>6.1091641377484233E-2</v>
      </c>
      <c r="Z3483" s="47">
        <v>10.229091641377485</v>
      </c>
      <c r="AA3483" s="47">
        <v>10.144934306254596</v>
      </c>
      <c r="AB3483" s="47">
        <v>129.31299999999999</v>
      </c>
      <c r="AC3483" s="47">
        <v>0.77694172122803073</v>
      </c>
      <c r="AD3483" s="47">
        <v>130.089941721228</v>
      </c>
      <c r="AE3483" s="47">
        <v>129.01965872784226</v>
      </c>
    </row>
    <row r="3484" spans="1:31" ht="13" x14ac:dyDescent="0.3">
      <c r="A3484" s="46">
        <v>45437</v>
      </c>
      <c r="B3484" s="44">
        <v>1</v>
      </c>
      <c r="C3484" s="44" t="s">
        <v>3</v>
      </c>
      <c r="D3484" s="45">
        <v>21.265871000000001</v>
      </c>
      <c r="E3484" s="43">
        <v>8.7099780000000002E-3</v>
      </c>
      <c r="F3484" s="43"/>
      <c r="G3484" s="47">
        <v>30.715000000000007</v>
      </c>
      <c r="H3484" s="47">
        <v>0.20213367736914606</v>
      </c>
      <c r="I3484" s="47">
        <v>30.917133677369154</v>
      </c>
      <c r="J3484" s="47">
        <v>30.647846123216212</v>
      </c>
      <c r="K3484" s="47">
        <v>2.9089999999999998</v>
      </c>
      <c r="L3484" s="47">
        <v>1.9143964429980325E-2</v>
      </c>
      <c r="M3484" s="47">
        <v>2.9281439644299803</v>
      </c>
      <c r="N3484" s="47">
        <v>2.9026398949189627</v>
      </c>
      <c r="O3484" s="47">
        <v>33.624000000000009</v>
      </c>
      <c r="P3484" s="47">
        <v>0.22127764179912637</v>
      </c>
      <c r="Q3484" s="47">
        <v>33.845277641799136</v>
      </c>
      <c r="R3484" s="47">
        <v>33.550486018135175</v>
      </c>
      <c r="S3484" s="47"/>
      <c r="T3484" s="47">
        <v>111.77000000000001</v>
      </c>
      <c r="U3484" s="47">
        <v>0.73555204686796194</v>
      </c>
      <c r="V3484" s="47">
        <v>112.50555204686798</v>
      </c>
      <c r="W3484" s="47">
        <v>111.52563116366191</v>
      </c>
      <c r="X3484" s="47">
        <v>9.5999999999999979</v>
      </c>
      <c r="Y3484" s="47">
        <v>6.3177056901963249E-2</v>
      </c>
      <c r="Z3484" s="47">
        <v>9.6631770569019615</v>
      </c>
      <c r="AA3484" s="47">
        <v>9.5790109973262414</v>
      </c>
      <c r="AB3484" s="47">
        <v>121.37</v>
      </c>
      <c r="AC3484" s="47">
        <v>0.79872910376992523</v>
      </c>
      <c r="AD3484" s="47">
        <v>122.16872910376993</v>
      </c>
      <c r="AE3484" s="47">
        <v>121.10464216098815</v>
      </c>
    </row>
    <row r="3485" spans="1:31" ht="13" x14ac:dyDescent="0.3">
      <c r="A3485" s="46">
        <v>45437</v>
      </c>
      <c r="B3485" s="44">
        <v>2</v>
      </c>
      <c r="C3485" s="44" t="s">
        <v>3</v>
      </c>
      <c r="D3485" s="45">
        <v>21.744349</v>
      </c>
      <c r="E3485" s="43">
        <v>9.0477920000000007E-3</v>
      </c>
      <c r="F3485" s="43"/>
      <c r="G3485" s="47">
        <v>29.44</v>
      </c>
      <c r="H3485" s="47">
        <v>0.18835375062930079</v>
      </c>
      <c r="I3485" s="47">
        <v>29.628353750629302</v>
      </c>
      <c r="J3485" s="47">
        <v>29.360282568591185</v>
      </c>
      <c r="K3485" s="47">
        <v>2.7989999999999999</v>
      </c>
      <c r="L3485" s="47">
        <v>1.790768165799636E-2</v>
      </c>
      <c r="M3485" s="47">
        <v>2.8169076816579963</v>
      </c>
      <c r="N3485" s="47">
        <v>2.7914208868711525</v>
      </c>
      <c r="O3485" s="47">
        <v>32.239000000000004</v>
      </c>
      <c r="P3485" s="47">
        <v>0.20626143228729715</v>
      </c>
      <c r="Q3485" s="47">
        <v>32.445261432287296</v>
      </c>
      <c r="R3485" s="47">
        <v>32.151703455462339</v>
      </c>
      <c r="S3485" s="47"/>
      <c r="T3485" s="47">
        <v>107.28000000000003</v>
      </c>
      <c r="U3485" s="47">
        <v>0.68636516193992503</v>
      </c>
      <c r="V3485" s="47">
        <v>107.96636516193996</v>
      </c>
      <c r="W3485" s="47">
        <v>106.98950794695868</v>
      </c>
      <c r="X3485" s="47">
        <v>9.2350000000000012</v>
      </c>
      <c r="Y3485" s="47">
        <v>5.9084473065950854E-2</v>
      </c>
      <c r="Z3485" s="47">
        <v>9.2940844730659524</v>
      </c>
      <c r="AA3485" s="47">
        <v>9.2099935299232207</v>
      </c>
      <c r="AB3485" s="47">
        <v>116.51500000000003</v>
      </c>
      <c r="AC3485" s="47">
        <v>0.74544963500587591</v>
      </c>
      <c r="AD3485" s="47">
        <v>117.26044963500591</v>
      </c>
      <c r="AE3485" s="47">
        <v>116.19950147688191</v>
      </c>
    </row>
    <row r="3486" spans="1:31" ht="13" x14ac:dyDescent="0.3">
      <c r="A3486" s="46">
        <v>45437</v>
      </c>
      <c r="B3486" s="44">
        <v>3</v>
      </c>
      <c r="C3486" s="44" t="s">
        <v>3</v>
      </c>
      <c r="D3486" s="45">
        <v>26.774045999999998</v>
      </c>
      <c r="E3486" s="43">
        <v>9.0095100000000001E-3</v>
      </c>
      <c r="F3486" s="43"/>
      <c r="G3486" s="47">
        <v>28.380999999999997</v>
      </c>
      <c r="H3486" s="47">
        <v>0.22296638040657163</v>
      </c>
      <c r="I3486" s="47">
        <v>28.603966380406568</v>
      </c>
      <c r="J3486" s="47">
        <v>28.346258659262631</v>
      </c>
      <c r="K3486" s="47">
        <v>2.6960000000000002</v>
      </c>
      <c r="L3486" s="47">
        <v>2.1180274182591073E-2</v>
      </c>
      <c r="M3486" s="47">
        <v>2.7171802741825912</v>
      </c>
      <c r="N3486" s="47">
        <v>2.6926998113305403</v>
      </c>
      <c r="O3486" s="47">
        <v>31.076999999999998</v>
      </c>
      <c r="P3486" s="47">
        <v>0.24414665458916271</v>
      </c>
      <c r="Q3486" s="47">
        <v>31.32114665458916</v>
      </c>
      <c r="R3486" s="47">
        <v>31.038958470593172</v>
      </c>
      <c r="S3486" s="47"/>
      <c r="T3486" s="47">
        <v>103.881</v>
      </c>
      <c r="U3486" s="47">
        <v>0.81610833173655162</v>
      </c>
      <c r="V3486" s="47">
        <v>104.69710833173656</v>
      </c>
      <c r="W3486" s="47">
        <v>103.75383868725069</v>
      </c>
      <c r="X3486" s="47">
        <v>8.9279999999999973</v>
      </c>
      <c r="Y3486" s="47">
        <v>7.0140017767868337E-2</v>
      </c>
      <c r="Z3486" s="47">
        <v>8.9981400177678648</v>
      </c>
      <c r="AA3486" s="47">
        <v>8.9170711852963844</v>
      </c>
      <c r="AB3486" s="47">
        <v>112.809</v>
      </c>
      <c r="AC3486" s="47">
        <v>0.88624834950442</v>
      </c>
      <c r="AD3486" s="47">
        <v>113.69524834950442</v>
      </c>
      <c r="AE3486" s="47">
        <v>112.67090987254707</v>
      </c>
    </row>
    <row r="3487" spans="1:31" ht="13" x14ac:dyDescent="0.3">
      <c r="A3487" s="46">
        <v>45437</v>
      </c>
      <c r="B3487" s="44">
        <v>4</v>
      </c>
      <c r="C3487" s="44" t="s">
        <v>3</v>
      </c>
      <c r="D3487" s="45">
        <v>15.095124999999999</v>
      </c>
      <c r="E3487" s="43">
        <v>9.03523E-3</v>
      </c>
      <c r="F3487" s="43"/>
      <c r="G3487" s="47">
        <v>27.833999999999996</v>
      </c>
      <c r="H3487" s="47">
        <v>0.23648608516101466</v>
      </c>
      <c r="I3487" s="47">
        <v>28.070486085161011</v>
      </c>
      <c r="J3487" s="47">
        <v>27.816862787169782</v>
      </c>
      <c r="K3487" s="47">
        <v>2.6320000000000001</v>
      </c>
      <c r="L3487" s="47">
        <v>2.2362268310116791E-2</v>
      </c>
      <c r="M3487" s="47">
        <v>2.6543622683101171</v>
      </c>
      <c r="N3487" s="47">
        <v>2.6303794947126136</v>
      </c>
      <c r="O3487" s="47">
        <v>30.465999999999998</v>
      </c>
      <c r="P3487" s="47">
        <v>0.25884835347113144</v>
      </c>
      <c r="Q3487" s="47">
        <v>30.724848353471128</v>
      </c>
      <c r="R3487" s="47">
        <v>30.447242281882396</v>
      </c>
      <c r="S3487" s="47"/>
      <c r="T3487" s="47">
        <v>102.49100000000001</v>
      </c>
      <c r="U3487" s="47">
        <v>0.8707945445942934</v>
      </c>
      <c r="V3487" s="47">
        <v>103.3617945445943</v>
      </c>
      <c r="W3487" s="47">
        <v>102.42789695767115</v>
      </c>
      <c r="X3487" s="47">
        <v>8.8979999999999979</v>
      </c>
      <c r="Y3487" s="47">
        <v>7.5600100084885685E-2</v>
      </c>
      <c r="Z3487" s="47">
        <v>8.9736001000848837</v>
      </c>
      <c r="AA3487" s="47">
        <v>8.8925215592525948</v>
      </c>
      <c r="AB3487" s="47">
        <v>111.38900000000001</v>
      </c>
      <c r="AC3487" s="47">
        <v>0.94639464467917911</v>
      </c>
      <c r="AD3487" s="47">
        <v>112.33539464467918</v>
      </c>
      <c r="AE3487" s="47">
        <v>111.32041851692375</v>
      </c>
    </row>
    <row r="3488" spans="1:31" ht="13" x14ac:dyDescent="0.3">
      <c r="A3488" s="46">
        <v>45437</v>
      </c>
      <c r="B3488" s="44">
        <v>5</v>
      </c>
      <c r="C3488" s="44" t="s">
        <v>3</v>
      </c>
      <c r="D3488" s="45">
        <v>17.157768999999998</v>
      </c>
      <c r="E3488" s="43">
        <v>9.0908949999999999E-3</v>
      </c>
      <c r="F3488" s="43"/>
      <c r="G3488" s="47">
        <v>27.902000000000001</v>
      </c>
      <c r="H3488" s="47">
        <v>0.25440833292081433</v>
      </c>
      <c r="I3488" s="47">
        <v>28.156408332920815</v>
      </c>
      <c r="J3488" s="47">
        <v>27.900441381189104</v>
      </c>
      <c r="K3488" s="47">
        <v>2.5960000000000001</v>
      </c>
      <c r="L3488" s="47">
        <v>2.3670132329669344E-2</v>
      </c>
      <c r="M3488" s="47">
        <v>2.6196701323296696</v>
      </c>
      <c r="N3488" s="47">
        <v>2.5958549862220242</v>
      </c>
      <c r="O3488" s="47">
        <v>30.498000000000001</v>
      </c>
      <c r="P3488" s="47">
        <v>0.27807846525048369</v>
      </c>
      <c r="Q3488" s="47">
        <v>30.776078465250485</v>
      </c>
      <c r="R3488" s="47">
        <v>30.496296367411126</v>
      </c>
      <c r="S3488" s="47"/>
      <c r="T3488" s="47">
        <v>103.71900000000001</v>
      </c>
      <c r="U3488" s="47">
        <v>0.9457020243070009</v>
      </c>
      <c r="V3488" s="47">
        <v>104.664702024307</v>
      </c>
      <c r="W3488" s="47">
        <v>103.71320620799774</v>
      </c>
      <c r="X3488" s="47">
        <v>8.9829999999999988</v>
      </c>
      <c r="Y3488" s="47">
        <v>8.1906316917341931E-2</v>
      </c>
      <c r="Z3488" s="47">
        <v>9.0649063169173409</v>
      </c>
      <c r="AA3488" s="47">
        <v>8.9824982054054079</v>
      </c>
      <c r="AB3488" s="47">
        <v>112.70200000000001</v>
      </c>
      <c r="AC3488" s="47">
        <v>1.0276083412243429</v>
      </c>
      <c r="AD3488" s="47">
        <v>113.72960834122435</v>
      </c>
      <c r="AE3488" s="47">
        <v>112.69570441340315</v>
      </c>
    </row>
    <row r="3489" spans="1:31" ht="13" x14ac:dyDescent="0.3">
      <c r="A3489" s="46">
        <v>45437</v>
      </c>
      <c r="B3489" s="44">
        <v>6</v>
      </c>
      <c r="C3489" s="44" t="s">
        <v>3</v>
      </c>
      <c r="D3489" s="45">
        <v>19.801919000000002</v>
      </c>
      <c r="E3489" s="43">
        <v>9.1911110000000001E-3</v>
      </c>
      <c r="F3489" s="43"/>
      <c r="G3489" s="47">
        <v>28.295999999999999</v>
      </c>
      <c r="H3489" s="47">
        <v>0.20311811268042959</v>
      </c>
      <c r="I3489" s="47">
        <v>28.499118112680428</v>
      </c>
      <c r="J3489" s="47">
        <v>28.237179554704671</v>
      </c>
      <c r="K3489" s="47">
        <v>2.7090000000000001</v>
      </c>
      <c r="L3489" s="47">
        <v>1.9446104299239601E-2</v>
      </c>
      <c r="M3489" s="47">
        <v>2.7284461042992398</v>
      </c>
      <c r="N3489" s="47">
        <v>2.7033686532971077</v>
      </c>
      <c r="O3489" s="47">
        <v>31.004999999999999</v>
      </c>
      <c r="P3489" s="47">
        <v>0.22256421697966919</v>
      </c>
      <c r="Q3489" s="47">
        <v>31.227564216979669</v>
      </c>
      <c r="R3489" s="47">
        <v>30.940548208001779</v>
      </c>
      <c r="S3489" s="47"/>
      <c r="T3489" s="47">
        <v>106.78600000000007</v>
      </c>
      <c r="U3489" s="47">
        <v>0.76654547571007814</v>
      </c>
      <c r="V3489" s="47">
        <v>107.55254547571015</v>
      </c>
      <c r="W3489" s="47">
        <v>106.56401809191034</v>
      </c>
      <c r="X3489" s="47">
        <v>9.3039999999999967</v>
      </c>
      <c r="Y3489" s="47">
        <v>6.6787210926587376E-2</v>
      </c>
      <c r="Z3489" s="47">
        <v>9.3707872109265846</v>
      </c>
      <c r="AA3489" s="47">
        <v>9.2846592655135769</v>
      </c>
      <c r="AB3489" s="47">
        <v>116.09000000000007</v>
      </c>
      <c r="AC3489" s="47">
        <v>0.83333268663666549</v>
      </c>
      <c r="AD3489" s="47">
        <v>116.92333268663673</v>
      </c>
      <c r="AE3489" s="47">
        <v>115.84867735742392</v>
      </c>
    </row>
    <row r="3490" spans="1:31" ht="13" x14ac:dyDescent="0.3">
      <c r="A3490" s="46">
        <v>45437</v>
      </c>
      <c r="B3490" s="44">
        <v>7</v>
      </c>
      <c r="C3490" s="44" t="s">
        <v>3</v>
      </c>
      <c r="D3490" s="45">
        <v>16.428474999999999</v>
      </c>
      <c r="E3490" s="43">
        <v>9.3500319999999994E-3</v>
      </c>
      <c r="F3490" s="43"/>
      <c r="G3490" s="47">
        <v>28.601000000000003</v>
      </c>
      <c r="H3490" s="47">
        <v>3.9911249571487693E-2</v>
      </c>
      <c r="I3490" s="47">
        <v>28.640911249571491</v>
      </c>
      <c r="J3490" s="47">
        <v>28.373117812878839</v>
      </c>
      <c r="K3490" s="47">
        <v>2.9450000000000003</v>
      </c>
      <c r="L3490" s="47">
        <v>4.1095986150145539E-3</v>
      </c>
      <c r="M3490" s="47">
        <v>2.9491095986150149</v>
      </c>
      <c r="N3490" s="47">
        <v>2.9215353294964577</v>
      </c>
      <c r="O3490" s="47">
        <v>31.546000000000003</v>
      </c>
      <c r="P3490" s="47">
        <v>4.4020848186502246E-2</v>
      </c>
      <c r="Q3490" s="47">
        <v>31.590020848186505</v>
      </c>
      <c r="R3490" s="47">
        <v>31.294653142375296</v>
      </c>
      <c r="S3490" s="47"/>
      <c r="T3490" s="47">
        <v>109.306</v>
      </c>
      <c r="U3490" s="47">
        <v>0.15253099701622438</v>
      </c>
      <c r="V3490" s="47">
        <v>109.45853099701623</v>
      </c>
      <c r="W3490" s="47">
        <v>108.43509022952114</v>
      </c>
      <c r="X3490" s="47">
        <v>9.7029999999999959</v>
      </c>
      <c r="Y3490" s="47">
        <v>1.3540045963153207E-2</v>
      </c>
      <c r="Z3490" s="47">
        <v>9.7165400459631499</v>
      </c>
      <c r="AA3490" s="47">
        <v>9.6256900856041128</v>
      </c>
      <c r="AB3490" s="47">
        <v>119.00899999999999</v>
      </c>
      <c r="AC3490" s="47">
        <v>0.16607104297937758</v>
      </c>
      <c r="AD3490" s="47">
        <v>119.17507104297937</v>
      </c>
      <c r="AE3490" s="47">
        <v>118.06078031512524</v>
      </c>
    </row>
    <row r="3491" spans="1:31" ht="13" x14ac:dyDescent="0.3">
      <c r="A3491" s="46">
        <v>45437</v>
      </c>
      <c r="B3491" s="44">
        <v>8</v>
      </c>
      <c r="C3491" s="44" t="s">
        <v>3</v>
      </c>
      <c r="D3491" s="45">
        <v>20.647380999999999</v>
      </c>
      <c r="E3491" s="43">
        <v>9.2535540000000006E-3</v>
      </c>
      <c r="F3491" s="43"/>
      <c r="G3491" s="47">
        <v>30.908000000000001</v>
      </c>
      <c r="H3491" s="47">
        <v>0.13836158279257837</v>
      </c>
      <c r="I3491" s="47">
        <v>31.046361582792578</v>
      </c>
      <c r="J3491" s="47">
        <v>30.759072399382681</v>
      </c>
      <c r="K3491" s="47">
        <v>3.157</v>
      </c>
      <c r="L3491" s="47">
        <v>1.4132506693288791E-2</v>
      </c>
      <c r="M3491" s="47">
        <v>3.1711325066932887</v>
      </c>
      <c r="N3491" s="47">
        <v>3.1417882608014467</v>
      </c>
      <c r="O3491" s="47">
        <v>34.064999999999998</v>
      </c>
      <c r="P3491" s="47">
        <v>0.15249408948586718</v>
      </c>
      <c r="Q3491" s="47">
        <v>34.217494089485868</v>
      </c>
      <c r="R3491" s="47">
        <v>33.900860660184129</v>
      </c>
      <c r="S3491" s="47"/>
      <c r="T3491" s="47">
        <v>118.00600000000007</v>
      </c>
      <c r="U3491" s="47">
        <v>0.52826119253982828</v>
      </c>
      <c r="V3491" s="47">
        <v>118.5342611925399</v>
      </c>
      <c r="W3491" s="47">
        <v>117.43739800574463</v>
      </c>
      <c r="X3491" s="47">
        <v>10.269999999999998</v>
      </c>
      <c r="Y3491" s="47">
        <v>4.5974293234107018E-2</v>
      </c>
      <c r="Z3491" s="47">
        <v>10.315974293234104</v>
      </c>
      <c r="AA3491" s="47">
        <v>10.220514868049051</v>
      </c>
      <c r="AB3491" s="47">
        <v>128.27600000000007</v>
      </c>
      <c r="AC3491" s="47">
        <v>0.57423548577393535</v>
      </c>
      <c r="AD3491" s="47">
        <v>128.85023548577399</v>
      </c>
      <c r="AE3491" s="47">
        <v>127.65791287379368</v>
      </c>
    </row>
    <row r="3492" spans="1:31" ht="13" x14ac:dyDescent="0.3">
      <c r="A3492" s="46">
        <v>45437</v>
      </c>
      <c r="B3492" s="44">
        <v>9</v>
      </c>
      <c r="C3492" s="44" t="s">
        <v>3</v>
      </c>
      <c r="D3492" s="45">
        <v>19.188766000000001</v>
      </c>
      <c r="E3492" s="43">
        <v>8.7054569999999998E-3</v>
      </c>
      <c r="F3492" s="43"/>
      <c r="G3492" s="47">
        <v>34.720999999999997</v>
      </c>
      <c r="H3492" s="47">
        <v>4.941578613797773E-2</v>
      </c>
      <c r="I3492" s="47">
        <v>34.770415786137974</v>
      </c>
      <c r="J3492" s="47">
        <v>34.46772342663963</v>
      </c>
      <c r="K3492" s="47">
        <v>3.4720000000000004</v>
      </c>
      <c r="L3492" s="47">
        <v>4.9414362913239463E-3</v>
      </c>
      <c r="M3492" s="47">
        <v>3.4769414362913245</v>
      </c>
      <c r="N3492" s="47">
        <v>3.4466730721261718</v>
      </c>
      <c r="O3492" s="47">
        <v>38.192999999999998</v>
      </c>
      <c r="P3492" s="47">
        <v>5.4357222429301674E-2</v>
      </c>
      <c r="Q3492" s="47">
        <v>38.247357222429301</v>
      </c>
      <c r="R3492" s="47">
        <v>37.914396498765804</v>
      </c>
      <c r="S3492" s="47"/>
      <c r="T3492" s="47">
        <v>133.93700000000001</v>
      </c>
      <c r="U3492" s="47">
        <v>0.19062245177161732</v>
      </c>
      <c r="V3492" s="47">
        <v>134.12762245177163</v>
      </c>
      <c r="W3492" s="47">
        <v>132.95998020200548</v>
      </c>
      <c r="X3492" s="47">
        <v>11.307</v>
      </c>
      <c r="Y3492" s="47">
        <v>1.6092402115783368E-2</v>
      </c>
      <c r="Z3492" s="47">
        <v>11.323092402115783</v>
      </c>
      <c r="AA3492" s="47">
        <v>11.224519708102138</v>
      </c>
      <c r="AB3492" s="47">
        <v>145.244</v>
      </c>
      <c r="AC3492" s="47">
        <v>0.20671485388740068</v>
      </c>
      <c r="AD3492" s="47">
        <v>145.4507148538874</v>
      </c>
      <c r="AE3492" s="47">
        <v>144.18449991010763</v>
      </c>
    </row>
    <row r="3493" spans="1:31" ht="13" x14ac:dyDescent="0.3">
      <c r="A3493" s="46">
        <v>45437</v>
      </c>
      <c r="B3493" s="44">
        <v>10</v>
      </c>
      <c r="C3493" s="44" t="s">
        <v>3</v>
      </c>
      <c r="D3493" s="45">
        <v>33.314850999999997</v>
      </c>
      <c r="E3493" s="43">
        <v>8.2735800000000009E-3</v>
      </c>
      <c r="F3493" s="43"/>
      <c r="G3493" s="47">
        <v>38.988000000000007</v>
      </c>
      <c r="H3493" s="47">
        <v>0.35612594777267415</v>
      </c>
      <c r="I3493" s="47">
        <v>39.344125947772682</v>
      </c>
      <c r="J3493" s="47">
        <v>39.018609174213708</v>
      </c>
      <c r="K3493" s="47">
        <v>3.9359999999999999</v>
      </c>
      <c r="L3493" s="47">
        <v>3.5952388694809816E-2</v>
      </c>
      <c r="M3493" s="47">
        <v>3.9719523886948096</v>
      </c>
      <c r="N3493" s="47">
        <v>3.939090122850752</v>
      </c>
      <c r="O3493" s="47">
        <v>42.924000000000007</v>
      </c>
      <c r="P3493" s="47">
        <v>0.39207833646748397</v>
      </c>
      <c r="Q3493" s="47">
        <v>43.316078336467491</v>
      </c>
      <c r="R3493" s="47">
        <v>42.957699297064458</v>
      </c>
      <c r="S3493" s="47"/>
      <c r="T3493" s="47">
        <v>148.56699999999998</v>
      </c>
      <c r="U3493" s="47">
        <v>1.3570473910624514</v>
      </c>
      <c r="V3493" s="47">
        <v>149.92404739106243</v>
      </c>
      <c r="W3493" s="47">
        <v>148.68363879104868</v>
      </c>
      <c r="X3493" s="47">
        <v>12.524000000000004</v>
      </c>
      <c r="Y3493" s="47">
        <v>0.11439728557261135</v>
      </c>
      <c r="Z3493" s="47">
        <v>12.638397285572616</v>
      </c>
      <c r="AA3493" s="47">
        <v>12.533832494558649</v>
      </c>
      <c r="AB3493" s="47">
        <v>161.09099999999998</v>
      </c>
      <c r="AC3493" s="47">
        <v>1.4714446766350628</v>
      </c>
      <c r="AD3493" s="47">
        <v>162.56244467663504</v>
      </c>
      <c r="AE3493" s="47">
        <v>161.21747128560733</v>
      </c>
    </row>
    <row r="3494" spans="1:31" ht="13" x14ac:dyDescent="0.3">
      <c r="A3494" s="46">
        <v>45437</v>
      </c>
      <c r="B3494" s="44">
        <v>11</v>
      </c>
      <c r="C3494" s="44" t="s">
        <v>3</v>
      </c>
      <c r="D3494" s="45">
        <v>49.946432999999999</v>
      </c>
      <c r="E3494" s="43">
        <v>8.4165469999999999E-3</v>
      </c>
      <c r="F3494" s="43"/>
      <c r="G3494" s="47">
        <v>43.012999999999998</v>
      </c>
      <c r="H3494" s="47">
        <v>0.20421715036436039</v>
      </c>
      <c r="I3494" s="47">
        <v>43.217217150364355</v>
      </c>
      <c r="J3494" s="47">
        <v>42.853477411009102</v>
      </c>
      <c r="K3494" s="47">
        <v>4.2720000000000002</v>
      </c>
      <c r="L3494" s="47">
        <v>2.0282604476705823E-2</v>
      </c>
      <c r="M3494" s="47">
        <v>4.2922826044767062</v>
      </c>
      <c r="N3494" s="47">
        <v>4.2561564061988451</v>
      </c>
      <c r="O3494" s="47">
        <v>47.284999999999997</v>
      </c>
      <c r="P3494" s="47">
        <v>0.22449975484106621</v>
      </c>
      <c r="Q3494" s="47">
        <v>47.509499754841059</v>
      </c>
      <c r="R3494" s="47">
        <v>47.10963381720795</v>
      </c>
      <c r="S3494" s="47"/>
      <c r="T3494" s="47">
        <v>159.69800000000004</v>
      </c>
      <c r="U3494" s="47">
        <v>0.75821427193842872</v>
      </c>
      <c r="V3494" s="47">
        <v>160.45621427193848</v>
      </c>
      <c r="W3494" s="47">
        <v>159.10572700307662</v>
      </c>
      <c r="X3494" s="47">
        <v>13.388999999999998</v>
      </c>
      <c r="Y3494" s="47">
        <v>6.356830321596775E-2</v>
      </c>
      <c r="Z3494" s="47">
        <v>13.452568303215966</v>
      </c>
      <c r="AA3494" s="47">
        <v>13.339344129821237</v>
      </c>
      <c r="AB3494" s="47">
        <v>173.08700000000005</v>
      </c>
      <c r="AC3494" s="47">
        <v>0.82178257515439646</v>
      </c>
      <c r="AD3494" s="47">
        <v>173.90878257515445</v>
      </c>
      <c r="AE3494" s="47">
        <v>172.44507113289785</v>
      </c>
    </row>
    <row r="3495" spans="1:31" ht="13" x14ac:dyDescent="0.3">
      <c r="A3495" s="46">
        <v>45437</v>
      </c>
      <c r="B3495" s="44">
        <v>12</v>
      </c>
      <c r="C3495" s="44" t="s">
        <v>3</v>
      </c>
      <c r="D3495" s="45">
        <v>53.538096000000003</v>
      </c>
      <c r="E3495" s="43">
        <v>8.4639150000000007E-3</v>
      </c>
      <c r="F3495" s="43"/>
      <c r="G3495" s="47">
        <v>45.442999999999998</v>
      </c>
      <c r="H3495" s="47">
        <v>0.28706595964206583</v>
      </c>
      <c r="I3495" s="47">
        <v>45.730065959642062</v>
      </c>
      <c r="J3495" s="47">
        <v>45.343010568415259</v>
      </c>
      <c r="K3495" s="47">
        <v>4.4310000000000009</v>
      </c>
      <c r="L3495" s="47">
        <v>2.7990873559712033E-2</v>
      </c>
      <c r="M3495" s="47">
        <v>4.4589908735597126</v>
      </c>
      <c r="N3495" s="47">
        <v>4.4212503538201275</v>
      </c>
      <c r="O3495" s="47">
        <v>49.873999999999995</v>
      </c>
      <c r="P3495" s="47">
        <v>0.31505683320177785</v>
      </c>
      <c r="Q3495" s="47">
        <v>50.189056833201775</v>
      </c>
      <c r="R3495" s="47">
        <v>49.764260922235387</v>
      </c>
      <c r="S3495" s="47"/>
      <c r="T3495" s="47">
        <v>166.25800000000007</v>
      </c>
      <c r="U3495" s="47">
        <v>1.0502610373032282</v>
      </c>
      <c r="V3495" s="47">
        <v>167.30826103730328</v>
      </c>
      <c r="W3495" s="47">
        <v>165.89217813708575</v>
      </c>
      <c r="X3495" s="47">
        <v>13.756000000000004</v>
      </c>
      <c r="Y3495" s="47">
        <v>8.6897417442428057E-2</v>
      </c>
      <c r="Z3495" s="47">
        <v>13.842897417442432</v>
      </c>
      <c r="AA3495" s="47">
        <v>13.72573231034748</v>
      </c>
      <c r="AB3495" s="47">
        <v>180.01400000000007</v>
      </c>
      <c r="AC3495" s="47">
        <v>1.1371584547456561</v>
      </c>
      <c r="AD3495" s="47">
        <v>181.15115845474571</v>
      </c>
      <c r="AE3495" s="47">
        <v>179.61791044743322</v>
      </c>
    </row>
    <row r="3496" spans="1:31" ht="13" x14ac:dyDescent="0.3">
      <c r="A3496" s="46">
        <v>45437</v>
      </c>
      <c r="B3496" s="44">
        <v>13</v>
      </c>
      <c r="C3496" s="44" t="s">
        <v>3</v>
      </c>
      <c r="D3496" s="45">
        <v>41.703158000000002</v>
      </c>
      <c r="E3496" s="43">
        <v>8.5207630000000006E-3</v>
      </c>
      <c r="F3496" s="43"/>
      <c r="G3496" s="47">
        <v>46.807999999999993</v>
      </c>
      <c r="H3496" s="47">
        <v>0.4311449223852219</v>
      </c>
      <c r="I3496" s="47">
        <v>47.239144922385215</v>
      </c>
      <c r="J3496" s="47">
        <v>46.836631364178913</v>
      </c>
      <c r="K3496" s="47">
        <v>4.5449999999999999</v>
      </c>
      <c r="L3496" s="47">
        <v>4.1863648783131806E-2</v>
      </c>
      <c r="M3496" s="47">
        <v>4.5868636487831314</v>
      </c>
      <c r="N3496" s="47">
        <v>4.5477800707185345</v>
      </c>
      <c r="O3496" s="47">
        <v>51.352999999999994</v>
      </c>
      <c r="P3496" s="47">
        <v>0.47300857116835371</v>
      </c>
      <c r="Q3496" s="47">
        <v>51.826008571168344</v>
      </c>
      <c r="R3496" s="47">
        <v>51.384411434897444</v>
      </c>
      <c r="S3496" s="47"/>
      <c r="T3496" s="47">
        <v>169.68199999999999</v>
      </c>
      <c r="U3496" s="47">
        <v>1.5629279764179034</v>
      </c>
      <c r="V3496" s="47">
        <v>171.2449279764179</v>
      </c>
      <c r="W3496" s="47">
        <v>169.78579053017876</v>
      </c>
      <c r="X3496" s="47">
        <v>14.023999999999999</v>
      </c>
      <c r="Y3496" s="47">
        <v>0.12917399571719262</v>
      </c>
      <c r="Z3496" s="47">
        <v>14.153173995717191</v>
      </c>
      <c r="AA3496" s="47">
        <v>14.032578154401921</v>
      </c>
      <c r="AB3496" s="47">
        <v>183.70599999999999</v>
      </c>
      <c r="AC3496" s="47">
        <v>1.6921019721350961</v>
      </c>
      <c r="AD3496" s="47">
        <v>185.39810197213509</v>
      </c>
      <c r="AE3496" s="47">
        <v>183.81836868458069</v>
      </c>
    </row>
    <row r="3497" spans="1:31" ht="13" x14ac:dyDescent="0.3">
      <c r="A3497" s="46">
        <v>45437</v>
      </c>
      <c r="B3497" s="44">
        <v>14</v>
      </c>
      <c r="C3497" s="44" t="s">
        <v>3</v>
      </c>
      <c r="D3497" s="45">
        <v>32.028841</v>
      </c>
      <c r="E3497" s="43">
        <v>8.7504839999999993E-3</v>
      </c>
      <c r="F3497" s="43"/>
      <c r="G3497" s="47">
        <v>47.180999999999997</v>
      </c>
      <c r="H3497" s="47">
        <v>0.48587618730797971</v>
      </c>
      <c r="I3497" s="47">
        <v>47.666876187307977</v>
      </c>
      <c r="J3497" s="47">
        <v>47.249767949900956</v>
      </c>
      <c r="K3497" s="47">
        <v>4.6829999999999998</v>
      </c>
      <c r="L3497" s="47">
        <v>4.8226154281665698E-2</v>
      </c>
      <c r="M3497" s="47">
        <v>4.7312261542816652</v>
      </c>
      <c r="N3497" s="47">
        <v>4.6898256355182415</v>
      </c>
      <c r="O3497" s="47">
        <v>51.863999999999997</v>
      </c>
      <c r="P3497" s="47">
        <v>0.53410234158964542</v>
      </c>
      <c r="Q3497" s="47">
        <v>52.398102341589642</v>
      </c>
      <c r="R3497" s="47">
        <v>51.939593585419196</v>
      </c>
      <c r="S3497" s="47"/>
      <c r="T3497" s="47">
        <v>170.35700000000003</v>
      </c>
      <c r="U3497" s="47">
        <v>1.7543589504509343</v>
      </c>
      <c r="V3497" s="47">
        <v>172.11135895045095</v>
      </c>
      <c r="W3497" s="47">
        <v>170.60530125773678</v>
      </c>
      <c r="X3497" s="47">
        <v>13.951999999999993</v>
      </c>
      <c r="Y3497" s="47">
        <v>0.14367954399696761</v>
      </c>
      <c r="Z3497" s="47">
        <v>14.09567954399696</v>
      </c>
      <c r="AA3497" s="47">
        <v>13.972335525678087</v>
      </c>
      <c r="AB3497" s="47">
        <v>184.30900000000003</v>
      </c>
      <c r="AC3497" s="47">
        <v>1.8980384944479018</v>
      </c>
      <c r="AD3497" s="47">
        <v>186.20703849444791</v>
      </c>
      <c r="AE3497" s="47">
        <v>184.57763678341487</v>
      </c>
    </row>
    <row r="3498" spans="1:31" ht="13" x14ac:dyDescent="0.3">
      <c r="A3498" s="46">
        <v>45437</v>
      </c>
      <c r="B3498" s="44">
        <v>15</v>
      </c>
      <c r="C3498" s="44" t="s">
        <v>3</v>
      </c>
      <c r="D3498" s="45">
        <v>34.870072</v>
      </c>
      <c r="E3498" s="43">
        <v>8.6424329999999997E-3</v>
      </c>
      <c r="F3498" s="43"/>
      <c r="G3498" s="47">
        <v>46.187000000000005</v>
      </c>
      <c r="H3498" s="47">
        <v>0.46656962043640121</v>
      </c>
      <c r="I3498" s="47">
        <v>46.653569620436407</v>
      </c>
      <c r="J3498" s="47">
        <v>46.250369270780951</v>
      </c>
      <c r="K3498" s="47">
        <v>4.476</v>
      </c>
      <c r="L3498" s="47">
        <v>4.5215442030730114E-2</v>
      </c>
      <c r="M3498" s="47">
        <v>4.52121544203073</v>
      </c>
      <c r="N3498" s="47">
        <v>4.4821411404944138</v>
      </c>
      <c r="O3498" s="47">
        <v>50.663000000000004</v>
      </c>
      <c r="P3498" s="47">
        <v>0.51178506246713129</v>
      </c>
      <c r="Q3498" s="47">
        <v>51.174785062467137</v>
      </c>
      <c r="R3498" s="47">
        <v>50.732510411275364</v>
      </c>
      <c r="S3498" s="47"/>
      <c r="T3498" s="47">
        <v>165.11899999999997</v>
      </c>
      <c r="U3498" s="47">
        <v>1.6679911913923422</v>
      </c>
      <c r="V3498" s="47">
        <v>166.7869911913923</v>
      </c>
      <c r="W3498" s="47">
        <v>165.34554579474911</v>
      </c>
      <c r="X3498" s="47">
        <v>13.645000000000001</v>
      </c>
      <c r="Y3498" s="47">
        <v>0.13783840628000724</v>
      </c>
      <c r="Z3498" s="47">
        <v>13.782838406280009</v>
      </c>
      <c r="AA3498" s="47">
        <v>13.663721148803907</v>
      </c>
      <c r="AB3498" s="47">
        <v>178.76399999999998</v>
      </c>
      <c r="AC3498" s="47">
        <v>1.8058295976723495</v>
      </c>
      <c r="AD3498" s="47">
        <v>180.56982959767231</v>
      </c>
      <c r="AE3498" s="47">
        <v>179.00926694355303</v>
      </c>
    </row>
    <row r="3499" spans="1:31" ht="13" x14ac:dyDescent="0.3">
      <c r="A3499" s="46">
        <v>45437</v>
      </c>
      <c r="B3499" s="44">
        <v>16</v>
      </c>
      <c r="C3499" s="44" t="s">
        <v>3</v>
      </c>
      <c r="D3499" s="45">
        <v>55.698712</v>
      </c>
      <c r="E3499" s="43">
        <v>8.4697509999999993E-3</v>
      </c>
      <c r="F3499" s="43"/>
      <c r="G3499" s="47">
        <v>42.712999999999994</v>
      </c>
      <c r="H3499" s="47">
        <v>0.14175007601199127</v>
      </c>
      <c r="I3499" s="47">
        <v>42.854750076011982</v>
      </c>
      <c r="J3499" s="47">
        <v>42.49178101370093</v>
      </c>
      <c r="K3499" s="47">
        <v>4.2629999999999999</v>
      </c>
      <c r="L3499" s="47">
        <v>1.414746269377283E-2</v>
      </c>
      <c r="M3499" s="47">
        <v>4.2771474626937724</v>
      </c>
      <c r="N3499" s="47">
        <v>4.2409210886944742</v>
      </c>
      <c r="O3499" s="47">
        <v>46.975999999999992</v>
      </c>
      <c r="P3499" s="47">
        <v>0.15589753870576412</v>
      </c>
      <c r="Q3499" s="47">
        <v>47.131897538705758</v>
      </c>
      <c r="R3499" s="47">
        <v>46.732702102395407</v>
      </c>
      <c r="S3499" s="47"/>
      <c r="T3499" s="47">
        <v>154.63800000000009</v>
      </c>
      <c r="U3499" s="47">
        <v>0.51319149332386682</v>
      </c>
      <c r="V3499" s="47">
        <v>155.15119149332395</v>
      </c>
      <c r="W3499" s="47">
        <v>153.83709953402217</v>
      </c>
      <c r="X3499" s="47">
        <v>12.715999999999999</v>
      </c>
      <c r="Y3499" s="47">
        <v>4.2200125642508871E-2</v>
      </c>
      <c r="Z3499" s="47">
        <v>12.758200125642508</v>
      </c>
      <c r="AA3499" s="47">
        <v>12.650141347370147</v>
      </c>
      <c r="AB3499" s="47">
        <v>167.3540000000001</v>
      </c>
      <c r="AC3499" s="47">
        <v>0.55539161896637568</v>
      </c>
      <c r="AD3499" s="47">
        <v>167.90939161896645</v>
      </c>
      <c r="AE3499" s="47">
        <v>166.48724088139232</v>
      </c>
    </row>
    <row r="3500" spans="1:31" ht="13" x14ac:dyDescent="0.3">
      <c r="A3500" s="46">
        <v>45437</v>
      </c>
      <c r="B3500" s="44">
        <v>17</v>
      </c>
      <c r="C3500" s="44" t="s">
        <v>3</v>
      </c>
      <c r="D3500" s="45">
        <v>48.160592999999999</v>
      </c>
      <c r="E3500" s="43">
        <v>8.131826E-3</v>
      </c>
      <c r="F3500" s="43"/>
      <c r="G3500" s="47">
        <v>41.382999999999996</v>
      </c>
      <c r="H3500" s="47">
        <v>0.50303829469974448</v>
      </c>
      <c r="I3500" s="47">
        <v>41.886038294699738</v>
      </c>
      <c r="J3500" s="47">
        <v>41.545428319457905</v>
      </c>
      <c r="K3500" s="47">
        <v>4.1790000000000003</v>
      </c>
      <c r="L3500" s="47">
        <v>5.0798565438712334E-2</v>
      </c>
      <c r="M3500" s="47">
        <v>4.2297985654387125</v>
      </c>
      <c r="N3500" s="47">
        <v>4.1954025794895156</v>
      </c>
      <c r="O3500" s="47">
        <v>45.561999999999998</v>
      </c>
      <c r="P3500" s="47">
        <v>0.55383686013845679</v>
      </c>
      <c r="Q3500" s="47">
        <v>46.115836860138451</v>
      </c>
      <c r="R3500" s="47">
        <v>45.740830898947422</v>
      </c>
      <c r="S3500" s="47"/>
      <c r="T3500" s="47">
        <v>151.81799999999993</v>
      </c>
      <c r="U3500" s="47">
        <v>1.845450253116637</v>
      </c>
      <c r="V3500" s="47">
        <v>153.66345025311657</v>
      </c>
      <c r="W3500" s="47">
        <v>152.41388581309857</v>
      </c>
      <c r="X3500" s="47">
        <v>12.546999999999997</v>
      </c>
      <c r="Y3500" s="47">
        <v>0.1525172530652126</v>
      </c>
      <c r="Z3500" s="47">
        <v>12.69951725306521</v>
      </c>
      <c r="AA3500" s="47">
        <v>12.596246988479287</v>
      </c>
      <c r="AB3500" s="47">
        <v>164.36499999999992</v>
      </c>
      <c r="AC3500" s="47">
        <v>1.9979675061818496</v>
      </c>
      <c r="AD3500" s="47">
        <v>166.36296750618177</v>
      </c>
      <c r="AE3500" s="47">
        <v>165.01013280157787</v>
      </c>
    </row>
    <row r="3501" spans="1:31" ht="13" x14ac:dyDescent="0.3">
      <c r="A3501" s="46">
        <v>45437</v>
      </c>
      <c r="B3501" s="44">
        <v>18</v>
      </c>
      <c r="C3501" s="44" t="s">
        <v>3</v>
      </c>
      <c r="D3501" s="45">
        <v>76.913017999999994</v>
      </c>
      <c r="E3501" s="43">
        <v>8.3351650000000003E-3</v>
      </c>
      <c r="F3501" s="43"/>
      <c r="G3501" s="47">
        <v>41.330999999999996</v>
      </c>
      <c r="H3501" s="47">
        <v>0.27263211431687834</v>
      </c>
      <c r="I3501" s="47">
        <v>41.603632114316873</v>
      </c>
      <c r="J3501" s="47">
        <v>41.256858976044747</v>
      </c>
      <c r="K3501" s="47">
        <v>4.1340000000000003</v>
      </c>
      <c r="L3501" s="47">
        <v>2.7269148111247615E-2</v>
      </c>
      <c r="M3501" s="47">
        <v>4.1612691481112476</v>
      </c>
      <c r="N3501" s="47">
        <v>4.1265842831523312</v>
      </c>
      <c r="O3501" s="47">
        <v>45.464999999999996</v>
      </c>
      <c r="P3501" s="47">
        <v>0.29990126242812598</v>
      </c>
      <c r="Q3501" s="47">
        <v>45.764901262428118</v>
      </c>
      <c r="R3501" s="47">
        <v>45.38344325919708</v>
      </c>
      <c r="S3501" s="47"/>
      <c r="T3501" s="47">
        <v>151.72100000000003</v>
      </c>
      <c r="U3501" s="47">
        <v>1.0007988438767779</v>
      </c>
      <c r="V3501" s="47">
        <v>152.7217988438768</v>
      </c>
      <c r="W3501" s="47">
        <v>151.44883745141627</v>
      </c>
      <c r="X3501" s="47">
        <v>12.622000000000002</v>
      </c>
      <c r="Y3501" s="47">
        <v>8.3258632670577509E-2</v>
      </c>
      <c r="Z3501" s="47">
        <v>12.70525863267058</v>
      </c>
      <c r="AA3501" s="47">
        <v>12.599358205599597</v>
      </c>
      <c r="AB3501" s="47">
        <v>164.34300000000005</v>
      </c>
      <c r="AC3501" s="47">
        <v>1.0840574765473554</v>
      </c>
      <c r="AD3501" s="47">
        <v>165.42705747654739</v>
      </c>
      <c r="AE3501" s="47">
        <v>164.04819565701587</v>
      </c>
    </row>
    <row r="3502" spans="1:31" ht="13" x14ac:dyDescent="0.3">
      <c r="A3502" s="46">
        <v>45437</v>
      </c>
      <c r="B3502" s="44">
        <v>19</v>
      </c>
      <c r="C3502" s="44" t="s">
        <v>3</v>
      </c>
      <c r="D3502" s="45">
        <v>39.464083000000002</v>
      </c>
      <c r="E3502" s="43">
        <v>8.3211020000000004E-3</v>
      </c>
      <c r="F3502" s="43"/>
      <c r="G3502" s="47">
        <v>39.575999999999993</v>
      </c>
      <c r="H3502" s="47">
        <v>0.26064911142573299</v>
      </c>
      <c r="I3502" s="47">
        <v>39.836649111425729</v>
      </c>
      <c r="J3502" s="47">
        <v>39.505164290831345</v>
      </c>
      <c r="K3502" s="47">
        <v>3.96</v>
      </c>
      <c r="L3502" s="47">
        <v>2.6080717638111556E-2</v>
      </c>
      <c r="M3502" s="47">
        <v>3.9860807176381114</v>
      </c>
      <c r="N3502" s="47">
        <v>3.9529121334064112</v>
      </c>
      <c r="O3502" s="47">
        <v>43.535999999999994</v>
      </c>
      <c r="P3502" s="47">
        <v>0.28672982906384453</v>
      </c>
      <c r="Q3502" s="47">
        <v>43.822729829063839</v>
      </c>
      <c r="R3502" s="47">
        <v>43.45807642423776</v>
      </c>
      <c r="S3502" s="47"/>
      <c r="T3502" s="47">
        <v>145.45800000000008</v>
      </c>
      <c r="U3502" s="47">
        <v>0.95799217833445272</v>
      </c>
      <c r="V3502" s="47">
        <v>146.41599217833453</v>
      </c>
      <c r="W3502" s="47">
        <v>145.1976497729874</v>
      </c>
      <c r="X3502" s="47">
        <v>12.157999999999998</v>
      </c>
      <c r="Y3502" s="47">
        <v>8.0073071980848537E-2</v>
      </c>
      <c r="Z3502" s="47">
        <v>12.238073071980846</v>
      </c>
      <c r="AA3502" s="47">
        <v>12.13623881766544</v>
      </c>
      <c r="AB3502" s="47">
        <v>157.61600000000007</v>
      </c>
      <c r="AC3502" s="47">
        <v>1.0380652503153012</v>
      </c>
      <c r="AD3502" s="47">
        <v>158.65406525031537</v>
      </c>
      <c r="AE3502" s="47">
        <v>157.33388859065283</v>
      </c>
    </row>
    <row r="3503" spans="1:31" ht="13" x14ac:dyDescent="0.3">
      <c r="A3503" s="46">
        <v>45437</v>
      </c>
      <c r="B3503" s="44">
        <v>20</v>
      </c>
      <c r="C3503" s="44" t="s">
        <v>3</v>
      </c>
      <c r="D3503" s="45">
        <v>41.751553000000001</v>
      </c>
      <c r="E3503" s="43">
        <v>8.2887940000000004E-3</v>
      </c>
      <c r="F3503" s="43"/>
      <c r="G3503" s="47">
        <v>38.22</v>
      </c>
      <c r="H3503" s="47">
        <v>-2.3109533963308233E-2</v>
      </c>
      <c r="I3503" s="47">
        <v>38.196890466036692</v>
      </c>
      <c r="J3503" s="47">
        <v>37.880284309523148</v>
      </c>
      <c r="K3503" s="47">
        <v>3.871</v>
      </c>
      <c r="L3503" s="47">
        <v>-2.3405810039760903E-3</v>
      </c>
      <c r="M3503" s="47">
        <v>3.8686594189960237</v>
      </c>
      <c r="N3503" s="47">
        <v>3.8365928980158057</v>
      </c>
      <c r="O3503" s="47">
        <v>42.091000000000001</v>
      </c>
      <c r="P3503" s="47">
        <v>-2.5450114967284325E-2</v>
      </c>
      <c r="Q3503" s="47">
        <v>42.065549885032716</v>
      </c>
      <c r="R3503" s="47">
        <v>41.716877207538957</v>
      </c>
      <c r="S3503" s="47"/>
      <c r="T3503" s="47">
        <v>140.48900000000003</v>
      </c>
      <c r="U3503" s="47">
        <v>-8.4945978989304324E-2</v>
      </c>
      <c r="V3503" s="47">
        <v>140.40405402101072</v>
      </c>
      <c r="W3503" s="47">
        <v>139.24027374046568</v>
      </c>
      <c r="X3503" s="47">
        <v>11.885000000000003</v>
      </c>
      <c r="Y3503" s="47">
        <v>-7.1862064666122043E-3</v>
      </c>
      <c r="Z3503" s="47">
        <v>11.877813793533392</v>
      </c>
      <c r="AA3503" s="47">
        <v>11.779361041828434</v>
      </c>
      <c r="AB3503" s="47">
        <v>152.37400000000002</v>
      </c>
      <c r="AC3503" s="47">
        <v>-9.2132185455916532E-2</v>
      </c>
      <c r="AD3503" s="47">
        <v>152.28186781454411</v>
      </c>
      <c r="AE3503" s="47">
        <v>151.0196347822941</v>
      </c>
    </row>
    <row r="3504" spans="1:31" ht="13" x14ac:dyDescent="0.3">
      <c r="A3504" s="46">
        <v>45437</v>
      </c>
      <c r="B3504" s="44">
        <v>21</v>
      </c>
      <c r="C3504" s="44" t="s">
        <v>3</v>
      </c>
      <c r="D3504" s="45">
        <v>31.774685000000002</v>
      </c>
      <c r="E3504" s="43">
        <v>8.3817749999999993E-3</v>
      </c>
      <c r="F3504" s="43"/>
      <c r="G3504" s="47">
        <v>37.374000000000002</v>
      </c>
      <c r="H3504" s="47">
        <v>5.8631804894685918E-2</v>
      </c>
      <c r="I3504" s="47">
        <v>37.43263180489469</v>
      </c>
      <c r="J3504" s="47">
        <v>37.118879907448218</v>
      </c>
      <c r="K3504" s="47">
        <v>3.7530000000000001</v>
      </c>
      <c r="L3504" s="47">
        <v>5.8876535497874522E-3</v>
      </c>
      <c r="M3504" s="47">
        <v>3.7588876535497877</v>
      </c>
      <c r="N3504" s="47">
        <v>3.7273815029874555</v>
      </c>
      <c r="O3504" s="47">
        <v>41.127000000000002</v>
      </c>
      <c r="P3504" s="47">
        <v>6.4519458444473377E-2</v>
      </c>
      <c r="Q3504" s="47">
        <v>41.191519458444475</v>
      </c>
      <c r="R3504" s="47">
        <v>40.846261410435673</v>
      </c>
      <c r="S3504" s="47"/>
      <c r="T3504" s="47">
        <v>137.37700000000001</v>
      </c>
      <c r="U3504" s="47">
        <v>0.21551510304000823</v>
      </c>
      <c r="V3504" s="47">
        <v>137.59251510304003</v>
      </c>
      <c r="W3504" s="47">
        <v>136.43924559976224</v>
      </c>
      <c r="X3504" s="47">
        <v>11.690999999999999</v>
      </c>
      <c r="Y3504" s="47">
        <v>1.834067616588465E-2</v>
      </c>
      <c r="Z3504" s="47">
        <v>11.709340676165883</v>
      </c>
      <c r="AA3504" s="47">
        <v>11.611195617219913</v>
      </c>
      <c r="AB3504" s="47">
        <v>149.06800000000001</v>
      </c>
      <c r="AC3504" s="47">
        <v>0.23385577920589287</v>
      </c>
      <c r="AD3504" s="47">
        <v>149.30185577920591</v>
      </c>
      <c r="AE3504" s="47">
        <v>148.05044121698216</v>
      </c>
    </row>
    <row r="3505" spans="1:31" ht="13" x14ac:dyDescent="0.3">
      <c r="A3505" s="46">
        <v>45437</v>
      </c>
      <c r="B3505" s="44">
        <v>22</v>
      </c>
      <c r="C3505" s="44" t="s">
        <v>3</v>
      </c>
      <c r="D3505" s="45">
        <v>30.782865000000001</v>
      </c>
      <c r="E3505" s="43">
        <v>8.4719860000000008E-3</v>
      </c>
      <c r="F3505" s="43"/>
      <c r="G3505" s="47">
        <v>35.343000000000004</v>
      </c>
      <c r="H3505" s="47">
        <v>0.17518768555594547</v>
      </c>
      <c r="I3505" s="47">
        <v>35.518187685555951</v>
      </c>
      <c r="J3505" s="47">
        <v>35.217278096738546</v>
      </c>
      <c r="K3505" s="47">
        <v>3.4449999999999998</v>
      </c>
      <c r="L3505" s="47">
        <v>1.7076127570954138E-2</v>
      </c>
      <c r="M3505" s="47">
        <v>3.462076127570954</v>
      </c>
      <c r="N3505" s="47">
        <v>3.4327454670872388</v>
      </c>
      <c r="O3505" s="47">
        <v>38.788000000000004</v>
      </c>
      <c r="P3505" s="47">
        <v>0.19226381312689961</v>
      </c>
      <c r="Q3505" s="47">
        <v>38.980263813126903</v>
      </c>
      <c r="R3505" s="47">
        <v>38.650023563825783</v>
      </c>
      <c r="S3505" s="47"/>
      <c r="T3505" s="47">
        <v>130.38700000000009</v>
      </c>
      <c r="U3505" s="47">
        <v>0.64630044864847558</v>
      </c>
      <c r="V3505" s="47">
        <v>131.03330044864856</v>
      </c>
      <c r="W3505" s="47">
        <v>129.92318816171382</v>
      </c>
      <c r="X3505" s="47">
        <v>11.098999999999997</v>
      </c>
      <c r="Y3505" s="47">
        <v>5.5015367172719855E-2</v>
      </c>
      <c r="Z3505" s="47">
        <v>11.154015367172716</v>
      </c>
      <c r="AA3505" s="47">
        <v>11.059518705138245</v>
      </c>
      <c r="AB3505" s="47">
        <v>141.48600000000008</v>
      </c>
      <c r="AC3505" s="47">
        <v>0.7013158158211954</v>
      </c>
      <c r="AD3505" s="47">
        <v>142.18731581582128</v>
      </c>
      <c r="AE3505" s="47">
        <v>140.98270686685208</v>
      </c>
    </row>
    <row r="3506" spans="1:31" ht="13" x14ac:dyDescent="0.3">
      <c r="A3506" s="46">
        <v>45437</v>
      </c>
      <c r="B3506" s="44">
        <v>23</v>
      </c>
      <c r="C3506" s="44" t="s">
        <v>3</v>
      </c>
      <c r="D3506" s="45">
        <v>29.501521</v>
      </c>
      <c r="E3506" s="43">
        <v>8.6598519999999991E-3</v>
      </c>
      <c r="F3506" s="43"/>
      <c r="G3506" s="47">
        <v>32.784999999999997</v>
      </c>
      <c r="H3506" s="47">
        <v>0.11258373116564212</v>
      </c>
      <c r="I3506" s="47">
        <v>32.897583731165639</v>
      </c>
      <c r="J3506" s="47">
        <v>32.612695524896139</v>
      </c>
      <c r="K3506" s="47">
        <v>3.2080000000000002</v>
      </c>
      <c r="L3506" s="47">
        <v>1.1016276028042702E-2</v>
      </c>
      <c r="M3506" s="47">
        <v>3.219016276028043</v>
      </c>
      <c r="N3506" s="47">
        <v>3.191140071492049</v>
      </c>
      <c r="O3506" s="47">
        <v>35.992999999999995</v>
      </c>
      <c r="P3506" s="47">
        <v>0.12360000719368482</v>
      </c>
      <c r="Q3506" s="47">
        <v>36.116600007193682</v>
      </c>
      <c r="R3506" s="47">
        <v>35.80383559638819</v>
      </c>
      <c r="S3506" s="47"/>
      <c r="T3506" s="47">
        <v>121.19699999999999</v>
      </c>
      <c r="U3506" s="47">
        <v>0.41619065017789625</v>
      </c>
      <c r="V3506" s="47">
        <v>121.61319065017788</v>
      </c>
      <c r="W3506" s="47">
        <v>120.56003841789956</v>
      </c>
      <c r="X3506" s="47">
        <v>10.219000000000001</v>
      </c>
      <c r="Y3506" s="47">
        <v>3.5092058831224557E-2</v>
      </c>
      <c r="Z3506" s="47">
        <v>10.254092058831226</v>
      </c>
      <c r="AA3506" s="47">
        <v>10.165293139207373</v>
      </c>
      <c r="AB3506" s="47">
        <v>131.416</v>
      </c>
      <c r="AC3506" s="47">
        <v>0.45128270900912082</v>
      </c>
      <c r="AD3506" s="47">
        <v>131.86728270900912</v>
      </c>
      <c r="AE3506" s="47">
        <v>130.72533155710693</v>
      </c>
    </row>
    <row r="3507" spans="1:31" ht="13" x14ac:dyDescent="0.3">
      <c r="A3507" s="46">
        <v>45437</v>
      </c>
      <c r="B3507" s="44">
        <v>24</v>
      </c>
      <c r="C3507" s="44" t="s">
        <v>3</v>
      </c>
      <c r="D3507" s="45">
        <v>35.392968000000003</v>
      </c>
      <c r="E3507" s="43">
        <v>8.9668709999999995E-3</v>
      </c>
      <c r="F3507" s="43"/>
      <c r="G3507" s="47">
        <v>31.073</v>
      </c>
      <c r="H3507" s="47">
        <v>5.5357668446107615E-2</v>
      </c>
      <c r="I3507" s="47">
        <v>31.128357668446107</v>
      </c>
      <c r="J3507" s="47">
        <v>30.849233700791288</v>
      </c>
      <c r="K3507" s="47">
        <v>2.9710000000000001</v>
      </c>
      <c r="L3507" s="47">
        <v>5.2929434864153998E-3</v>
      </c>
      <c r="M3507" s="47">
        <v>2.9762929434864156</v>
      </c>
      <c r="N3507" s="47">
        <v>2.9496049086039626</v>
      </c>
      <c r="O3507" s="47">
        <v>34.043999999999997</v>
      </c>
      <c r="P3507" s="47">
        <v>6.0650611932523017E-2</v>
      </c>
      <c r="Q3507" s="47">
        <v>34.10465061193252</v>
      </c>
      <c r="R3507" s="47">
        <v>33.798838609395247</v>
      </c>
      <c r="S3507" s="47"/>
      <c r="T3507" s="47">
        <v>113.286</v>
      </c>
      <c r="U3507" s="47">
        <v>0.20182308845575733</v>
      </c>
      <c r="V3507" s="47">
        <v>113.48782308845576</v>
      </c>
      <c r="W3507" s="47">
        <v>112.47019241875074</v>
      </c>
      <c r="X3507" s="47">
        <v>9.5499999999999989</v>
      </c>
      <c r="Y3507" s="47">
        <v>1.7013668897767439E-2</v>
      </c>
      <c r="Z3507" s="47">
        <v>9.5670136688977667</v>
      </c>
      <c r="AA3507" s="47">
        <v>9.4812274914735237</v>
      </c>
      <c r="AB3507" s="47">
        <v>122.836</v>
      </c>
      <c r="AC3507" s="47">
        <v>0.21883675735352476</v>
      </c>
      <c r="AD3507" s="47">
        <v>123.05483675735353</v>
      </c>
      <c r="AE3507" s="47">
        <v>121.95141991022426</v>
      </c>
    </row>
    <row r="3508" spans="1:31" ht="13" x14ac:dyDescent="0.3">
      <c r="A3508" s="46">
        <v>45438</v>
      </c>
      <c r="B3508" s="44">
        <v>1</v>
      </c>
      <c r="C3508" s="44" t="s">
        <v>3</v>
      </c>
      <c r="D3508" s="45">
        <v>40.325612999999997</v>
      </c>
      <c r="E3508" s="43">
        <v>9.2384939999999999E-3</v>
      </c>
      <c r="F3508" s="43"/>
      <c r="G3508" s="47">
        <v>29.607000000000003</v>
      </c>
      <c r="H3508" s="47">
        <v>0.1197140111528837</v>
      </c>
      <c r="I3508" s="47">
        <v>29.726714011152886</v>
      </c>
      <c r="J3508" s="47">
        <v>29.452083942121135</v>
      </c>
      <c r="K3508" s="47">
        <v>2.827</v>
      </c>
      <c r="L3508" s="47">
        <v>1.143079371531064E-2</v>
      </c>
      <c r="M3508" s="47">
        <v>2.8384307937153106</v>
      </c>
      <c r="N3508" s="47">
        <v>2.8122079678581566</v>
      </c>
      <c r="O3508" s="47">
        <v>32.434000000000005</v>
      </c>
      <c r="P3508" s="47">
        <v>0.13114480486819435</v>
      </c>
      <c r="Q3508" s="47">
        <v>32.565144804868197</v>
      </c>
      <c r="R3508" s="47">
        <v>32.264291909979292</v>
      </c>
      <c r="S3508" s="47"/>
      <c r="T3508" s="47">
        <v>107.68900000000005</v>
      </c>
      <c r="U3508" s="47">
        <v>0.43543358486313699</v>
      </c>
      <c r="V3508" s="47">
        <v>108.12443358486318</v>
      </c>
      <c r="W3508" s="47">
        <v>107.12552665393603</v>
      </c>
      <c r="X3508" s="47">
        <v>9.1739999999999995</v>
      </c>
      <c r="Y3508" s="47">
        <v>3.7094482329062546E-2</v>
      </c>
      <c r="Z3508" s="47">
        <v>9.2110944823290613</v>
      </c>
      <c r="AA3508" s="47">
        <v>9.1259978412206308</v>
      </c>
      <c r="AB3508" s="47">
        <v>116.86300000000006</v>
      </c>
      <c r="AC3508" s="47">
        <v>0.47252806719219953</v>
      </c>
      <c r="AD3508" s="47">
        <v>117.33552806719224</v>
      </c>
      <c r="AE3508" s="47">
        <v>116.25152449515667</v>
      </c>
    </row>
    <row r="3509" spans="1:31" ht="13" x14ac:dyDescent="0.3">
      <c r="A3509" s="46">
        <v>45438</v>
      </c>
      <c r="B3509" s="44">
        <v>2</v>
      </c>
      <c r="C3509" s="44" t="s">
        <v>3</v>
      </c>
      <c r="D3509" s="45">
        <v>22.418675</v>
      </c>
      <c r="E3509" s="43">
        <v>9.3568450000000008E-3</v>
      </c>
      <c r="F3509" s="43"/>
      <c r="G3509" s="47">
        <v>28.689</v>
      </c>
      <c r="H3509" s="47">
        <v>0.19030697466136906</v>
      </c>
      <c r="I3509" s="47">
        <v>28.879306974661368</v>
      </c>
      <c r="J3509" s="47">
        <v>28.609087775592045</v>
      </c>
      <c r="K3509" s="47">
        <v>2.71</v>
      </c>
      <c r="L3509" s="47">
        <v>1.7976642662076412E-2</v>
      </c>
      <c r="M3509" s="47">
        <v>2.7279766426620764</v>
      </c>
      <c r="N3509" s="47">
        <v>2.7024513880530669</v>
      </c>
      <c r="O3509" s="47">
        <v>31.399000000000001</v>
      </c>
      <c r="P3509" s="47">
        <v>0.20828361732344547</v>
      </c>
      <c r="Q3509" s="47">
        <v>31.607283617323446</v>
      </c>
      <c r="R3509" s="47">
        <v>31.311539163645111</v>
      </c>
      <c r="S3509" s="47"/>
      <c r="T3509" s="47">
        <v>104.352</v>
      </c>
      <c r="U3509" s="47">
        <v>0.6922135110970471</v>
      </c>
      <c r="V3509" s="47">
        <v>105.04421351109706</v>
      </c>
      <c r="W3509" s="47">
        <v>104.06133108712682</v>
      </c>
      <c r="X3509" s="47">
        <v>8.9499999999999993</v>
      </c>
      <c r="Y3509" s="47">
        <v>5.9369354917189615E-2</v>
      </c>
      <c r="Z3509" s="47">
        <v>9.0093693549171885</v>
      </c>
      <c r="AA3509" s="47">
        <v>8.9250700823154787</v>
      </c>
      <c r="AB3509" s="47">
        <v>113.30200000000001</v>
      </c>
      <c r="AC3509" s="47">
        <v>0.75158286601423674</v>
      </c>
      <c r="AD3509" s="47">
        <v>114.05358286601424</v>
      </c>
      <c r="AE3509" s="47">
        <v>112.9864011694423</v>
      </c>
    </row>
    <row r="3510" spans="1:31" ht="13" x14ac:dyDescent="0.3">
      <c r="A3510" s="46">
        <v>45438</v>
      </c>
      <c r="B3510" s="44">
        <v>3</v>
      </c>
      <c r="C3510" s="44" t="s">
        <v>3</v>
      </c>
      <c r="D3510" s="45">
        <v>16.963716000000002</v>
      </c>
      <c r="E3510" s="43">
        <v>9.7546130000000005E-3</v>
      </c>
      <c r="F3510" s="43"/>
      <c r="G3510" s="47">
        <v>27.924000000000003</v>
      </c>
      <c r="H3510" s="47">
        <v>0.25529037750036004</v>
      </c>
      <c r="I3510" s="47">
        <v>28.179290377500362</v>
      </c>
      <c r="J3510" s="47">
        <v>27.904412305253221</v>
      </c>
      <c r="K3510" s="47">
        <v>2.6619999999999999</v>
      </c>
      <c r="L3510" s="47">
        <v>2.4336878130137456E-2</v>
      </c>
      <c r="M3510" s="47">
        <v>2.6863368781301373</v>
      </c>
      <c r="N3510" s="47">
        <v>2.6601327014963494</v>
      </c>
      <c r="O3510" s="47">
        <v>30.586000000000002</v>
      </c>
      <c r="P3510" s="47">
        <v>0.27962725563049751</v>
      </c>
      <c r="Q3510" s="47">
        <v>30.8656272556305</v>
      </c>
      <c r="R3510" s="47">
        <v>30.564545006749569</v>
      </c>
      <c r="S3510" s="47"/>
      <c r="T3510" s="47">
        <v>102.36900000000001</v>
      </c>
      <c r="U3510" s="47">
        <v>0.93589101326222446</v>
      </c>
      <c r="V3510" s="47">
        <v>103.30489101326224</v>
      </c>
      <c r="W3510" s="47">
        <v>102.29719178042068</v>
      </c>
      <c r="X3510" s="47">
        <v>8.8789999999999978</v>
      </c>
      <c r="Y3510" s="47">
        <v>8.1174733627907739E-2</v>
      </c>
      <c r="Z3510" s="47">
        <v>8.9601747336279054</v>
      </c>
      <c r="AA3510" s="47">
        <v>8.8727716966889876</v>
      </c>
      <c r="AB3510" s="47">
        <v>111.24800000000002</v>
      </c>
      <c r="AC3510" s="47">
        <v>1.0170657468901323</v>
      </c>
      <c r="AD3510" s="47">
        <v>112.26506574689014</v>
      </c>
      <c r="AE3510" s="47">
        <v>111.16996347710966</v>
      </c>
    </row>
    <row r="3511" spans="1:31" ht="13" x14ac:dyDescent="0.3">
      <c r="A3511" s="46">
        <v>45438</v>
      </c>
      <c r="B3511" s="44">
        <v>4</v>
      </c>
      <c r="C3511" s="44" t="s">
        <v>3</v>
      </c>
      <c r="D3511" s="45">
        <v>13.855485</v>
      </c>
      <c r="E3511" s="43">
        <v>9.3897979999999995E-3</v>
      </c>
      <c r="F3511" s="43"/>
      <c r="G3511" s="47">
        <v>27.640999999999998</v>
      </c>
      <c r="H3511" s="47">
        <v>8.5768989068523316E-2</v>
      </c>
      <c r="I3511" s="47">
        <v>27.726768989068521</v>
      </c>
      <c r="J3511" s="47">
        <v>27.466420229068504</v>
      </c>
      <c r="K3511" s="47">
        <v>2.637</v>
      </c>
      <c r="L3511" s="47">
        <v>8.1825123611192069E-3</v>
      </c>
      <c r="M3511" s="47">
        <v>2.645182512361119</v>
      </c>
      <c r="N3511" s="47">
        <v>2.6203447828969155</v>
      </c>
      <c r="O3511" s="47">
        <v>30.277999999999999</v>
      </c>
      <c r="P3511" s="47">
        <v>9.3951501429642523E-2</v>
      </c>
      <c r="Q3511" s="47">
        <v>30.371951501429642</v>
      </c>
      <c r="R3511" s="47">
        <v>30.086765011965419</v>
      </c>
      <c r="S3511" s="47"/>
      <c r="T3511" s="47">
        <v>101.57999999999998</v>
      </c>
      <c r="U3511" s="47">
        <v>0.31519894032707196</v>
      </c>
      <c r="V3511" s="47">
        <v>101.89519894032706</v>
      </c>
      <c r="W3511" s="47">
        <v>100.93842360510759</v>
      </c>
      <c r="X3511" s="47">
        <v>8.7510000000000012</v>
      </c>
      <c r="Y3511" s="47">
        <v>2.7154025662553729E-2</v>
      </c>
      <c r="Z3511" s="47">
        <v>8.7781540256625554</v>
      </c>
      <c r="AA3511" s="47">
        <v>8.6957289325486968</v>
      </c>
      <c r="AB3511" s="47">
        <v>110.33099999999999</v>
      </c>
      <c r="AC3511" s="47">
        <v>0.34235296598962567</v>
      </c>
      <c r="AD3511" s="47">
        <v>110.67335296598962</v>
      </c>
      <c r="AE3511" s="47">
        <v>109.63415253765629</v>
      </c>
    </row>
    <row r="3512" spans="1:31" ht="13" x14ac:dyDescent="0.3">
      <c r="A3512" s="46">
        <v>45438</v>
      </c>
      <c r="B3512" s="44">
        <v>5</v>
      </c>
      <c r="C3512" s="44" t="s">
        <v>3</v>
      </c>
      <c r="D3512" s="45">
        <v>14.111304000000001</v>
      </c>
      <c r="E3512" s="43">
        <v>9.5405160000000006E-3</v>
      </c>
      <c r="F3512" s="43"/>
      <c r="G3512" s="47">
        <v>27.706999999999997</v>
      </c>
      <c r="H3512" s="47">
        <v>5.9756867078072512E-2</v>
      </c>
      <c r="I3512" s="47">
        <v>27.766756867078069</v>
      </c>
      <c r="J3512" s="47">
        <v>27.501847678919599</v>
      </c>
      <c r="K3512" s="47">
        <v>2.6230000000000002</v>
      </c>
      <c r="L3512" s="47">
        <v>5.6571358265342419E-3</v>
      </c>
      <c r="M3512" s="47">
        <v>2.6286571358265345</v>
      </c>
      <c r="N3512" s="47">
        <v>2.6035783903636673</v>
      </c>
      <c r="O3512" s="47">
        <v>30.33</v>
      </c>
      <c r="P3512" s="47">
        <v>6.5414002904606749E-2</v>
      </c>
      <c r="Q3512" s="47">
        <v>30.395414002904602</v>
      </c>
      <c r="R3512" s="47">
        <v>30.105426069283268</v>
      </c>
      <c r="S3512" s="47"/>
      <c r="T3512" s="47">
        <v>102.479</v>
      </c>
      <c r="U3512" s="47">
        <v>0.22102082438711493</v>
      </c>
      <c r="V3512" s="47">
        <v>102.70002082438711</v>
      </c>
      <c r="W3512" s="47">
        <v>101.72020963251171</v>
      </c>
      <c r="X3512" s="47">
        <v>8.8800000000000026</v>
      </c>
      <c r="Y3512" s="47">
        <v>1.9151874243089621E-2</v>
      </c>
      <c r="Z3512" s="47">
        <v>8.899151874243092</v>
      </c>
      <c r="AA3512" s="47">
        <v>8.814249373400445</v>
      </c>
      <c r="AB3512" s="47">
        <v>111.35900000000001</v>
      </c>
      <c r="AC3512" s="47">
        <v>0.24017269863020455</v>
      </c>
      <c r="AD3512" s="47">
        <v>111.5991726986302</v>
      </c>
      <c r="AE3512" s="47">
        <v>110.53445900591215</v>
      </c>
    </row>
    <row r="3513" spans="1:31" ht="13" x14ac:dyDescent="0.3">
      <c r="A3513" s="46">
        <v>45438</v>
      </c>
      <c r="B3513" s="44">
        <v>6</v>
      </c>
      <c r="C3513" s="44" t="s">
        <v>3</v>
      </c>
      <c r="D3513" s="45">
        <v>11.674270999999999</v>
      </c>
      <c r="E3513" s="43">
        <v>9.1663119999999994E-3</v>
      </c>
      <c r="F3513" s="43"/>
      <c r="G3513" s="47">
        <v>27.965999999999994</v>
      </c>
      <c r="H3513" s="47">
        <v>7.2045209768816468E-2</v>
      </c>
      <c r="I3513" s="47">
        <v>28.038045209768811</v>
      </c>
      <c r="J3513" s="47">
        <v>27.781039739505964</v>
      </c>
      <c r="K3513" s="47">
        <v>2.6500000000000004</v>
      </c>
      <c r="L3513" s="47">
        <v>6.8268542475636018E-3</v>
      </c>
      <c r="M3513" s="47">
        <v>2.6568268542475639</v>
      </c>
      <c r="N3513" s="47">
        <v>2.6324735503715524</v>
      </c>
      <c r="O3513" s="47">
        <v>30.615999999999993</v>
      </c>
      <c r="P3513" s="47">
        <v>7.887206401638007E-2</v>
      </c>
      <c r="Q3513" s="47">
        <v>30.694872064016373</v>
      </c>
      <c r="R3513" s="47">
        <v>30.413513289877518</v>
      </c>
      <c r="S3513" s="47"/>
      <c r="T3513" s="47">
        <v>105.37900000000002</v>
      </c>
      <c r="U3513" s="47">
        <v>0.27147436745434145</v>
      </c>
      <c r="V3513" s="47">
        <v>105.65047436745436</v>
      </c>
      <c r="W3513" s="47">
        <v>104.68204915645428</v>
      </c>
      <c r="X3513" s="47">
        <v>9.1840000000000046</v>
      </c>
      <c r="Y3513" s="47">
        <v>2.3659558267782696E-2</v>
      </c>
      <c r="Z3513" s="47">
        <v>9.2076595582677871</v>
      </c>
      <c r="AA3513" s="47">
        <v>9.1232592779669233</v>
      </c>
      <c r="AB3513" s="47">
        <v>114.56300000000002</v>
      </c>
      <c r="AC3513" s="47">
        <v>0.29513392572212416</v>
      </c>
      <c r="AD3513" s="47">
        <v>114.85813392572216</v>
      </c>
      <c r="AE3513" s="47">
        <v>113.80530843442121</v>
      </c>
    </row>
    <row r="3514" spans="1:31" ht="13" x14ac:dyDescent="0.3">
      <c r="A3514" s="46">
        <v>45438</v>
      </c>
      <c r="B3514" s="44">
        <v>7</v>
      </c>
      <c r="C3514" s="44" t="s">
        <v>3</v>
      </c>
      <c r="D3514" s="45">
        <v>11.303983000000001</v>
      </c>
      <c r="E3514" s="43">
        <v>9.1531289999999994E-3</v>
      </c>
      <c r="F3514" s="43"/>
      <c r="G3514" s="47">
        <v>28.286000000000001</v>
      </c>
      <c r="H3514" s="47">
        <v>-0.15589085421403009</v>
      </c>
      <c r="I3514" s="47">
        <v>28.130109145785973</v>
      </c>
      <c r="J3514" s="47">
        <v>27.872630627990514</v>
      </c>
      <c r="K3514" s="47">
        <v>2.9270000000000005</v>
      </c>
      <c r="L3514" s="47">
        <v>-1.6131391157620949E-2</v>
      </c>
      <c r="M3514" s="47">
        <v>2.9108686088423794</v>
      </c>
      <c r="N3514" s="47">
        <v>2.8842250529635947</v>
      </c>
      <c r="O3514" s="47">
        <v>31.213000000000001</v>
      </c>
      <c r="P3514" s="47">
        <v>-0.17202224537165103</v>
      </c>
      <c r="Q3514" s="47">
        <v>31.040977754628351</v>
      </c>
      <c r="R3514" s="47">
        <v>30.756855680954107</v>
      </c>
      <c r="S3514" s="47"/>
      <c r="T3514" s="47">
        <v>107.97400000000002</v>
      </c>
      <c r="U3514" s="47">
        <v>-0.59507032075605215</v>
      </c>
      <c r="V3514" s="47">
        <v>107.37892967924397</v>
      </c>
      <c r="W3514" s="47">
        <v>106.39607648400792</v>
      </c>
      <c r="X3514" s="47">
        <v>9.4430000000000014</v>
      </c>
      <c r="Y3514" s="47">
        <v>-5.2042612470589208E-2</v>
      </c>
      <c r="Z3514" s="47">
        <v>9.3909573875294114</v>
      </c>
      <c r="AA3514" s="47">
        <v>9.3050007431278523</v>
      </c>
      <c r="AB3514" s="47">
        <v>117.41700000000002</v>
      </c>
      <c r="AC3514" s="47">
        <v>-0.64711293322664132</v>
      </c>
      <c r="AD3514" s="47">
        <v>116.76988706677338</v>
      </c>
      <c r="AE3514" s="47">
        <v>115.70107722713577</v>
      </c>
    </row>
    <row r="3515" spans="1:31" ht="13" x14ac:dyDescent="0.3">
      <c r="A3515" s="46">
        <v>45438</v>
      </c>
      <c r="B3515" s="44">
        <v>8</v>
      </c>
      <c r="C3515" s="44" t="s">
        <v>3</v>
      </c>
      <c r="D3515" s="45">
        <v>11.573135000000001</v>
      </c>
      <c r="E3515" s="43">
        <v>8.8170829999999999E-3</v>
      </c>
      <c r="F3515" s="43"/>
      <c r="G3515" s="47">
        <v>29.309999999999995</v>
      </c>
      <c r="H3515" s="47">
        <v>-8.8553167171758658E-3</v>
      </c>
      <c r="I3515" s="47">
        <v>29.301144683282818</v>
      </c>
      <c r="J3515" s="47">
        <v>29.042794058615307</v>
      </c>
      <c r="K3515" s="47">
        <v>3.032</v>
      </c>
      <c r="L3515" s="47">
        <v>-9.1604641031993277E-4</v>
      </c>
      <c r="M3515" s="47">
        <v>3.0310839535896803</v>
      </c>
      <c r="N3515" s="47">
        <v>3.0043586347909121</v>
      </c>
      <c r="O3515" s="47">
        <v>32.341999999999999</v>
      </c>
      <c r="P3515" s="47">
        <v>-9.7713631274957986E-3</v>
      </c>
      <c r="Q3515" s="47">
        <v>32.3322286368725</v>
      </c>
      <c r="R3515" s="47">
        <v>32.047152693406218</v>
      </c>
      <c r="S3515" s="47"/>
      <c r="T3515" s="47">
        <v>112.24600000000001</v>
      </c>
      <c r="U3515" s="47">
        <v>-3.3912449001573607E-2</v>
      </c>
      <c r="V3515" s="47">
        <v>112.21208755099843</v>
      </c>
      <c r="W3515" s="47">
        <v>111.22270426145802</v>
      </c>
      <c r="X3515" s="47">
        <v>9.8180000000000014</v>
      </c>
      <c r="Y3515" s="47">
        <v>-2.9662742930478569E-3</v>
      </c>
      <c r="Z3515" s="47">
        <v>9.8150337257069538</v>
      </c>
      <c r="AA3515" s="47">
        <v>9.7284937586995976</v>
      </c>
      <c r="AB3515" s="47">
        <v>122.06400000000001</v>
      </c>
      <c r="AC3515" s="47">
        <v>-3.6878723294621461E-2</v>
      </c>
      <c r="AD3515" s="47">
        <v>122.02712127670539</v>
      </c>
      <c r="AE3515" s="47">
        <v>120.95119802015762</v>
      </c>
    </row>
    <row r="3516" spans="1:31" ht="13" x14ac:dyDescent="0.3">
      <c r="A3516" s="46">
        <v>45438</v>
      </c>
      <c r="B3516" s="44">
        <v>9</v>
      </c>
      <c r="C3516" s="44" t="s">
        <v>3</v>
      </c>
      <c r="D3516" s="45">
        <v>14.296862000000001</v>
      </c>
      <c r="E3516" s="43">
        <v>8.4297550000000006E-3</v>
      </c>
      <c r="F3516" s="43"/>
      <c r="G3516" s="47">
        <v>31.117000000000001</v>
      </c>
      <c r="H3516" s="47">
        <v>-8.5231624157004249E-2</v>
      </c>
      <c r="I3516" s="47">
        <v>31.031768375842997</v>
      </c>
      <c r="J3516" s="47">
        <v>30.770178171217893</v>
      </c>
      <c r="K3516" s="47">
        <v>3.2309999999999999</v>
      </c>
      <c r="L3516" s="47">
        <v>-8.8499334013973294E-3</v>
      </c>
      <c r="M3516" s="47">
        <v>3.2221500665986027</v>
      </c>
      <c r="N3516" s="47">
        <v>3.1949881309639427</v>
      </c>
      <c r="O3516" s="47">
        <v>34.347999999999999</v>
      </c>
      <c r="P3516" s="47">
        <v>-9.4081557558401585E-2</v>
      </c>
      <c r="Q3516" s="47">
        <v>34.253918442441602</v>
      </c>
      <c r="R3516" s="47">
        <v>33.965166302181835</v>
      </c>
      <c r="S3516" s="47"/>
      <c r="T3516" s="47">
        <v>118.90200000000003</v>
      </c>
      <c r="U3516" s="47">
        <v>-0.32568083605476494</v>
      </c>
      <c r="V3516" s="47">
        <v>118.57631916394527</v>
      </c>
      <c r="W3516" s="47">
        <v>117.5767498445914</v>
      </c>
      <c r="X3516" s="47">
        <v>10.394</v>
      </c>
      <c r="Y3516" s="47">
        <v>-2.8469887890474728E-2</v>
      </c>
      <c r="Z3516" s="47">
        <v>10.365530112109525</v>
      </c>
      <c r="AA3516" s="47">
        <v>10.278151232819319</v>
      </c>
      <c r="AB3516" s="47">
        <v>129.29600000000002</v>
      </c>
      <c r="AC3516" s="47">
        <v>-0.35415072394523966</v>
      </c>
      <c r="AD3516" s="47">
        <v>128.9418492760548</v>
      </c>
      <c r="AE3516" s="47">
        <v>127.85490107741072</v>
      </c>
    </row>
    <row r="3517" spans="1:31" ht="13" x14ac:dyDescent="0.3">
      <c r="A3517" s="46">
        <v>45438</v>
      </c>
      <c r="B3517" s="44">
        <v>10</v>
      </c>
      <c r="C3517" s="44" t="s">
        <v>3</v>
      </c>
      <c r="D3517" s="45">
        <v>25.373307</v>
      </c>
      <c r="E3517" s="43">
        <v>8.6964150000000007E-3</v>
      </c>
      <c r="F3517" s="43"/>
      <c r="G3517" s="47">
        <v>33.788000000000004</v>
      </c>
      <c r="H3517" s="47">
        <v>-6.7005407453092761E-2</v>
      </c>
      <c r="I3517" s="47">
        <v>33.720994592546909</v>
      </c>
      <c r="J3517" s="47">
        <v>33.427742829357364</v>
      </c>
      <c r="K3517" s="47">
        <v>3.4610000000000003</v>
      </c>
      <c r="L3517" s="47">
        <v>-6.8635525984122783E-3</v>
      </c>
      <c r="M3517" s="47">
        <v>3.4541364474015879</v>
      </c>
      <c r="N3517" s="47">
        <v>3.424097843388358</v>
      </c>
      <c r="O3517" s="47">
        <v>37.249000000000002</v>
      </c>
      <c r="P3517" s="47">
        <v>-7.3868960051505034E-2</v>
      </c>
      <c r="Q3517" s="47">
        <v>37.175131039948496</v>
      </c>
      <c r="R3517" s="47">
        <v>36.851840672745723</v>
      </c>
      <c r="S3517" s="47"/>
      <c r="T3517" s="47">
        <v>127.99899999999998</v>
      </c>
      <c r="U3517" s="47">
        <v>-0.25383642561230074</v>
      </c>
      <c r="V3517" s="47">
        <v>127.74516357438767</v>
      </c>
      <c r="W3517" s="47">
        <v>126.63423861770193</v>
      </c>
      <c r="X3517" s="47">
        <v>11.237999999999994</v>
      </c>
      <c r="Y3517" s="47">
        <v>-2.2286219041016218E-2</v>
      </c>
      <c r="Z3517" s="47">
        <v>11.215713780958978</v>
      </c>
      <c r="AA3517" s="47">
        <v>11.118177279398541</v>
      </c>
      <c r="AB3517" s="47">
        <v>139.23699999999997</v>
      </c>
      <c r="AC3517" s="47">
        <v>-0.27612264465331698</v>
      </c>
      <c r="AD3517" s="47">
        <v>138.96087735534667</v>
      </c>
      <c r="AE3517" s="47">
        <v>137.75241589710046</v>
      </c>
    </row>
    <row r="3518" spans="1:31" ht="13" x14ac:dyDescent="0.3">
      <c r="A3518" s="46">
        <v>45438</v>
      </c>
      <c r="B3518" s="44">
        <v>11</v>
      </c>
      <c r="C3518" s="44" t="s">
        <v>3</v>
      </c>
      <c r="D3518" s="45">
        <v>23.427689999999998</v>
      </c>
      <c r="E3518" s="43">
        <v>9.1930540000000008E-3</v>
      </c>
      <c r="F3518" s="43"/>
      <c r="G3518" s="47">
        <v>37.035000000000004</v>
      </c>
      <c r="H3518" s="47">
        <v>-0.14536684023380855</v>
      </c>
      <c r="I3518" s="47">
        <v>36.889633159766198</v>
      </c>
      <c r="J3518" s="47">
        <v>36.550504770088274</v>
      </c>
      <c r="K3518" s="47">
        <v>3.7250000000000001</v>
      </c>
      <c r="L3518" s="47">
        <v>-1.462107411559165E-2</v>
      </c>
      <c r="M3518" s="47">
        <v>3.7103789258844087</v>
      </c>
      <c r="N3518" s="47">
        <v>3.6762692120582914</v>
      </c>
      <c r="O3518" s="47">
        <v>40.760000000000005</v>
      </c>
      <c r="P3518" s="47">
        <v>-0.15998791434940021</v>
      </c>
      <c r="Q3518" s="47">
        <v>40.600012085650604</v>
      </c>
      <c r="R3518" s="47">
        <v>40.226773982146568</v>
      </c>
      <c r="S3518" s="47"/>
      <c r="T3518" s="47">
        <v>138.11099999999999</v>
      </c>
      <c r="U3518" s="47">
        <v>-0.54210232675932302</v>
      </c>
      <c r="V3518" s="47">
        <v>137.56889767324066</v>
      </c>
      <c r="W3518" s="47">
        <v>136.30421936821008</v>
      </c>
      <c r="X3518" s="47">
        <v>11.921999999999999</v>
      </c>
      <c r="Y3518" s="47">
        <v>-4.6795287411029167E-2</v>
      </c>
      <c r="Z3518" s="47">
        <v>11.875204712588969</v>
      </c>
      <c r="AA3518" s="47">
        <v>11.766035314405084</v>
      </c>
      <c r="AB3518" s="47">
        <v>150.03299999999999</v>
      </c>
      <c r="AC3518" s="47">
        <v>-0.58889761417035213</v>
      </c>
      <c r="AD3518" s="47">
        <v>149.44410238582964</v>
      </c>
      <c r="AE3518" s="47">
        <v>148.07025468261517</v>
      </c>
    </row>
    <row r="3519" spans="1:31" ht="13" x14ac:dyDescent="0.3">
      <c r="A3519" s="46">
        <v>45438</v>
      </c>
      <c r="B3519" s="44">
        <v>12</v>
      </c>
      <c r="C3519" s="44" t="s">
        <v>3</v>
      </c>
      <c r="D3519" s="45">
        <v>52.088006999999998</v>
      </c>
      <c r="E3519" s="43">
        <v>9.0521089999999992E-3</v>
      </c>
      <c r="F3519" s="43"/>
      <c r="G3519" s="47">
        <v>39.370000000000005</v>
      </c>
      <c r="H3519" s="47">
        <v>-0.1248196688125245</v>
      </c>
      <c r="I3519" s="47">
        <v>39.245180331187477</v>
      </c>
      <c r="J3519" s="47">
        <v>38.889928681104912</v>
      </c>
      <c r="K3519" s="47">
        <v>3.95</v>
      </c>
      <c r="L3519" s="47">
        <v>-1.252318241832542E-2</v>
      </c>
      <c r="M3519" s="47">
        <v>3.9374768175816746</v>
      </c>
      <c r="N3519" s="47">
        <v>3.9018343482439524</v>
      </c>
      <c r="O3519" s="47">
        <v>43.320000000000007</v>
      </c>
      <c r="P3519" s="47">
        <v>-0.13734285123084991</v>
      </c>
      <c r="Q3519" s="47">
        <v>43.182657148769152</v>
      </c>
      <c r="R3519" s="47">
        <v>42.791763029348864</v>
      </c>
      <c r="S3519" s="47"/>
      <c r="T3519" s="47">
        <v>146.18100000000004</v>
      </c>
      <c r="U3519" s="47">
        <v>-0.46345603268183</v>
      </c>
      <c r="V3519" s="47">
        <v>145.71754396731822</v>
      </c>
      <c r="W3519" s="47">
        <v>144.39849287611378</v>
      </c>
      <c r="X3519" s="47">
        <v>12.462000000000003</v>
      </c>
      <c r="Y3519" s="47">
        <v>-3.9509847923334535E-2</v>
      </c>
      <c r="Z3519" s="47">
        <v>12.422490152076669</v>
      </c>
      <c r="AA3519" s="47">
        <v>12.310040417168645</v>
      </c>
      <c r="AB3519" s="47">
        <v>158.64300000000003</v>
      </c>
      <c r="AC3519" s="47">
        <v>-0.50296588060516456</v>
      </c>
      <c r="AD3519" s="47">
        <v>158.1400341193949</v>
      </c>
      <c r="AE3519" s="47">
        <v>156.70853329328241</v>
      </c>
    </row>
    <row r="3520" spans="1:31" ht="13" x14ac:dyDescent="0.3">
      <c r="A3520" s="46">
        <v>45438</v>
      </c>
      <c r="B3520" s="44">
        <v>13</v>
      </c>
      <c r="C3520" s="44" t="s">
        <v>3</v>
      </c>
      <c r="D3520" s="45">
        <v>51.816004</v>
      </c>
      <c r="E3520" s="43">
        <v>9.2406199999999997E-3</v>
      </c>
      <c r="F3520" s="43"/>
      <c r="G3520" s="47">
        <v>41.077000000000005</v>
      </c>
      <c r="H3520" s="47">
        <v>-8.4421614217582656E-3</v>
      </c>
      <c r="I3520" s="47">
        <v>41.068557838578243</v>
      </c>
      <c r="J3520" s="47">
        <v>40.689058901643918</v>
      </c>
      <c r="K3520" s="47">
        <v>4.0329999999999995</v>
      </c>
      <c r="L3520" s="47">
        <v>-8.2886376838501045E-4</v>
      </c>
      <c r="M3520" s="47">
        <v>4.0321711362316144</v>
      </c>
      <c r="N3520" s="47">
        <v>3.9949113749867298</v>
      </c>
      <c r="O3520" s="47">
        <v>45.110000000000007</v>
      </c>
      <c r="P3520" s="47">
        <v>-9.2710251901432766E-3</v>
      </c>
      <c r="Q3520" s="47">
        <v>45.100728974809854</v>
      </c>
      <c r="R3520" s="47">
        <v>44.683970276630646</v>
      </c>
      <c r="S3520" s="47"/>
      <c r="T3520" s="47">
        <v>152.119</v>
      </c>
      <c r="U3520" s="47">
        <v>-3.1263557545985476E-2</v>
      </c>
      <c r="V3520" s="47">
        <v>152.087736442454</v>
      </c>
      <c r="W3520" s="47">
        <v>150.68235146332913</v>
      </c>
      <c r="X3520" s="47">
        <v>12.89</v>
      </c>
      <c r="Y3520" s="47">
        <v>-2.6491579406106589E-3</v>
      </c>
      <c r="Z3520" s="47">
        <v>12.887350842059391</v>
      </c>
      <c r="AA3520" s="47">
        <v>12.768263730121239</v>
      </c>
      <c r="AB3520" s="47">
        <v>165.00900000000001</v>
      </c>
      <c r="AC3520" s="47">
        <v>-3.3912715486596134E-2</v>
      </c>
      <c r="AD3520" s="47">
        <v>164.97508728451339</v>
      </c>
      <c r="AE3520" s="47">
        <v>163.45061519345037</v>
      </c>
    </row>
    <row r="3521" spans="1:31" ht="13" x14ac:dyDescent="0.3">
      <c r="A3521" s="46">
        <v>45438</v>
      </c>
      <c r="B3521" s="44">
        <v>14</v>
      </c>
      <c r="C3521" s="44" t="s">
        <v>3</v>
      </c>
      <c r="D3521" s="45">
        <v>22.982312</v>
      </c>
      <c r="E3521" s="43">
        <v>9.975846E-3</v>
      </c>
      <c r="F3521" s="43"/>
      <c r="G3521" s="47">
        <v>41.747</v>
      </c>
      <c r="H3521" s="47">
        <v>0.18146998328337419</v>
      </c>
      <c r="I3521" s="47">
        <v>41.928469983283371</v>
      </c>
      <c r="J3521" s="47">
        <v>41.510198023714516</v>
      </c>
      <c r="K3521" s="47">
        <v>4.1989999999999998</v>
      </c>
      <c r="L3521" s="47">
        <v>1.8252627968641775E-2</v>
      </c>
      <c r="M3521" s="47">
        <v>4.2172526279686418</v>
      </c>
      <c r="N3521" s="47">
        <v>4.1751819652089308</v>
      </c>
      <c r="O3521" s="47">
        <v>45.945999999999998</v>
      </c>
      <c r="P3521" s="47">
        <v>0.19972261125201596</v>
      </c>
      <c r="Q3521" s="47">
        <v>46.145722611252012</v>
      </c>
      <c r="R3521" s="47">
        <v>45.685379988923444</v>
      </c>
      <c r="S3521" s="47"/>
      <c r="T3521" s="47">
        <v>156.13599999999994</v>
      </c>
      <c r="U3521" s="47">
        <v>0.67870738759510618</v>
      </c>
      <c r="V3521" s="47">
        <v>156.81470738759504</v>
      </c>
      <c r="W3521" s="47">
        <v>155.25034801616133</v>
      </c>
      <c r="X3521" s="47">
        <v>13.137</v>
      </c>
      <c r="Y3521" s="47">
        <v>5.7105209246022144E-2</v>
      </c>
      <c r="Z3521" s="47">
        <v>13.194105209246022</v>
      </c>
      <c r="AA3521" s="47">
        <v>13.062482847570786</v>
      </c>
      <c r="AB3521" s="47">
        <v>169.27299999999994</v>
      </c>
      <c r="AC3521" s="47">
        <v>0.73581259684112832</v>
      </c>
      <c r="AD3521" s="47">
        <v>170.00881259684107</v>
      </c>
      <c r="AE3521" s="47">
        <v>168.3128308637321</v>
      </c>
    </row>
    <row r="3522" spans="1:31" ht="13" x14ac:dyDescent="0.3">
      <c r="A3522" s="46">
        <v>45438</v>
      </c>
      <c r="B3522" s="44">
        <v>15</v>
      </c>
      <c r="C3522" s="44" t="s">
        <v>3</v>
      </c>
      <c r="D3522" s="45">
        <v>76.954312999999999</v>
      </c>
      <c r="E3522" s="43">
        <v>9.8086969999999999E-3</v>
      </c>
      <c r="F3522" s="43"/>
      <c r="G3522" s="47">
        <v>42.753999999999998</v>
      </c>
      <c r="H3522" s="47">
        <v>0.21121051537395436</v>
      </c>
      <c r="I3522" s="47">
        <v>42.965210515373954</v>
      </c>
      <c r="J3522" s="47">
        <v>42.543777783887435</v>
      </c>
      <c r="K3522" s="47">
        <v>4.3</v>
      </c>
      <c r="L3522" s="47">
        <v>2.1242578848949891E-2</v>
      </c>
      <c r="M3522" s="47">
        <v>4.3212425788489499</v>
      </c>
      <c r="N3522" s="47">
        <v>4.2788568197295218</v>
      </c>
      <c r="O3522" s="47">
        <v>47.053999999999995</v>
      </c>
      <c r="P3522" s="47">
        <v>0.23245309422290425</v>
      </c>
      <c r="Q3522" s="47">
        <v>47.286453094222907</v>
      </c>
      <c r="R3522" s="47">
        <v>46.822634603616955</v>
      </c>
      <c r="S3522" s="47"/>
      <c r="T3522" s="47">
        <v>159.55300000000003</v>
      </c>
      <c r="U3522" s="47">
        <v>0.78821329839220999</v>
      </c>
      <c r="V3522" s="47">
        <v>160.34121329839223</v>
      </c>
      <c r="W3522" s="47">
        <v>158.76847492053594</v>
      </c>
      <c r="X3522" s="47">
        <v>13.444999999999995</v>
      </c>
      <c r="Y3522" s="47">
        <v>6.6420109912588662E-2</v>
      </c>
      <c r="Z3522" s="47">
        <v>13.511420109912583</v>
      </c>
      <c r="AA3522" s="47">
        <v>13.378890684014744</v>
      </c>
      <c r="AB3522" s="47">
        <v>172.99800000000002</v>
      </c>
      <c r="AC3522" s="47">
        <v>0.85463340830479861</v>
      </c>
      <c r="AD3522" s="47">
        <v>173.85263340830483</v>
      </c>
      <c r="AE3522" s="47">
        <v>172.14736560455069</v>
      </c>
    </row>
    <row r="3523" spans="1:31" ht="13" x14ac:dyDescent="0.3">
      <c r="A3523" s="46">
        <v>45438</v>
      </c>
      <c r="B3523" s="44">
        <v>16</v>
      </c>
      <c r="C3523" s="44" t="s">
        <v>3</v>
      </c>
      <c r="D3523" s="45">
        <v>103.453542</v>
      </c>
      <c r="E3523" s="43">
        <v>9.744183E-3</v>
      </c>
      <c r="F3523" s="43"/>
      <c r="G3523" s="47">
        <v>43.384</v>
      </c>
      <c r="H3523" s="47">
        <v>0.24388133093774716</v>
      </c>
      <c r="I3523" s="47">
        <v>43.627881330937747</v>
      </c>
      <c r="J3523" s="47">
        <v>43.202763271346804</v>
      </c>
      <c r="K3523" s="47">
        <v>4.3760000000000003</v>
      </c>
      <c r="L3523" s="47">
        <v>2.4599499912031666E-2</v>
      </c>
      <c r="M3523" s="47">
        <v>4.4005994999120324</v>
      </c>
      <c r="N3523" s="47">
        <v>4.3577192530751807</v>
      </c>
      <c r="O3523" s="47">
        <v>47.76</v>
      </c>
      <c r="P3523" s="47">
        <v>0.26848083084977881</v>
      </c>
      <c r="Q3523" s="47">
        <v>48.02848083084978</v>
      </c>
      <c r="R3523" s="47">
        <v>47.560482524421985</v>
      </c>
      <c r="S3523" s="47"/>
      <c r="T3523" s="47">
        <v>160.52799999999993</v>
      </c>
      <c r="U3523" s="47">
        <v>0.90240139896677718</v>
      </c>
      <c r="V3523" s="47">
        <v>161.43040139896672</v>
      </c>
      <c r="W3523" s="47">
        <v>159.85739402597173</v>
      </c>
      <c r="X3523" s="47">
        <v>13.347</v>
      </c>
      <c r="Y3523" s="47">
        <v>7.5029599023283031E-2</v>
      </c>
      <c r="Z3523" s="47">
        <v>13.422029599023283</v>
      </c>
      <c r="AA3523" s="47">
        <v>13.291242886378983</v>
      </c>
      <c r="AB3523" s="47">
        <v>173.87499999999994</v>
      </c>
      <c r="AC3523" s="47">
        <v>0.97743099799006017</v>
      </c>
      <c r="AD3523" s="47">
        <v>174.85243099799001</v>
      </c>
      <c r="AE3523" s="47">
        <v>173.14863691235072</v>
      </c>
    </row>
    <row r="3524" spans="1:31" ht="13" x14ac:dyDescent="0.3">
      <c r="A3524" s="46">
        <v>45438</v>
      </c>
      <c r="B3524" s="44">
        <v>17</v>
      </c>
      <c r="C3524" s="44" t="s">
        <v>3</v>
      </c>
      <c r="D3524" s="45">
        <v>13.202007</v>
      </c>
      <c r="E3524" s="43">
        <v>9.6559469999999998E-3</v>
      </c>
      <c r="F3524" s="43"/>
      <c r="G3524" s="47">
        <v>42.898000000000003</v>
      </c>
      <c r="H3524" s="47">
        <v>0.39103738247666259</v>
      </c>
      <c r="I3524" s="47">
        <v>43.289037382476664</v>
      </c>
      <c r="J3524" s="47">
        <v>42.871040731830448</v>
      </c>
      <c r="K3524" s="47">
        <v>4.2850000000000001</v>
      </c>
      <c r="L3524" s="47">
        <v>3.9059983773427648E-2</v>
      </c>
      <c r="M3524" s="47">
        <v>4.3240599837734282</v>
      </c>
      <c r="N3524" s="47">
        <v>4.2823070897452906</v>
      </c>
      <c r="O3524" s="47">
        <v>47.183000000000007</v>
      </c>
      <c r="P3524" s="47">
        <v>0.43009736625009021</v>
      </c>
      <c r="Q3524" s="47">
        <v>47.613097366250095</v>
      </c>
      <c r="R3524" s="47">
        <v>47.153347821575736</v>
      </c>
      <c r="S3524" s="47"/>
      <c r="T3524" s="47">
        <v>159.066</v>
      </c>
      <c r="U3524" s="47">
        <v>1.4499685831748057</v>
      </c>
      <c r="V3524" s="47">
        <v>160.51596858317481</v>
      </c>
      <c r="W3524" s="47">
        <v>158.966034897882</v>
      </c>
      <c r="X3524" s="47">
        <v>13.333999999999994</v>
      </c>
      <c r="Y3524" s="47">
        <v>0.12154628322867772</v>
      </c>
      <c r="Z3524" s="47">
        <v>13.455546283228673</v>
      </c>
      <c r="AA3524" s="47">
        <v>13.325620241461769</v>
      </c>
      <c r="AB3524" s="47">
        <v>172.4</v>
      </c>
      <c r="AC3524" s="47">
        <v>1.5715148664034835</v>
      </c>
      <c r="AD3524" s="47">
        <v>173.97151486640348</v>
      </c>
      <c r="AE3524" s="47">
        <v>172.29165513934376</v>
      </c>
    </row>
    <row r="3525" spans="1:31" ht="13" x14ac:dyDescent="0.3">
      <c r="A3525" s="46">
        <v>45438</v>
      </c>
      <c r="B3525" s="44">
        <v>18</v>
      </c>
      <c r="C3525" s="44" t="s">
        <v>3</v>
      </c>
      <c r="D3525" s="45">
        <v>44.871575</v>
      </c>
      <c r="E3525" s="43">
        <v>1.0045846000000001E-2</v>
      </c>
      <c r="F3525" s="43"/>
      <c r="G3525" s="47">
        <v>41.872999999999998</v>
      </c>
      <c r="H3525" s="47">
        <v>0.13644273825713768</v>
      </c>
      <c r="I3525" s="47">
        <v>42.009442738257135</v>
      </c>
      <c r="J3525" s="47">
        <v>41.587422345962786</v>
      </c>
      <c r="K3525" s="47">
        <v>4.1429999999999998</v>
      </c>
      <c r="L3525" s="47">
        <v>1.349992273300985E-2</v>
      </c>
      <c r="M3525" s="47">
        <v>4.1564999227330093</v>
      </c>
      <c r="N3525" s="47">
        <v>4.1147443646102211</v>
      </c>
      <c r="O3525" s="47">
        <v>46.015999999999998</v>
      </c>
      <c r="P3525" s="47">
        <v>0.14994266099014752</v>
      </c>
      <c r="Q3525" s="47">
        <v>46.165942660990147</v>
      </c>
      <c r="R3525" s="47">
        <v>45.70216671057301</v>
      </c>
      <c r="S3525" s="47"/>
      <c r="T3525" s="47">
        <v>155.06899999999999</v>
      </c>
      <c r="U3525" s="47">
        <v>0.50529073576758488</v>
      </c>
      <c r="V3525" s="47">
        <v>155.57429073576756</v>
      </c>
      <c r="W3525" s="47">
        <v>154.01141536947682</v>
      </c>
      <c r="X3525" s="47">
        <v>13.043999999999999</v>
      </c>
      <c r="Y3525" s="47">
        <v>4.2503739350562508E-2</v>
      </c>
      <c r="Z3525" s="47">
        <v>13.086503739350562</v>
      </c>
      <c r="AA3525" s="47">
        <v>12.955038738106621</v>
      </c>
      <c r="AB3525" s="47">
        <v>168.113</v>
      </c>
      <c r="AC3525" s="47">
        <v>0.54779447511814738</v>
      </c>
      <c r="AD3525" s="47">
        <v>168.66079447511811</v>
      </c>
      <c r="AE3525" s="47">
        <v>166.96645410758344</v>
      </c>
    </row>
    <row r="3526" spans="1:31" ht="13" x14ac:dyDescent="0.3">
      <c r="A3526" s="46">
        <v>45438</v>
      </c>
      <c r="B3526" s="44">
        <v>19</v>
      </c>
      <c r="C3526" s="44" t="s">
        <v>3</v>
      </c>
      <c r="D3526" s="45">
        <v>14.581265999999999</v>
      </c>
      <c r="E3526" s="43">
        <v>1.0272524999999999E-2</v>
      </c>
      <c r="F3526" s="43"/>
      <c r="G3526" s="47">
        <v>40.364999999999995</v>
      </c>
      <c r="H3526" s="47">
        <v>0.15243926245108752</v>
      </c>
      <c r="I3526" s="47">
        <v>40.517439262451084</v>
      </c>
      <c r="J3526" s="47">
        <v>40.101222854691578</v>
      </c>
      <c r="K3526" s="47">
        <v>3.9339999999999997</v>
      </c>
      <c r="L3526" s="47">
        <v>1.4856832862196911E-2</v>
      </c>
      <c r="M3526" s="47">
        <v>3.9488568328621967</v>
      </c>
      <c r="N3526" s="47">
        <v>3.9082921023251989</v>
      </c>
      <c r="O3526" s="47">
        <v>44.298999999999992</v>
      </c>
      <c r="P3526" s="47">
        <v>0.16729609531328443</v>
      </c>
      <c r="Q3526" s="47">
        <v>44.466296095313282</v>
      </c>
      <c r="R3526" s="47">
        <v>44.009514957016776</v>
      </c>
      <c r="S3526" s="47"/>
      <c r="T3526" s="47">
        <v>149.27299999999997</v>
      </c>
      <c r="U3526" s="47">
        <v>0.5637325907063343</v>
      </c>
      <c r="V3526" s="47">
        <v>149.8367325907063</v>
      </c>
      <c r="W3526" s="47">
        <v>148.29753100924995</v>
      </c>
      <c r="X3526" s="47">
        <v>12.581999999999997</v>
      </c>
      <c r="Y3526" s="47">
        <v>4.7516184817529616E-2</v>
      </c>
      <c r="Z3526" s="47">
        <v>12.629516184817527</v>
      </c>
      <c r="AA3526" s="47">
        <v>12.499779164071084</v>
      </c>
      <c r="AB3526" s="47">
        <v>161.85499999999996</v>
      </c>
      <c r="AC3526" s="47">
        <v>0.61124877552386392</v>
      </c>
      <c r="AD3526" s="47">
        <v>162.46624877552384</v>
      </c>
      <c r="AE3526" s="47">
        <v>160.79731017332102</v>
      </c>
    </row>
    <row r="3527" spans="1:31" ht="13" x14ac:dyDescent="0.3">
      <c r="A3527" s="46">
        <v>45438</v>
      </c>
      <c r="B3527" s="44">
        <v>20</v>
      </c>
      <c r="C3527" s="44" t="s">
        <v>3</v>
      </c>
      <c r="D3527" s="45">
        <v>11.855639999999999</v>
      </c>
      <c r="E3527" s="43">
        <v>9.511874E-3</v>
      </c>
      <c r="F3527" s="43"/>
      <c r="G3527" s="47">
        <v>38.526000000000003</v>
      </c>
      <c r="H3527" s="47">
        <v>1.0922987714406555E-2</v>
      </c>
      <c r="I3527" s="47">
        <v>38.536922987714412</v>
      </c>
      <c r="J3527" s="47">
        <v>38.170364631907567</v>
      </c>
      <c r="K3527" s="47">
        <v>3.9169999999999998</v>
      </c>
      <c r="L3527" s="47">
        <v>1.1105576202390716E-3</v>
      </c>
      <c r="M3527" s="47">
        <v>3.9181105576202389</v>
      </c>
      <c r="N3527" s="47">
        <v>3.8808419836780854</v>
      </c>
      <c r="O3527" s="47">
        <v>42.443000000000005</v>
      </c>
      <c r="P3527" s="47">
        <v>1.2033545334645627E-2</v>
      </c>
      <c r="Q3527" s="47">
        <v>42.455033545334651</v>
      </c>
      <c r="R3527" s="47">
        <v>42.051206615585656</v>
      </c>
      <c r="S3527" s="47"/>
      <c r="T3527" s="47">
        <v>142.89700000000002</v>
      </c>
      <c r="U3527" s="47">
        <v>4.0514514235206196E-2</v>
      </c>
      <c r="V3527" s="47">
        <v>142.93751451423523</v>
      </c>
      <c r="W3527" s="47">
        <v>141.57791088630265</v>
      </c>
      <c r="X3527" s="47">
        <v>12.095999999999997</v>
      </c>
      <c r="Y3527" s="47">
        <v>3.4294881221373008E-3</v>
      </c>
      <c r="Z3527" s="47">
        <v>12.099429488122134</v>
      </c>
      <c r="AA3527" s="47">
        <v>11.984341239359232</v>
      </c>
      <c r="AB3527" s="47">
        <v>154.99300000000002</v>
      </c>
      <c r="AC3527" s="47">
        <v>4.3944002357343498E-2</v>
      </c>
      <c r="AD3527" s="47">
        <v>155.03694400235736</v>
      </c>
      <c r="AE3527" s="47">
        <v>153.56225212566187</v>
      </c>
    </row>
    <row r="3528" spans="1:31" ht="13" x14ac:dyDescent="0.3">
      <c r="A3528" s="46">
        <v>45438</v>
      </c>
      <c r="B3528" s="44">
        <v>21</v>
      </c>
      <c r="C3528" s="44" t="s">
        <v>3</v>
      </c>
      <c r="D3528" s="45">
        <v>13.652808</v>
      </c>
      <c r="E3528" s="43">
        <v>9.9659919999999999E-3</v>
      </c>
      <c r="F3528" s="43"/>
      <c r="G3528" s="47">
        <v>34.424000000000014</v>
      </c>
      <c r="H3528" s="47">
        <v>6.0014720710427988E-2</v>
      </c>
      <c r="I3528" s="47">
        <v>34.484014720710441</v>
      </c>
      <c r="J3528" s="47">
        <v>34.140347305875956</v>
      </c>
      <c r="K3528" s="47">
        <v>3.3890000000000002</v>
      </c>
      <c r="L3528" s="47">
        <v>5.9083746365222057E-3</v>
      </c>
      <c r="M3528" s="47">
        <v>3.3949083746365223</v>
      </c>
      <c r="N3528" s="47">
        <v>3.3610747449341614</v>
      </c>
      <c r="O3528" s="47">
        <v>37.813000000000017</v>
      </c>
      <c r="P3528" s="47">
        <v>6.5923095346950192E-2</v>
      </c>
      <c r="Q3528" s="47">
        <v>37.878923095346963</v>
      </c>
      <c r="R3528" s="47">
        <v>37.50142205081012</v>
      </c>
      <c r="S3528" s="47"/>
      <c r="T3528" s="47">
        <v>131.16799999999998</v>
      </c>
      <c r="U3528" s="47">
        <v>0.22867798298121697</v>
      </c>
      <c r="V3528" s="47">
        <v>131.3966779829812</v>
      </c>
      <c r="W3528" s="47">
        <v>130.08717974137622</v>
      </c>
      <c r="X3528" s="47">
        <v>11.092000000000001</v>
      </c>
      <c r="Y3528" s="47">
        <v>1.9337766736000087E-2</v>
      </c>
      <c r="Z3528" s="47">
        <v>11.111337766736</v>
      </c>
      <c r="AA3528" s="47">
        <v>11.00060226344341</v>
      </c>
      <c r="AB3528" s="47">
        <v>142.26</v>
      </c>
      <c r="AC3528" s="47">
        <v>0.24801574971721707</v>
      </c>
      <c r="AD3528" s="47">
        <v>142.5080157497172</v>
      </c>
      <c r="AE3528" s="47">
        <v>141.08778200481962</v>
      </c>
    </row>
    <row r="3529" spans="1:31" ht="13" x14ac:dyDescent="0.3">
      <c r="A3529" s="46">
        <v>45438</v>
      </c>
      <c r="B3529" s="44">
        <v>22</v>
      </c>
      <c r="C3529" s="44" t="s">
        <v>3</v>
      </c>
      <c r="D3529" s="45">
        <v>10.568959</v>
      </c>
      <c r="E3529" s="43">
        <v>1.0080677E-2</v>
      </c>
      <c r="F3529" s="43"/>
      <c r="G3529" s="47">
        <v>32.112000000000009</v>
      </c>
      <c r="H3529" s="47">
        <v>-1.4855540377140158E-2</v>
      </c>
      <c r="I3529" s="47">
        <v>32.097144459622868</v>
      </c>
      <c r="J3529" s="47">
        <v>31.77358351370307</v>
      </c>
      <c r="K3529" s="47">
        <v>3.222</v>
      </c>
      <c r="L3529" s="47">
        <v>-1.49055029568839E-3</v>
      </c>
      <c r="M3529" s="47">
        <v>3.2205094497043114</v>
      </c>
      <c r="N3529" s="47">
        <v>3.1880445341663943</v>
      </c>
      <c r="O3529" s="47">
        <v>35.33400000000001</v>
      </c>
      <c r="P3529" s="47">
        <v>-1.6346090672828547E-2</v>
      </c>
      <c r="Q3529" s="47">
        <v>35.317653909327177</v>
      </c>
      <c r="R3529" s="47">
        <v>34.961628047869468</v>
      </c>
      <c r="S3529" s="47"/>
      <c r="T3529" s="47">
        <v>123.95500000000001</v>
      </c>
      <c r="U3529" s="47">
        <v>-5.7343625667925009E-2</v>
      </c>
      <c r="V3529" s="47">
        <v>123.89765637433209</v>
      </c>
      <c r="W3529" s="47">
        <v>122.64868411936546</v>
      </c>
      <c r="X3529" s="47">
        <v>10.452</v>
      </c>
      <c r="Y3529" s="47">
        <v>-4.8352674396446461E-3</v>
      </c>
      <c r="Z3529" s="47">
        <v>10.447164732560354</v>
      </c>
      <c r="AA3529" s="47">
        <v>10.341850239325622</v>
      </c>
      <c r="AB3529" s="47">
        <v>134.40700000000001</v>
      </c>
      <c r="AC3529" s="47">
        <v>-6.2178893107569654E-2</v>
      </c>
      <c r="AD3529" s="47">
        <v>134.34482110689245</v>
      </c>
      <c r="AE3529" s="47">
        <v>132.99053435869106</v>
      </c>
    </row>
    <row r="3530" spans="1:31" ht="13" x14ac:dyDescent="0.3">
      <c r="A3530" s="46">
        <v>45438</v>
      </c>
      <c r="B3530" s="44">
        <v>23</v>
      </c>
      <c r="C3530" s="44" t="s">
        <v>3</v>
      </c>
      <c r="D3530" s="45">
        <v>17.182544</v>
      </c>
      <c r="E3530" s="43">
        <v>1.0382372000000001E-2</v>
      </c>
      <c r="F3530" s="43"/>
      <c r="G3530" s="47">
        <v>30.628999999999998</v>
      </c>
      <c r="H3530" s="47">
        <v>7.2768890560424265E-2</v>
      </c>
      <c r="I3530" s="47">
        <v>30.701768890560423</v>
      </c>
      <c r="J3530" s="47">
        <v>30.383011704880598</v>
      </c>
      <c r="K3530" s="47">
        <v>2.9909999999999997</v>
      </c>
      <c r="L3530" s="47">
        <v>7.1060678333027191E-3</v>
      </c>
      <c r="M3530" s="47">
        <v>2.9981060678333025</v>
      </c>
      <c r="N3530" s="47">
        <v>2.9669786153416</v>
      </c>
      <c r="O3530" s="47">
        <v>33.619999999999997</v>
      </c>
      <c r="P3530" s="47">
        <v>7.9874958393726991E-2</v>
      </c>
      <c r="Q3530" s="47">
        <v>33.699874958393728</v>
      </c>
      <c r="R3530" s="47">
        <v>33.349990320222197</v>
      </c>
      <c r="S3530" s="47"/>
      <c r="T3530" s="47">
        <v>116.846</v>
      </c>
      <c r="U3530" s="47">
        <v>0.27760468139421252</v>
      </c>
      <c r="V3530" s="47">
        <v>117.12360468139421</v>
      </c>
      <c r="W3530" s="47">
        <v>115.90758384761104</v>
      </c>
      <c r="X3530" s="47">
        <v>9.9599999999999973</v>
      </c>
      <c r="Y3530" s="47">
        <v>2.3663134610396212E-2</v>
      </c>
      <c r="Z3530" s="47">
        <v>9.9836631346103939</v>
      </c>
      <c r="AA3530" s="47">
        <v>9.8800090300241816</v>
      </c>
      <c r="AB3530" s="47">
        <v>126.806</v>
      </c>
      <c r="AC3530" s="47">
        <v>0.30126781600460872</v>
      </c>
      <c r="AD3530" s="47">
        <v>127.10726781600461</v>
      </c>
      <c r="AE3530" s="47">
        <v>125.78759287763522</v>
      </c>
    </row>
    <row r="3531" spans="1:31" ht="13" x14ac:dyDescent="0.3">
      <c r="A3531" s="46">
        <v>45438</v>
      </c>
      <c r="B3531" s="44">
        <v>24</v>
      </c>
      <c r="C3531" s="44" t="s">
        <v>3</v>
      </c>
      <c r="D3531" s="45">
        <v>16.624606</v>
      </c>
      <c r="E3531" s="43">
        <v>1.1146354000000001E-2</v>
      </c>
      <c r="F3531" s="43"/>
      <c r="G3531" s="47">
        <v>29.392000000000003</v>
      </c>
      <c r="H3531" s="47">
        <v>1.7884296251949171E-2</v>
      </c>
      <c r="I3531" s="47">
        <v>29.409884296251953</v>
      </c>
      <c r="J3531" s="47">
        <v>29.082071314786887</v>
      </c>
      <c r="K3531" s="47">
        <v>2.8049999999999997</v>
      </c>
      <c r="L3531" s="47">
        <v>1.706772284523592E-3</v>
      </c>
      <c r="M3531" s="47">
        <v>2.8067067722845231</v>
      </c>
      <c r="N3531" s="47">
        <v>2.7754222250264426</v>
      </c>
      <c r="O3531" s="47">
        <v>32.197000000000003</v>
      </c>
      <c r="P3531" s="47">
        <v>1.9591068536472762E-2</v>
      </c>
      <c r="Q3531" s="47">
        <v>32.216591068536474</v>
      </c>
      <c r="R3531" s="47">
        <v>31.85749353981333</v>
      </c>
      <c r="S3531" s="47"/>
      <c r="T3531" s="47">
        <v>110.12000000000005</v>
      </c>
      <c r="U3531" s="47">
        <v>6.7005263448034952E-2</v>
      </c>
      <c r="V3531" s="47">
        <v>110.18700526344809</v>
      </c>
      <c r="W3531" s="47">
        <v>108.95882189658184</v>
      </c>
      <c r="X3531" s="47">
        <v>9.3760000000000012</v>
      </c>
      <c r="Y3531" s="47">
        <v>5.705061297573334E-3</v>
      </c>
      <c r="Z3531" s="47">
        <v>9.3817050612975752</v>
      </c>
      <c r="AA3531" s="47">
        <v>9.2771332555607611</v>
      </c>
      <c r="AB3531" s="47">
        <v>119.49600000000005</v>
      </c>
      <c r="AC3531" s="47">
        <v>7.271032474560829E-2</v>
      </c>
      <c r="AD3531" s="47">
        <v>119.56871032474567</v>
      </c>
      <c r="AE3531" s="47">
        <v>118.23595515214259</v>
      </c>
    </row>
    <row r="3532" spans="1:31" ht="13" x14ac:dyDescent="0.3">
      <c r="A3532" s="46">
        <v>45439</v>
      </c>
      <c r="B3532" s="44">
        <v>1</v>
      </c>
      <c r="C3532" s="44" t="s">
        <v>3</v>
      </c>
      <c r="D3532" s="45">
        <v>11.884599</v>
      </c>
      <c r="E3532" s="43">
        <v>1.1011284E-2</v>
      </c>
      <c r="F3532" s="43"/>
      <c r="G3532" s="47">
        <v>28.273</v>
      </c>
      <c r="H3532" s="47">
        <v>3.2363939189965212E-2</v>
      </c>
      <c r="I3532" s="47">
        <v>28.305363939189967</v>
      </c>
      <c r="J3532" s="47">
        <v>27.993685538132187</v>
      </c>
      <c r="K3532" s="47">
        <v>2.7839999999999998</v>
      </c>
      <c r="L3532" s="47">
        <v>3.1868286600241626E-3</v>
      </c>
      <c r="M3532" s="47">
        <v>2.7871868286600239</v>
      </c>
      <c r="N3532" s="47">
        <v>2.756496322928589</v>
      </c>
      <c r="O3532" s="47">
        <v>31.056999999999999</v>
      </c>
      <c r="P3532" s="47">
        <v>3.5550767849989375E-2</v>
      </c>
      <c r="Q3532" s="47">
        <v>31.092550767849989</v>
      </c>
      <c r="R3532" s="47">
        <v>30.750181861060774</v>
      </c>
      <c r="S3532" s="47"/>
      <c r="T3532" s="47">
        <v>105.07600000000004</v>
      </c>
      <c r="U3532" s="47">
        <v>0.12027988803186029</v>
      </c>
      <c r="V3532" s="47">
        <v>105.1962798880319</v>
      </c>
      <c r="W3532" s="47">
        <v>104.0379337744413</v>
      </c>
      <c r="X3532" s="47">
        <v>8.9329999999999998</v>
      </c>
      <c r="Y3532" s="47">
        <v>1.0225553311780117E-2</v>
      </c>
      <c r="Z3532" s="47">
        <v>8.9432255533117804</v>
      </c>
      <c r="AA3532" s="47">
        <v>8.8447491568682075</v>
      </c>
      <c r="AB3532" s="47">
        <v>114.00900000000004</v>
      </c>
      <c r="AC3532" s="47">
        <v>0.13050544134364042</v>
      </c>
      <c r="AD3532" s="47">
        <v>114.13950544134367</v>
      </c>
      <c r="AE3532" s="47">
        <v>112.8826829313095</v>
      </c>
    </row>
    <row r="3533" spans="1:31" ht="13" x14ac:dyDescent="0.3">
      <c r="A3533" s="46">
        <v>45439</v>
      </c>
      <c r="B3533" s="44">
        <v>2</v>
      </c>
      <c r="C3533" s="44" t="s">
        <v>3</v>
      </c>
      <c r="D3533" s="45">
        <v>18.112995000000002</v>
      </c>
      <c r="E3533" s="43">
        <v>1.1771396E-2</v>
      </c>
      <c r="F3533" s="43"/>
      <c r="G3533" s="47">
        <v>27.506000000000004</v>
      </c>
      <c r="H3533" s="47">
        <v>6.3323347571687644E-2</v>
      </c>
      <c r="I3533" s="47">
        <v>27.569323347571693</v>
      </c>
      <c r="J3533" s="47">
        <v>27.244793924995381</v>
      </c>
      <c r="K3533" s="47">
        <v>2.6749999999999998</v>
      </c>
      <c r="L3533" s="47">
        <v>6.1582910911897187E-3</v>
      </c>
      <c r="M3533" s="47">
        <v>2.6811582910911897</v>
      </c>
      <c r="N3533" s="47">
        <v>2.6495973151080721</v>
      </c>
      <c r="O3533" s="47">
        <v>30.181000000000004</v>
      </c>
      <c r="P3533" s="47">
        <v>6.9481638662877362E-2</v>
      </c>
      <c r="Q3533" s="47">
        <v>30.250481638662883</v>
      </c>
      <c r="R3533" s="47">
        <v>29.894391240103452</v>
      </c>
      <c r="S3533" s="47"/>
      <c r="T3533" s="47">
        <v>102.369</v>
      </c>
      <c r="U3533" s="47">
        <v>0.23567031802392535</v>
      </c>
      <c r="V3533" s="47">
        <v>102.60467031802392</v>
      </c>
      <c r="W3533" s="47">
        <v>101.39687011226101</v>
      </c>
      <c r="X3533" s="47">
        <v>8.6349999999999998</v>
      </c>
      <c r="Y3533" s="47">
        <v>1.9879193858849804E-2</v>
      </c>
      <c r="Z3533" s="47">
        <v>8.6548791938588501</v>
      </c>
      <c r="AA3533" s="47">
        <v>8.5529991835357766</v>
      </c>
      <c r="AB3533" s="47">
        <v>111.004</v>
      </c>
      <c r="AC3533" s="47">
        <v>0.25554951188277514</v>
      </c>
      <c r="AD3533" s="47">
        <v>111.25954951188277</v>
      </c>
      <c r="AE3533" s="47">
        <v>109.94986929579679</v>
      </c>
    </row>
    <row r="3534" spans="1:31" ht="13" x14ac:dyDescent="0.3">
      <c r="A3534" s="46">
        <v>45439</v>
      </c>
      <c r="B3534" s="44">
        <v>3</v>
      </c>
      <c r="C3534" s="44" t="s">
        <v>3</v>
      </c>
      <c r="D3534" s="45">
        <v>14.573717</v>
      </c>
      <c r="E3534" s="43">
        <v>1.1899898000000001E-2</v>
      </c>
      <c r="F3534" s="43"/>
      <c r="G3534" s="47">
        <v>26.787999999999997</v>
      </c>
      <c r="H3534" s="47">
        <v>8.6727986087379375E-2</v>
      </c>
      <c r="I3534" s="47">
        <v>26.874727986087375</v>
      </c>
      <c r="J3534" s="47">
        <v>26.554921464275189</v>
      </c>
      <c r="K3534" s="47">
        <v>2.625</v>
      </c>
      <c r="L3534" s="47">
        <v>8.498617421209902E-3</v>
      </c>
      <c r="M3534" s="47">
        <v>2.6334986174212101</v>
      </c>
      <c r="N3534" s="47">
        <v>2.6021602524907568</v>
      </c>
      <c r="O3534" s="47">
        <v>29.412999999999997</v>
      </c>
      <c r="P3534" s="47">
        <v>9.5226603508589275E-2</v>
      </c>
      <c r="Q3534" s="47">
        <v>29.508226603508586</v>
      </c>
      <c r="R3534" s="47">
        <v>29.157081716765944</v>
      </c>
      <c r="S3534" s="47"/>
      <c r="T3534" s="47">
        <v>100.71299999999995</v>
      </c>
      <c r="U3534" s="47">
        <v>0.32606524051135716</v>
      </c>
      <c r="V3534" s="47">
        <v>101.03906524051131</v>
      </c>
      <c r="W3534" s="47">
        <v>99.836710670133868</v>
      </c>
      <c r="X3534" s="47">
        <v>8.5640000000000001</v>
      </c>
      <c r="Y3534" s="47">
        <v>2.7726536988663467E-2</v>
      </c>
      <c r="Z3534" s="47">
        <v>8.5917265369886628</v>
      </c>
      <c r="AA3534" s="47">
        <v>8.4894858675546043</v>
      </c>
      <c r="AB3534" s="47">
        <v>109.27699999999996</v>
      </c>
      <c r="AC3534" s="47">
        <v>0.35379177750002061</v>
      </c>
      <c r="AD3534" s="47">
        <v>109.63079177749997</v>
      </c>
      <c r="AE3534" s="47">
        <v>108.32619653768847</v>
      </c>
    </row>
    <row r="3535" spans="1:31" ht="13" x14ac:dyDescent="0.3">
      <c r="A3535" s="46">
        <v>45439</v>
      </c>
      <c r="B3535" s="44">
        <v>4</v>
      </c>
      <c r="C3535" s="44" t="s">
        <v>3</v>
      </c>
      <c r="D3535" s="45">
        <v>15.531131</v>
      </c>
      <c r="E3535" s="43">
        <v>1.209937E-2</v>
      </c>
      <c r="F3535" s="43"/>
      <c r="G3535" s="47">
        <v>26.63999999999999</v>
      </c>
      <c r="H3535" s="47">
        <v>0.12515868419387466</v>
      </c>
      <c r="I3535" s="47">
        <v>26.765158684193864</v>
      </c>
      <c r="J3535" s="47">
        <v>26.441317126165089</v>
      </c>
      <c r="K3535" s="47">
        <v>2.6280000000000001</v>
      </c>
      <c r="L3535" s="47">
        <v>1.2346735062368721E-2</v>
      </c>
      <c r="M3535" s="47">
        <v>2.6403467350623688</v>
      </c>
      <c r="N3535" s="47">
        <v>2.6084002029865569</v>
      </c>
      <c r="O3535" s="47">
        <v>29.26799999999999</v>
      </c>
      <c r="P3535" s="47">
        <v>0.13750541925624338</v>
      </c>
      <c r="Q3535" s="47">
        <v>29.405505419256233</v>
      </c>
      <c r="R3535" s="47">
        <v>29.049717329151648</v>
      </c>
      <c r="S3535" s="47"/>
      <c r="T3535" s="47">
        <v>100.21600000000001</v>
      </c>
      <c r="U3535" s="47">
        <v>0.47082968074975029</v>
      </c>
      <c r="V3535" s="47">
        <v>100.68682968074975</v>
      </c>
      <c r="W3535" s="47">
        <v>99.468582474315369</v>
      </c>
      <c r="X3535" s="47">
        <v>8.5749999999999975</v>
      </c>
      <c r="Y3535" s="47">
        <v>4.0286626012104927E-2</v>
      </c>
      <c r="Z3535" s="47">
        <v>8.6152866260121019</v>
      </c>
      <c r="AA3535" s="47">
        <v>8.5110470854679292</v>
      </c>
      <c r="AB3535" s="47">
        <v>108.79100000000001</v>
      </c>
      <c r="AC3535" s="47">
        <v>0.51111630676185527</v>
      </c>
      <c r="AD3535" s="47">
        <v>109.30211630676186</v>
      </c>
      <c r="AE3535" s="47">
        <v>107.97962955978329</v>
      </c>
    </row>
    <row r="3536" spans="1:31" ht="13" x14ac:dyDescent="0.3">
      <c r="A3536" s="46">
        <v>45439</v>
      </c>
      <c r="B3536" s="44">
        <v>5</v>
      </c>
      <c r="C3536" s="44" t="s">
        <v>3</v>
      </c>
      <c r="D3536" s="45">
        <v>16.050474000000001</v>
      </c>
      <c r="E3536" s="43">
        <v>1.1943305E-2</v>
      </c>
      <c r="F3536" s="43"/>
      <c r="G3536" s="47">
        <v>27.397000000000002</v>
      </c>
      <c r="H3536" s="47">
        <v>0.12568797619028294</v>
      </c>
      <c r="I3536" s="47">
        <v>27.522687976190284</v>
      </c>
      <c r="J3536" s="47">
        <v>27.193976119270811</v>
      </c>
      <c r="K3536" s="47">
        <v>2.6220000000000003</v>
      </c>
      <c r="L3536" s="47">
        <v>1.2028830659229909E-2</v>
      </c>
      <c r="M3536" s="47">
        <v>2.6340288306592301</v>
      </c>
      <c r="N3536" s="47">
        <v>2.6025698209558739</v>
      </c>
      <c r="O3536" s="47">
        <v>30.019000000000002</v>
      </c>
      <c r="P3536" s="47">
        <v>0.13771680684951285</v>
      </c>
      <c r="Q3536" s="47">
        <v>30.156716806849513</v>
      </c>
      <c r="R3536" s="47">
        <v>29.796545940226686</v>
      </c>
      <c r="S3536" s="47"/>
      <c r="T3536" s="47">
        <v>103.03899999999996</v>
      </c>
      <c r="U3536" s="47">
        <v>0.47270735404133862</v>
      </c>
      <c r="V3536" s="47">
        <v>103.51170735404129</v>
      </c>
      <c r="W3536" s="47">
        <v>102.27543546204124</v>
      </c>
      <c r="X3536" s="47">
        <v>8.7829999999999977</v>
      </c>
      <c r="Y3536" s="47">
        <v>4.0293371350120614E-2</v>
      </c>
      <c r="Z3536" s="47">
        <v>8.8232933713501183</v>
      </c>
      <c r="AA3536" s="47">
        <v>8.7179140875116055</v>
      </c>
      <c r="AB3536" s="47">
        <v>111.82199999999996</v>
      </c>
      <c r="AC3536" s="47">
        <v>0.51300072539145924</v>
      </c>
      <c r="AD3536" s="47">
        <v>112.33500072539141</v>
      </c>
      <c r="AE3536" s="47">
        <v>110.99334954955285</v>
      </c>
    </row>
    <row r="3537" spans="1:31" ht="13" x14ac:dyDescent="0.3">
      <c r="A3537" s="46">
        <v>45439</v>
      </c>
      <c r="B3537" s="44">
        <v>6</v>
      </c>
      <c r="C3537" s="44" t="s">
        <v>3</v>
      </c>
      <c r="D3537" s="45">
        <v>16.330836000000001</v>
      </c>
      <c r="E3537" s="43">
        <v>1.1474606E-2</v>
      </c>
      <c r="F3537" s="43"/>
      <c r="G3537" s="47">
        <v>28.118000000000002</v>
      </c>
      <c r="H3537" s="47">
        <v>0.16153642768153276</v>
      </c>
      <c r="I3537" s="47">
        <v>28.279536427681535</v>
      </c>
      <c r="J3537" s="47">
        <v>27.955039889311241</v>
      </c>
      <c r="K3537" s="47">
        <v>2.7149999999999999</v>
      </c>
      <c r="L3537" s="47">
        <v>1.5597531871234135E-2</v>
      </c>
      <c r="M3537" s="47">
        <v>2.7305975318712341</v>
      </c>
      <c r="N3537" s="47">
        <v>2.6992650010484391</v>
      </c>
      <c r="O3537" s="47">
        <v>30.833000000000002</v>
      </c>
      <c r="P3537" s="47">
        <v>0.1771339595527669</v>
      </c>
      <c r="Q3537" s="47">
        <v>31.010133959552768</v>
      </c>
      <c r="R3537" s="47">
        <v>30.654304890359679</v>
      </c>
      <c r="S3537" s="47"/>
      <c r="T3537" s="47">
        <v>108.69500000000002</v>
      </c>
      <c r="U3537" s="47">
        <v>0.62444704484117675</v>
      </c>
      <c r="V3537" s="47">
        <v>109.3194470448412</v>
      </c>
      <c r="W3537" s="47">
        <v>108.06504946186378</v>
      </c>
      <c r="X3537" s="47">
        <v>9.2689999999999984</v>
      </c>
      <c r="Y3537" s="47">
        <v>5.3249916358920513E-2</v>
      </c>
      <c r="Z3537" s="47">
        <v>9.3222499163589188</v>
      </c>
      <c r="AA3537" s="47">
        <v>9.2152807715351663</v>
      </c>
      <c r="AB3537" s="47">
        <v>117.96400000000003</v>
      </c>
      <c r="AC3537" s="47">
        <v>0.67769696120009726</v>
      </c>
      <c r="AD3537" s="47">
        <v>118.64169696120011</v>
      </c>
      <c r="AE3537" s="47">
        <v>117.28033023339894</v>
      </c>
    </row>
    <row r="3538" spans="1:31" ht="13" x14ac:dyDescent="0.3">
      <c r="A3538" s="46">
        <v>45439</v>
      </c>
      <c r="B3538" s="44">
        <v>7</v>
      </c>
      <c r="C3538" s="44" t="s">
        <v>3</v>
      </c>
      <c r="D3538" s="45">
        <v>13.682053</v>
      </c>
      <c r="E3538" s="43">
        <v>1.1167016E-2</v>
      </c>
      <c r="F3538" s="43"/>
      <c r="G3538" s="47">
        <v>28.855000000000004</v>
      </c>
      <c r="H3538" s="47">
        <v>2.2434299087280861E-2</v>
      </c>
      <c r="I3538" s="47">
        <v>28.877434299087284</v>
      </c>
      <c r="J3538" s="47">
        <v>28.554959528230427</v>
      </c>
      <c r="K3538" s="47">
        <v>2.9990000000000001</v>
      </c>
      <c r="L3538" s="47">
        <v>2.3316743359125041E-3</v>
      </c>
      <c r="M3538" s="47">
        <v>3.0013316743359124</v>
      </c>
      <c r="N3538" s="47">
        <v>2.9678157555072966</v>
      </c>
      <c r="O3538" s="47">
        <v>31.854000000000003</v>
      </c>
      <c r="P3538" s="47">
        <v>2.4765973423193366E-2</v>
      </c>
      <c r="Q3538" s="47">
        <v>31.878765973423196</v>
      </c>
      <c r="R3538" s="47">
        <v>31.522775283737722</v>
      </c>
      <c r="S3538" s="47"/>
      <c r="T3538" s="47">
        <v>113.94199999999998</v>
      </c>
      <c r="U3538" s="47">
        <v>8.8588075085876114E-2</v>
      </c>
      <c r="V3538" s="47">
        <v>114.03058807508586</v>
      </c>
      <c r="W3538" s="47">
        <v>112.75720667356197</v>
      </c>
      <c r="X3538" s="47">
        <v>9.7339999999999947</v>
      </c>
      <c r="Y3538" s="47">
        <v>7.5680286714812596E-3</v>
      </c>
      <c r="Z3538" s="47">
        <v>9.7415680286714768</v>
      </c>
      <c r="AA3538" s="47">
        <v>9.632783782630213</v>
      </c>
      <c r="AB3538" s="47">
        <v>123.67599999999997</v>
      </c>
      <c r="AC3538" s="47">
        <v>9.6156103757357378E-2</v>
      </c>
      <c r="AD3538" s="47">
        <v>123.77215610375734</v>
      </c>
      <c r="AE3538" s="47">
        <v>122.38999045619218</v>
      </c>
    </row>
    <row r="3539" spans="1:31" ht="13" x14ac:dyDescent="0.3">
      <c r="A3539" s="46">
        <v>45439</v>
      </c>
      <c r="B3539" s="44">
        <v>8</v>
      </c>
      <c r="C3539" s="44" t="s">
        <v>3</v>
      </c>
      <c r="D3539" s="45">
        <v>13.391527</v>
      </c>
      <c r="E3539" s="43">
        <v>1.0882476E-2</v>
      </c>
      <c r="F3539" s="43"/>
      <c r="G3539" s="47">
        <v>29.768999999999998</v>
      </c>
      <c r="H3539" s="47">
        <v>8.828624221675721E-2</v>
      </c>
      <c r="I3539" s="47">
        <v>29.857286242216755</v>
      </c>
      <c r="J3539" s="47">
        <v>29.5323650412607</v>
      </c>
      <c r="K3539" s="47">
        <v>3.1049999999999995</v>
      </c>
      <c r="L3539" s="47">
        <v>9.2085317640173033E-3</v>
      </c>
      <c r="M3539" s="47">
        <v>3.1142085317640169</v>
      </c>
      <c r="N3539" s="47">
        <v>3.0803182321580995</v>
      </c>
      <c r="O3539" s="47">
        <v>32.873999999999995</v>
      </c>
      <c r="P3539" s="47">
        <v>9.749477398077451E-2</v>
      </c>
      <c r="Q3539" s="47">
        <v>32.971494773980773</v>
      </c>
      <c r="R3539" s="47">
        <v>32.612683273418803</v>
      </c>
      <c r="S3539" s="47"/>
      <c r="T3539" s="47">
        <v>117.46199999999999</v>
      </c>
      <c r="U3539" s="47">
        <v>0.34835831177616766</v>
      </c>
      <c r="V3539" s="47">
        <v>117.81035831177616</v>
      </c>
      <c r="W3539" s="47">
        <v>116.52828991489685</v>
      </c>
      <c r="X3539" s="47">
        <v>10.082000000000001</v>
      </c>
      <c r="Y3539" s="47">
        <v>2.9900295408960539E-2</v>
      </c>
      <c r="Z3539" s="47">
        <v>10.111900295408962</v>
      </c>
      <c r="AA3539" s="47">
        <v>10.001857783129781</v>
      </c>
      <c r="AB3539" s="47">
        <v>127.54399999999998</v>
      </c>
      <c r="AC3539" s="47">
        <v>0.37825860718512822</v>
      </c>
      <c r="AD3539" s="47">
        <v>127.92225860718511</v>
      </c>
      <c r="AE3539" s="47">
        <v>126.53014769802662</v>
      </c>
    </row>
    <row r="3540" spans="1:31" ht="13" x14ac:dyDescent="0.3">
      <c r="A3540" s="46">
        <v>45439</v>
      </c>
      <c r="B3540" s="44">
        <v>9</v>
      </c>
      <c r="C3540" s="44" t="s">
        <v>3</v>
      </c>
      <c r="D3540" s="45">
        <v>14.749465000000001</v>
      </c>
      <c r="E3540" s="43">
        <v>1.1352569999999999E-2</v>
      </c>
      <c r="F3540" s="43"/>
      <c r="G3540" s="47">
        <v>31.585999999999995</v>
      </c>
      <c r="H3540" s="47">
        <v>9.7360674057512198E-2</v>
      </c>
      <c r="I3540" s="47">
        <v>31.683360674057507</v>
      </c>
      <c r="J3540" s="47">
        <v>31.323673104170023</v>
      </c>
      <c r="K3540" s="47">
        <v>3.2220000000000004</v>
      </c>
      <c r="L3540" s="47">
        <v>9.9314915409771543E-3</v>
      </c>
      <c r="M3540" s="47">
        <v>3.2319314915409776</v>
      </c>
      <c r="N3540" s="47">
        <v>3.1952407630480542</v>
      </c>
      <c r="O3540" s="47">
        <v>34.807999999999993</v>
      </c>
      <c r="P3540" s="47">
        <v>0.10729216559848935</v>
      </c>
      <c r="Q3540" s="47">
        <v>34.915292165598487</v>
      </c>
      <c r="R3540" s="47">
        <v>34.518913867218075</v>
      </c>
      <c r="S3540" s="47"/>
      <c r="T3540" s="47">
        <v>124.49300000000001</v>
      </c>
      <c r="U3540" s="47">
        <v>0.38373717455334222</v>
      </c>
      <c r="V3540" s="47">
        <v>124.87673717455336</v>
      </c>
      <c r="W3540" s="47">
        <v>123.45906527440764</v>
      </c>
      <c r="X3540" s="47">
        <v>10.667</v>
      </c>
      <c r="Y3540" s="47">
        <v>3.2879956631782517E-2</v>
      </c>
      <c r="Z3540" s="47">
        <v>10.699879956631783</v>
      </c>
      <c r="AA3540" s="47">
        <v>10.578408820432523</v>
      </c>
      <c r="AB3540" s="47">
        <v>135.16</v>
      </c>
      <c r="AC3540" s="47">
        <v>0.41661713118512472</v>
      </c>
      <c r="AD3540" s="47">
        <v>135.57661713118515</v>
      </c>
      <c r="AE3540" s="47">
        <v>134.03747409484015</v>
      </c>
    </row>
    <row r="3541" spans="1:31" ht="13" x14ac:dyDescent="0.3">
      <c r="A3541" s="46">
        <v>45439</v>
      </c>
      <c r="B3541" s="44">
        <v>10</v>
      </c>
      <c r="C3541" s="44" t="s">
        <v>3</v>
      </c>
      <c r="D3541" s="45">
        <v>3.6272220000000002</v>
      </c>
      <c r="E3541" s="43">
        <v>1.129693E-2</v>
      </c>
      <c r="F3541" s="43"/>
      <c r="G3541" s="47">
        <v>33.712999999999994</v>
      </c>
      <c r="H3541" s="47">
        <v>0.14272888449123092</v>
      </c>
      <c r="I3541" s="47">
        <v>33.855728884491228</v>
      </c>
      <c r="J3541" s="47">
        <v>33.473263085184151</v>
      </c>
      <c r="K3541" s="47">
        <v>3.395</v>
      </c>
      <c r="L3541" s="47">
        <v>1.4373225843079198E-2</v>
      </c>
      <c r="M3541" s="47">
        <v>3.4093732258430793</v>
      </c>
      <c r="N3541" s="47">
        <v>3.370857775166856</v>
      </c>
      <c r="O3541" s="47">
        <v>37.107999999999997</v>
      </c>
      <c r="P3541" s="47">
        <v>0.15710211033431012</v>
      </c>
      <c r="Q3541" s="47">
        <v>37.265102110334304</v>
      </c>
      <c r="R3541" s="47">
        <v>36.844120860351005</v>
      </c>
      <c r="S3541" s="47"/>
      <c r="T3541" s="47">
        <v>131.67000000000004</v>
      </c>
      <c r="U3541" s="47">
        <v>0.55744407857385536</v>
      </c>
      <c r="V3541" s="47">
        <v>132.22744407857391</v>
      </c>
      <c r="W3541" s="47">
        <v>130.73367989873935</v>
      </c>
      <c r="X3541" s="47">
        <v>11.302000000000003</v>
      </c>
      <c r="Y3541" s="47">
        <v>4.7848659345649823E-2</v>
      </c>
      <c r="Z3541" s="47">
        <v>11.349848659345653</v>
      </c>
      <c r="AA3541" s="47">
        <v>11.221630213530432</v>
      </c>
      <c r="AB3541" s="47">
        <v>142.97200000000004</v>
      </c>
      <c r="AC3541" s="47">
        <v>0.60529273791950522</v>
      </c>
      <c r="AD3541" s="47">
        <v>143.57729273791955</v>
      </c>
      <c r="AE3541" s="47">
        <v>141.95531011226979</v>
      </c>
    </row>
    <row r="3542" spans="1:31" ht="13" x14ac:dyDescent="0.3">
      <c r="A3542" s="46">
        <v>45439</v>
      </c>
      <c r="B3542" s="44">
        <v>11</v>
      </c>
      <c r="C3542" s="44" t="s">
        <v>3</v>
      </c>
      <c r="D3542" s="45">
        <v>17.502210000000002</v>
      </c>
      <c r="E3542" s="43">
        <v>1.1105889000000001E-2</v>
      </c>
      <c r="F3542" s="43"/>
      <c r="G3542" s="47">
        <v>35.561</v>
      </c>
      <c r="H3542" s="47">
        <v>7.2820863650907008E-2</v>
      </c>
      <c r="I3542" s="47">
        <v>35.633820863650904</v>
      </c>
      <c r="J3542" s="47">
        <v>35.238075604493311</v>
      </c>
      <c r="K3542" s="47">
        <v>3.5509999999999997</v>
      </c>
      <c r="L3542" s="47">
        <v>7.2716427216436754E-3</v>
      </c>
      <c r="M3542" s="47">
        <v>3.5582716427216434</v>
      </c>
      <c r="N3542" s="47">
        <v>3.5187538728257293</v>
      </c>
      <c r="O3542" s="47">
        <v>39.112000000000002</v>
      </c>
      <c r="P3542" s="47">
        <v>8.0092506372550679E-2</v>
      </c>
      <c r="Q3542" s="47">
        <v>39.192092506372546</v>
      </c>
      <c r="R3542" s="47">
        <v>38.756829477319037</v>
      </c>
      <c r="S3542" s="47"/>
      <c r="T3542" s="47">
        <v>137.23599999999996</v>
      </c>
      <c r="U3542" s="47">
        <v>0.28102820629329522</v>
      </c>
      <c r="V3542" s="47">
        <v>137.51702820629325</v>
      </c>
      <c r="W3542" s="47">
        <v>135.98977935542428</v>
      </c>
      <c r="X3542" s="47">
        <v>11.705000000000002</v>
      </c>
      <c r="Y3542" s="47">
        <v>2.3969185597532878E-2</v>
      </c>
      <c r="Z3542" s="47">
        <v>11.728969185597535</v>
      </c>
      <c r="AA3542" s="47">
        <v>11.598708555737868</v>
      </c>
      <c r="AB3542" s="47">
        <v>148.94099999999997</v>
      </c>
      <c r="AC3542" s="47">
        <v>0.30499739189082808</v>
      </c>
      <c r="AD3542" s="47">
        <v>149.2459973918908</v>
      </c>
      <c r="AE3542" s="47">
        <v>147.58848791116213</v>
      </c>
    </row>
    <row r="3543" spans="1:31" ht="13" x14ac:dyDescent="0.3">
      <c r="A3543" s="46">
        <v>45439</v>
      </c>
      <c r="B3543" s="44">
        <v>12</v>
      </c>
      <c r="C3543" s="44" t="s">
        <v>3</v>
      </c>
      <c r="D3543" s="45">
        <v>27.982278000000001</v>
      </c>
      <c r="E3543" s="43">
        <v>1.1528790000000001E-2</v>
      </c>
      <c r="F3543" s="43"/>
      <c r="G3543" s="47">
        <v>36.21</v>
      </c>
      <c r="H3543" s="47">
        <v>4.8775179650661707E-2</v>
      </c>
      <c r="I3543" s="47">
        <v>36.258775179650662</v>
      </c>
      <c r="J3543" s="47">
        <v>35.840755374947257</v>
      </c>
      <c r="K3543" s="47">
        <v>3.58</v>
      </c>
      <c r="L3543" s="47">
        <v>4.8222906144537109E-3</v>
      </c>
      <c r="M3543" s="47">
        <v>3.5848222906144538</v>
      </c>
      <c r="N3543" s="47">
        <v>3.5434936272386408</v>
      </c>
      <c r="O3543" s="47">
        <v>39.79</v>
      </c>
      <c r="P3543" s="47">
        <v>5.3597470265115417E-2</v>
      </c>
      <c r="Q3543" s="47">
        <v>39.843597470265117</v>
      </c>
      <c r="R3543" s="47">
        <v>39.384249002185896</v>
      </c>
      <c r="S3543" s="47"/>
      <c r="T3543" s="47">
        <v>139.35100000000006</v>
      </c>
      <c r="U3543" s="47">
        <v>0.18770698866333504</v>
      </c>
      <c r="V3543" s="47">
        <v>139.53870698866339</v>
      </c>
      <c r="W3543" s="47">
        <v>137.92999453891957</v>
      </c>
      <c r="X3543" s="47">
        <v>11.902000000000003</v>
      </c>
      <c r="Y3543" s="47">
        <v>1.603209578023131E-2</v>
      </c>
      <c r="Z3543" s="47">
        <v>11.918032095780234</v>
      </c>
      <c r="AA3543" s="47">
        <v>11.780631606534724</v>
      </c>
      <c r="AB3543" s="47">
        <v>151.25300000000007</v>
      </c>
      <c r="AC3543" s="47">
        <v>0.20373908444356637</v>
      </c>
      <c r="AD3543" s="47">
        <v>151.45673908444363</v>
      </c>
      <c r="AE3543" s="47">
        <v>149.71062614545428</v>
      </c>
    </row>
    <row r="3544" spans="1:31" ht="13" x14ac:dyDescent="0.3">
      <c r="A3544" s="46">
        <v>45439</v>
      </c>
      <c r="B3544" s="44">
        <v>13</v>
      </c>
      <c r="C3544" s="44" t="s">
        <v>3</v>
      </c>
      <c r="D3544" s="45">
        <v>16.465824000000001</v>
      </c>
      <c r="E3544" s="43">
        <v>1.1397834000000001E-2</v>
      </c>
      <c r="F3544" s="43"/>
      <c r="G3544" s="47">
        <v>36.616</v>
      </c>
      <c r="H3544" s="47">
        <v>8.9130490666429793E-2</v>
      </c>
      <c r="I3544" s="47">
        <v>36.705130490666427</v>
      </c>
      <c r="J3544" s="47">
        <v>36.28677150638547</v>
      </c>
      <c r="K3544" s="47">
        <v>3.577</v>
      </c>
      <c r="L3544" s="47">
        <v>8.707116154517679E-3</v>
      </c>
      <c r="M3544" s="47">
        <v>3.5857071161545178</v>
      </c>
      <c r="N3544" s="47">
        <v>3.5448378216719698</v>
      </c>
      <c r="O3544" s="47">
        <v>40.192999999999998</v>
      </c>
      <c r="P3544" s="47">
        <v>9.783760682094747E-2</v>
      </c>
      <c r="Q3544" s="47">
        <v>40.290837606820944</v>
      </c>
      <c r="R3544" s="47">
        <v>39.831609328057439</v>
      </c>
      <c r="S3544" s="47"/>
      <c r="T3544" s="47">
        <v>142.24400000000009</v>
      </c>
      <c r="U3544" s="47">
        <v>0.34624965901124227</v>
      </c>
      <c r="V3544" s="47">
        <v>142.59024965901133</v>
      </c>
      <c r="W3544" s="47">
        <v>140.96502966337937</v>
      </c>
      <c r="X3544" s="47">
        <v>12.069999999999995</v>
      </c>
      <c r="Y3544" s="47">
        <v>2.9380735807947537E-2</v>
      </c>
      <c r="Z3544" s="47">
        <v>12.099380735807943</v>
      </c>
      <c r="AA3544" s="47">
        <v>11.961474002678406</v>
      </c>
      <c r="AB3544" s="47">
        <v>154.31400000000008</v>
      </c>
      <c r="AC3544" s="47">
        <v>0.37563039481918981</v>
      </c>
      <c r="AD3544" s="47">
        <v>154.68963039481929</v>
      </c>
      <c r="AE3544" s="47">
        <v>152.92650366605778</v>
      </c>
    </row>
    <row r="3545" spans="1:31" ht="13" x14ac:dyDescent="0.3">
      <c r="A3545" s="46">
        <v>45439</v>
      </c>
      <c r="B3545" s="44">
        <v>14</v>
      </c>
      <c r="C3545" s="44" t="s">
        <v>3</v>
      </c>
      <c r="D3545" s="45">
        <v>16.823243000000002</v>
      </c>
      <c r="E3545" s="43">
        <v>1.1301691000000001E-2</v>
      </c>
      <c r="F3545" s="43"/>
      <c r="G3545" s="47">
        <v>37.326000000000001</v>
      </c>
      <c r="H3545" s="47">
        <v>-2.6724153307195492E-2</v>
      </c>
      <c r="I3545" s="47">
        <v>37.299275846692808</v>
      </c>
      <c r="J3545" s="47">
        <v>36.877730956549719</v>
      </c>
      <c r="K3545" s="47">
        <v>3.6230000000000002</v>
      </c>
      <c r="L3545" s="47">
        <v>-2.5939454383531388E-3</v>
      </c>
      <c r="M3545" s="47">
        <v>3.6204060545616472</v>
      </c>
      <c r="N3545" s="47">
        <v>3.5794893440384623</v>
      </c>
      <c r="O3545" s="47">
        <v>40.948999999999998</v>
      </c>
      <c r="P3545" s="47">
        <v>-2.9318098745548631E-2</v>
      </c>
      <c r="Q3545" s="47">
        <v>40.919681901254457</v>
      </c>
      <c r="R3545" s="47">
        <v>40.457220300588183</v>
      </c>
      <c r="S3545" s="47"/>
      <c r="T3545" s="47">
        <v>145.68900000000002</v>
      </c>
      <c r="U3545" s="47">
        <v>-0.10430839551979865</v>
      </c>
      <c r="V3545" s="47">
        <v>145.58469160448021</v>
      </c>
      <c r="W3545" s="47">
        <v>143.93933840563608</v>
      </c>
      <c r="X3545" s="47">
        <v>12.244999999999997</v>
      </c>
      <c r="Y3545" s="47">
        <v>-8.7670057666669014E-3</v>
      </c>
      <c r="Z3545" s="47">
        <v>12.23623299423333</v>
      </c>
      <c r="AA3545" s="47">
        <v>12.097942869928501</v>
      </c>
      <c r="AB3545" s="47">
        <v>157.93400000000003</v>
      </c>
      <c r="AC3545" s="47">
        <v>-0.11307540128646555</v>
      </c>
      <c r="AD3545" s="47">
        <v>157.82092459871353</v>
      </c>
      <c r="AE3545" s="47">
        <v>156.03728127556457</v>
      </c>
    </row>
    <row r="3546" spans="1:31" ht="13" x14ac:dyDescent="0.3">
      <c r="A3546" s="46">
        <v>45439</v>
      </c>
      <c r="B3546" s="44">
        <v>15</v>
      </c>
      <c r="C3546" s="44" t="s">
        <v>3</v>
      </c>
      <c r="D3546" s="45">
        <v>17.037541999999998</v>
      </c>
      <c r="E3546" s="43">
        <v>1.1267040000000001E-2</v>
      </c>
      <c r="F3546" s="43"/>
      <c r="G3546" s="47">
        <v>37.480000000000004</v>
      </c>
      <c r="H3546" s="47">
        <v>5.8487578608247569E-2</v>
      </c>
      <c r="I3546" s="47">
        <v>37.538487578608255</v>
      </c>
      <c r="J3546" s="47">
        <v>37.115539937520573</v>
      </c>
      <c r="K3546" s="47">
        <v>3.6470000000000002</v>
      </c>
      <c r="L3546" s="47">
        <v>5.6911472567843886E-3</v>
      </c>
      <c r="M3546" s="47">
        <v>3.6526911472567845</v>
      </c>
      <c r="N3546" s="47">
        <v>3.6115361299929964</v>
      </c>
      <c r="O3546" s="47">
        <v>41.127000000000002</v>
      </c>
      <c r="P3546" s="47">
        <v>6.4178725865031955E-2</v>
      </c>
      <c r="Q3546" s="47">
        <v>41.191178725865036</v>
      </c>
      <c r="R3546" s="47">
        <v>40.727076067513572</v>
      </c>
      <c r="S3546" s="47"/>
      <c r="T3546" s="47">
        <v>146.20400000000004</v>
      </c>
      <c r="U3546" s="47">
        <v>0.22815149260512885</v>
      </c>
      <c r="V3546" s="47">
        <v>146.43215149260516</v>
      </c>
      <c r="W3546" s="47">
        <v>144.7822945844519</v>
      </c>
      <c r="X3546" s="47">
        <v>12.179</v>
      </c>
      <c r="Y3546" s="47">
        <v>1.9005342045620256E-2</v>
      </c>
      <c r="Z3546" s="47">
        <v>12.19800534204562</v>
      </c>
      <c r="AA3546" s="47">
        <v>12.060569927936578</v>
      </c>
      <c r="AB3546" s="47">
        <v>158.38300000000004</v>
      </c>
      <c r="AC3546" s="47">
        <v>0.24715683465074911</v>
      </c>
      <c r="AD3546" s="47">
        <v>158.63015683465079</v>
      </c>
      <c r="AE3546" s="47">
        <v>156.84286451238847</v>
      </c>
    </row>
    <row r="3547" spans="1:31" ht="13" x14ac:dyDescent="0.3">
      <c r="A3547" s="46">
        <v>45439</v>
      </c>
      <c r="B3547" s="44">
        <v>16</v>
      </c>
      <c r="C3547" s="44" t="s">
        <v>3</v>
      </c>
      <c r="D3547" s="45">
        <v>17.708009000000001</v>
      </c>
      <c r="E3547" s="43">
        <v>1.1248915E-2</v>
      </c>
      <c r="F3547" s="43"/>
      <c r="G3547" s="47">
        <v>37.788999999999994</v>
      </c>
      <c r="H3547" s="47">
        <v>-1.6652747621832536E-2</v>
      </c>
      <c r="I3547" s="47">
        <v>37.772347252378161</v>
      </c>
      <c r="J3547" s="47">
        <v>37.347449328785672</v>
      </c>
      <c r="K3547" s="47">
        <v>3.7040000000000002</v>
      </c>
      <c r="L3547" s="47">
        <v>-1.6322680460257675E-3</v>
      </c>
      <c r="M3547" s="47">
        <v>3.7023677319539745</v>
      </c>
      <c r="N3547" s="47">
        <v>3.6607201120384816</v>
      </c>
      <c r="O3547" s="47">
        <v>41.492999999999995</v>
      </c>
      <c r="P3547" s="47">
        <v>-1.8285015667858305E-2</v>
      </c>
      <c r="Q3547" s="47">
        <v>41.474714984332138</v>
      </c>
      <c r="R3547" s="47">
        <v>41.008169440824155</v>
      </c>
      <c r="S3547" s="47"/>
      <c r="T3547" s="47">
        <v>147.655</v>
      </c>
      <c r="U3547" s="47">
        <v>-6.5068179896310654E-2</v>
      </c>
      <c r="V3547" s="47">
        <v>147.58993182010369</v>
      </c>
      <c r="W3547" s="47">
        <v>145.92970522220355</v>
      </c>
      <c r="X3547" s="47">
        <v>12.444999999999995</v>
      </c>
      <c r="Y3547" s="47">
        <v>-5.4842267367145427E-3</v>
      </c>
      <c r="Z3547" s="47">
        <v>12.439515773263281</v>
      </c>
      <c r="AA3547" s="47">
        <v>12.299584717688683</v>
      </c>
      <c r="AB3547" s="47">
        <v>160.1</v>
      </c>
      <c r="AC3547" s="47">
        <v>-7.05524066330252E-2</v>
      </c>
      <c r="AD3547" s="47">
        <v>160.02944759336697</v>
      </c>
      <c r="AE3547" s="47">
        <v>158.22928993989223</v>
      </c>
    </row>
    <row r="3548" spans="1:31" ht="13" x14ac:dyDescent="0.3">
      <c r="A3548" s="46">
        <v>45439</v>
      </c>
      <c r="B3548" s="44">
        <v>17</v>
      </c>
      <c r="C3548" s="44" t="s">
        <v>3</v>
      </c>
      <c r="D3548" s="45">
        <v>29.070875000000001</v>
      </c>
      <c r="E3548" s="43">
        <v>1.110277E-2</v>
      </c>
      <c r="F3548" s="43"/>
      <c r="G3548" s="47">
        <v>38.321999999999989</v>
      </c>
      <c r="H3548" s="47">
        <v>0.2526505097649156</v>
      </c>
      <c r="I3548" s="47">
        <v>38.574650509764901</v>
      </c>
      <c r="J3548" s="47">
        <v>38.1463650373246</v>
      </c>
      <c r="K3548" s="47">
        <v>3.6940000000000004</v>
      </c>
      <c r="L3548" s="47">
        <v>2.4353921587380582E-2</v>
      </c>
      <c r="M3548" s="47">
        <v>3.7183539215873811</v>
      </c>
      <c r="N3548" s="47">
        <v>3.6770698932173982</v>
      </c>
      <c r="O3548" s="47">
        <v>42.015999999999991</v>
      </c>
      <c r="P3548" s="47">
        <v>0.27700443135229619</v>
      </c>
      <c r="Q3548" s="47">
        <v>42.29300443135228</v>
      </c>
      <c r="R3548" s="47">
        <v>41.823434930542</v>
      </c>
      <c r="S3548" s="47"/>
      <c r="T3548" s="47">
        <v>147.44899999999993</v>
      </c>
      <c r="U3548" s="47">
        <v>0.97210649272812055</v>
      </c>
      <c r="V3548" s="47">
        <v>148.42110649272806</v>
      </c>
      <c r="W3548" s="47">
        <v>146.77322108419378</v>
      </c>
      <c r="X3548" s="47">
        <v>12.418999999999997</v>
      </c>
      <c r="Y3548" s="47">
        <v>8.1876381211066412E-2</v>
      </c>
      <c r="Z3548" s="47">
        <v>12.500876381211063</v>
      </c>
      <c r="AA3548" s="47">
        <v>12.362082025952043</v>
      </c>
      <c r="AB3548" s="47">
        <v>159.86799999999994</v>
      </c>
      <c r="AC3548" s="47">
        <v>1.053982873939187</v>
      </c>
      <c r="AD3548" s="47">
        <v>160.92198287393913</v>
      </c>
      <c r="AE3548" s="47">
        <v>159.13530311014583</v>
      </c>
    </row>
    <row r="3549" spans="1:31" ht="13" x14ac:dyDescent="0.3">
      <c r="A3549" s="46">
        <v>45439</v>
      </c>
      <c r="B3549" s="44">
        <v>18</v>
      </c>
      <c r="C3549" s="44" t="s">
        <v>3</v>
      </c>
      <c r="D3549" s="45">
        <v>36.183745999999999</v>
      </c>
      <c r="E3549" s="43">
        <v>1.1603015E-2</v>
      </c>
      <c r="F3549" s="43"/>
      <c r="G3549" s="47">
        <v>37.936000000000007</v>
      </c>
      <c r="H3549" s="47">
        <v>0.16489637239708008</v>
      </c>
      <c r="I3549" s="47">
        <v>38.100896372397088</v>
      </c>
      <c r="J3549" s="47">
        <v>37.658811100274718</v>
      </c>
      <c r="K3549" s="47">
        <v>3.6550000000000002</v>
      </c>
      <c r="L3549" s="47">
        <v>1.5887184761475315E-2</v>
      </c>
      <c r="M3549" s="47">
        <v>3.6708871847614755</v>
      </c>
      <c r="N3549" s="47">
        <v>3.6282938256933801</v>
      </c>
      <c r="O3549" s="47">
        <v>41.591000000000008</v>
      </c>
      <c r="P3549" s="47">
        <v>0.1807835571585554</v>
      </c>
      <c r="Q3549" s="47">
        <v>41.771783557158564</v>
      </c>
      <c r="R3549" s="47">
        <v>41.287104925968102</v>
      </c>
      <c r="S3549" s="47"/>
      <c r="T3549" s="47">
        <v>146.76699999999997</v>
      </c>
      <c r="U3549" s="47">
        <v>0.63795196877905525</v>
      </c>
      <c r="V3549" s="47">
        <v>147.40495196877902</v>
      </c>
      <c r="W3549" s="47">
        <v>145.69461010001098</v>
      </c>
      <c r="X3549" s="47">
        <v>12.448</v>
      </c>
      <c r="Y3549" s="47">
        <v>5.4107708867536179E-2</v>
      </c>
      <c r="Z3549" s="47">
        <v>12.502107708867536</v>
      </c>
      <c r="AA3549" s="47">
        <v>12.35704556558993</v>
      </c>
      <c r="AB3549" s="47">
        <v>159.21499999999997</v>
      </c>
      <c r="AC3549" s="47">
        <v>0.69205967764659138</v>
      </c>
      <c r="AD3549" s="47">
        <v>159.90705967764654</v>
      </c>
      <c r="AE3549" s="47">
        <v>158.05165566560092</v>
      </c>
    </row>
    <row r="3550" spans="1:31" ht="13" x14ac:dyDescent="0.3">
      <c r="A3550" s="46">
        <v>45439</v>
      </c>
      <c r="B3550" s="44">
        <v>19</v>
      </c>
      <c r="C3550" s="44" t="s">
        <v>3</v>
      </c>
      <c r="D3550" s="45">
        <v>14.98062</v>
      </c>
      <c r="E3550" s="43">
        <v>1.2062837E-2</v>
      </c>
      <c r="F3550" s="43"/>
      <c r="G3550" s="47">
        <v>35.626000000000005</v>
      </c>
      <c r="H3550" s="47">
        <v>6.8635161325271907E-2</v>
      </c>
      <c r="I3550" s="47">
        <v>35.69463516132528</v>
      </c>
      <c r="J3550" s="47">
        <v>35.264056595599747</v>
      </c>
      <c r="K3550" s="47">
        <v>3.5750000000000002</v>
      </c>
      <c r="L3550" s="47">
        <v>6.887405314597402E-3</v>
      </c>
      <c r="M3550" s="47">
        <v>3.5818874053145975</v>
      </c>
      <c r="N3550" s="47">
        <v>3.5386796813919346</v>
      </c>
      <c r="O3550" s="47">
        <v>39.201000000000008</v>
      </c>
      <c r="P3550" s="47">
        <v>7.552256663986931E-2</v>
      </c>
      <c r="Q3550" s="47">
        <v>39.276522566639876</v>
      </c>
      <c r="R3550" s="47">
        <v>38.802736276991681</v>
      </c>
      <c r="S3550" s="47"/>
      <c r="T3550" s="47">
        <v>139.06800000000001</v>
      </c>
      <c r="U3550" s="47">
        <v>0.26792103001130951</v>
      </c>
      <c r="V3550" s="47">
        <v>139.33592103001132</v>
      </c>
      <c r="W3550" s="47">
        <v>137.65513452638143</v>
      </c>
      <c r="X3550" s="47">
        <v>11.820999999999998</v>
      </c>
      <c r="Y3550" s="47">
        <v>2.2773711391288354E-2</v>
      </c>
      <c r="Z3550" s="47">
        <v>11.843773711391286</v>
      </c>
      <c r="AA3550" s="47">
        <v>11.700904199645889</v>
      </c>
      <c r="AB3550" s="47">
        <v>150.88900000000001</v>
      </c>
      <c r="AC3550" s="47">
        <v>0.29069474140259788</v>
      </c>
      <c r="AD3550" s="47">
        <v>151.17969474140261</v>
      </c>
      <c r="AE3550" s="47">
        <v>149.35603872602732</v>
      </c>
    </row>
    <row r="3551" spans="1:31" ht="13" x14ac:dyDescent="0.3">
      <c r="A3551" s="46">
        <v>45439</v>
      </c>
      <c r="B3551" s="44">
        <v>20</v>
      </c>
      <c r="C3551" s="44" t="s">
        <v>3</v>
      </c>
      <c r="D3551" s="45">
        <v>25.909455999999999</v>
      </c>
      <c r="E3551" s="43">
        <v>1.2270331000000001E-2</v>
      </c>
      <c r="F3551" s="43"/>
      <c r="G3551" s="47">
        <v>34.43</v>
      </c>
      <c r="H3551" s="47">
        <v>1.1046771496187944E-2</v>
      </c>
      <c r="I3551" s="47">
        <v>34.44104677149619</v>
      </c>
      <c r="J3551" s="47">
        <v>34.018443727623449</v>
      </c>
      <c r="K3551" s="47">
        <v>3.4479999999999995</v>
      </c>
      <c r="L3551" s="47">
        <v>1.1062813859673546E-3</v>
      </c>
      <c r="M3551" s="47">
        <v>3.449106281385967</v>
      </c>
      <c r="N3551" s="47">
        <v>3.406784605659182</v>
      </c>
      <c r="O3551" s="47">
        <v>37.878</v>
      </c>
      <c r="P3551" s="47">
        <v>1.2153052882155298E-2</v>
      </c>
      <c r="Q3551" s="47">
        <v>37.890153052882155</v>
      </c>
      <c r="R3551" s="47">
        <v>37.425228333282632</v>
      </c>
      <c r="S3551" s="47"/>
      <c r="T3551" s="47">
        <v>134.87200000000001</v>
      </c>
      <c r="U3551" s="47">
        <v>4.3273312960611689E-2</v>
      </c>
      <c r="V3551" s="47">
        <v>134.91527331296064</v>
      </c>
      <c r="W3551" s="47">
        <v>133.25981825245515</v>
      </c>
      <c r="X3551" s="47">
        <v>11.494999999999997</v>
      </c>
      <c r="Y3551" s="47">
        <v>3.6881393653407026E-3</v>
      </c>
      <c r="Z3551" s="47">
        <v>11.498688139365338</v>
      </c>
      <c r="AA3551" s="47">
        <v>11.357595429829551</v>
      </c>
      <c r="AB3551" s="47">
        <v>146.36700000000002</v>
      </c>
      <c r="AC3551" s="47">
        <v>4.6961452325952391E-2</v>
      </c>
      <c r="AD3551" s="47">
        <v>146.41396145232596</v>
      </c>
      <c r="AE3551" s="47">
        <v>144.61741368228471</v>
      </c>
    </row>
    <row r="3552" spans="1:31" ht="13" x14ac:dyDescent="0.3">
      <c r="A3552" s="46">
        <v>45439</v>
      </c>
      <c r="B3552" s="44">
        <v>21</v>
      </c>
      <c r="C3552" s="44" t="s">
        <v>3</v>
      </c>
      <c r="D3552" s="45">
        <v>21.564575999999999</v>
      </c>
      <c r="E3552" s="43">
        <v>1.1835949E-2</v>
      </c>
      <c r="F3552" s="43"/>
      <c r="G3552" s="47">
        <v>33.216000000000001</v>
      </c>
      <c r="H3552" s="47">
        <v>1.8944903006428409E-2</v>
      </c>
      <c r="I3552" s="47">
        <v>33.234944903006429</v>
      </c>
      <c r="J3552" s="47">
        <v>32.841577790116638</v>
      </c>
      <c r="K3552" s="47">
        <v>3.452</v>
      </c>
      <c r="L3552" s="47">
        <v>1.9688645585919698E-3</v>
      </c>
      <c r="M3552" s="47">
        <v>3.453968864558592</v>
      </c>
      <c r="N3552" s="47">
        <v>3.4130878652300889</v>
      </c>
      <c r="O3552" s="47">
        <v>36.667999999999999</v>
      </c>
      <c r="P3552" s="47">
        <v>2.0913767565020377E-2</v>
      </c>
      <c r="Q3552" s="47">
        <v>36.688913767565019</v>
      </c>
      <c r="R3552" s="47">
        <v>36.254665655346727</v>
      </c>
      <c r="S3552" s="47"/>
      <c r="T3552" s="47">
        <v>129.01700000000005</v>
      </c>
      <c r="U3552" s="47">
        <v>7.35854573452666E-2</v>
      </c>
      <c r="V3552" s="47">
        <v>129.09058545734533</v>
      </c>
      <c r="W3552" s="47">
        <v>127.56267587149205</v>
      </c>
      <c r="X3552" s="47">
        <v>11.107999999999999</v>
      </c>
      <c r="Y3552" s="47">
        <v>6.3355004394089216E-3</v>
      </c>
      <c r="Z3552" s="47">
        <v>11.114335500439408</v>
      </c>
      <c r="AA3552" s="47">
        <v>10.982786792287317</v>
      </c>
      <c r="AB3552" s="47">
        <v>140.12500000000006</v>
      </c>
      <c r="AC3552" s="47">
        <v>7.992095778467552E-2</v>
      </c>
      <c r="AD3552" s="47">
        <v>140.20492095778474</v>
      </c>
      <c r="AE3552" s="47">
        <v>138.54546266377938</v>
      </c>
    </row>
    <row r="3553" spans="1:31" ht="13" x14ac:dyDescent="0.3">
      <c r="A3553" s="46">
        <v>45439</v>
      </c>
      <c r="B3553" s="44">
        <v>22</v>
      </c>
      <c r="C3553" s="44" t="s">
        <v>3</v>
      </c>
      <c r="D3553" s="45">
        <v>29.345713</v>
      </c>
      <c r="E3553" s="43">
        <v>1.1898096E-2</v>
      </c>
      <c r="F3553" s="43"/>
      <c r="G3553" s="47">
        <v>31.007000000000005</v>
      </c>
      <c r="H3553" s="47">
        <v>9.3673385909267423E-2</v>
      </c>
      <c r="I3553" s="47">
        <v>31.100673385909271</v>
      </c>
      <c r="J3553" s="47">
        <v>30.730634588299075</v>
      </c>
      <c r="K3553" s="47">
        <v>3.0680000000000001</v>
      </c>
      <c r="L3553" s="47">
        <v>9.2685505843723166E-3</v>
      </c>
      <c r="M3553" s="47">
        <v>3.0772685505843724</v>
      </c>
      <c r="N3553" s="47">
        <v>3.0406549139517387</v>
      </c>
      <c r="O3553" s="47">
        <v>34.075000000000003</v>
      </c>
      <c r="P3553" s="47">
        <v>0.10294193649363974</v>
      </c>
      <c r="Q3553" s="47">
        <v>34.177941936493646</v>
      </c>
      <c r="R3553" s="47">
        <v>33.771289502250816</v>
      </c>
      <c r="S3553" s="47"/>
      <c r="T3553" s="47">
        <v>120.18700000000005</v>
      </c>
      <c r="U3553" s="47">
        <v>0.36308972916686966</v>
      </c>
      <c r="V3553" s="47">
        <v>120.55008972916693</v>
      </c>
      <c r="W3553" s="47">
        <v>119.11577318876068</v>
      </c>
      <c r="X3553" s="47">
        <v>10.340999999999998</v>
      </c>
      <c r="Y3553" s="47">
        <v>3.1240574182853361E-2</v>
      </c>
      <c r="Z3553" s="47">
        <v>10.37224057418285</v>
      </c>
      <c r="AA3553" s="47">
        <v>10.248830660096127</v>
      </c>
      <c r="AB3553" s="47">
        <v>130.52800000000005</v>
      </c>
      <c r="AC3553" s="47">
        <v>0.39433030334972302</v>
      </c>
      <c r="AD3553" s="47">
        <v>130.92233030334978</v>
      </c>
      <c r="AE3553" s="47">
        <v>129.3646038488568</v>
      </c>
    </row>
    <row r="3554" spans="1:31" ht="13" x14ac:dyDescent="0.3">
      <c r="A3554" s="46">
        <v>45439</v>
      </c>
      <c r="B3554" s="44">
        <v>23</v>
      </c>
      <c r="C3554" s="44" t="s">
        <v>3</v>
      </c>
      <c r="D3554" s="45">
        <v>22.840755999999999</v>
      </c>
      <c r="E3554" s="43">
        <v>1.1118258000000001E-2</v>
      </c>
      <c r="F3554" s="43"/>
      <c r="G3554" s="47">
        <v>28.58</v>
      </c>
      <c r="H3554" s="47">
        <v>-8.0326539949733197E-2</v>
      </c>
      <c r="I3554" s="47">
        <v>28.499673460050264</v>
      </c>
      <c r="J3554" s="47">
        <v>28.182806737605674</v>
      </c>
      <c r="K3554" s="47">
        <v>2.7890000000000001</v>
      </c>
      <c r="L3554" s="47">
        <v>-7.8387235801191703E-3</v>
      </c>
      <c r="M3554" s="47">
        <v>2.7811612764198808</v>
      </c>
      <c r="N3554" s="47">
        <v>2.7502396078090352</v>
      </c>
      <c r="O3554" s="47">
        <v>31.369</v>
      </c>
      <c r="P3554" s="47">
        <v>-8.8165263529852364E-2</v>
      </c>
      <c r="Q3554" s="47">
        <v>31.280834736470144</v>
      </c>
      <c r="R3554" s="47">
        <v>30.933046345414709</v>
      </c>
      <c r="S3554" s="47"/>
      <c r="T3554" s="47">
        <v>109.71899999999997</v>
      </c>
      <c r="U3554" s="47">
        <v>-0.30837465488960025</v>
      </c>
      <c r="V3554" s="47">
        <v>109.41062534511036</v>
      </c>
      <c r="W3554" s="47">
        <v>108.19416978458209</v>
      </c>
      <c r="X3554" s="47">
        <v>9.5019999999999989</v>
      </c>
      <c r="Y3554" s="47">
        <v>-2.6706185535422141E-2</v>
      </c>
      <c r="Z3554" s="47">
        <v>9.4752938144645764</v>
      </c>
      <c r="AA3554" s="47">
        <v>9.3699450532095554</v>
      </c>
      <c r="AB3554" s="47">
        <v>119.22099999999996</v>
      </c>
      <c r="AC3554" s="47">
        <v>-0.3350808404250224</v>
      </c>
      <c r="AD3554" s="47">
        <v>118.88591915957494</v>
      </c>
      <c r="AE3554" s="47">
        <v>117.56411483779164</v>
      </c>
    </row>
    <row r="3555" spans="1:31" ht="13" x14ac:dyDescent="0.3">
      <c r="A3555" s="46">
        <v>45439</v>
      </c>
      <c r="B3555" s="44">
        <v>24</v>
      </c>
      <c r="C3555" s="44" t="s">
        <v>3</v>
      </c>
      <c r="D3555" s="45">
        <v>20.613652999999999</v>
      </c>
      <c r="E3555" s="43">
        <v>1.0721188E-2</v>
      </c>
      <c r="F3555" s="43"/>
      <c r="G3555" s="47">
        <v>27.296000000000003</v>
      </c>
      <c r="H3555" s="47">
        <v>-0.10891831416585628</v>
      </c>
      <c r="I3555" s="47">
        <v>27.187081685834148</v>
      </c>
      <c r="J3555" s="47">
        <v>26.895603871908964</v>
      </c>
      <c r="K3555" s="47">
        <v>2.6969999999999996</v>
      </c>
      <c r="L3555" s="47">
        <v>-1.0761748728946158E-2</v>
      </c>
      <c r="M3555" s="47">
        <v>2.6862382512710536</v>
      </c>
      <c r="N3555" s="47">
        <v>2.6574385859663856</v>
      </c>
      <c r="O3555" s="47">
        <v>29.993000000000002</v>
      </c>
      <c r="P3555" s="47">
        <v>-0.11968006289480243</v>
      </c>
      <c r="Q3555" s="47">
        <v>29.873319937105201</v>
      </c>
      <c r="R3555" s="47">
        <v>29.55304245787535</v>
      </c>
      <c r="S3555" s="47"/>
      <c r="T3555" s="47">
        <v>102.46699999999998</v>
      </c>
      <c r="U3555" s="47">
        <v>-0.40887063663660583</v>
      </c>
      <c r="V3555" s="47">
        <v>102.05812936336338</v>
      </c>
      <c r="W3555" s="47">
        <v>100.96394497153044</v>
      </c>
      <c r="X3555" s="47">
        <v>8.9369999999999976</v>
      </c>
      <c r="Y3555" s="47">
        <v>-3.5661011639077422E-2</v>
      </c>
      <c r="Z3555" s="47">
        <v>8.9013389883609193</v>
      </c>
      <c r="AA3555" s="47">
        <v>8.8059060596149727</v>
      </c>
      <c r="AB3555" s="47">
        <v>111.40399999999998</v>
      </c>
      <c r="AC3555" s="47">
        <v>-0.44453164827568326</v>
      </c>
      <c r="AD3555" s="47">
        <v>110.9594683517243</v>
      </c>
      <c r="AE3555" s="47">
        <v>109.76985103114541</v>
      </c>
    </row>
    <row r="3556" spans="1:31" ht="13" x14ac:dyDescent="0.3">
      <c r="A3556" s="46">
        <v>45440</v>
      </c>
      <c r="B3556" s="44">
        <v>1</v>
      </c>
      <c r="C3556" s="44" t="s">
        <v>3</v>
      </c>
      <c r="D3556" s="45">
        <v>14.476459999999999</v>
      </c>
      <c r="E3556" s="43">
        <v>9.8297000000000002E-3</v>
      </c>
      <c r="F3556" s="43"/>
      <c r="G3556" s="47">
        <v>26.285</v>
      </c>
      <c r="H3556" s="47">
        <v>4.4122714638945043E-2</v>
      </c>
      <c r="I3556" s="47">
        <v>26.329122714638945</v>
      </c>
      <c r="J3556" s="47">
        <v>26.070315337090857</v>
      </c>
      <c r="K3556" s="47">
        <v>2.5679999999999996</v>
      </c>
      <c r="L3556" s="47">
        <v>4.3107145213167539E-3</v>
      </c>
      <c r="M3556" s="47">
        <v>2.5723107145213162</v>
      </c>
      <c r="N3556" s="47">
        <v>2.5470256718907858</v>
      </c>
      <c r="O3556" s="47">
        <v>28.853000000000002</v>
      </c>
      <c r="P3556" s="47">
        <v>4.8433429160261797E-2</v>
      </c>
      <c r="Q3556" s="47">
        <v>28.90143342916026</v>
      </c>
      <c r="R3556" s="47">
        <v>28.617341008981644</v>
      </c>
      <c r="S3556" s="47"/>
      <c r="T3556" s="47">
        <v>98.252000000000024</v>
      </c>
      <c r="U3556" s="47">
        <v>0.16492847474626707</v>
      </c>
      <c r="V3556" s="47">
        <v>98.416928474746285</v>
      </c>
      <c r="W3556" s="47">
        <v>97.449519592918065</v>
      </c>
      <c r="X3556" s="47">
        <v>8.6609999999999996</v>
      </c>
      <c r="Y3556" s="47">
        <v>1.4538589746543771E-2</v>
      </c>
      <c r="Z3556" s="47">
        <v>8.6755385897465427</v>
      </c>
      <c r="AA3556" s="47">
        <v>8.5902606480709114</v>
      </c>
      <c r="AB3556" s="47">
        <v>106.91300000000003</v>
      </c>
      <c r="AC3556" s="47">
        <v>0.17946706449281083</v>
      </c>
      <c r="AD3556" s="47">
        <v>107.09246706449282</v>
      </c>
      <c r="AE3556" s="47">
        <v>106.03978024098897</v>
      </c>
    </row>
    <row r="3557" spans="1:31" ht="13" x14ac:dyDescent="0.3">
      <c r="A3557" s="46">
        <v>45440</v>
      </c>
      <c r="B3557" s="44">
        <v>2</v>
      </c>
      <c r="C3557" s="44" t="s">
        <v>3</v>
      </c>
      <c r="D3557" s="45">
        <v>15.287269999999999</v>
      </c>
      <c r="E3557" s="43">
        <v>9.273458E-3</v>
      </c>
      <c r="F3557" s="43"/>
      <c r="G3557" s="47">
        <v>25.714999999999996</v>
      </c>
      <c r="H3557" s="47">
        <v>1.8767457753069251E-2</v>
      </c>
      <c r="I3557" s="47">
        <v>25.733767457753064</v>
      </c>
      <c r="J3557" s="47">
        <v>25.495126446051824</v>
      </c>
      <c r="K3557" s="47">
        <v>2.5089999999999999</v>
      </c>
      <c r="L3557" s="47">
        <v>1.8311316936593719E-3</v>
      </c>
      <c r="M3557" s="47">
        <v>2.5108311316936591</v>
      </c>
      <c r="N3557" s="47">
        <v>2.4875470446488053</v>
      </c>
      <c r="O3557" s="47">
        <v>28.223999999999997</v>
      </c>
      <c r="P3557" s="47">
        <v>2.0598589446728623E-2</v>
      </c>
      <c r="Q3557" s="47">
        <v>28.244598589446724</v>
      </c>
      <c r="R3557" s="47">
        <v>27.98267349070063</v>
      </c>
      <c r="S3557" s="47"/>
      <c r="T3557" s="47">
        <v>95.92000000000003</v>
      </c>
      <c r="U3557" s="47">
        <v>7.0004843386132734E-2</v>
      </c>
      <c r="V3557" s="47">
        <v>95.99000484338616</v>
      </c>
      <c r="W3557" s="47">
        <v>95.099845565051226</v>
      </c>
      <c r="X3557" s="47">
        <v>8.4289999999999985</v>
      </c>
      <c r="Y3557" s="47">
        <v>6.1516975073156021E-3</v>
      </c>
      <c r="Z3557" s="47">
        <v>8.4351516975073135</v>
      </c>
      <c r="AA3557" s="47">
        <v>8.356928672516851</v>
      </c>
      <c r="AB3557" s="47">
        <v>104.34900000000003</v>
      </c>
      <c r="AC3557" s="47">
        <v>7.6156540893448338E-2</v>
      </c>
      <c r="AD3557" s="47">
        <v>104.42515654089347</v>
      </c>
      <c r="AE3557" s="47">
        <v>103.45677423756808</v>
      </c>
    </row>
    <row r="3558" spans="1:31" ht="13" x14ac:dyDescent="0.3">
      <c r="A3558" s="46">
        <v>45440</v>
      </c>
      <c r="B3558" s="44">
        <v>3</v>
      </c>
      <c r="C3558" s="44" t="s">
        <v>3</v>
      </c>
      <c r="D3558" s="45">
        <v>13.303255</v>
      </c>
      <c r="E3558" s="43">
        <v>8.7193940000000001E-3</v>
      </c>
      <c r="F3558" s="43"/>
      <c r="G3558" s="47">
        <v>25.076999999999998</v>
      </c>
      <c r="H3558" s="47">
        <v>3.6119299385047147E-2</v>
      </c>
      <c r="I3558" s="47">
        <v>25.113119299385044</v>
      </c>
      <c r="J3558" s="47">
        <v>24.894148117644701</v>
      </c>
      <c r="K3558" s="47">
        <v>2.5049999999999999</v>
      </c>
      <c r="L3558" s="47">
        <v>3.6080410320031551E-3</v>
      </c>
      <c r="M3558" s="47">
        <v>2.5086080410320029</v>
      </c>
      <c r="N3558" s="47">
        <v>2.4867344991306766</v>
      </c>
      <c r="O3558" s="47">
        <v>27.581999999999997</v>
      </c>
      <c r="P3558" s="47">
        <v>3.9727340417050304E-2</v>
      </c>
      <c r="Q3558" s="47">
        <v>27.621727340417046</v>
      </c>
      <c r="R3558" s="47">
        <v>27.380882616775377</v>
      </c>
      <c r="S3558" s="47"/>
      <c r="T3558" s="47">
        <v>94.91400000000003</v>
      </c>
      <c r="U3558" s="47">
        <v>0.13670802655151598</v>
      </c>
      <c r="V3558" s="47">
        <v>95.050708026551547</v>
      </c>
      <c r="W3558" s="47">
        <v>94.221923453289079</v>
      </c>
      <c r="X3558" s="47">
        <v>8.4079999999999977</v>
      </c>
      <c r="Y3558" s="47">
        <v>1.2110342913006993E-2</v>
      </c>
      <c r="Z3558" s="47">
        <v>8.420110342913004</v>
      </c>
      <c r="AA3558" s="47">
        <v>8.3466920833096712</v>
      </c>
      <c r="AB3558" s="47">
        <v>103.32200000000003</v>
      </c>
      <c r="AC3558" s="47">
        <v>0.14881836946452298</v>
      </c>
      <c r="AD3558" s="47">
        <v>103.47081836946455</v>
      </c>
      <c r="AE3558" s="47">
        <v>102.56861553659876</v>
      </c>
    </row>
    <row r="3559" spans="1:31" ht="13" x14ac:dyDescent="0.3">
      <c r="A3559" s="46">
        <v>45440</v>
      </c>
      <c r="B3559" s="44">
        <v>4</v>
      </c>
      <c r="C3559" s="44" t="s">
        <v>3</v>
      </c>
      <c r="D3559" s="45">
        <v>12.787709</v>
      </c>
      <c r="E3559" s="43">
        <v>8.0652160000000001E-3</v>
      </c>
      <c r="F3559" s="43"/>
      <c r="G3559" s="47">
        <v>25.120000000000005</v>
      </c>
      <c r="H3559" s="47">
        <v>5.5919390995946443E-2</v>
      </c>
      <c r="I3559" s="47">
        <v>25.175919390995951</v>
      </c>
      <c r="J3559" s="47">
        <v>24.972870163108979</v>
      </c>
      <c r="K3559" s="47">
        <v>2.5039999999999996</v>
      </c>
      <c r="L3559" s="47">
        <v>5.5741303763475252E-3</v>
      </c>
      <c r="M3559" s="47">
        <v>2.5095741303763472</v>
      </c>
      <c r="N3559" s="47">
        <v>2.4893338729468497</v>
      </c>
      <c r="O3559" s="47">
        <v>27.624000000000002</v>
      </c>
      <c r="P3559" s="47">
        <v>6.1493521372293969E-2</v>
      </c>
      <c r="Q3559" s="47">
        <v>27.685493521372297</v>
      </c>
      <c r="R3559" s="47">
        <v>27.46220403605583</v>
      </c>
      <c r="S3559" s="47"/>
      <c r="T3559" s="47">
        <v>94.572999999999993</v>
      </c>
      <c r="U3559" s="47">
        <v>0.21052804795619592</v>
      </c>
      <c r="V3559" s="47">
        <v>94.783528047956196</v>
      </c>
      <c r="W3559" s="47">
        <v>94.019078421007379</v>
      </c>
      <c r="X3559" s="47">
        <v>8.3819999999999979</v>
      </c>
      <c r="Y3559" s="47">
        <v>1.8659089782166516E-2</v>
      </c>
      <c r="Z3559" s="47">
        <v>8.4006590897821649</v>
      </c>
      <c r="AA3559" s="47">
        <v>8.3329059596807085</v>
      </c>
      <c r="AB3559" s="47">
        <v>102.95499999999998</v>
      </c>
      <c r="AC3559" s="47">
        <v>0.22918713773836244</v>
      </c>
      <c r="AD3559" s="47">
        <v>103.18418713773836</v>
      </c>
      <c r="AE3559" s="47">
        <v>102.35198438068809</v>
      </c>
    </row>
    <row r="3560" spans="1:31" ht="13" x14ac:dyDescent="0.3">
      <c r="A3560" s="46">
        <v>45440</v>
      </c>
      <c r="B3560" s="44">
        <v>5</v>
      </c>
      <c r="C3560" s="44" t="s">
        <v>3</v>
      </c>
      <c r="D3560" s="45">
        <v>13.309222999999999</v>
      </c>
      <c r="E3560" s="43">
        <v>7.6932720000000001E-3</v>
      </c>
      <c r="F3560" s="43"/>
      <c r="G3560" s="47">
        <v>25.994</v>
      </c>
      <c r="H3560" s="47">
        <v>0.12754841071054435</v>
      </c>
      <c r="I3560" s="47">
        <v>26.121548410710545</v>
      </c>
      <c r="J3560" s="47">
        <v>25.92058823372578</v>
      </c>
      <c r="K3560" s="47">
        <v>2.5290000000000004</v>
      </c>
      <c r="L3560" s="47">
        <v>1.2409399503230233E-2</v>
      </c>
      <c r="M3560" s="47">
        <v>2.5414093995032307</v>
      </c>
      <c r="N3560" s="47">
        <v>2.5218576457294954</v>
      </c>
      <c r="O3560" s="47">
        <v>28.523</v>
      </c>
      <c r="P3560" s="47">
        <v>0.13995781021377457</v>
      </c>
      <c r="Q3560" s="47">
        <v>28.662957810213776</v>
      </c>
      <c r="R3560" s="47">
        <v>28.442445879455278</v>
      </c>
      <c r="S3560" s="47"/>
      <c r="T3560" s="47">
        <v>97.968999999999994</v>
      </c>
      <c r="U3560" s="47">
        <v>0.48071825224672304</v>
      </c>
      <c r="V3560" s="47">
        <v>98.449718252246711</v>
      </c>
      <c r="W3560" s="47">
        <v>97.692317791408811</v>
      </c>
      <c r="X3560" s="47">
        <v>8.6389999999999993</v>
      </c>
      <c r="Y3560" s="47">
        <v>4.2390194665245545E-2</v>
      </c>
      <c r="Z3560" s="47">
        <v>8.6813901946652443</v>
      </c>
      <c r="AA3560" s="47">
        <v>8.6146018985595507</v>
      </c>
      <c r="AB3560" s="47">
        <v>106.60799999999999</v>
      </c>
      <c r="AC3560" s="47">
        <v>0.52310844691196856</v>
      </c>
      <c r="AD3560" s="47">
        <v>107.13110844691195</v>
      </c>
      <c r="AE3560" s="47">
        <v>106.30691968996837</v>
      </c>
    </row>
    <row r="3561" spans="1:31" ht="13" x14ac:dyDescent="0.3">
      <c r="A3561" s="46">
        <v>45440</v>
      </c>
      <c r="B3561" s="44">
        <v>6</v>
      </c>
      <c r="C3561" s="44" t="s">
        <v>3</v>
      </c>
      <c r="D3561" s="45">
        <v>15.723763</v>
      </c>
      <c r="E3561" s="43">
        <v>7.8572199999999998E-3</v>
      </c>
      <c r="F3561" s="43"/>
      <c r="G3561" s="47">
        <v>27.717999999999996</v>
      </c>
      <c r="H3561" s="47">
        <v>2.8341301939487289E-2</v>
      </c>
      <c r="I3561" s="47">
        <v>27.746341301939484</v>
      </c>
      <c r="J3561" s="47">
        <v>27.528332194135061</v>
      </c>
      <c r="K3561" s="47">
        <v>2.7059999999999995</v>
      </c>
      <c r="L3561" s="47">
        <v>2.7668505320821344E-3</v>
      </c>
      <c r="M3561" s="47">
        <v>2.7087668505320814</v>
      </c>
      <c r="N3561" s="47">
        <v>2.6874834734587436</v>
      </c>
      <c r="O3561" s="47">
        <v>30.423999999999996</v>
      </c>
      <c r="P3561" s="47">
        <v>3.1108152471569422E-2</v>
      </c>
      <c r="Q3561" s="47">
        <v>30.455108152471567</v>
      </c>
      <c r="R3561" s="47">
        <v>30.215815667593805</v>
      </c>
      <c r="S3561" s="47"/>
      <c r="T3561" s="47">
        <v>106.10400000000004</v>
      </c>
      <c r="U3561" s="47">
        <v>0.10848998849077714</v>
      </c>
      <c r="V3561" s="47">
        <v>106.21248998849082</v>
      </c>
      <c r="W3561" s="47">
        <v>105.37795508790344</v>
      </c>
      <c r="X3561" s="47">
        <v>9.0709999999999997</v>
      </c>
      <c r="Y3561" s="47">
        <v>9.2749819573233715E-3</v>
      </c>
      <c r="Z3561" s="47">
        <v>9.0802749819573236</v>
      </c>
      <c r="AA3561" s="47">
        <v>9.0089292637635889</v>
      </c>
      <c r="AB3561" s="47">
        <v>115.17500000000004</v>
      </c>
      <c r="AC3561" s="47">
        <v>0.11776497044810051</v>
      </c>
      <c r="AD3561" s="47">
        <v>115.29276497044813</v>
      </c>
      <c r="AE3561" s="47">
        <v>114.38688435166704</v>
      </c>
    </row>
    <row r="3562" spans="1:31" ht="13" x14ac:dyDescent="0.3">
      <c r="A3562" s="46">
        <v>45440</v>
      </c>
      <c r="B3562" s="44">
        <v>7</v>
      </c>
      <c r="C3562" s="44" t="s">
        <v>3</v>
      </c>
      <c r="D3562" s="45">
        <v>20.136638999999999</v>
      </c>
      <c r="E3562" s="43">
        <v>7.3365909999999999E-3</v>
      </c>
      <c r="F3562" s="43"/>
      <c r="G3562" s="47">
        <v>30.796999999999997</v>
      </c>
      <c r="H3562" s="47">
        <v>-0.1244365823888612</v>
      </c>
      <c r="I3562" s="47">
        <v>30.672563417611137</v>
      </c>
      <c r="J3562" s="47">
        <v>30.447531364894562</v>
      </c>
      <c r="K3562" s="47">
        <v>3.0390000000000001</v>
      </c>
      <c r="L3562" s="47">
        <v>-1.2279208165722285E-2</v>
      </c>
      <c r="M3562" s="47">
        <v>3.0267207918342778</v>
      </c>
      <c r="N3562" s="47">
        <v>3.0045149793133938</v>
      </c>
      <c r="O3562" s="47">
        <v>33.835999999999999</v>
      </c>
      <c r="P3562" s="47">
        <v>-0.13671579055458349</v>
      </c>
      <c r="Q3562" s="47">
        <v>33.699284209445416</v>
      </c>
      <c r="R3562" s="47">
        <v>33.452046344207957</v>
      </c>
      <c r="S3562" s="47"/>
      <c r="T3562" s="47">
        <v>118.303</v>
      </c>
      <c r="U3562" s="47">
        <v>-0.47800828023344633</v>
      </c>
      <c r="V3562" s="47">
        <v>117.82499171976654</v>
      </c>
      <c r="W3562" s="47">
        <v>116.96055794594024</v>
      </c>
      <c r="X3562" s="47">
        <v>9.85</v>
      </c>
      <c r="Y3562" s="47">
        <v>-3.979934203105117E-2</v>
      </c>
      <c r="Z3562" s="47">
        <v>9.8102006579689487</v>
      </c>
      <c r="AA3562" s="47">
        <v>9.7382272281134998</v>
      </c>
      <c r="AB3562" s="47">
        <v>128.15299999999999</v>
      </c>
      <c r="AC3562" s="47">
        <v>-0.5178076222644975</v>
      </c>
      <c r="AD3562" s="47">
        <v>127.63519237773549</v>
      </c>
      <c r="AE3562" s="47">
        <v>126.69878517405374</v>
      </c>
    </row>
    <row r="3563" spans="1:31" ht="13" x14ac:dyDescent="0.3">
      <c r="A3563" s="46">
        <v>45440</v>
      </c>
      <c r="B3563" s="44">
        <v>8</v>
      </c>
      <c r="C3563" s="44" t="s">
        <v>5</v>
      </c>
      <c r="D3563" s="45">
        <v>27.139482000000001</v>
      </c>
      <c r="E3563" s="43">
        <v>6.7490930000000003E-3</v>
      </c>
      <c r="F3563" s="43"/>
      <c r="G3563" s="47">
        <v>35.695</v>
      </c>
      <c r="H3563" s="47">
        <v>4.7372658941799969E-2</v>
      </c>
      <c r="I3563" s="47">
        <v>35.742372658941797</v>
      </c>
      <c r="J3563" s="47">
        <v>35.50114406182594</v>
      </c>
      <c r="K3563" s="47">
        <v>3.343</v>
      </c>
      <c r="L3563" s="47">
        <v>4.4366661673185962E-3</v>
      </c>
      <c r="M3563" s="47">
        <v>3.3474366661673187</v>
      </c>
      <c r="N3563" s="47">
        <v>3.3248445047957453</v>
      </c>
      <c r="O3563" s="47">
        <v>39.037999999999997</v>
      </c>
      <c r="P3563" s="47">
        <v>5.1809325109118565E-2</v>
      </c>
      <c r="Q3563" s="47">
        <v>39.089809325109115</v>
      </c>
      <c r="R3563" s="47">
        <v>38.825988566621689</v>
      </c>
      <c r="S3563" s="47"/>
      <c r="T3563" s="47">
        <v>136.16300000000001</v>
      </c>
      <c r="U3563" s="47">
        <v>0.18070887685928869</v>
      </c>
      <c r="V3563" s="47">
        <v>136.3437088768593</v>
      </c>
      <c r="W3563" s="47">
        <v>135.42351250568444</v>
      </c>
      <c r="X3563" s="47">
        <v>10.866000000000003</v>
      </c>
      <c r="Y3563" s="47">
        <v>1.4420823982675406E-2</v>
      </c>
      <c r="Z3563" s="47">
        <v>10.880420823982679</v>
      </c>
      <c r="AA3563" s="47">
        <v>10.806987851962482</v>
      </c>
      <c r="AB3563" s="47">
        <v>147.02900000000002</v>
      </c>
      <c r="AC3563" s="47">
        <v>0.1951297008419641</v>
      </c>
      <c r="AD3563" s="47">
        <v>147.22412970084198</v>
      </c>
      <c r="AE3563" s="47">
        <v>146.23050035764692</v>
      </c>
    </row>
    <row r="3564" spans="1:31" ht="13" x14ac:dyDescent="0.3">
      <c r="A3564" s="46">
        <v>45440</v>
      </c>
      <c r="B3564" s="44">
        <v>9</v>
      </c>
      <c r="C3564" s="44" t="s">
        <v>5</v>
      </c>
      <c r="D3564" s="45">
        <v>19.518492999999999</v>
      </c>
      <c r="E3564" s="43">
        <v>6.4156689999999997E-3</v>
      </c>
      <c r="F3564" s="43"/>
      <c r="G3564" s="47">
        <v>40.322000000000003</v>
      </c>
      <c r="H3564" s="47">
        <v>0.18096610681941058</v>
      </c>
      <c r="I3564" s="47">
        <v>40.502966106819414</v>
      </c>
      <c r="J3564" s="47">
        <v>40.243112482759841</v>
      </c>
      <c r="K3564" s="47">
        <v>3.6229999999999998</v>
      </c>
      <c r="L3564" s="47">
        <v>1.6260111229768472E-2</v>
      </c>
      <c r="M3564" s="47">
        <v>3.6392601112297682</v>
      </c>
      <c r="N3564" s="47">
        <v>3.6159118229512148</v>
      </c>
      <c r="O3564" s="47">
        <v>43.945</v>
      </c>
      <c r="P3564" s="47">
        <v>0.19722621804917906</v>
      </c>
      <c r="Q3564" s="47">
        <v>44.142226218049181</v>
      </c>
      <c r="R3564" s="47">
        <v>43.859024305711053</v>
      </c>
      <c r="S3564" s="47"/>
      <c r="T3564" s="47">
        <v>152.55300000000005</v>
      </c>
      <c r="U3564" s="47">
        <v>0.68466153696794685</v>
      </c>
      <c r="V3564" s="47">
        <v>153.23766153696801</v>
      </c>
      <c r="W3564" s="47">
        <v>152.25453942221279</v>
      </c>
      <c r="X3564" s="47">
        <v>11.804999999999998</v>
      </c>
      <c r="Y3564" s="47">
        <v>5.2981124225066747E-2</v>
      </c>
      <c r="Z3564" s="47">
        <v>11.857981124225065</v>
      </c>
      <c r="AA3564" s="47">
        <v>11.781904242323789</v>
      </c>
      <c r="AB3564" s="47">
        <v>164.35800000000006</v>
      </c>
      <c r="AC3564" s="47">
        <v>0.73764266119301358</v>
      </c>
      <c r="AD3564" s="47">
        <v>165.09564266119307</v>
      </c>
      <c r="AE3564" s="47">
        <v>164.03644366453656</v>
      </c>
    </row>
    <row r="3565" spans="1:31" ht="13" x14ac:dyDescent="0.3">
      <c r="A3565" s="46">
        <v>45440</v>
      </c>
      <c r="B3565" s="44">
        <v>10</v>
      </c>
      <c r="C3565" s="44" t="s">
        <v>5</v>
      </c>
      <c r="D3565" s="45">
        <v>72.050262000000004</v>
      </c>
      <c r="E3565" s="43">
        <v>6.3511599999999998E-3</v>
      </c>
      <c r="F3565" s="43"/>
      <c r="G3565" s="47">
        <v>43.890999999999998</v>
      </c>
      <c r="H3565" s="47">
        <v>0.4665834372095774</v>
      </c>
      <c r="I3565" s="47">
        <v>44.357583437209577</v>
      </c>
      <c r="J3565" s="47">
        <v>44.075861327586509</v>
      </c>
      <c r="K3565" s="47">
        <v>3.9640000000000009</v>
      </c>
      <c r="L3565" s="47">
        <v>4.2139316604742773E-2</v>
      </c>
      <c r="M3565" s="47">
        <v>4.0061393166047434</v>
      </c>
      <c r="N3565" s="47">
        <v>3.9806956848226958</v>
      </c>
      <c r="O3565" s="47">
        <v>47.854999999999997</v>
      </c>
      <c r="P3565" s="47">
        <v>0.50872275381432019</v>
      </c>
      <c r="Q3565" s="47">
        <v>48.363722753814322</v>
      </c>
      <c r="R3565" s="47">
        <v>48.056557012409208</v>
      </c>
      <c r="S3565" s="47"/>
      <c r="T3565" s="47">
        <v>163.89300000000003</v>
      </c>
      <c r="U3565" s="47">
        <v>1.7422651403383218</v>
      </c>
      <c r="V3565" s="47">
        <v>165.63526514033836</v>
      </c>
      <c r="W3565" s="47">
        <v>164.58328906978966</v>
      </c>
      <c r="X3565" s="47">
        <v>12.456</v>
      </c>
      <c r="Y3565" s="47">
        <v>0.13241355389219878</v>
      </c>
      <c r="Z3565" s="47">
        <v>12.588413553892199</v>
      </c>
      <c r="AA3565" s="47">
        <v>12.50846252526526</v>
      </c>
      <c r="AB3565" s="47">
        <v>176.34900000000002</v>
      </c>
      <c r="AC3565" s="47">
        <v>1.8746786942305205</v>
      </c>
      <c r="AD3565" s="47">
        <v>178.22367869423056</v>
      </c>
      <c r="AE3565" s="47">
        <v>177.09175159505492</v>
      </c>
    </row>
    <row r="3566" spans="1:31" ht="13" x14ac:dyDescent="0.3">
      <c r="A3566" s="46">
        <v>45440</v>
      </c>
      <c r="B3566" s="44">
        <v>11</v>
      </c>
      <c r="C3566" s="44" t="s">
        <v>5</v>
      </c>
      <c r="D3566" s="45">
        <v>28.651717999999999</v>
      </c>
      <c r="E3566" s="43">
        <v>6.3115419999999998E-3</v>
      </c>
      <c r="F3566" s="43"/>
      <c r="G3566" s="47">
        <v>46.710999999999991</v>
      </c>
      <c r="H3566" s="47">
        <v>0.51937064366180652</v>
      </c>
      <c r="I3566" s="47">
        <v>47.2303706436618</v>
      </c>
      <c r="J3566" s="47">
        <v>46.932274175668766</v>
      </c>
      <c r="K3566" s="47">
        <v>4.1950000000000003</v>
      </c>
      <c r="L3566" s="47">
        <v>4.6643399845031769E-2</v>
      </c>
      <c r="M3566" s="47">
        <v>4.2416433998450325</v>
      </c>
      <c r="N3566" s="47">
        <v>4.2148720893778879</v>
      </c>
      <c r="O3566" s="47">
        <v>50.905999999999992</v>
      </c>
      <c r="P3566" s="47">
        <v>0.56601404350683826</v>
      </c>
      <c r="Q3566" s="47">
        <v>51.472014043506832</v>
      </c>
      <c r="R3566" s="47">
        <v>51.147146265046658</v>
      </c>
      <c r="S3566" s="47"/>
      <c r="T3566" s="47">
        <v>171.00699999999998</v>
      </c>
      <c r="U3566" s="47">
        <v>1.9013940112751719</v>
      </c>
      <c r="V3566" s="47">
        <v>172.90839401127513</v>
      </c>
      <c r="W3566" s="47">
        <v>171.81707542032044</v>
      </c>
      <c r="X3566" s="47">
        <v>12.945</v>
      </c>
      <c r="Y3566" s="47">
        <v>0.14393297043955572</v>
      </c>
      <c r="Z3566" s="47">
        <v>13.088932970439556</v>
      </c>
      <c r="AA3566" s="47">
        <v>13.006321620261442</v>
      </c>
      <c r="AB3566" s="47">
        <v>183.95199999999997</v>
      </c>
      <c r="AC3566" s="47">
        <v>2.0453269817147275</v>
      </c>
      <c r="AD3566" s="47">
        <v>185.99732698171468</v>
      </c>
      <c r="AE3566" s="47">
        <v>184.82339704058188</v>
      </c>
    </row>
    <row r="3567" spans="1:31" ht="13" x14ac:dyDescent="0.3">
      <c r="A3567" s="46">
        <v>45440</v>
      </c>
      <c r="B3567" s="44">
        <v>12</v>
      </c>
      <c r="C3567" s="44" t="s">
        <v>5</v>
      </c>
      <c r="D3567" s="45">
        <v>27.879069999999999</v>
      </c>
      <c r="E3567" s="43">
        <v>6.3187640000000002E-3</v>
      </c>
      <c r="F3567" s="43"/>
      <c r="G3567" s="47">
        <v>48.260999999999996</v>
      </c>
      <c r="H3567" s="47">
        <v>0.49239753769913924</v>
      </c>
      <c r="I3567" s="47">
        <v>48.753397537699136</v>
      </c>
      <c r="J3567" s="47">
        <v>48.445336324460236</v>
      </c>
      <c r="K3567" s="47">
        <v>4.2919999999999998</v>
      </c>
      <c r="L3567" s="47">
        <v>4.3790436000180392E-2</v>
      </c>
      <c r="M3567" s="47">
        <v>4.3357904360001802</v>
      </c>
      <c r="N3567" s="47">
        <v>4.3083935994816382</v>
      </c>
      <c r="O3567" s="47">
        <v>52.552999999999997</v>
      </c>
      <c r="P3567" s="47">
        <v>0.53618797369931959</v>
      </c>
      <c r="Q3567" s="47">
        <v>53.089187973699318</v>
      </c>
      <c r="R3567" s="47">
        <v>52.753729923941876</v>
      </c>
      <c r="S3567" s="47"/>
      <c r="T3567" s="47">
        <v>174.98100000000005</v>
      </c>
      <c r="U3567" s="47">
        <v>1.7852968969588927</v>
      </c>
      <c r="V3567" s="47">
        <v>176.76629689695895</v>
      </c>
      <c r="W3567" s="47">
        <v>175.64935238371314</v>
      </c>
      <c r="X3567" s="47">
        <v>13.177000000000001</v>
      </c>
      <c r="Y3567" s="47">
        <v>0.13444235209095456</v>
      </c>
      <c r="Z3567" s="47">
        <v>13.311442352090957</v>
      </c>
      <c r="AA3567" s="47">
        <v>13.227330489368489</v>
      </c>
      <c r="AB3567" s="47">
        <v>188.15800000000004</v>
      </c>
      <c r="AC3567" s="47">
        <v>1.9197392490498473</v>
      </c>
      <c r="AD3567" s="47">
        <v>190.0777392490499</v>
      </c>
      <c r="AE3567" s="47">
        <v>188.87668287308162</v>
      </c>
    </row>
    <row r="3568" spans="1:31" ht="13" x14ac:dyDescent="0.3">
      <c r="A3568" s="46">
        <v>45440</v>
      </c>
      <c r="B3568" s="44">
        <v>13</v>
      </c>
      <c r="C3568" s="44" t="s">
        <v>5</v>
      </c>
      <c r="D3568" s="45">
        <v>45.819144000000001</v>
      </c>
      <c r="E3568" s="43">
        <v>6.3114429999999999E-3</v>
      </c>
      <c r="F3568" s="43"/>
      <c r="G3568" s="47">
        <v>48.550000000000004</v>
      </c>
      <c r="H3568" s="47">
        <v>0.65426389851929667</v>
      </c>
      <c r="I3568" s="47">
        <v>49.204263898519301</v>
      </c>
      <c r="J3568" s="47">
        <v>48.893713991566841</v>
      </c>
      <c r="K3568" s="47">
        <v>4.3559999999999999</v>
      </c>
      <c r="L3568" s="47">
        <v>5.8701823727086634E-2</v>
      </c>
      <c r="M3568" s="47">
        <v>4.4147018237270865</v>
      </c>
      <c r="N3568" s="47">
        <v>4.386838684804637</v>
      </c>
      <c r="O3568" s="47">
        <v>52.906000000000006</v>
      </c>
      <c r="P3568" s="47">
        <v>0.71296572224638333</v>
      </c>
      <c r="Q3568" s="47">
        <v>53.618965722246386</v>
      </c>
      <c r="R3568" s="47">
        <v>53.280552676371478</v>
      </c>
      <c r="S3568" s="47"/>
      <c r="T3568" s="47">
        <v>177.04999999999995</v>
      </c>
      <c r="U3568" s="47">
        <v>2.3859407462995148</v>
      </c>
      <c r="V3568" s="47">
        <v>179.43594074629948</v>
      </c>
      <c r="W3568" s="47">
        <v>178.30344103412784</v>
      </c>
      <c r="X3568" s="47">
        <v>13.381999999999996</v>
      </c>
      <c r="Y3568" s="47">
        <v>0.18033696168867611</v>
      </c>
      <c r="Z3568" s="47">
        <v>13.562336961688672</v>
      </c>
      <c r="AA3568" s="47">
        <v>13.476739045008181</v>
      </c>
      <c r="AB3568" s="47">
        <v>190.43199999999996</v>
      </c>
      <c r="AC3568" s="47">
        <v>2.5662777079881911</v>
      </c>
      <c r="AD3568" s="47">
        <v>192.99827770798817</v>
      </c>
      <c r="AE3568" s="47">
        <v>191.78018007913602</v>
      </c>
    </row>
    <row r="3569" spans="1:31" ht="13" x14ac:dyDescent="0.3">
      <c r="A3569" s="46">
        <v>45440</v>
      </c>
      <c r="B3569" s="44">
        <v>14</v>
      </c>
      <c r="C3569" s="44" t="s">
        <v>5</v>
      </c>
      <c r="D3569" s="45">
        <v>29.375689999999999</v>
      </c>
      <c r="E3569" s="43">
        <v>6.1692479999999996E-3</v>
      </c>
      <c r="F3569" s="43"/>
      <c r="G3569" s="47">
        <v>49.271999999999998</v>
      </c>
      <c r="H3569" s="47">
        <v>0.59908049786929785</v>
      </c>
      <c r="I3569" s="47">
        <v>49.871080497869293</v>
      </c>
      <c r="J3569" s="47">
        <v>49.563413434249973</v>
      </c>
      <c r="K3569" s="47">
        <v>4.3490000000000002</v>
      </c>
      <c r="L3569" s="47">
        <v>5.2877924282220663E-2</v>
      </c>
      <c r="M3569" s="47">
        <v>4.4018779242822212</v>
      </c>
      <c r="N3569" s="47">
        <v>4.3747216477015991</v>
      </c>
      <c r="O3569" s="47">
        <v>53.620999999999995</v>
      </c>
      <c r="P3569" s="47">
        <v>0.65195842215151856</v>
      </c>
      <c r="Q3569" s="47">
        <v>54.272958422151518</v>
      </c>
      <c r="R3569" s="47">
        <v>53.938135081951572</v>
      </c>
      <c r="S3569" s="47"/>
      <c r="T3569" s="47">
        <v>179.40499999999997</v>
      </c>
      <c r="U3569" s="47">
        <v>2.1813207647394335</v>
      </c>
      <c r="V3569" s="47">
        <v>181.58632076473941</v>
      </c>
      <c r="W3569" s="47">
        <v>180.46606971853419</v>
      </c>
      <c r="X3569" s="47">
        <v>13.428000000000003</v>
      </c>
      <c r="Y3569" s="47">
        <v>0.16326621459224169</v>
      </c>
      <c r="Z3569" s="47">
        <v>13.591266214592244</v>
      </c>
      <c r="AA3569" s="47">
        <v>13.507418322680403</v>
      </c>
      <c r="AB3569" s="47">
        <v>192.83299999999997</v>
      </c>
      <c r="AC3569" s="47">
        <v>2.3445869793316754</v>
      </c>
      <c r="AD3569" s="47">
        <v>195.17758697933166</v>
      </c>
      <c r="AE3569" s="47">
        <v>193.97348804121458</v>
      </c>
    </row>
    <row r="3570" spans="1:31" ht="13" x14ac:dyDescent="0.3">
      <c r="A3570" s="46">
        <v>45440</v>
      </c>
      <c r="B3570" s="44">
        <v>15</v>
      </c>
      <c r="C3570" s="44" t="s">
        <v>5</v>
      </c>
      <c r="D3570" s="45">
        <v>30.39142</v>
      </c>
      <c r="E3570" s="43">
        <v>6.1507660000000002E-3</v>
      </c>
      <c r="F3570" s="43"/>
      <c r="G3570" s="47">
        <v>48.975000000000001</v>
      </c>
      <c r="H3570" s="47">
        <v>0.66185498661681141</v>
      </c>
      <c r="I3570" s="47">
        <v>49.636854986616811</v>
      </c>
      <c r="J3570" s="47">
        <v>49.331550306618198</v>
      </c>
      <c r="K3570" s="47">
        <v>4.4709999999999992</v>
      </c>
      <c r="L3570" s="47">
        <v>6.0421718124834371E-2</v>
      </c>
      <c r="M3570" s="47">
        <v>4.5314217181248333</v>
      </c>
      <c r="N3570" s="47">
        <v>4.5035500034893294</v>
      </c>
      <c r="O3570" s="47">
        <v>53.445999999999998</v>
      </c>
      <c r="P3570" s="47">
        <v>0.72227670474164574</v>
      </c>
      <c r="Q3570" s="47">
        <v>54.168276704741643</v>
      </c>
      <c r="R3570" s="47">
        <v>53.835100310107528</v>
      </c>
      <c r="S3570" s="47"/>
      <c r="T3570" s="47">
        <v>179.559</v>
      </c>
      <c r="U3570" s="47">
        <v>2.4265853913614706</v>
      </c>
      <c r="V3570" s="47">
        <v>181.98558539136147</v>
      </c>
      <c r="W3570" s="47">
        <v>180.86623464024618</v>
      </c>
      <c r="X3570" s="47">
        <v>13.504999999999999</v>
      </c>
      <c r="Y3570" s="47">
        <v>0.18250845521715239</v>
      </c>
      <c r="Z3570" s="47">
        <v>13.687508455217152</v>
      </c>
      <c r="AA3570" s="47">
        <v>13.60331979358609</v>
      </c>
      <c r="AB3570" s="47">
        <v>193.06399999999999</v>
      </c>
      <c r="AC3570" s="47">
        <v>2.6090938465786229</v>
      </c>
      <c r="AD3570" s="47">
        <v>195.67309384657861</v>
      </c>
      <c r="AE3570" s="47">
        <v>194.46955443383226</v>
      </c>
    </row>
    <row r="3571" spans="1:31" ht="13" x14ac:dyDescent="0.3">
      <c r="A3571" s="46">
        <v>45440</v>
      </c>
      <c r="B3571" s="44">
        <v>16</v>
      </c>
      <c r="C3571" s="44" t="s">
        <v>5</v>
      </c>
      <c r="D3571" s="45">
        <v>22.880562000000001</v>
      </c>
      <c r="E3571" s="43">
        <v>6.3838269999999999E-3</v>
      </c>
      <c r="F3571" s="43"/>
      <c r="G3571" s="47">
        <v>47.939</v>
      </c>
      <c r="H3571" s="47">
        <v>0.27799578583480467</v>
      </c>
      <c r="I3571" s="47">
        <v>48.216995785834804</v>
      </c>
      <c r="J3571" s="47">
        <v>47.909186826278308</v>
      </c>
      <c r="K3571" s="47">
        <v>4.4470000000000001</v>
      </c>
      <c r="L3571" s="47">
        <v>2.5787923394467473E-2</v>
      </c>
      <c r="M3571" s="47">
        <v>4.4727879233944678</v>
      </c>
      <c r="N3571" s="47">
        <v>4.4442344190838288</v>
      </c>
      <c r="O3571" s="47">
        <v>52.386000000000003</v>
      </c>
      <c r="P3571" s="47">
        <v>0.30378370922927211</v>
      </c>
      <c r="Q3571" s="47">
        <v>52.689783709229275</v>
      </c>
      <c r="R3571" s="47">
        <v>52.353421245362135</v>
      </c>
      <c r="S3571" s="47"/>
      <c r="T3571" s="47">
        <v>174.72800000000004</v>
      </c>
      <c r="U3571" s="47">
        <v>1.0132386505213657</v>
      </c>
      <c r="V3571" s="47">
        <v>175.74123865052141</v>
      </c>
      <c r="W3571" s="47">
        <v>174.61933698621078</v>
      </c>
      <c r="X3571" s="47">
        <v>13.437000000000001</v>
      </c>
      <c r="Y3571" s="47">
        <v>7.7920469226772981E-2</v>
      </c>
      <c r="Z3571" s="47">
        <v>13.514920469226775</v>
      </c>
      <c r="AA3571" s="47">
        <v>13.428643555032473</v>
      </c>
      <c r="AB3571" s="47">
        <v>188.16500000000005</v>
      </c>
      <c r="AC3571" s="47">
        <v>1.0911591197481387</v>
      </c>
      <c r="AD3571" s="47">
        <v>189.25615911974819</v>
      </c>
      <c r="AE3571" s="47">
        <v>188.04798054124325</v>
      </c>
    </row>
    <row r="3572" spans="1:31" ht="13" x14ac:dyDescent="0.3">
      <c r="A3572" s="46">
        <v>45440</v>
      </c>
      <c r="B3572" s="44">
        <v>17</v>
      </c>
      <c r="C3572" s="44" t="s">
        <v>5</v>
      </c>
      <c r="D3572" s="45">
        <v>22.037143</v>
      </c>
      <c r="E3572" s="43">
        <v>6.7111480000000001E-3</v>
      </c>
      <c r="F3572" s="43"/>
      <c r="G3572" s="47">
        <v>45.074000000000005</v>
      </c>
      <c r="H3572" s="47">
        <v>0.36694870154682963</v>
      </c>
      <c r="I3572" s="47">
        <v>45.440948701546837</v>
      </c>
      <c r="J3572" s="47">
        <v>45.135987769550354</v>
      </c>
      <c r="K3572" s="47">
        <v>4.21</v>
      </c>
      <c r="L3572" s="47">
        <v>3.4273728391359823E-2</v>
      </c>
      <c r="M3572" s="47">
        <v>4.2442737283913594</v>
      </c>
      <c r="N3572" s="47">
        <v>4.2157897792476131</v>
      </c>
      <c r="O3572" s="47">
        <v>49.284000000000006</v>
      </c>
      <c r="P3572" s="47">
        <v>0.40122242993818946</v>
      </c>
      <c r="Q3572" s="47">
        <v>49.685222429938193</v>
      </c>
      <c r="R3572" s="47">
        <v>49.351777548797969</v>
      </c>
      <c r="S3572" s="47"/>
      <c r="T3572" s="47">
        <v>163.09200000000001</v>
      </c>
      <c r="U3572" s="47">
        <v>1.3277365583856666</v>
      </c>
      <c r="V3572" s="47">
        <v>164.41973655838569</v>
      </c>
      <c r="W3572" s="47">
        <v>163.31629137222137</v>
      </c>
      <c r="X3572" s="47">
        <v>12.93</v>
      </c>
      <c r="Y3572" s="47">
        <v>0.1052634936105184</v>
      </c>
      <c r="Z3572" s="47">
        <v>13.035263493610518</v>
      </c>
      <c r="AA3572" s="47">
        <v>12.947781911085901</v>
      </c>
      <c r="AB3572" s="47">
        <v>176.02200000000002</v>
      </c>
      <c r="AC3572" s="47">
        <v>1.433000051996185</v>
      </c>
      <c r="AD3572" s="47">
        <v>177.45500005199622</v>
      </c>
      <c r="AE3572" s="47">
        <v>176.26407328330728</v>
      </c>
    </row>
    <row r="3573" spans="1:31" ht="13" x14ac:dyDescent="0.3">
      <c r="A3573" s="46">
        <v>45440</v>
      </c>
      <c r="B3573" s="44">
        <v>18</v>
      </c>
      <c r="C3573" s="44" t="s">
        <v>5</v>
      </c>
      <c r="D3573" s="45">
        <v>25.064060000000001</v>
      </c>
      <c r="E3573" s="43">
        <v>6.7609089999999998E-3</v>
      </c>
      <c r="F3573" s="43"/>
      <c r="G3573" s="47">
        <v>40.618000000000009</v>
      </c>
      <c r="H3573" s="47">
        <v>0.31641360888254477</v>
      </c>
      <c r="I3573" s="47">
        <v>40.934413608882551</v>
      </c>
      <c r="J3573" s="47">
        <v>40.657659763504533</v>
      </c>
      <c r="K3573" s="47">
        <v>3.9339999999999993</v>
      </c>
      <c r="L3573" s="47">
        <v>3.0645800811067273E-2</v>
      </c>
      <c r="M3573" s="47">
        <v>3.9646458008110668</v>
      </c>
      <c r="N3573" s="47">
        <v>3.937841191334551</v>
      </c>
      <c r="O3573" s="47">
        <v>44.552000000000007</v>
      </c>
      <c r="P3573" s="47">
        <v>0.34705940969361204</v>
      </c>
      <c r="Q3573" s="47">
        <v>44.899059409693621</v>
      </c>
      <c r="R3573" s="47">
        <v>44.595500954839082</v>
      </c>
      <c r="S3573" s="47"/>
      <c r="T3573" s="47">
        <v>148.83599999999996</v>
      </c>
      <c r="U3573" s="47">
        <v>1.1594302006903936</v>
      </c>
      <c r="V3573" s="47">
        <v>149.99543020069035</v>
      </c>
      <c r="W3573" s="47">
        <v>148.98132474668762</v>
      </c>
      <c r="X3573" s="47">
        <v>11.983999999999998</v>
      </c>
      <c r="Y3573" s="47">
        <v>9.3355179694923796E-2</v>
      </c>
      <c r="Z3573" s="47">
        <v>12.077355179694923</v>
      </c>
      <c r="AA3573" s="47">
        <v>11.995701280364326</v>
      </c>
      <c r="AB3573" s="47">
        <v>160.81999999999996</v>
      </c>
      <c r="AC3573" s="47">
        <v>1.2527853803853173</v>
      </c>
      <c r="AD3573" s="47">
        <v>162.07278538038528</v>
      </c>
      <c r="AE3573" s="47">
        <v>160.97702602705195</v>
      </c>
    </row>
    <row r="3574" spans="1:31" ht="13" x14ac:dyDescent="0.3">
      <c r="A3574" s="46">
        <v>45440</v>
      </c>
      <c r="B3574" s="44">
        <v>19</v>
      </c>
      <c r="C3574" s="44" t="s">
        <v>5</v>
      </c>
      <c r="D3574" s="45">
        <v>25.814478999999999</v>
      </c>
      <c r="E3574" s="43">
        <v>7.1820479999999999E-3</v>
      </c>
      <c r="F3574" s="43"/>
      <c r="G3574" s="47">
        <v>37.668999999999997</v>
      </c>
      <c r="H3574" s="47">
        <v>0.31847471040788866</v>
      </c>
      <c r="I3574" s="47">
        <v>37.987474710407888</v>
      </c>
      <c r="J3574" s="47">
        <v>37.714646843638953</v>
      </c>
      <c r="K3574" s="47">
        <v>3.6709999999999994</v>
      </c>
      <c r="L3574" s="47">
        <v>3.1036679017424386E-2</v>
      </c>
      <c r="M3574" s="47">
        <v>3.7020366790174237</v>
      </c>
      <c r="N3574" s="47">
        <v>3.6754484738909601</v>
      </c>
      <c r="O3574" s="47">
        <v>41.339999999999996</v>
      </c>
      <c r="P3574" s="47">
        <v>0.34951138942531307</v>
      </c>
      <c r="Q3574" s="47">
        <v>41.689511389425313</v>
      </c>
      <c r="R3574" s="47">
        <v>41.390095317529912</v>
      </c>
      <c r="S3574" s="47"/>
      <c r="T3574" s="47">
        <v>141.48099999999999</v>
      </c>
      <c r="U3574" s="47">
        <v>1.1961591893392045</v>
      </c>
      <c r="V3574" s="47">
        <v>142.67715918933919</v>
      </c>
      <c r="W3574" s="47">
        <v>141.65244498353772</v>
      </c>
      <c r="X3574" s="47">
        <v>11.553999999999998</v>
      </c>
      <c r="Y3574" s="47">
        <v>9.7683952429125948E-2</v>
      </c>
      <c r="Z3574" s="47">
        <v>11.651683952429124</v>
      </c>
      <c r="AA3574" s="47">
        <v>11.568000999001949</v>
      </c>
      <c r="AB3574" s="47">
        <v>153.035</v>
      </c>
      <c r="AC3574" s="47">
        <v>1.2938431417683305</v>
      </c>
      <c r="AD3574" s="47">
        <v>154.32884314176832</v>
      </c>
      <c r="AE3574" s="47">
        <v>153.22044598253967</v>
      </c>
    </row>
    <row r="3575" spans="1:31" ht="13" x14ac:dyDescent="0.3">
      <c r="A3575" s="46">
        <v>45440</v>
      </c>
      <c r="B3575" s="44">
        <v>20</v>
      </c>
      <c r="C3575" s="44" t="s">
        <v>5</v>
      </c>
      <c r="D3575" s="45">
        <v>30.020856999999999</v>
      </c>
      <c r="E3575" s="43">
        <v>7.763514E-3</v>
      </c>
      <c r="F3575" s="43"/>
      <c r="G3575" s="47">
        <v>35.744</v>
      </c>
      <c r="H3575" s="47">
        <v>0.13642479825070586</v>
      </c>
      <c r="I3575" s="47">
        <v>35.880424798250708</v>
      </c>
      <c r="J3575" s="47">
        <v>35.601866618003541</v>
      </c>
      <c r="K3575" s="47">
        <v>3.5709999999999997</v>
      </c>
      <c r="L3575" s="47">
        <v>1.3629502981011375E-2</v>
      </c>
      <c r="M3575" s="47">
        <v>3.5846295029810111</v>
      </c>
      <c r="N3575" s="47">
        <v>3.5568001816498049</v>
      </c>
      <c r="O3575" s="47">
        <v>39.314999999999998</v>
      </c>
      <c r="P3575" s="47">
        <v>0.15005430123171723</v>
      </c>
      <c r="Q3575" s="47">
        <v>39.465054301231717</v>
      </c>
      <c r="R3575" s="47">
        <v>39.158666799653346</v>
      </c>
      <c r="S3575" s="47"/>
      <c r="T3575" s="47">
        <v>136.73200000000003</v>
      </c>
      <c r="U3575" s="47">
        <v>0.52186760055996861</v>
      </c>
      <c r="V3575" s="47">
        <v>137.25386760056</v>
      </c>
      <c r="W3575" s="47">
        <v>136.1882952778889</v>
      </c>
      <c r="X3575" s="47">
        <v>11.167999999999996</v>
      </c>
      <c r="Y3575" s="47">
        <v>4.2625116015663669E-2</v>
      </c>
      <c r="Z3575" s="47">
        <v>11.21062511601566</v>
      </c>
      <c r="AA3575" s="47">
        <v>11.123591270978721</v>
      </c>
      <c r="AB3575" s="47">
        <v>147.90000000000003</v>
      </c>
      <c r="AC3575" s="47">
        <v>0.56449271657563227</v>
      </c>
      <c r="AD3575" s="47">
        <v>148.46449271657565</v>
      </c>
      <c r="AE3575" s="47">
        <v>147.31188654886762</v>
      </c>
    </row>
    <row r="3576" spans="1:31" ht="13" x14ac:dyDescent="0.3">
      <c r="A3576" s="46">
        <v>45440</v>
      </c>
      <c r="B3576" s="44">
        <v>21</v>
      </c>
      <c r="C3576" s="44" t="s">
        <v>5</v>
      </c>
      <c r="D3576" s="45">
        <v>35.769900999999997</v>
      </c>
      <c r="E3576" s="43">
        <v>7.97841E-3</v>
      </c>
      <c r="F3576" s="43"/>
      <c r="G3576" s="47">
        <v>34.039000000000001</v>
      </c>
      <c r="H3576" s="47">
        <v>0.12828029045546269</v>
      </c>
      <c r="I3576" s="47">
        <v>34.167280290455466</v>
      </c>
      <c r="J3576" s="47">
        <v>33.894679719713295</v>
      </c>
      <c r="K3576" s="47">
        <v>3.371</v>
      </c>
      <c r="L3576" s="47">
        <v>1.2704041221110039E-2</v>
      </c>
      <c r="M3576" s="47">
        <v>3.3837040412211099</v>
      </c>
      <c r="N3576" s="47">
        <v>3.356707463061591</v>
      </c>
      <c r="O3576" s="47">
        <v>37.410000000000004</v>
      </c>
      <c r="P3576" s="47">
        <v>0.14098433167657273</v>
      </c>
      <c r="Q3576" s="47">
        <v>37.550984331676574</v>
      </c>
      <c r="R3576" s="47">
        <v>37.251387182774884</v>
      </c>
      <c r="S3576" s="47"/>
      <c r="T3576" s="47">
        <v>132.01299999999998</v>
      </c>
      <c r="U3576" s="47">
        <v>0.49750774064740416</v>
      </c>
      <c r="V3576" s="47">
        <v>132.51050774064737</v>
      </c>
      <c r="W3576" s="47">
        <v>131.45328458058432</v>
      </c>
      <c r="X3576" s="47">
        <v>10.877999999999997</v>
      </c>
      <c r="Y3576" s="47">
        <v>4.0995123228488577E-2</v>
      </c>
      <c r="Z3576" s="47">
        <v>10.918995123228486</v>
      </c>
      <c r="AA3576" s="47">
        <v>10.831878903347368</v>
      </c>
      <c r="AB3576" s="47">
        <v>142.89099999999996</v>
      </c>
      <c r="AC3576" s="47">
        <v>0.53850286387589275</v>
      </c>
      <c r="AD3576" s="47">
        <v>143.42950286387585</v>
      </c>
      <c r="AE3576" s="47">
        <v>142.28516348393168</v>
      </c>
    </row>
    <row r="3577" spans="1:31" ht="13" x14ac:dyDescent="0.3">
      <c r="A3577" s="46">
        <v>45440</v>
      </c>
      <c r="B3577" s="44">
        <v>22</v>
      </c>
      <c r="C3577" s="44" t="s">
        <v>5</v>
      </c>
      <c r="D3577" s="45">
        <v>27.676838</v>
      </c>
      <c r="E3577" s="43">
        <v>7.7396440000000004E-3</v>
      </c>
      <c r="F3577" s="43"/>
      <c r="G3577" s="47">
        <v>31.732999999999997</v>
      </c>
      <c r="H3577" s="47">
        <v>0.22793662816452628</v>
      </c>
      <c r="I3577" s="47">
        <v>31.960936628164522</v>
      </c>
      <c r="J3577" s="47">
        <v>31.713570356755966</v>
      </c>
      <c r="K3577" s="47">
        <v>3.0469999999999997</v>
      </c>
      <c r="L3577" s="47">
        <v>2.1886455929704458E-2</v>
      </c>
      <c r="M3577" s="47">
        <v>3.0688864559297042</v>
      </c>
      <c r="N3577" s="47">
        <v>3.0451343672843865</v>
      </c>
      <c r="O3577" s="47">
        <v>34.779999999999994</v>
      </c>
      <c r="P3577" s="47">
        <v>0.24982308409423074</v>
      </c>
      <c r="Q3577" s="47">
        <v>35.029823084094225</v>
      </c>
      <c r="R3577" s="47">
        <v>34.758704724040349</v>
      </c>
      <c r="S3577" s="47"/>
      <c r="T3577" s="47">
        <v>123.84499999999996</v>
      </c>
      <c r="U3577" s="47">
        <v>0.88957273863283481</v>
      </c>
      <c r="V3577" s="47">
        <v>124.73457273863279</v>
      </c>
      <c r="W3577" s="47">
        <v>123.76917155114366</v>
      </c>
      <c r="X3577" s="47">
        <v>10.243999999999998</v>
      </c>
      <c r="Y3577" s="47">
        <v>7.3582164274332937E-2</v>
      </c>
      <c r="Z3577" s="47">
        <v>10.317582164274331</v>
      </c>
      <c r="AA3577" s="47">
        <v>10.237727751382097</v>
      </c>
      <c r="AB3577" s="47">
        <v>134.08899999999994</v>
      </c>
      <c r="AC3577" s="47">
        <v>0.96315490290716776</v>
      </c>
      <c r="AD3577" s="47">
        <v>135.05215490290712</v>
      </c>
      <c r="AE3577" s="47">
        <v>134.00689930252577</v>
      </c>
    </row>
    <row r="3578" spans="1:31" ht="13" x14ac:dyDescent="0.3">
      <c r="A3578" s="46">
        <v>45440</v>
      </c>
      <c r="B3578" s="44">
        <v>23</v>
      </c>
      <c r="C3578" s="44" t="s">
        <v>5</v>
      </c>
      <c r="D3578" s="45">
        <v>19.972801</v>
      </c>
      <c r="E3578" s="43">
        <v>7.7806560000000004E-3</v>
      </c>
      <c r="F3578" s="43"/>
      <c r="G3578" s="47">
        <v>28.857999999999997</v>
      </c>
      <c r="H3578" s="47">
        <v>0.23363108869943289</v>
      </c>
      <c r="I3578" s="47">
        <v>29.09163108869943</v>
      </c>
      <c r="J3578" s="47">
        <v>28.865279114719353</v>
      </c>
      <c r="K3578" s="47">
        <v>2.7829999999999995</v>
      </c>
      <c r="L3578" s="47">
        <v>2.2530851751698722E-2</v>
      </c>
      <c r="M3578" s="47">
        <v>2.8055308517516981</v>
      </c>
      <c r="N3578" s="47">
        <v>2.7837019812968311</v>
      </c>
      <c r="O3578" s="47">
        <v>31.640999999999998</v>
      </c>
      <c r="P3578" s="47">
        <v>0.25616194045113161</v>
      </c>
      <c r="Q3578" s="47">
        <v>31.897161940451127</v>
      </c>
      <c r="R3578" s="47">
        <v>31.648981096016186</v>
      </c>
      <c r="S3578" s="47"/>
      <c r="T3578" s="47">
        <v>112.83100000000005</v>
      </c>
      <c r="U3578" s="47">
        <v>0.91346695436432623</v>
      </c>
      <c r="V3578" s="47">
        <v>113.74446695436437</v>
      </c>
      <c r="W3578" s="47">
        <v>112.85946038508909</v>
      </c>
      <c r="X3578" s="47">
        <v>9.325999999999997</v>
      </c>
      <c r="Y3578" s="47">
        <v>7.5502236232965231E-2</v>
      </c>
      <c r="Z3578" s="47">
        <v>9.4015022362329628</v>
      </c>
      <c r="AA3578" s="47">
        <v>9.3283523814496032</v>
      </c>
      <c r="AB3578" s="47">
        <v>122.15700000000004</v>
      </c>
      <c r="AC3578" s="47">
        <v>0.98896919059729149</v>
      </c>
      <c r="AD3578" s="47">
        <v>123.14596919059733</v>
      </c>
      <c r="AE3578" s="47">
        <v>122.1878127665387</v>
      </c>
    </row>
    <row r="3579" spans="1:31" ht="13" x14ac:dyDescent="0.3">
      <c r="A3579" s="46">
        <v>45440</v>
      </c>
      <c r="B3579" s="44">
        <v>24</v>
      </c>
      <c r="C3579" s="44" t="s">
        <v>3</v>
      </c>
      <c r="D3579" s="45">
        <v>22.211406</v>
      </c>
      <c r="E3579" s="43">
        <v>7.8844840000000006E-3</v>
      </c>
      <c r="F3579" s="43"/>
      <c r="G3579" s="47">
        <v>27.142000000000003</v>
      </c>
      <c r="H3579" s="47">
        <v>0.26233517781779553</v>
      </c>
      <c r="I3579" s="47">
        <v>27.404335177817799</v>
      </c>
      <c r="J3579" s="47">
        <v>27.18826613557766</v>
      </c>
      <c r="K3579" s="47">
        <v>2.6319999999999997</v>
      </c>
      <c r="L3579" s="47">
        <v>2.543903131738404E-2</v>
      </c>
      <c r="M3579" s="47">
        <v>2.6574390313173839</v>
      </c>
      <c r="N3579" s="47">
        <v>2.6364864957939864</v>
      </c>
      <c r="O3579" s="47">
        <v>29.774000000000001</v>
      </c>
      <c r="P3579" s="47">
        <v>0.28777420913517959</v>
      </c>
      <c r="Q3579" s="47">
        <v>30.061774209135184</v>
      </c>
      <c r="R3579" s="47">
        <v>29.824752631371645</v>
      </c>
      <c r="S3579" s="47"/>
      <c r="T3579" s="47">
        <v>103.92000000000003</v>
      </c>
      <c r="U3579" s="47">
        <v>1.0044164644766529</v>
      </c>
      <c r="V3579" s="47">
        <v>104.92441646447668</v>
      </c>
      <c r="W3579" s="47">
        <v>104.09714158165318</v>
      </c>
      <c r="X3579" s="47">
        <v>8.6940000000000026</v>
      </c>
      <c r="Y3579" s="47">
        <v>8.4029991745188798E-2</v>
      </c>
      <c r="Z3579" s="47">
        <v>8.7780299917451909</v>
      </c>
      <c r="AA3579" s="47">
        <v>8.7088197547237556</v>
      </c>
      <c r="AB3579" s="47">
        <v>112.61400000000003</v>
      </c>
      <c r="AC3579" s="47">
        <v>1.0884464562218417</v>
      </c>
      <c r="AD3579" s="47">
        <v>113.70244645622186</v>
      </c>
      <c r="AE3579" s="47">
        <v>112.80596133637692</v>
      </c>
    </row>
    <row r="3580" spans="1:31" ht="13" x14ac:dyDescent="0.3">
      <c r="A3580" s="46">
        <v>45441</v>
      </c>
      <c r="B3580" s="44">
        <v>1</v>
      </c>
      <c r="C3580" s="44" t="s">
        <v>3</v>
      </c>
      <c r="D3580" s="45">
        <v>18.108495999999999</v>
      </c>
      <c r="E3580" s="43">
        <v>8.5887849999999998E-3</v>
      </c>
      <c r="F3580" s="43"/>
      <c r="G3580" s="47">
        <v>26.355999999999998</v>
      </c>
      <c r="H3580" s="47">
        <v>0.2742278296398708</v>
      </c>
      <c r="I3580" s="47">
        <v>26.630227829639868</v>
      </c>
      <c r="J3580" s="47">
        <v>26.401506528310072</v>
      </c>
      <c r="K3580" s="47">
        <v>2.5270000000000001</v>
      </c>
      <c r="L3580" s="47">
        <v>2.6292826130670573E-2</v>
      </c>
      <c r="M3580" s="47">
        <v>2.5532928261306709</v>
      </c>
      <c r="N3580" s="47">
        <v>2.5313631430049921</v>
      </c>
      <c r="O3580" s="47">
        <v>28.882999999999999</v>
      </c>
      <c r="P3580" s="47">
        <v>0.30052065577054138</v>
      </c>
      <c r="Q3580" s="47">
        <v>29.18352065577054</v>
      </c>
      <c r="R3580" s="47">
        <v>28.932869671315064</v>
      </c>
      <c r="S3580" s="47"/>
      <c r="T3580" s="47">
        <v>98.84699999999998</v>
      </c>
      <c r="U3580" s="47">
        <v>1.028479218258169</v>
      </c>
      <c r="V3580" s="47">
        <v>99.87547921825815</v>
      </c>
      <c r="W3580" s="47">
        <v>99.017670200480552</v>
      </c>
      <c r="X3580" s="47">
        <v>8.4710000000000001</v>
      </c>
      <c r="Y3580" s="47">
        <v>8.8138713950498784E-2</v>
      </c>
      <c r="Z3580" s="47">
        <v>8.5591387139504995</v>
      </c>
      <c r="AA3580" s="47">
        <v>8.485626111751202</v>
      </c>
      <c r="AB3580" s="47">
        <v>107.31799999999998</v>
      </c>
      <c r="AC3580" s="47">
        <v>1.1166179322086678</v>
      </c>
      <c r="AD3580" s="47">
        <v>108.43461793220865</v>
      </c>
      <c r="AE3580" s="47">
        <v>107.50329631223175</v>
      </c>
    </row>
    <row r="3581" spans="1:31" ht="13" x14ac:dyDescent="0.3">
      <c r="A3581" s="46">
        <v>45441</v>
      </c>
      <c r="B3581" s="44">
        <v>2</v>
      </c>
      <c r="C3581" s="44" t="s">
        <v>3</v>
      </c>
      <c r="D3581" s="45">
        <v>16.880503000000001</v>
      </c>
      <c r="E3581" s="43">
        <v>8.7812989999999994E-3</v>
      </c>
      <c r="F3581" s="43"/>
      <c r="G3581" s="47">
        <v>25.536000000000005</v>
      </c>
      <c r="H3581" s="47">
        <v>0.33024724673123929</v>
      </c>
      <c r="I3581" s="47">
        <v>25.866247246731245</v>
      </c>
      <c r="J3581" s="47">
        <v>25.63910799564977</v>
      </c>
      <c r="K3581" s="47">
        <v>2.4590000000000001</v>
      </c>
      <c r="L3581" s="47">
        <v>3.1801299330831659E-2</v>
      </c>
      <c r="M3581" s="47">
        <v>2.4908012993308319</v>
      </c>
      <c r="N3581" s="47">
        <v>2.4689288283718192</v>
      </c>
      <c r="O3581" s="47">
        <v>27.995000000000005</v>
      </c>
      <c r="P3581" s="47">
        <v>0.36204854606207093</v>
      </c>
      <c r="Q3581" s="47">
        <v>28.357048546062078</v>
      </c>
      <c r="R3581" s="47">
        <v>28.108036824021589</v>
      </c>
      <c r="S3581" s="47"/>
      <c r="T3581" s="47">
        <v>96.211000000000027</v>
      </c>
      <c r="U3581" s="47">
        <v>1.2442597844321457</v>
      </c>
      <c r="V3581" s="47">
        <v>97.455259784432172</v>
      </c>
      <c r="W3581" s="47">
        <v>96.599476009142393</v>
      </c>
      <c r="X3581" s="47">
        <v>8.2729999999999997</v>
      </c>
      <c r="Y3581" s="47">
        <v>0.10699152068481917</v>
      </c>
      <c r="Z3581" s="47">
        <v>8.3799915206848183</v>
      </c>
      <c r="AA3581" s="47">
        <v>8.3064043095242202</v>
      </c>
      <c r="AB3581" s="47">
        <v>104.48400000000002</v>
      </c>
      <c r="AC3581" s="47">
        <v>1.3512513051169648</v>
      </c>
      <c r="AD3581" s="47">
        <v>105.835251305117</v>
      </c>
      <c r="AE3581" s="47">
        <v>104.90588031866662</v>
      </c>
    </row>
    <row r="3582" spans="1:31" ht="13" x14ac:dyDescent="0.3">
      <c r="A3582" s="46">
        <v>45441</v>
      </c>
      <c r="B3582" s="44">
        <v>3</v>
      </c>
      <c r="C3582" s="44" t="s">
        <v>3</v>
      </c>
      <c r="D3582" s="45">
        <v>15.094203</v>
      </c>
      <c r="E3582" s="43">
        <v>8.8079030000000006E-3</v>
      </c>
      <c r="F3582" s="43"/>
      <c r="G3582" s="47">
        <v>25.116999999999994</v>
      </c>
      <c r="H3582" s="47">
        <v>0.30622665347195915</v>
      </c>
      <c r="I3582" s="47">
        <v>25.423226653471954</v>
      </c>
      <c r="J3582" s="47">
        <v>25.199301339161156</v>
      </c>
      <c r="K3582" s="47">
        <v>2.4609999999999999</v>
      </c>
      <c r="L3582" s="47">
        <v>3.0004530564736696E-2</v>
      </c>
      <c r="M3582" s="47">
        <v>2.4910045305647364</v>
      </c>
      <c r="N3582" s="47">
        <v>2.4690640042869618</v>
      </c>
      <c r="O3582" s="47">
        <v>27.577999999999992</v>
      </c>
      <c r="P3582" s="47">
        <v>0.33623118403669583</v>
      </c>
      <c r="Q3582" s="47">
        <v>27.914231184036691</v>
      </c>
      <c r="R3582" s="47">
        <v>27.668365343448119</v>
      </c>
      <c r="S3582" s="47"/>
      <c r="T3582" s="47">
        <v>95.100000000000037</v>
      </c>
      <c r="U3582" s="47">
        <v>1.1594599173939297</v>
      </c>
      <c r="V3582" s="47">
        <v>96.259459917393968</v>
      </c>
      <c r="W3582" s="47">
        <v>95.411615931609177</v>
      </c>
      <c r="X3582" s="47">
        <v>8.109</v>
      </c>
      <c r="Y3582" s="47">
        <v>9.8864989170845144E-2</v>
      </c>
      <c r="Z3582" s="47">
        <v>8.2078649891708455</v>
      </c>
      <c r="AA3582" s="47">
        <v>8.1355709105091325</v>
      </c>
      <c r="AB3582" s="47">
        <v>103.20900000000003</v>
      </c>
      <c r="AC3582" s="47">
        <v>1.2583249065647748</v>
      </c>
      <c r="AD3582" s="47">
        <v>104.46732490656481</v>
      </c>
      <c r="AE3582" s="47">
        <v>103.54718684211831</v>
      </c>
    </row>
    <row r="3583" spans="1:31" ht="13" x14ac:dyDescent="0.3">
      <c r="A3583" s="46">
        <v>45441</v>
      </c>
      <c r="B3583" s="44">
        <v>4</v>
      </c>
      <c r="C3583" s="44" t="s">
        <v>3</v>
      </c>
      <c r="D3583" s="45">
        <v>14.195764</v>
      </c>
      <c r="E3583" s="43">
        <v>8.6811739999999998E-3</v>
      </c>
      <c r="F3583" s="43"/>
      <c r="G3583" s="47">
        <v>25.082000000000008</v>
      </c>
      <c r="H3583" s="47">
        <v>0.35309232169348381</v>
      </c>
      <c r="I3583" s="47">
        <v>25.435092321693492</v>
      </c>
      <c r="J3583" s="47">
        <v>25.214285859542805</v>
      </c>
      <c r="K3583" s="47">
        <v>2.4449999999999998</v>
      </c>
      <c r="L3583" s="47">
        <v>3.4419532993404334E-2</v>
      </c>
      <c r="M3583" s="47">
        <v>2.4794195329934041</v>
      </c>
      <c r="N3583" s="47">
        <v>2.4578952606084896</v>
      </c>
      <c r="O3583" s="47">
        <v>27.527000000000008</v>
      </c>
      <c r="P3583" s="47">
        <v>0.38751185468688815</v>
      </c>
      <c r="Q3583" s="47">
        <v>27.914511854686896</v>
      </c>
      <c r="R3583" s="47">
        <v>27.672181120151293</v>
      </c>
      <c r="S3583" s="47"/>
      <c r="T3583" s="47">
        <v>95.322000000000045</v>
      </c>
      <c r="U3583" s="47">
        <v>1.3418972286287483</v>
      </c>
      <c r="V3583" s="47">
        <v>96.663897228628798</v>
      </c>
      <c r="W3583" s="47">
        <v>95.824741117268957</v>
      </c>
      <c r="X3583" s="47">
        <v>8.1460000000000008</v>
      </c>
      <c r="Y3583" s="47">
        <v>0.11467546657025431</v>
      </c>
      <c r="Z3583" s="47">
        <v>8.2606754665702553</v>
      </c>
      <c r="AA3583" s="47">
        <v>8.1889631054874279</v>
      </c>
      <c r="AB3583" s="47">
        <v>103.46800000000005</v>
      </c>
      <c r="AC3583" s="47">
        <v>1.4565726951990026</v>
      </c>
      <c r="AD3583" s="47">
        <v>104.92457269519906</v>
      </c>
      <c r="AE3583" s="47">
        <v>104.01370422275639</v>
      </c>
    </row>
    <row r="3584" spans="1:31" ht="13" x14ac:dyDescent="0.3">
      <c r="A3584" s="46">
        <v>45441</v>
      </c>
      <c r="B3584" s="44">
        <v>5</v>
      </c>
      <c r="C3584" s="44" t="s">
        <v>3</v>
      </c>
      <c r="D3584" s="45">
        <v>13.688229</v>
      </c>
      <c r="E3584" s="43">
        <v>8.5803129999999991E-3</v>
      </c>
      <c r="F3584" s="43"/>
      <c r="G3584" s="47">
        <v>25.775000000000002</v>
      </c>
      <c r="H3584" s="47">
        <v>0.29649966969743036</v>
      </c>
      <c r="I3584" s="47">
        <v>26.071499669697431</v>
      </c>
      <c r="J3584" s="47">
        <v>25.847798042152032</v>
      </c>
      <c r="K3584" s="47">
        <v>2.5019999999999998</v>
      </c>
      <c r="L3584" s="47">
        <v>2.8781461632704976E-2</v>
      </c>
      <c r="M3584" s="47">
        <v>2.5307814616327047</v>
      </c>
      <c r="N3584" s="47">
        <v>2.5090665645572985</v>
      </c>
      <c r="O3584" s="47">
        <v>28.277000000000001</v>
      </c>
      <c r="P3584" s="47">
        <v>0.32528113133013531</v>
      </c>
      <c r="Q3584" s="47">
        <v>28.602281131330137</v>
      </c>
      <c r="R3584" s="47">
        <v>28.35686460670933</v>
      </c>
      <c r="S3584" s="47"/>
      <c r="T3584" s="47">
        <v>98.17600000000003</v>
      </c>
      <c r="U3584" s="47">
        <v>1.1293560260801137</v>
      </c>
      <c r="V3584" s="47">
        <v>99.305356026080148</v>
      </c>
      <c r="W3584" s="47">
        <v>98.45328498879995</v>
      </c>
      <c r="X3584" s="47">
        <v>8.4260000000000002</v>
      </c>
      <c r="Y3584" s="47">
        <v>9.6927496289836976E-2</v>
      </c>
      <c r="Z3584" s="47">
        <v>8.5229274962898369</v>
      </c>
      <c r="AA3584" s="47">
        <v>8.4497981106953635</v>
      </c>
      <c r="AB3584" s="47">
        <v>106.60200000000003</v>
      </c>
      <c r="AC3584" s="47">
        <v>1.2262835223699506</v>
      </c>
      <c r="AD3584" s="47">
        <v>107.82828352236999</v>
      </c>
      <c r="AE3584" s="47">
        <v>106.90308309949532</v>
      </c>
    </row>
    <row r="3585" spans="1:31" ht="13" x14ac:dyDescent="0.3">
      <c r="A3585" s="46">
        <v>45441</v>
      </c>
      <c r="B3585" s="44">
        <v>6</v>
      </c>
      <c r="C3585" s="44" t="s">
        <v>3</v>
      </c>
      <c r="D3585" s="45">
        <v>19.410654999999998</v>
      </c>
      <c r="E3585" s="43">
        <v>8.4383259999999995E-3</v>
      </c>
      <c r="F3585" s="43"/>
      <c r="G3585" s="47">
        <v>27.524000000000004</v>
      </c>
      <c r="H3585" s="47">
        <v>0.23641293773505931</v>
      </c>
      <c r="I3585" s="47">
        <v>27.760412937735065</v>
      </c>
      <c r="J3585" s="47">
        <v>27.526161523471838</v>
      </c>
      <c r="K3585" s="47">
        <v>2.6479999999999997</v>
      </c>
      <c r="L3585" s="47">
        <v>2.2744566891528734E-2</v>
      </c>
      <c r="M3585" s="47">
        <v>2.6707445668915284</v>
      </c>
      <c r="N3585" s="47">
        <v>2.6482079535733689</v>
      </c>
      <c r="O3585" s="47">
        <v>30.172000000000004</v>
      </c>
      <c r="P3585" s="47">
        <v>0.25915750462658804</v>
      </c>
      <c r="Q3585" s="47">
        <v>30.431157504626594</v>
      </c>
      <c r="R3585" s="47">
        <v>30.174369477045207</v>
      </c>
      <c r="S3585" s="47"/>
      <c r="T3585" s="47">
        <v>105.70200000000004</v>
      </c>
      <c r="U3585" s="47">
        <v>0.90791019998805567</v>
      </c>
      <c r="V3585" s="47">
        <v>106.60991019998809</v>
      </c>
      <c r="W3585" s="47">
        <v>105.71030102288987</v>
      </c>
      <c r="X3585" s="47">
        <v>8.8290000000000024</v>
      </c>
      <c r="Y3585" s="47">
        <v>7.583526476031241E-2</v>
      </c>
      <c r="Z3585" s="47">
        <v>8.9048352647603153</v>
      </c>
      <c r="AA3585" s="47">
        <v>8.8296933618199702</v>
      </c>
      <c r="AB3585" s="47">
        <v>114.53100000000005</v>
      </c>
      <c r="AC3585" s="47">
        <v>0.9837454647483681</v>
      </c>
      <c r="AD3585" s="47">
        <v>115.51474546474842</v>
      </c>
      <c r="AE3585" s="47">
        <v>114.53999438470984</v>
      </c>
    </row>
    <row r="3586" spans="1:31" ht="13" x14ac:dyDescent="0.3">
      <c r="A3586" s="46">
        <v>45441</v>
      </c>
      <c r="B3586" s="44">
        <v>7</v>
      </c>
      <c r="C3586" s="44" t="s">
        <v>3</v>
      </c>
      <c r="D3586" s="45">
        <v>26.080226</v>
      </c>
      <c r="E3586" s="43">
        <v>8.2812340000000002E-3</v>
      </c>
      <c r="F3586" s="43"/>
      <c r="G3586" s="47">
        <v>30.709000000000003</v>
      </c>
      <c r="H3586" s="47">
        <v>0.11185082680018192</v>
      </c>
      <c r="I3586" s="47">
        <v>30.820850826800186</v>
      </c>
      <c r="J3586" s="47">
        <v>30.565616149024358</v>
      </c>
      <c r="K3586" s="47">
        <v>3.008</v>
      </c>
      <c r="L3586" s="47">
        <v>1.0955983165031333E-2</v>
      </c>
      <c r="M3586" s="47">
        <v>3.0189559831650312</v>
      </c>
      <c r="N3586" s="47">
        <v>2.9939553022327416</v>
      </c>
      <c r="O3586" s="47">
        <v>33.717000000000006</v>
      </c>
      <c r="P3586" s="47">
        <v>0.12280680996521326</v>
      </c>
      <c r="Q3586" s="47">
        <v>33.839806809965218</v>
      </c>
      <c r="R3586" s="47">
        <v>33.559571451257099</v>
      </c>
      <c r="S3586" s="47"/>
      <c r="T3586" s="47">
        <v>116.52000000000002</v>
      </c>
      <c r="U3586" s="47">
        <v>0.42439865637947183</v>
      </c>
      <c r="V3586" s="47">
        <v>116.94439865637949</v>
      </c>
      <c r="W3586" s="47">
        <v>115.97595472611673</v>
      </c>
      <c r="X3586" s="47">
        <v>9.6190000000000015</v>
      </c>
      <c r="Y3586" s="47">
        <v>3.5035107069294018E-2</v>
      </c>
      <c r="Z3586" s="47">
        <v>9.654035107069296</v>
      </c>
      <c r="AA3586" s="47">
        <v>9.5740877833034403</v>
      </c>
      <c r="AB3586" s="47">
        <v>126.13900000000002</v>
      </c>
      <c r="AC3586" s="47">
        <v>0.45943376344876585</v>
      </c>
      <c r="AD3586" s="47">
        <v>126.59843376344878</v>
      </c>
      <c r="AE3586" s="47">
        <v>125.55004250942017</v>
      </c>
    </row>
    <row r="3587" spans="1:31" ht="13" x14ac:dyDescent="0.3">
      <c r="A3587" s="46">
        <v>45441</v>
      </c>
      <c r="B3587" s="44">
        <v>8</v>
      </c>
      <c r="C3587" s="44" t="s">
        <v>5</v>
      </c>
      <c r="D3587" s="45">
        <v>20.128550000000001</v>
      </c>
      <c r="E3587" s="43">
        <v>7.8753460000000001E-3</v>
      </c>
      <c r="F3587" s="43"/>
      <c r="G3587" s="47">
        <v>35.095999999999997</v>
      </c>
      <c r="H3587" s="47">
        <v>0.32000858309522578</v>
      </c>
      <c r="I3587" s="47">
        <v>35.41600858309522</v>
      </c>
      <c r="J3587" s="47">
        <v>35.137095261564376</v>
      </c>
      <c r="K3587" s="47">
        <v>3.2830000000000004</v>
      </c>
      <c r="L3587" s="47">
        <v>2.9934698492752061E-2</v>
      </c>
      <c r="M3587" s="47">
        <v>3.3129346984927524</v>
      </c>
      <c r="N3587" s="47">
        <v>3.2868441914667166</v>
      </c>
      <c r="O3587" s="47">
        <v>38.378999999999998</v>
      </c>
      <c r="P3587" s="47">
        <v>0.34994328158797783</v>
      </c>
      <c r="Q3587" s="47">
        <v>38.728943281587974</v>
      </c>
      <c r="R3587" s="47">
        <v>38.423939453031096</v>
      </c>
      <c r="S3587" s="47"/>
      <c r="T3587" s="47">
        <v>131.44800000000004</v>
      </c>
      <c r="U3587" s="47">
        <v>1.1985550555818683</v>
      </c>
      <c r="V3587" s="47">
        <v>132.6465550555819</v>
      </c>
      <c r="W3587" s="47">
        <v>131.60191753881114</v>
      </c>
      <c r="X3587" s="47">
        <v>10.288</v>
      </c>
      <c r="Y3587" s="47">
        <v>9.3806938194770997E-2</v>
      </c>
      <c r="Z3587" s="47">
        <v>10.381806938194771</v>
      </c>
      <c r="AA3587" s="47">
        <v>10.300046616451286</v>
      </c>
      <c r="AB3587" s="47">
        <v>141.73600000000005</v>
      </c>
      <c r="AC3587" s="47">
        <v>1.2923619937766393</v>
      </c>
      <c r="AD3587" s="47">
        <v>143.02836199377668</v>
      </c>
      <c r="AE3587" s="47">
        <v>141.90196415526242</v>
      </c>
    </row>
    <row r="3588" spans="1:31" ht="13" x14ac:dyDescent="0.3">
      <c r="A3588" s="46">
        <v>45441</v>
      </c>
      <c r="B3588" s="44">
        <v>9</v>
      </c>
      <c r="C3588" s="44" t="s">
        <v>5</v>
      </c>
      <c r="D3588" s="45">
        <v>16.051307000000001</v>
      </c>
      <c r="E3588" s="43">
        <v>7.4167160000000003E-3</v>
      </c>
      <c r="F3588" s="43"/>
      <c r="G3588" s="47">
        <v>39.201000000000001</v>
      </c>
      <c r="H3588" s="47">
        <v>0.27000524645120333</v>
      </c>
      <c r="I3588" s="47">
        <v>39.471005246451206</v>
      </c>
      <c r="J3588" s="47">
        <v>39.178260010303767</v>
      </c>
      <c r="K3588" s="47">
        <v>3.5079999999999996</v>
      </c>
      <c r="L3588" s="47">
        <v>2.4162098021755091E-2</v>
      </c>
      <c r="M3588" s="47">
        <v>3.5321620980217547</v>
      </c>
      <c r="N3588" s="47">
        <v>3.5059650548747632</v>
      </c>
      <c r="O3588" s="47">
        <v>42.709000000000003</v>
      </c>
      <c r="P3588" s="47">
        <v>0.29416734447295845</v>
      </c>
      <c r="Q3588" s="47">
        <v>43.003167344472963</v>
      </c>
      <c r="R3588" s="47">
        <v>42.684225065178531</v>
      </c>
      <c r="S3588" s="47"/>
      <c r="T3588" s="47">
        <v>146.16899999999995</v>
      </c>
      <c r="U3588" s="47">
        <v>1.0067701555706723</v>
      </c>
      <c r="V3588" s="47">
        <v>147.17577015557063</v>
      </c>
      <c r="W3588" s="47">
        <v>146.08420926624549</v>
      </c>
      <c r="X3588" s="47">
        <v>11.26</v>
      </c>
      <c r="Y3588" s="47">
        <v>7.755565100483533E-2</v>
      </c>
      <c r="Z3588" s="47">
        <v>11.337555651004836</v>
      </c>
      <c r="AA3588" s="47">
        <v>11.253468220607138</v>
      </c>
      <c r="AB3588" s="47">
        <v>157.42899999999995</v>
      </c>
      <c r="AC3588" s="47">
        <v>1.0843258065755077</v>
      </c>
      <c r="AD3588" s="47">
        <v>158.51332580657547</v>
      </c>
      <c r="AE3588" s="47">
        <v>157.33767748685264</v>
      </c>
    </row>
    <row r="3589" spans="1:31" ht="13" x14ac:dyDescent="0.3">
      <c r="A3589" s="46">
        <v>45441</v>
      </c>
      <c r="B3589" s="44">
        <v>10</v>
      </c>
      <c r="C3589" s="44" t="s">
        <v>5</v>
      </c>
      <c r="D3589" s="45">
        <v>17.451547000000001</v>
      </c>
      <c r="E3589" s="43">
        <v>7.4319640000000001E-3</v>
      </c>
      <c r="F3589" s="43"/>
      <c r="G3589" s="47">
        <v>42.188000000000002</v>
      </c>
      <c r="H3589" s="47">
        <v>0.4983555537041971</v>
      </c>
      <c r="I3589" s="47">
        <v>42.686355553704196</v>
      </c>
      <c r="J3589" s="47">
        <v>42.369112095937865</v>
      </c>
      <c r="K3589" s="47">
        <v>3.7919999999999998</v>
      </c>
      <c r="L3589" s="47">
        <v>4.4793881190061516E-2</v>
      </c>
      <c r="M3589" s="47">
        <v>3.8367938811900615</v>
      </c>
      <c r="N3589" s="47">
        <v>3.8082789671896364</v>
      </c>
      <c r="O3589" s="47">
        <v>45.980000000000004</v>
      </c>
      <c r="P3589" s="47">
        <v>0.5431494348942586</v>
      </c>
      <c r="Q3589" s="47">
        <v>46.523149434894258</v>
      </c>
      <c r="R3589" s="47">
        <v>46.177391063127502</v>
      </c>
      <c r="S3589" s="47"/>
      <c r="T3589" s="47">
        <v>154.87699999999998</v>
      </c>
      <c r="U3589" s="47">
        <v>1.8295205530256213</v>
      </c>
      <c r="V3589" s="47">
        <v>156.7065205530256</v>
      </c>
      <c r="W3589" s="47">
        <v>155.54188333371025</v>
      </c>
      <c r="X3589" s="47">
        <v>11.822999999999993</v>
      </c>
      <c r="Y3589" s="47">
        <v>0.13966193494464582</v>
      </c>
      <c r="Z3589" s="47">
        <v>11.96266193494464</v>
      </c>
      <c r="AA3589" s="47">
        <v>11.87375586209996</v>
      </c>
      <c r="AB3589" s="47">
        <v>166.7</v>
      </c>
      <c r="AC3589" s="47">
        <v>1.9691824879702671</v>
      </c>
      <c r="AD3589" s="47">
        <v>168.66918248797023</v>
      </c>
      <c r="AE3589" s="47">
        <v>167.4156391958102</v>
      </c>
    </row>
    <row r="3590" spans="1:31" ht="13" x14ac:dyDescent="0.3">
      <c r="A3590" s="46">
        <v>45441</v>
      </c>
      <c r="B3590" s="44">
        <v>11</v>
      </c>
      <c r="C3590" s="44" t="s">
        <v>5</v>
      </c>
      <c r="D3590" s="45">
        <v>32.128279999999997</v>
      </c>
      <c r="E3590" s="43">
        <v>7.4022849999999998E-3</v>
      </c>
      <c r="F3590" s="43"/>
      <c r="G3590" s="47">
        <v>44.131999999999998</v>
      </c>
      <c r="H3590" s="47">
        <v>0.19235513297077772</v>
      </c>
      <c r="I3590" s="47">
        <v>44.324355132970773</v>
      </c>
      <c r="J3590" s="47">
        <v>43.996253623835315</v>
      </c>
      <c r="K3590" s="47">
        <v>4.0030000000000001</v>
      </c>
      <c r="L3590" s="47">
        <v>1.7447602585018204E-2</v>
      </c>
      <c r="M3590" s="47">
        <v>4.0204476025850182</v>
      </c>
      <c r="N3590" s="47">
        <v>3.9906871036031175</v>
      </c>
      <c r="O3590" s="47">
        <v>48.134999999999998</v>
      </c>
      <c r="P3590" s="47">
        <v>0.20980273555579593</v>
      </c>
      <c r="Q3590" s="47">
        <v>48.344802735555788</v>
      </c>
      <c r="R3590" s="47">
        <v>47.98694072743843</v>
      </c>
      <c r="S3590" s="47"/>
      <c r="T3590" s="47">
        <v>162.92099999999996</v>
      </c>
      <c r="U3590" s="47">
        <v>0.71011263071540087</v>
      </c>
      <c r="V3590" s="47">
        <v>163.63111263071536</v>
      </c>
      <c r="W3590" s="47">
        <v>162.41986850015573</v>
      </c>
      <c r="X3590" s="47">
        <v>12.339999999999998</v>
      </c>
      <c r="Y3590" s="47">
        <v>5.3785514838652147E-2</v>
      </c>
      <c r="Z3590" s="47">
        <v>12.393785514838651</v>
      </c>
      <c r="AA3590" s="47">
        <v>12.302043182228944</v>
      </c>
      <c r="AB3590" s="47">
        <v>175.26099999999997</v>
      </c>
      <c r="AC3590" s="47">
        <v>0.763898145554053</v>
      </c>
      <c r="AD3590" s="47">
        <v>176.024898145554</v>
      </c>
      <c r="AE3590" s="47">
        <v>174.72191168238467</v>
      </c>
    </row>
    <row r="3591" spans="1:31" ht="13" x14ac:dyDescent="0.3">
      <c r="A3591" s="46">
        <v>45441</v>
      </c>
      <c r="B3591" s="44">
        <v>12</v>
      </c>
      <c r="C3591" s="44" t="s">
        <v>5</v>
      </c>
      <c r="D3591" s="45">
        <v>47.002381999999997</v>
      </c>
      <c r="E3591" s="43">
        <v>7.6319150000000004E-3</v>
      </c>
      <c r="F3591" s="43"/>
      <c r="G3591" s="47">
        <v>45.762999999999998</v>
      </c>
      <c r="H3591" s="47">
        <v>0.28301903675992013</v>
      </c>
      <c r="I3591" s="47">
        <v>46.046019036759915</v>
      </c>
      <c r="J3591" s="47">
        <v>45.694599733382979</v>
      </c>
      <c r="K3591" s="47">
        <v>4.0190000000000001</v>
      </c>
      <c r="L3591" s="47">
        <v>2.4855309064924048E-2</v>
      </c>
      <c r="M3591" s="47">
        <v>4.0438553090649245</v>
      </c>
      <c r="N3591" s="47">
        <v>4.0129929490738423</v>
      </c>
      <c r="O3591" s="47">
        <v>49.781999999999996</v>
      </c>
      <c r="P3591" s="47">
        <v>0.30787434582484419</v>
      </c>
      <c r="Q3591" s="47">
        <v>50.089874345824839</v>
      </c>
      <c r="R3591" s="47">
        <v>49.70759268245682</v>
      </c>
      <c r="S3591" s="47"/>
      <c r="T3591" s="47">
        <v>166.85099999999997</v>
      </c>
      <c r="U3591" s="47">
        <v>1.0318818543895598</v>
      </c>
      <c r="V3591" s="47">
        <v>167.88288185438952</v>
      </c>
      <c r="W3591" s="47">
        <v>166.60161397012178</v>
      </c>
      <c r="X3591" s="47">
        <v>12.536000000000001</v>
      </c>
      <c r="Y3591" s="47">
        <v>7.7528279282878296E-2</v>
      </c>
      <c r="Z3591" s="47">
        <v>12.61352827928288</v>
      </c>
      <c r="AA3591" s="47">
        <v>12.517262903605296</v>
      </c>
      <c r="AB3591" s="47">
        <v>179.38699999999997</v>
      </c>
      <c r="AC3591" s="47">
        <v>1.109410133672438</v>
      </c>
      <c r="AD3591" s="47">
        <v>180.49641013367241</v>
      </c>
      <c r="AE3591" s="47">
        <v>179.11887687372706</v>
      </c>
    </row>
    <row r="3592" spans="1:31" ht="13" x14ac:dyDescent="0.3">
      <c r="A3592" s="46">
        <v>45441</v>
      </c>
      <c r="B3592" s="44">
        <v>13</v>
      </c>
      <c r="C3592" s="44" t="s">
        <v>5</v>
      </c>
      <c r="D3592" s="45">
        <v>30.208607000000001</v>
      </c>
      <c r="E3592" s="43">
        <v>7.8357619999999996E-3</v>
      </c>
      <c r="F3592" s="43"/>
      <c r="G3592" s="47">
        <v>46.189999999999991</v>
      </c>
      <c r="H3592" s="47">
        <v>0.59348211420168917</v>
      </c>
      <c r="I3592" s="47">
        <v>46.783482114201682</v>
      </c>
      <c r="J3592" s="47">
        <v>46.416897882823541</v>
      </c>
      <c r="K3592" s="47">
        <v>4.08</v>
      </c>
      <c r="L3592" s="47">
        <v>5.2422754404479154E-2</v>
      </c>
      <c r="M3592" s="47">
        <v>4.1324227544044794</v>
      </c>
      <c r="N3592" s="47">
        <v>4.1000420732175815</v>
      </c>
      <c r="O3592" s="47">
        <v>50.269999999999989</v>
      </c>
      <c r="P3592" s="47">
        <v>0.64590486860616836</v>
      </c>
      <c r="Q3592" s="47">
        <v>50.915904868606162</v>
      </c>
      <c r="R3592" s="47">
        <v>50.516939956041121</v>
      </c>
      <c r="S3592" s="47"/>
      <c r="T3592" s="47">
        <v>168.78800000000004</v>
      </c>
      <c r="U3592" s="47">
        <v>2.1687087917703995</v>
      </c>
      <c r="V3592" s="47">
        <v>170.95670879177044</v>
      </c>
      <c r="W3592" s="47">
        <v>169.6171327093748</v>
      </c>
      <c r="X3592" s="47">
        <v>12.749000000000002</v>
      </c>
      <c r="Y3592" s="47">
        <v>0.16380825879968258</v>
      </c>
      <c r="Z3592" s="47">
        <v>12.912808258799686</v>
      </c>
      <c r="AA3592" s="47">
        <v>12.811626566532096</v>
      </c>
      <c r="AB3592" s="47">
        <v>181.53700000000003</v>
      </c>
      <c r="AC3592" s="47">
        <v>2.3325170505700821</v>
      </c>
      <c r="AD3592" s="47">
        <v>183.86951705057012</v>
      </c>
      <c r="AE3592" s="47">
        <v>182.42875927590688</v>
      </c>
    </row>
    <row r="3593" spans="1:31" ht="13" x14ac:dyDescent="0.3">
      <c r="A3593" s="46">
        <v>45441</v>
      </c>
      <c r="B3593" s="44">
        <v>14</v>
      </c>
      <c r="C3593" s="44" t="s">
        <v>5</v>
      </c>
      <c r="D3593" s="45">
        <v>25.413094999999998</v>
      </c>
      <c r="E3593" s="43">
        <v>7.8540469999999994E-3</v>
      </c>
      <c r="F3593" s="43"/>
      <c r="G3593" s="47">
        <v>45.49499999999999</v>
      </c>
      <c r="H3593" s="47">
        <v>0.32273746185323021</v>
      </c>
      <c r="I3593" s="47">
        <v>45.81773746185322</v>
      </c>
      <c r="J3593" s="47">
        <v>45.457882798394159</v>
      </c>
      <c r="K3593" s="47">
        <v>4.08</v>
      </c>
      <c r="L3593" s="47">
        <v>2.8943155167846572E-2</v>
      </c>
      <c r="M3593" s="47">
        <v>4.1089431551678466</v>
      </c>
      <c r="N3593" s="47">
        <v>4.0766713225068303</v>
      </c>
      <c r="O3593" s="47">
        <v>49.574999999999989</v>
      </c>
      <c r="P3593" s="47">
        <v>0.35168061702107678</v>
      </c>
      <c r="Q3593" s="47">
        <v>49.926680617021063</v>
      </c>
      <c r="R3593" s="47">
        <v>49.534554120900992</v>
      </c>
      <c r="S3593" s="47"/>
      <c r="T3593" s="47">
        <v>165.81300000000002</v>
      </c>
      <c r="U3593" s="47">
        <v>1.1762625950603294</v>
      </c>
      <c r="V3593" s="47">
        <v>166.98926259506035</v>
      </c>
      <c r="W3593" s="47">
        <v>165.67772107814341</v>
      </c>
      <c r="X3593" s="47">
        <v>12.452999999999999</v>
      </c>
      <c r="Y3593" s="47">
        <v>8.8340468457155236E-2</v>
      </c>
      <c r="Z3593" s="47">
        <v>12.541340468457154</v>
      </c>
      <c r="AA3593" s="47">
        <v>12.44284019097489</v>
      </c>
      <c r="AB3593" s="47">
        <v>178.26600000000002</v>
      </c>
      <c r="AC3593" s="47">
        <v>1.2646030635174845</v>
      </c>
      <c r="AD3593" s="47">
        <v>179.5306030635175</v>
      </c>
      <c r="AE3593" s="47">
        <v>178.1205612691183</v>
      </c>
    </row>
    <row r="3594" spans="1:31" ht="13" x14ac:dyDescent="0.3">
      <c r="A3594" s="46">
        <v>45441</v>
      </c>
      <c r="B3594" s="44">
        <v>15</v>
      </c>
      <c r="C3594" s="44" t="s">
        <v>5</v>
      </c>
      <c r="D3594" s="45">
        <v>43.794383000000003</v>
      </c>
      <c r="E3594" s="43">
        <v>7.9935479999999996E-3</v>
      </c>
      <c r="F3594" s="43"/>
      <c r="G3594" s="47">
        <v>44.216000000000001</v>
      </c>
      <c r="H3594" s="47">
        <v>0.28125834469935629</v>
      </c>
      <c r="I3594" s="47">
        <v>44.497258344699354</v>
      </c>
      <c r="J3594" s="47">
        <v>44.141567374252602</v>
      </c>
      <c r="K3594" s="47">
        <v>4.0449999999999999</v>
      </c>
      <c r="L3594" s="47">
        <v>2.5730278729620411E-2</v>
      </c>
      <c r="M3594" s="47">
        <v>4.07073027872962</v>
      </c>
      <c r="N3594" s="47">
        <v>4.0381907008515414</v>
      </c>
      <c r="O3594" s="47">
        <v>48.261000000000003</v>
      </c>
      <c r="P3594" s="47">
        <v>0.3069886234289767</v>
      </c>
      <c r="Q3594" s="47">
        <v>48.567988623428974</v>
      </c>
      <c r="R3594" s="47">
        <v>48.179758075104147</v>
      </c>
      <c r="S3594" s="47"/>
      <c r="T3594" s="47">
        <v>160.50399999999996</v>
      </c>
      <c r="U3594" s="47">
        <v>1.0209672823779961</v>
      </c>
      <c r="V3594" s="47">
        <v>161.52496728237796</v>
      </c>
      <c r="W3594" s="47">
        <v>160.23380970320784</v>
      </c>
      <c r="X3594" s="47">
        <v>12.177999999999999</v>
      </c>
      <c r="Y3594" s="47">
        <v>7.7464359547420855E-2</v>
      </c>
      <c r="Z3594" s="47">
        <v>12.255464359547419</v>
      </c>
      <c r="AA3594" s="47">
        <v>12.157499716927088</v>
      </c>
      <c r="AB3594" s="47">
        <v>172.68199999999996</v>
      </c>
      <c r="AC3594" s="47">
        <v>1.098431641925417</v>
      </c>
      <c r="AD3594" s="47">
        <v>173.78043164192539</v>
      </c>
      <c r="AE3594" s="47">
        <v>172.39130942013492</v>
      </c>
    </row>
    <row r="3595" spans="1:31" ht="13" x14ac:dyDescent="0.3">
      <c r="A3595" s="46">
        <v>45441</v>
      </c>
      <c r="B3595" s="44">
        <v>16</v>
      </c>
      <c r="C3595" s="44" t="s">
        <v>5</v>
      </c>
      <c r="D3595" s="45">
        <v>27.291263000000001</v>
      </c>
      <c r="E3595" s="43">
        <v>8.579227E-3</v>
      </c>
      <c r="F3595" s="43"/>
      <c r="G3595" s="47">
        <v>42.283999999999999</v>
      </c>
      <c r="H3595" s="47">
        <v>0.426335851649283</v>
      </c>
      <c r="I3595" s="47">
        <v>42.710335851649283</v>
      </c>
      <c r="J3595" s="47">
        <v>42.343914185131744</v>
      </c>
      <c r="K3595" s="47">
        <v>3.9950000000000001</v>
      </c>
      <c r="L3595" s="47">
        <v>4.0280288698772246E-2</v>
      </c>
      <c r="M3595" s="47">
        <v>4.0352802886987726</v>
      </c>
      <c r="N3595" s="47">
        <v>4.0006607030934003</v>
      </c>
      <c r="O3595" s="47">
        <v>46.278999999999996</v>
      </c>
      <c r="P3595" s="47">
        <v>0.46661614034805526</v>
      </c>
      <c r="Q3595" s="47">
        <v>46.745616140348055</v>
      </c>
      <c r="R3595" s="47">
        <v>46.344574888225146</v>
      </c>
      <c r="S3595" s="47"/>
      <c r="T3595" s="47">
        <v>155.75900000000001</v>
      </c>
      <c r="U3595" s="47">
        <v>1.5704674561782395</v>
      </c>
      <c r="V3595" s="47">
        <v>157.32946745617826</v>
      </c>
      <c r="W3595" s="47">
        <v>155.97970224108261</v>
      </c>
      <c r="X3595" s="47">
        <v>12.116000000000001</v>
      </c>
      <c r="Y3595" s="47">
        <v>0.12216169658931778</v>
      </c>
      <c r="Z3595" s="47">
        <v>12.238161696589319</v>
      </c>
      <c r="AA3595" s="47">
        <v>12.133167729331575</v>
      </c>
      <c r="AB3595" s="47">
        <v>167.87500000000003</v>
      </c>
      <c r="AC3595" s="47">
        <v>1.6926291527675572</v>
      </c>
      <c r="AD3595" s="47">
        <v>169.56762915276758</v>
      </c>
      <c r="AE3595" s="47">
        <v>168.11286997041418</v>
      </c>
    </row>
    <row r="3596" spans="1:31" ht="13" x14ac:dyDescent="0.3">
      <c r="A3596" s="46">
        <v>45441</v>
      </c>
      <c r="B3596" s="44">
        <v>17</v>
      </c>
      <c r="C3596" s="44" t="s">
        <v>5</v>
      </c>
      <c r="D3596" s="45">
        <v>27.720675</v>
      </c>
      <c r="E3596" s="43">
        <v>8.9911279999999993E-3</v>
      </c>
      <c r="F3596" s="43"/>
      <c r="G3596" s="47">
        <v>40.76700000000001</v>
      </c>
      <c r="H3596" s="47">
        <v>0.2034798182188732</v>
      </c>
      <c r="I3596" s="47">
        <v>40.970479818218884</v>
      </c>
      <c r="J3596" s="47">
        <v>40.602108989951859</v>
      </c>
      <c r="K3596" s="47">
        <v>3.9049999999999998</v>
      </c>
      <c r="L3596" s="47">
        <v>1.9490977755162255E-2</v>
      </c>
      <c r="M3596" s="47">
        <v>3.9244909777551622</v>
      </c>
      <c r="N3596" s="47">
        <v>3.8892053770393202</v>
      </c>
      <c r="O3596" s="47">
        <v>44.672000000000011</v>
      </c>
      <c r="P3596" s="47">
        <v>0.22297079597403546</v>
      </c>
      <c r="Q3596" s="47">
        <v>44.894970795974046</v>
      </c>
      <c r="R3596" s="47">
        <v>44.491314366991176</v>
      </c>
      <c r="S3596" s="47"/>
      <c r="T3596" s="47">
        <v>150.86099999999999</v>
      </c>
      <c r="U3596" s="47">
        <v>0.75299062615148094</v>
      </c>
      <c r="V3596" s="47">
        <v>151.61399062615146</v>
      </c>
      <c r="W3596" s="47">
        <v>150.25080982984093</v>
      </c>
      <c r="X3596" s="47">
        <v>12.069999999999997</v>
      </c>
      <c r="Y3596" s="47">
        <v>6.0244840334137857E-2</v>
      </c>
      <c r="Z3596" s="47">
        <v>12.130244840334134</v>
      </c>
      <c r="AA3596" s="47">
        <v>12.021180256303349</v>
      </c>
      <c r="AB3596" s="47">
        <v>162.93099999999998</v>
      </c>
      <c r="AC3596" s="47">
        <v>0.81323546648561884</v>
      </c>
      <c r="AD3596" s="47">
        <v>163.74423546648561</v>
      </c>
      <c r="AE3596" s="47">
        <v>162.27199008614429</v>
      </c>
    </row>
    <row r="3597" spans="1:31" ht="13" x14ac:dyDescent="0.3">
      <c r="A3597" s="46">
        <v>45441</v>
      </c>
      <c r="B3597" s="44">
        <v>18</v>
      </c>
      <c r="C3597" s="44" t="s">
        <v>5</v>
      </c>
      <c r="D3597" s="45">
        <v>18.516905999999999</v>
      </c>
      <c r="E3597" s="43">
        <v>8.6760889999999997E-3</v>
      </c>
      <c r="F3597" s="43"/>
      <c r="G3597" s="47">
        <v>37.938000000000009</v>
      </c>
      <c r="H3597" s="47">
        <v>9.0998121601983686E-2</v>
      </c>
      <c r="I3597" s="47">
        <v>38.028998121601994</v>
      </c>
      <c r="J3597" s="47">
        <v>37.699055149318141</v>
      </c>
      <c r="K3597" s="47">
        <v>3.7150000000000003</v>
      </c>
      <c r="L3597" s="47">
        <v>8.9108024079121023E-3</v>
      </c>
      <c r="M3597" s="47">
        <v>3.7239108024079126</v>
      </c>
      <c r="N3597" s="47">
        <v>3.69160182085816</v>
      </c>
      <c r="O3597" s="47">
        <v>41.653000000000013</v>
      </c>
      <c r="P3597" s="47">
        <v>9.9908924009895789E-2</v>
      </c>
      <c r="Q3597" s="47">
        <v>41.752908924009908</v>
      </c>
      <c r="R3597" s="47">
        <v>41.390656970176302</v>
      </c>
      <c r="S3597" s="47"/>
      <c r="T3597" s="47">
        <v>141.27600000000007</v>
      </c>
      <c r="U3597" s="47">
        <v>0.33886474319789789</v>
      </c>
      <c r="V3597" s="47">
        <v>141.61486474319796</v>
      </c>
      <c r="W3597" s="47">
        <v>140.38620157296299</v>
      </c>
      <c r="X3597" s="47">
        <v>11.624000000000002</v>
      </c>
      <c r="Y3597" s="47">
        <v>2.7881337063141394E-2</v>
      </c>
      <c r="Z3597" s="47">
        <v>11.651881337063143</v>
      </c>
      <c r="AA3597" s="47">
        <v>11.550788577565344</v>
      </c>
      <c r="AB3597" s="47">
        <v>152.90000000000006</v>
      </c>
      <c r="AC3597" s="47">
        <v>0.36674608026103928</v>
      </c>
      <c r="AD3597" s="47">
        <v>153.2667460802611</v>
      </c>
      <c r="AE3597" s="47">
        <v>151.93699015052835</v>
      </c>
    </row>
    <row r="3598" spans="1:31" ht="13" x14ac:dyDescent="0.3">
      <c r="A3598" s="46">
        <v>45441</v>
      </c>
      <c r="B3598" s="44">
        <v>19</v>
      </c>
      <c r="C3598" s="44" t="s">
        <v>5</v>
      </c>
      <c r="D3598" s="45">
        <v>18.18769</v>
      </c>
      <c r="E3598" s="43">
        <v>8.3670759999999993E-3</v>
      </c>
      <c r="F3598" s="43"/>
      <c r="G3598" s="47">
        <v>35.630999999999993</v>
      </c>
      <c r="H3598" s="47">
        <v>0.12420386810159081</v>
      </c>
      <c r="I3598" s="47">
        <v>35.755203868101582</v>
      </c>
      <c r="J3598" s="47">
        <v>35.456037359941682</v>
      </c>
      <c r="K3598" s="47">
        <v>3.5910000000000002</v>
      </c>
      <c r="L3598" s="47">
        <v>1.2517641670253789E-2</v>
      </c>
      <c r="M3598" s="47">
        <v>3.6035176416702539</v>
      </c>
      <c r="N3598" s="47">
        <v>3.5733667356950582</v>
      </c>
      <c r="O3598" s="47">
        <v>39.221999999999994</v>
      </c>
      <c r="P3598" s="47">
        <v>0.13672150977184461</v>
      </c>
      <c r="Q3598" s="47">
        <v>39.358721509771833</v>
      </c>
      <c r="R3598" s="47">
        <v>39.029404095636743</v>
      </c>
      <c r="S3598" s="47"/>
      <c r="T3598" s="47">
        <v>134.61899999999997</v>
      </c>
      <c r="U3598" s="47">
        <v>0.46925992871286393</v>
      </c>
      <c r="V3598" s="47">
        <v>135.08825992871283</v>
      </c>
      <c r="W3598" s="47">
        <v>133.95796619118153</v>
      </c>
      <c r="X3598" s="47">
        <v>11.336000000000002</v>
      </c>
      <c r="Y3598" s="47">
        <v>3.9515451399052347E-2</v>
      </c>
      <c r="Z3598" s="47">
        <v>11.375515451399055</v>
      </c>
      <c r="AA3598" s="47">
        <v>11.280335649078026</v>
      </c>
      <c r="AB3598" s="47">
        <v>145.95499999999998</v>
      </c>
      <c r="AC3598" s="47">
        <v>0.50877538011191625</v>
      </c>
      <c r="AD3598" s="47">
        <v>146.46377538011188</v>
      </c>
      <c r="AE3598" s="47">
        <v>145.23830184025957</v>
      </c>
    </row>
    <row r="3599" spans="1:31" ht="13" x14ac:dyDescent="0.3">
      <c r="A3599" s="46">
        <v>45441</v>
      </c>
      <c r="B3599" s="44">
        <v>20</v>
      </c>
      <c r="C3599" s="44" t="s">
        <v>5</v>
      </c>
      <c r="D3599" s="45">
        <v>26.631988</v>
      </c>
      <c r="E3599" s="43">
        <v>8.3138350000000003E-3</v>
      </c>
      <c r="F3599" s="43"/>
      <c r="G3599" s="47">
        <v>34.425000000000004</v>
      </c>
      <c r="H3599" s="47">
        <v>-8.0985355167269762E-2</v>
      </c>
      <c r="I3599" s="47">
        <v>34.344014644832733</v>
      </c>
      <c r="J3599" s="47">
        <v>34.058484173838011</v>
      </c>
      <c r="K3599" s="47">
        <v>3.5179999999999998</v>
      </c>
      <c r="L3599" s="47">
        <v>-8.276150456890485E-3</v>
      </c>
      <c r="M3599" s="47">
        <v>3.5097238495431093</v>
      </c>
      <c r="N3599" s="47">
        <v>3.480544584562443</v>
      </c>
      <c r="O3599" s="47">
        <v>37.943000000000005</v>
      </c>
      <c r="P3599" s="47">
        <v>-8.9261505624160242E-2</v>
      </c>
      <c r="Q3599" s="47">
        <v>37.85373849437584</v>
      </c>
      <c r="R3599" s="47">
        <v>37.539028758400455</v>
      </c>
      <c r="S3599" s="47"/>
      <c r="T3599" s="47">
        <v>131.18500000000003</v>
      </c>
      <c r="U3599" s="47">
        <v>-0.30861478046821456</v>
      </c>
      <c r="V3599" s="47">
        <v>130.87638521953181</v>
      </c>
      <c r="W3599" s="47">
        <v>129.78830054742019</v>
      </c>
      <c r="X3599" s="47">
        <v>10.919</v>
      </c>
      <c r="Y3599" s="47">
        <v>-2.5687119624442076E-2</v>
      </c>
      <c r="Z3599" s="47">
        <v>10.893312880375559</v>
      </c>
      <c r="AA3599" s="47">
        <v>10.802747674484742</v>
      </c>
      <c r="AB3599" s="47">
        <v>142.10400000000004</v>
      </c>
      <c r="AC3599" s="47">
        <v>-0.33430190009265665</v>
      </c>
      <c r="AD3599" s="47">
        <v>141.76969809990737</v>
      </c>
      <c r="AE3599" s="47">
        <v>140.59104822190494</v>
      </c>
    </row>
    <row r="3600" spans="1:31" ht="13" x14ac:dyDescent="0.3">
      <c r="A3600" s="46">
        <v>45441</v>
      </c>
      <c r="B3600" s="44">
        <v>21</v>
      </c>
      <c r="C3600" s="44" t="s">
        <v>5</v>
      </c>
      <c r="D3600" s="45">
        <v>23.058895</v>
      </c>
      <c r="E3600" s="43">
        <v>8.2562629999999998E-3</v>
      </c>
      <c r="F3600" s="43"/>
      <c r="G3600" s="47">
        <v>32.457000000000001</v>
      </c>
      <c r="H3600" s="47">
        <v>-2.0192795493717108E-2</v>
      </c>
      <c r="I3600" s="47">
        <v>32.43680720450628</v>
      </c>
      <c r="J3600" s="47">
        <v>32.169000393345577</v>
      </c>
      <c r="K3600" s="47">
        <v>3.3839999999999999</v>
      </c>
      <c r="L3600" s="47">
        <v>-2.1053215007776041E-3</v>
      </c>
      <c r="M3600" s="47">
        <v>3.3818946784992221</v>
      </c>
      <c r="N3600" s="47">
        <v>3.3539728665952317</v>
      </c>
      <c r="O3600" s="47">
        <v>35.841000000000001</v>
      </c>
      <c r="P3600" s="47">
        <v>-2.2298116994494712E-2</v>
      </c>
      <c r="Q3600" s="47">
        <v>35.818701883005502</v>
      </c>
      <c r="R3600" s="47">
        <v>35.522973259940812</v>
      </c>
      <c r="S3600" s="47"/>
      <c r="T3600" s="47">
        <v>126.82400000000007</v>
      </c>
      <c r="U3600" s="47">
        <v>-7.8902273644981979E-2</v>
      </c>
      <c r="V3600" s="47">
        <v>126.74509772635508</v>
      </c>
      <c r="W3600" s="47">
        <v>125.6986568655656</v>
      </c>
      <c r="X3600" s="47">
        <v>10.597000000000001</v>
      </c>
      <c r="Y3600" s="47">
        <v>-6.5928167682447617E-3</v>
      </c>
      <c r="Z3600" s="47">
        <v>10.590407183231756</v>
      </c>
      <c r="AA3600" s="47">
        <v>10.502969996249904</v>
      </c>
      <c r="AB3600" s="47">
        <v>137.42100000000008</v>
      </c>
      <c r="AC3600" s="47">
        <v>-8.549509041322674E-2</v>
      </c>
      <c r="AD3600" s="47">
        <v>137.33550490958683</v>
      </c>
      <c r="AE3600" s="47">
        <v>136.2016268618155</v>
      </c>
    </row>
    <row r="3601" spans="1:31" ht="13" x14ac:dyDescent="0.3">
      <c r="A3601" s="46">
        <v>45441</v>
      </c>
      <c r="B3601" s="44">
        <v>22</v>
      </c>
      <c r="C3601" s="44" t="s">
        <v>5</v>
      </c>
      <c r="D3601" s="45">
        <v>21.139192999999999</v>
      </c>
      <c r="E3601" s="43">
        <v>8.077173E-3</v>
      </c>
      <c r="F3601" s="43"/>
      <c r="G3601" s="47">
        <v>30.616999999999994</v>
      </c>
      <c r="H3601" s="47">
        <v>0.15922382480803265</v>
      </c>
      <c r="I3601" s="47">
        <v>30.776223824808028</v>
      </c>
      <c r="J3601" s="47">
        <v>30.52763894068833</v>
      </c>
      <c r="K3601" s="47">
        <v>2.9749999999999996</v>
      </c>
      <c r="L3601" s="47">
        <v>1.5471498801446819E-2</v>
      </c>
      <c r="M3601" s="47">
        <v>2.9904714988014462</v>
      </c>
      <c r="N3601" s="47">
        <v>2.9663169431540579</v>
      </c>
      <c r="O3601" s="47">
        <v>33.591999999999992</v>
      </c>
      <c r="P3601" s="47">
        <v>0.17469532360947948</v>
      </c>
      <c r="Q3601" s="47">
        <v>33.766695323609476</v>
      </c>
      <c r="R3601" s="47">
        <v>33.493955883842389</v>
      </c>
      <c r="S3601" s="47"/>
      <c r="T3601" s="47">
        <v>119.714</v>
      </c>
      <c r="U3601" s="47">
        <v>0.62257311177022001</v>
      </c>
      <c r="V3601" s="47">
        <v>120.33657311177022</v>
      </c>
      <c r="W3601" s="47">
        <v>119.3645937925193</v>
      </c>
      <c r="X3601" s="47">
        <v>10.025</v>
      </c>
      <c r="Y3601" s="47">
        <v>5.2135050583026678E-2</v>
      </c>
      <c r="Z3601" s="47">
        <v>10.077135050583028</v>
      </c>
      <c r="AA3601" s="47">
        <v>9.9957402874351047</v>
      </c>
      <c r="AB3601" s="47">
        <v>129.739</v>
      </c>
      <c r="AC3601" s="47">
        <v>0.67470816235324671</v>
      </c>
      <c r="AD3601" s="47">
        <v>130.41370816235326</v>
      </c>
      <c r="AE3601" s="47">
        <v>129.36033407995441</v>
      </c>
    </row>
    <row r="3602" spans="1:31" ht="13" x14ac:dyDescent="0.3">
      <c r="A3602" s="46">
        <v>45441</v>
      </c>
      <c r="B3602" s="44">
        <v>23</v>
      </c>
      <c r="C3602" s="44" t="s">
        <v>5</v>
      </c>
      <c r="D3602" s="45">
        <v>21.032606999999999</v>
      </c>
      <c r="E3602" s="43">
        <v>8.1941370000000006E-3</v>
      </c>
      <c r="F3602" s="43"/>
      <c r="G3602" s="47">
        <v>28.006000000000004</v>
      </c>
      <c r="H3602" s="47">
        <v>0.13283307240704745</v>
      </c>
      <c r="I3602" s="47">
        <v>28.138833072407053</v>
      </c>
      <c r="J3602" s="47">
        <v>27.908259619191618</v>
      </c>
      <c r="K3602" s="47">
        <v>2.71</v>
      </c>
      <c r="L3602" s="47">
        <v>1.2853589453085002E-2</v>
      </c>
      <c r="M3602" s="47">
        <v>2.7228535894530848</v>
      </c>
      <c r="N3602" s="47">
        <v>2.7005421541101642</v>
      </c>
      <c r="O3602" s="47">
        <v>30.716000000000005</v>
      </c>
      <c r="P3602" s="47">
        <v>0.14568666186013246</v>
      </c>
      <c r="Q3602" s="47">
        <v>30.861686661860137</v>
      </c>
      <c r="R3602" s="47">
        <v>30.608801773301781</v>
      </c>
      <c r="S3602" s="47"/>
      <c r="T3602" s="47">
        <v>109.34200000000001</v>
      </c>
      <c r="U3602" s="47">
        <v>0.51861150478938023</v>
      </c>
      <c r="V3602" s="47">
        <v>109.86061150478939</v>
      </c>
      <c r="W3602" s="47">
        <v>108.96039860321537</v>
      </c>
      <c r="X3602" s="47">
        <v>9.3449999999999971</v>
      </c>
      <c r="Y3602" s="47">
        <v>4.4323540014420404E-2</v>
      </c>
      <c r="Z3602" s="47">
        <v>9.3893235400144182</v>
      </c>
      <c r="AA3602" s="47">
        <v>9.3123861365902147</v>
      </c>
      <c r="AB3602" s="47">
        <v>118.68700000000001</v>
      </c>
      <c r="AC3602" s="47">
        <v>0.56293504480380063</v>
      </c>
      <c r="AD3602" s="47">
        <v>119.24993504480381</v>
      </c>
      <c r="AE3602" s="47">
        <v>118.27278473980559</v>
      </c>
    </row>
    <row r="3603" spans="1:31" ht="13" x14ac:dyDescent="0.3">
      <c r="A3603" s="46">
        <v>45441</v>
      </c>
      <c r="B3603" s="44">
        <v>24</v>
      </c>
      <c r="C3603" s="44" t="s">
        <v>3</v>
      </c>
      <c r="D3603" s="45">
        <v>15.688613999999999</v>
      </c>
      <c r="E3603" s="43">
        <v>8.3132369999999994E-3</v>
      </c>
      <c r="F3603" s="43"/>
      <c r="G3603" s="47">
        <v>26.478999999999999</v>
      </c>
      <c r="H3603" s="47">
        <v>0.17680114308314757</v>
      </c>
      <c r="I3603" s="47">
        <v>26.655801143083146</v>
      </c>
      <c r="J3603" s="47">
        <v>26.434205150755826</v>
      </c>
      <c r="K3603" s="47">
        <v>2.5789999999999997</v>
      </c>
      <c r="L3603" s="47">
        <v>1.722006677032507E-2</v>
      </c>
      <c r="M3603" s="47">
        <v>2.596220066770325</v>
      </c>
      <c r="N3603" s="47">
        <v>2.5746370740511075</v>
      </c>
      <c r="O3603" s="47">
        <v>29.058</v>
      </c>
      <c r="P3603" s="47">
        <v>0.19402120985347263</v>
      </c>
      <c r="Q3603" s="47">
        <v>29.252021209853471</v>
      </c>
      <c r="R3603" s="47">
        <v>29.008842224806934</v>
      </c>
      <c r="S3603" s="47"/>
      <c r="T3603" s="47">
        <v>101.09999999999998</v>
      </c>
      <c r="U3603" s="47">
        <v>0.67504798390068421</v>
      </c>
      <c r="V3603" s="47">
        <v>101.77504798390066</v>
      </c>
      <c r="W3603" s="47">
        <v>100.92896788932413</v>
      </c>
      <c r="X3603" s="47">
        <v>8.6729999999999965</v>
      </c>
      <c r="Y3603" s="47">
        <v>5.790990271385394E-2</v>
      </c>
      <c r="Z3603" s="47">
        <v>8.7309099027138508</v>
      </c>
      <c r="AA3603" s="47">
        <v>8.6583277794669442</v>
      </c>
      <c r="AB3603" s="47">
        <v>109.77299999999998</v>
      </c>
      <c r="AC3603" s="47">
        <v>0.7329578866145382</v>
      </c>
      <c r="AD3603" s="47">
        <v>110.50595788661451</v>
      </c>
      <c r="AE3603" s="47">
        <v>109.58729566879107</v>
      </c>
    </row>
    <row r="3604" spans="1:31" ht="13" x14ac:dyDescent="0.3">
      <c r="A3604" s="46">
        <v>45442</v>
      </c>
      <c r="B3604" s="44">
        <v>1</v>
      </c>
      <c r="C3604" s="44" t="s">
        <v>3</v>
      </c>
      <c r="D3604" s="45">
        <v>21.422682999999999</v>
      </c>
      <c r="E3604" s="43">
        <v>8.720495E-3</v>
      </c>
      <c r="F3604" s="43"/>
      <c r="G3604" s="47">
        <v>25.457000000000001</v>
      </c>
      <c r="H3604" s="47">
        <v>0.2445499150023438</v>
      </c>
      <c r="I3604" s="47">
        <v>25.701549915002346</v>
      </c>
      <c r="J3604" s="47">
        <v>25.477419677476316</v>
      </c>
      <c r="K3604" s="47">
        <v>2.5249999999999999</v>
      </c>
      <c r="L3604" s="47">
        <v>2.4256139190828384E-2</v>
      </c>
      <c r="M3604" s="47">
        <v>2.5492561391908284</v>
      </c>
      <c r="N3604" s="47">
        <v>2.5270253637752953</v>
      </c>
      <c r="O3604" s="47">
        <v>27.981999999999999</v>
      </c>
      <c r="P3604" s="47">
        <v>0.26880605419317216</v>
      </c>
      <c r="Q3604" s="47">
        <v>28.250806054193173</v>
      </c>
      <c r="R3604" s="47">
        <v>28.004445041251611</v>
      </c>
      <c r="S3604" s="47"/>
      <c r="T3604" s="47">
        <v>96.245000000000005</v>
      </c>
      <c r="U3604" s="47">
        <v>0.92456717482030792</v>
      </c>
      <c r="V3604" s="47">
        <v>97.169567174820315</v>
      </c>
      <c r="W3604" s="47">
        <v>96.322200450120121</v>
      </c>
      <c r="X3604" s="47">
        <v>8.36</v>
      </c>
      <c r="Y3604" s="47">
        <v>8.0309435103099111E-2</v>
      </c>
      <c r="Z3604" s="47">
        <v>8.4403094351030994</v>
      </c>
      <c r="AA3604" s="47">
        <v>8.3667057588758293</v>
      </c>
      <c r="AB3604" s="47">
        <v>104.605</v>
      </c>
      <c r="AC3604" s="47">
        <v>1.004876609923407</v>
      </c>
      <c r="AD3604" s="47">
        <v>105.60987660992342</v>
      </c>
      <c r="AE3604" s="47">
        <v>104.68890620899595</v>
      </c>
    </row>
    <row r="3605" spans="1:31" ht="13" x14ac:dyDescent="0.3">
      <c r="A3605" s="46">
        <v>45442</v>
      </c>
      <c r="B3605" s="44">
        <v>2</v>
      </c>
      <c r="C3605" s="44" t="s">
        <v>3</v>
      </c>
      <c r="D3605" s="45">
        <v>21.141120000000001</v>
      </c>
      <c r="E3605" s="43">
        <v>9.0436130000000007E-3</v>
      </c>
      <c r="F3605" s="43"/>
      <c r="G3605" s="47">
        <v>25.002000000000002</v>
      </c>
      <c r="H3605" s="47">
        <v>0.26039333206970766</v>
      </c>
      <c r="I3605" s="47">
        <v>25.26239333206971</v>
      </c>
      <c r="J3605" s="47">
        <v>25.033930023320689</v>
      </c>
      <c r="K3605" s="47">
        <v>2.419</v>
      </c>
      <c r="L3605" s="47">
        <v>2.5193643319599342E-2</v>
      </c>
      <c r="M3605" s="47">
        <v>2.4441936433195992</v>
      </c>
      <c r="N3605" s="47">
        <v>2.4220893019123566</v>
      </c>
      <c r="O3605" s="47">
        <v>27.421000000000003</v>
      </c>
      <c r="P3605" s="47">
        <v>0.285586975389307</v>
      </c>
      <c r="Q3605" s="47">
        <v>27.70658697538931</v>
      </c>
      <c r="R3605" s="47">
        <v>27.456019325233047</v>
      </c>
      <c r="S3605" s="47"/>
      <c r="T3605" s="47">
        <v>93.463000000000079</v>
      </c>
      <c r="U3605" s="47">
        <v>0.97340780718466935</v>
      </c>
      <c r="V3605" s="47">
        <v>94.43640780718475</v>
      </c>
      <c r="W3605" s="47">
        <v>93.582361481866386</v>
      </c>
      <c r="X3605" s="47">
        <v>8.17</v>
      </c>
      <c r="Y3605" s="47">
        <v>8.508973374168112E-2</v>
      </c>
      <c r="Z3605" s="47">
        <v>8.2550897337416806</v>
      </c>
      <c r="AA3605" s="47">
        <v>8.180433896909447</v>
      </c>
      <c r="AB3605" s="47">
        <v>101.63300000000008</v>
      </c>
      <c r="AC3605" s="47">
        <v>1.0584975409263504</v>
      </c>
      <c r="AD3605" s="47">
        <v>102.69149754092643</v>
      </c>
      <c r="AE3605" s="47">
        <v>101.76279537877583</v>
      </c>
    </row>
    <row r="3606" spans="1:31" ht="13" x14ac:dyDescent="0.3">
      <c r="A3606" s="46">
        <v>45442</v>
      </c>
      <c r="B3606" s="44">
        <v>3</v>
      </c>
      <c r="C3606" s="44" t="s">
        <v>3</v>
      </c>
      <c r="D3606" s="45">
        <v>14.167045999999999</v>
      </c>
      <c r="E3606" s="43">
        <v>9.351626E-3</v>
      </c>
      <c r="F3606" s="43"/>
      <c r="G3606" s="47">
        <v>24.545000000000002</v>
      </c>
      <c r="H3606" s="47">
        <v>0.29094136236892598</v>
      </c>
      <c r="I3606" s="47">
        <v>24.835941362368928</v>
      </c>
      <c r="J3606" s="47">
        <v>24.603684927390123</v>
      </c>
      <c r="K3606" s="47">
        <v>2.4029999999999996</v>
      </c>
      <c r="L3606" s="47">
        <v>2.8483686851600284E-2</v>
      </c>
      <c r="M3606" s="47">
        <v>2.4314836868515997</v>
      </c>
      <c r="N3606" s="47">
        <v>2.4087453607870626</v>
      </c>
      <c r="O3606" s="47">
        <v>26.948</v>
      </c>
      <c r="P3606" s="47">
        <v>0.31942504922052628</v>
      </c>
      <c r="Q3606" s="47">
        <v>27.267425049220527</v>
      </c>
      <c r="R3606" s="47">
        <v>27.012430288177185</v>
      </c>
      <c r="S3606" s="47"/>
      <c r="T3606" s="47">
        <v>92.068999999999988</v>
      </c>
      <c r="U3606" s="47">
        <v>1.0913294068830572</v>
      </c>
      <c r="V3606" s="47">
        <v>93.160329406883051</v>
      </c>
      <c r="W3606" s="47">
        <v>92.289128848233091</v>
      </c>
      <c r="X3606" s="47">
        <v>8.0429999999999993</v>
      </c>
      <c r="Y3606" s="47">
        <v>9.5336784580699593E-2</v>
      </c>
      <c r="Z3606" s="47">
        <v>8.138336784580698</v>
      </c>
      <c r="AA3606" s="47">
        <v>8.0622301027092576</v>
      </c>
      <c r="AB3606" s="47">
        <v>100.11199999999999</v>
      </c>
      <c r="AC3606" s="47">
        <v>1.1866661914637568</v>
      </c>
      <c r="AD3606" s="47">
        <v>101.29866619146375</v>
      </c>
      <c r="AE3606" s="47">
        <v>100.35135895094234</v>
      </c>
    </row>
    <row r="3607" spans="1:31" ht="13" x14ac:dyDescent="0.3">
      <c r="A3607" s="46">
        <v>45442</v>
      </c>
      <c r="B3607" s="44">
        <v>4</v>
      </c>
      <c r="C3607" s="44" t="s">
        <v>3</v>
      </c>
      <c r="D3607" s="45">
        <v>13.007151</v>
      </c>
      <c r="E3607" s="43">
        <v>9.2365869999999992E-3</v>
      </c>
      <c r="F3607" s="43"/>
      <c r="G3607" s="47">
        <v>24.456000000000003</v>
      </c>
      <c r="H3607" s="47">
        <v>0.31856897587670852</v>
      </c>
      <c r="I3607" s="47">
        <v>24.774568975876711</v>
      </c>
      <c r="J3607" s="47">
        <v>24.545736514143528</v>
      </c>
      <c r="K3607" s="47">
        <v>2.4090000000000003</v>
      </c>
      <c r="L3607" s="47">
        <v>3.1380138325441231E-2</v>
      </c>
      <c r="M3607" s="47">
        <v>2.4403801383254415</v>
      </c>
      <c r="N3607" s="47">
        <v>2.4178393548647268</v>
      </c>
      <c r="O3607" s="47">
        <v>26.865000000000002</v>
      </c>
      <c r="P3607" s="47">
        <v>0.34994911420214975</v>
      </c>
      <c r="Q3607" s="47">
        <v>27.214949114202152</v>
      </c>
      <c r="R3607" s="47">
        <v>26.963575869008253</v>
      </c>
      <c r="S3607" s="47"/>
      <c r="T3607" s="47">
        <v>91.945000000000064</v>
      </c>
      <c r="U3607" s="47">
        <v>1.1976948187350336</v>
      </c>
      <c r="V3607" s="47">
        <v>93.142694818735094</v>
      </c>
      <c r="W3607" s="47">
        <v>92.282374214627396</v>
      </c>
      <c r="X3607" s="47">
        <v>8.1249999999999982</v>
      </c>
      <c r="Y3607" s="47">
        <v>0.105837950973105</v>
      </c>
      <c r="Z3607" s="47">
        <v>8.230837950973104</v>
      </c>
      <c r="AA3607" s="47">
        <v>8.1548131001560389</v>
      </c>
      <c r="AB3607" s="47">
        <v>100.07000000000006</v>
      </c>
      <c r="AC3607" s="47">
        <v>1.3035327697081387</v>
      </c>
      <c r="AD3607" s="47">
        <v>101.37353276970819</v>
      </c>
      <c r="AE3607" s="47">
        <v>100.43718731478343</v>
      </c>
    </row>
    <row r="3608" spans="1:31" ht="13" x14ac:dyDescent="0.3">
      <c r="A3608" s="46">
        <v>45442</v>
      </c>
      <c r="B3608" s="44">
        <v>5</v>
      </c>
      <c r="C3608" s="44" t="s">
        <v>3</v>
      </c>
      <c r="D3608" s="45">
        <v>15.058649000000001</v>
      </c>
      <c r="E3608" s="43">
        <v>9.1665440000000004E-3</v>
      </c>
      <c r="F3608" s="43"/>
      <c r="G3608" s="47">
        <v>25.276999999999997</v>
      </c>
      <c r="H3608" s="47">
        <v>0.37378354605416048</v>
      </c>
      <c r="I3608" s="47">
        <v>25.650783546054157</v>
      </c>
      <c r="J3608" s="47">
        <v>25.415654510044774</v>
      </c>
      <c r="K3608" s="47">
        <v>2.431</v>
      </c>
      <c r="L3608" s="47">
        <v>3.5948403705252374E-2</v>
      </c>
      <c r="M3608" s="47">
        <v>2.4669484037052523</v>
      </c>
      <c r="N3608" s="47">
        <v>2.4443350126169583</v>
      </c>
      <c r="O3608" s="47">
        <v>27.707999999999998</v>
      </c>
      <c r="P3608" s="47">
        <v>0.40973194975941285</v>
      </c>
      <c r="Q3608" s="47">
        <v>28.11773194975941</v>
      </c>
      <c r="R3608" s="47">
        <v>27.859989522661731</v>
      </c>
      <c r="S3608" s="47"/>
      <c r="T3608" s="47">
        <v>94.125</v>
      </c>
      <c r="U3608" s="47">
        <v>1.3918730969793829</v>
      </c>
      <c r="V3608" s="47">
        <v>95.516873096979381</v>
      </c>
      <c r="W3608" s="47">
        <v>94.641313476993503</v>
      </c>
      <c r="X3608" s="47">
        <v>8.4979999999999993</v>
      </c>
      <c r="Y3608" s="47">
        <v>0.12566414425636965</v>
      </c>
      <c r="Z3608" s="47">
        <v>8.6236641442563684</v>
      </c>
      <c r="AA3608" s="47">
        <v>8.5446149474368198</v>
      </c>
      <c r="AB3608" s="47">
        <v>102.623</v>
      </c>
      <c r="AC3608" s="47">
        <v>1.5175372412357526</v>
      </c>
      <c r="AD3608" s="47">
        <v>104.14053724123575</v>
      </c>
      <c r="AE3608" s="47">
        <v>103.18592842443033</v>
      </c>
    </row>
    <row r="3609" spans="1:31" ht="13" x14ac:dyDescent="0.3">
      <c r="A3609" s="46">
        <v>45442</v>
      </c>
      <c r="B3609" s="44">
        <v>6</v>
      </c>
      <c r="C3609" s="44" t="s">
        <v>3</v>
      </c>
      <c r="D3609" s="45">
        <v>22.121122</v>
      </c>
      <c r="E3609" s="43">
        <v>9.1603640000000007E-3</v>
      </c>
      <c r="F3609" s="43"/>
      <c r="G3609" s="47">
        <v>27.034000000000006</v>
      </c>
      <c r="H3609" s="47">
        <v>0.27854209055909823</v>
      </c>
      <c r="I3609" s="47">
        <v>27.312542090559106</v>
      </c>
      <c r="J3609" s="47">
        <v>27.062349263244265</v>
      </c>
      <c r="K3609" s="47">
        <v>2.6439999999999997</v>
      </c>
      <c r="L3609" s="47">
        <v>2.7242187150930512E-2</v>
      </c>
      <c r="M3609" s="47">
        <v>2.6712421871509302</v>
      </c>
      <c r="N3609" s="47">
        <v>2.6467726363844717</v>
      </c>
      <c r="O3609" s="47">
        <v>29.678000000000004</v>
      </c>
      <c r="P3609" s="47">
        <v>0.30578427771002875</v>
      </c>
      <c r="Q3609" s="47">
        <v>29.983784277710036</v>
      </c>
      <c r="R3609" s="47">
        <v>29.709121899628737</v>
      </c>
      <c r="S3609" s="47"/>
      <c r="T3609" s="47">
        <v>101.45400000000004</v>
      </c>
      <c r="U3609" s="47">
        <v>1.0453210496257586</v>
      </c>
      <c r="V3609" s="47">
        <v>102.49932104962579</v>
      </c>
      <c r="W3609" s="47">
        <v>101.56038995905836</v>
      </c>
      <c r="X3609" s="47">
        <v>8.8530000000000015</v>
      </c>
      <c r="Y3609" s="47">
        <v>9.1215991999692853E-2</v>
      </c>
      <c r="Z3609" s="47">
        <v>8.9442159919996946</v>
      </c>
      <c r="AA3609" s="47">
        <v>8.8622837178183573</v>
      </c>
      <c r="AB3609" s="47">
        <v>110.30700000000004</v>
      </c>
      <c r="AC3609" s="47">
        <v>1.1365370416254514</v>
      </c>
      <c r="AD3609" s="47">
        <v>111.44353704162549</v>
      </c>
      <c r="AE3609" s="47">
        <v>110.42267367687671</v>
      </c>
    </row>
    <row r="3610" spans="1:31" ht="13" x14ac:dyDescent="0.3">
      <c r="A3610" s="46">
        <v>45442</v>
      </c>
      <c r="B3610" s="44">
        <v>7</v>
      </c>
      <c r="C3610" s="44" t="s">
        <v>3</v>
      </c>
      <c r="D3610" s="45">
        <v>13.856816999999999</v>
      </c>
      <c r="E3610" s="43">
        <v>9.2215319999999993E-3</v>
      </c>
      <c r="F3610" s="43"/>
      <c r="G3610" s="47">
        <v>29.628000000000004</v>
      </c>
      <c r="H3610" s="47">
        <v>7.9499077465676055E-2</v>
      </c>
      <c r="I3610" s="47">
        <v>29.70749907746568</v>
      </c>
      <c r="J3610" s="47">
        <v>29.43355042408286</v>
      </c>
      <c r="K3610" s="47">
        <v>3.0030000000000001</v>
      </c>
      <c r="L3610" s="47">
        <v>8.0577740525659899E-3</v>
      </c>
      <c r="M3610" s="47">
        <v>3.0110577740525661</v>
      </c>
      <c r="N3610" s="47">
        <v>2.9832912084352916</v>
      </c>
      <c r="O3610" s="47">
        <v>32.631</v>
      </c>
      <c r="P3610" s="47">
        <v>8.7556851518242051E-2</v>
      </c>
      <c r="Q3610" s="47">
        <v>32.718556851518244</v>
      </c>
      <c r="R3610" s="47">
        <v>32.41684163251815</v>
      </c>
      <c r="S3610" s="47"/>
      <c r="T3610" s="47">
        <v>111.854</v>
      </c>
      <c r="U3610" s="47">
        <v>0.30013128833690184</v>
      </c>
      <c r="V3610" s="47">
        <v>112.1541312883369</v>
      </c>
      <c r="W3610" s="47">
        <v>111.1198983777293</v>
      </c>
      <c r="X3610" s="47">
        <v>9.6780000000000008</v>
      </c>
      <c r="Y3610" s="47">
        <v>2.5968410682894991E-2</v>
      </c>
      <c r="Z3610" s="47">
        <v>9.7039684106828954</v>
      </c>
      <c r="AA3610" s="47">
        <v>9.6144829554567934</v>
      </c>
      <c r="AB3610" s="47">
        <v>121.532</v>
      </c>
      <c r="AC3610" s="47">
        <v>0.32609969901979685</v>
      </c>
      <c r="AD3610" s="47">
        <v>121.85809969901979</v>
      </c>
      <c r="AE3610" s="47">
        <v>120.73438133318609</v>
      </c>
    </row>
    <row r="3611" spans="1:31" ht="13" x14ac:dyDescent="0.3">
      <c r="A3611" s="46">
        <v>45442</v>
      </c>
      <c r="B3611" s="44">
        <v>8</v>
      </c>
      <c r="C3611" s="44" t="s">
        <v>5</v>
      </c>
      <c r="D3611" s="45">
        <v>17.072555999999999</v>
      </c>
      <c r="E3611" s="43">
        <v>9.0360490000000009E-3</v>
      </c>
      <c r="F3611" s="43"/>
      <c r="G3611" s="47">
        <v>33.569000000000003</v>
      </c>
      <c r="H3611" s="47">
        <v>0.32404255001878862</v>
      </c>
      <c r="I3611" s="47">
        <v>33.893042550018791</v>
      </c>
      <c r="J3611" s="47">
        <v>33.586783356777737</v>
      </c>
      <c r="K3611" s="47">
        <v>3.2689999999999997</v>
      </c>
      <c r="L3611" s="47">
        <v>3.1555753701671768E-2</v>
      </c>
      <c r="M3611" s="47">
        <v>3.3005557537016714</v>
      </c>
      <c r="N3611" s="47">
        <v>3.2707317701839913</v>
      </c>
      <c r="O3611" s="47">
        <v>36.838000000000001</v>
      </c>
      <c r="P3611" s="47">
        <v>0.35559830372046042</v>
      </c>
      <c r="Q3611" s="47">
        <v>37.193598303720464</v>
      </c>
      <c r="R3611" s="47">
        <v>36.857515126961729</v>
      </c>
      <c r="S3611" s="47"/>
      <c r="T3611" s="47">
        <v>125.39700000000002</v>
      </c>
      <c r="U3611" s="47">
        <v>1.2104609504216997</v>
      </c>
      <c r="V3611" s="47">
        <v>126.60746095042172</v>
      </c>
      <c r="W3611" s="47">
        <v>125.46342972950814</v>
      </c>
      <c r="X3611" s="47">
        <v>10.205999999999998</v>
      </c>
      <c r="Y3611" s="47">
        <v>9.8518819908003069E-2</v>
      </c>
      <c r="Z3611" s="47">
        <v>10.304518819908001</v>
      </c>
      <c r="AA3611" s="47">
        <v>10.211406682929891</v>
      </c>
      <c r="AB3611" s="47">
        <v>135.60300000000001</v>
      </c>
      <c r="AC3611" s="47">
        <v>1.3089797703297028</v>
      </c>
      <c r="AD3611" s="47">
        <v>136.91197977032974</v>
      </c>
      <c r="AE3611" s="47">
        <v>135.67483641243803</v>
      </c>
    </row>
    <row r="3612" spans="1:31" ht="13" x14ac:dyDescent="0.3">
      <c r="A3612" s="46">
        <v>45442</v>
      </c>
      <c r="B3612" s="44">
        <v>9</v>
      </c>
      <c r="C3612" s="44" t="s">
        <v>5</v>
      </c>
      <c r="D3612" s="45">
        <v>13.736565000000001</v>
      </c>
      <c r="E3612" s="43">
        <v>8.7338659999999999E-3</v>
      </c>
      <c r="F3612" s="43"/>
      <c r="G3612" s="47">
        <v>37.234000000000002</v>
      </c>
      <c r="H3612" s="47">
        <v>0.29404412386510642</v>
      </c>
      <c r="I3612" s="47">
        <v>37.528044123865108</v>
      </c>
      <c r="J3612" s="47">
        <v>37.200279215245182</v>
      </c>
      <c r="K3612" s="47">
        <v>3.4940000000000002</v>
      </c>
      <c r="L3612" s="47">
        <v>2.7592796067698391E-2</v>
      </c>
      <c r="M3612" s="47">
        <v>3.5215927960676985</v>
      </c>
      <c r="N3612" s="47">
        <v>3.4908356764802777</v>
      </c>
      <c r="O3612" s="47">
        <v>40.728000000000002</v>
      </c>
      <c r="P3612" s="47">
        <v>0.3216369199328048</v>
      </c>
      <c r="Q3612" s="47">
        <v>41.049636919932809</v>
      </c>
      <c r="R3612" s="47">
        <v>40.691114891725462</v>
      </c>
      <c r="S3612" s="47"/>
      <c r="T3612" s="47">
        <v>139.91400000000007</v>
      </c>
      <c r="U3612" s="47">
        <v>1.1049280105941484</v>
      </c>
      <c r="V3612" s="47">
        <v>141.01892801059421</v>
      </c>
      <c r="W3612" s="47">
        <v>139.78728758988603</v>
      </c>
      <c r="X3612" s="47">
        <v>11.124999999999998</v>
      </c>
      <c r="Y3612" s="47">
        <v>8.785628398773454E-2</v>
      </c>
      <c r="Z3612" s="47">
        <v>11.212856283987733</v>
      </c>
      <c r="AA3612" s="47">
        <v>11.114924699726126</v>
      </c>
      <c r="AB3612" s="47">
        <v>151.03900000000007</v>
      </c>
      <c r="AC3612" s="47">
        <v>1.192784294581883</v>
      </c>
      <c r="AD3612" s="47">
        <v>152.23178429458193</v>
      </c>
      <c r="AE3612" s="47">
        <v>150.90221228961215</v>
      </c>
    </row>
    <row r="3613" spans="1:31" ht="13" x14ac:dyDescent="0.3">
      <c r="A3613" s="46">
        <v>45442</v>
      </c>
      <c r="B3613" s="44">
        <v>10</v>
      </c>
      <c r="C3613" s="44" t="s">
        <v>5</v>
      </c>
      <c r="D3613" s="45">
        <v>13.692212</v>
      </c>
      <c r="E3613" s="43">
        <v>8.9604460000000004E-3</v>
      </c>
      <c r="F3613" s="43"/>
      <c r="G3613" s="47">
        <v>40.757999999999996</v>
      </c>
      <c r="H3613" s="47">
        <v>0.24939024456602926</v>
      </c>
      <c r="I3613" s="47">
        <v>41.007390244566025</v>
      </c>
      <c r="J3613" s="47">
        <v>40.639945738678662</v>
      </c>
      <c r="K3613" s="47">
        <v>3.7589999999999999</v>
      </c>
      <c r="L3613" s="47">
        <v>2.3000587107407235E-2</v>
      </c>
      <c r="M3613" s="47">
        <v>3.7820005871074072</v>
      </c>
      <c r="N3613" s="47">
        <v>3.7481121750746631</v>
      </c>
      <c r="O3613" s="47">
        <v>44.516999999999996</v>
      </c>
      <c r="P3613" s="47">
        <v>0.27239083167343647</v>
      </c>
      <c r="Q3613" s="47">
        <v>44.78939083167343</v>
      </c>
      <c r="R3613" s="47">
        <v>44.388057913753329</v>
      </c>
      <c r="S3613" s="47"/>
      <c r="T3613" s="47">
        <v>150.81100000000004</v>
      </c>
      <c r="U3613" s="47">
        <v>0.92278306524479747</v>
      </c>
      <c r="V3613" s="47">
        <v>151.73378306524484</v>
      </c>
      <c r="W3613" s="47">
        <v>150.37418069571299</v>
      </c>
      <c r="X3613" s="47">
        <v>11.737</v>
      </c>
      <c r="Y3613" s="47">
        <v>7.1816411513604336E-2</v>
      </c>
      <c r="Z3613" s="47">
        <v>11.808816411513604</v>
      </c>
      <c r="AA3613" s="47">
        <v>11.703004149734323</v>
      </c>
      <c r="AB3613" s="47">
        <v>162.54800000000003</v>
      </c>
      <c r="AC3613" s="47">
        <v>0.99459947675840177</v>
      </c>
      <c r="AD3613" s="47">
        <v>163.54259947675843</v>
      </c>
      <c r="AE3613" s="47">
        <v>162.07718484544731</v>
      </c>
    </row>
    <row r="3614" spans="1:31" ht="13" x14ac:dyDescent="0.3">
      <c r="A3614" s="46">
        <v>45442</v>
      </c>
      <c r="B3614" s="44">
        <v>11</v>
      </c>
      <c r="C3614" s="44" t="s">
        <v>5</v>
      </c>
      <c r="D3614" s="45">
        <v>17.053173000000001</v>
      </c>
      <c r="E3614" s="43">
        <v>9.4560180000000001E-3</v>
      </c>
      <c r="F3614" s="43"/>
      <c r="G3614" s="47">
        <v>42.851999999999997</v>
      </c>
      <c r="H3614" s="47">
        <v>0.32744804806685285</v>
      </c>
      <c r="I3614" s="47">
        <v>43.179448048066853</v>
      </c>
      <c r="J3614" s="47">
        <v>42.771142410094271</v>
      </c>
      <c r="K3614" s="47">
        <v>3.7879999999999998</v>
      </c>
      <c r="L3614" s="47">
        <v>2.8945514936927999E-2</v>
      </c>
      <c r="M3614" s="47">
        <v>3.8169455149369278</v>
      </c>
      <c r="N3614" s="47">
        <v>3.780852409442665</v>
      </c>
      <c r="O3614" s="47">
        <v>46.639999999999993</v>
      </c>
      <c r="P3614" s="47">
        <v>0.35639356300378083</v>
      </c>
      <c r="Q3614" s="47">
        <v>46.996393563003778</v>
      </c>
      <c r="R3614" s="47">
        <v>46.551994819536937</v>
      </c>
      <c r="S3614" s="47"/>
      <c r="T3614" s="47">
        <v>157.79800000000009</v>
      </c>
      <c r="U3614" s="47">
        <v>1.205793127248513</v>
      </c>
      <c r="V3614" s="47">
        <v>159.0037931272486</v>
      </c>
      <c r="W3614" s="47">
        <v>157.50025039736906</v>
      </c>
      <c r="X3614" s="47">
        <v>12.111000000000001</v>
      </c>
      <c r="Y3614" s="47">
        <v>9.2544649261123296E-2</v>
      </c>
      <c r="Z3614" s="47">
        <v>12.203544649261124</v>
      </c>
      <c r="AA3614" s="47">
        <v>12.088147711393908</v>
      </c>
      <c r="AB3614" s="47">
        <v>169.90900000000008</v>
      </c>
      <c r="AC3614" s="47">
        <v>1.2983377765096362</v>
      </c>
      <c r="AD3614" s="47">
        <v>171.20733777650972</v>
      </c>
      <c r="AE3614" s="47">
        <v>169.58839810876296</v>
      </c>
    </row>
    <row r="3615" spans="1:31" ht="13" x14ac:dyDescent="0.3">
      <c r="A3615" s="46">
        <v>45442</v>
      </c>
      <c r="B3615" s="44">
        <v>12</v>
      </c>
      <c r="C3615" s="44" t="s">
        <v>5</v>
      </c>
      <c r="D3615" s="45">
        <v>14.583235999999999</v>
      </c>
      <c r="E3615" s="43">
        <v>9.6087150000000003E-3</v>
      </c>
      <c r="F3615" s="43"/>
      <c r="G3615" s="47">
        <v>44.310999999999993</v>
      </c>
      <c r="H3615" s="47">
        <v>0.40090327933405823</v>
      </c>
      <c r="I3615" s="47">
        <v>44.711903279334052</v>
      </c>
      <c r="J3615" s="47">
        <v>44.282279343615365</v>
      </c>
      <c r="K3615" s="47">
        <v>3.9140000000000001</v>
      </c>
      <c r="L3615" s="47">
        <v>3.5411871438548077E-2</v>
      </c>
      <c r="M3615" s="47">
        <v>3.9494118714385484</v>
      </c>
      <c r="N3615" s="47">
        <v>3.9114630983482788</v>
      </c>
      <c r="O3615" s="47">
        <v>48.224999999999994</v>
      </c>
      <c r="P3615" s="47">
        <v>0.4363151507726063</v>
      </c>
      <c r="Q3615" s="47">
        <v>48.661315150772602</v>
      </c>
      <c r="R3615" s="47">
        <v>48.193742441963643</v>
      </c>
      <c r="S3615" s="47"/>
      <c r="T3615" s="47">
        <v>160.96099999999996</v>
      </c>
      <c r="U3615" s="47">
        <v>1.456292856060331</v>
      </c>
      <c r="V3615" s="47">
        <v>162.4172928560603</v>
      </c>
      <c r="W3615" s="47">
        <v>160.85667137793487</v>
      </c>
      <c r="X3615" s="47">
        <v>12.288000000000002</v>
      </c>
      <c r="Y3615" s="47">
        <v>0.11117554323885512</v>
      </c>
      <c r="Z3615" s="47">
        <v>12.399175543238858</v>
      </c>
      <c r="AA3615" s="47">
        <v>12.280035399208906</v>
      </c>
      <c r="AB3615" s="47">
        <v>173.24899999999997</v>
      </c>
      <c r="AC3615" s="47">
        <v>1.567468399299186</v>
      </c>
      <c r="AD3615" s="47">
        <v>174.81646839929917</v>
      </c>
      <c r="AE3615" s="47">
        <v>173.13670677714379</v>
      </c>
    </row>
    <row r="3616" spans="1:31" ht="13" x14ac:dyDescent="0.3">
      <c r="A3616" s="46">
        <v>45442</v>
      </c>
      <c r="B3616" s="44">
        <v>13</v>
      </c>
      <c r="C3616" s="44" t="s">
        <v>5</v>
      </c>
      <c r="D3616" s="45">
        <v>18.258188000000001</v>
      </c>
      <c r="E3616" s="43">
        <v>9.5486860000000007E-3</v>
      </c>
      <c r="F3616" s="43"/>
      <c r="G3616" s="47">
        <v>44.478999999999999</v>
      </c>
      <c r="H3616" s="47">
        <v>0.49785451449400298</v>
      </c>
      <c r="I3616" s="47">
        <v>44.976854514494001</v>
      </c>
      <c r="J3616" s="47">
        <v>44.547384653467411</v>
      </c>
      <c r="K3616" s="47">
        <v>3.9719999999999995</v>
      </c>
      <c r="L3616" s="47">
        <v>4.445869132782166E-2</v>
      </c>
      <c r="M3616" s="47">
        <v>4.0164586913278209</v>
      </c>
      <c r="N3616" s="47">
        <v>3.9781067884523607</v>
      </c>
      <c r="O3616" s="47">
        <v>48.451000000000001</v>
      </c>
      <c r="P3616" s="47">
        <v>0.54231320582182463</v>
      </c>
      <c r="Q3616" s="47">
        <v>48.993313205821821</v>
      </c>
      <c r="R3616" s="47">
        <v>48.525491441919769</v>
      </c>
      <c r="S3616" s="47"/>
      <c r="T3616" s="47">
        <v>162.72299999999996</v>
      </c>
      <c r="U3616" s="47">
        <v>1.8213624443446936</v>
      </c>
      <c r="V3616" s="47">
        <v>164.54436244434464</v>
      </c>
      <c r="W3616" s="47">
        <v>162.97317999429339</v>
      </c>
      <c r="X3616" s="47">
        <v>12.493</v>
      </c>
      <c r="Y3616" s="47">
        <v>0.13983444883143911</v>
      </c>
      <c r="Z3616" s="47">
        <v>12.632834448831439</v>
      </c>
      <c r="AA3616" s="47">
        <v>12.512207479389565</v>
      </c>
      <c r="AB3616" s="47">
        <v>175.21599999999995</v>
      </c>
      <c r="AC3616" s="47">
        <v>1.9611968931761328</v>
      </c>
      <c r="AD3616" s="47">
        <v>177.17719689317607</v>
      </c>
      <c r="AE3616" s="47">
        <v>175.48538747368295</v>
      </c>
    </row>
    <row r="3617" spans="1:31" ht="13" x14ac:dyDescent="0.3">
      <c r="A3617" s="46">
        <v>45442</v>
      </c>
      <c r="B3617" s="44">
        <v>14</v>
      </c>
      <c r="C3617" s="44" t="s">
        <v>5</v>
      </c>
      <c r="D3617" s="45">
        <v>24.514115</v>
      </c>
      <c r="E3617" s="43">
        <v>9.5785569999999997E-3</v>
      </c>
      <c r="F3617" s="43"/>
      <c r="G3617" s="47">
        <v>45.395999999999994</v>
      </c>
      <c r="H3617" s="47">
        <v>0.37291044719045202</v>
      </c>
      <c r="I3617" s="47">
        <v>45.768910447190443</v>
      </c>
      <c r="J3617" s="47">
        <v>45.330510329644135</v>
      </c>
      <c r="K3617" s="47">
        <v>4.0490000000000004</v>
      </c>
      <c r="L3617" s="47">
        <v>3.3260956927353529E-2</v>
      </c>
      <c r="M3617" s="47">
        <v>4.082260956927354</v>
      </c>
      <c r="N3617" s="47">
        <v>4.0431587876625512</v>
      </c>
      <c r="O3617" s="47">
        <v>49.444999999999993</v>
      </c>
      <c r="P3617" s="47">
        <v>0.40617140411780556</v>
      </c>
      <c r="Q3617" s="47">
        <v>49.8511714041178</v>
      </c>
      <c r="R3617" s="47">
        <v>49.373669117306683</v>
      </c>
      <c r="S3617" s="47"/>
      <c r="T3617" s="47">
        <v>164.74199999999993</v>
      </c>
      <c r="U3617" s="47">
        <v>1.3532913228268886</v>
      </c>
      <c r="V3617" s="47">
        <v>166.09529132282682</v>
      </c>
      <c r="W3617" s="47">
        <v>164.50433810745952</v>
      </c>
      <c r="X3617" s="47">
        <v>12.323000000000002</v>
      </c>
      <c r="Y3617" s="47">
        <v>0.10122864218715177</v>
      </c>
      <c r="Z3617" s="47">
        <v>12.424228642187154</v>
      </c>
      <c r="AA3617" s="47">
        <v>12.305222459956932</v>
      </c>
      <c r="AB3617" s="47">
        <v>177.06499999999994</v>
      </c>
      <c r="AC3617" s="47">
        <v>1.4545199650140404</v>
      </c>
      <c r="AD3617" s="47">
        <v>178.51951996501398</v>
      </c>
      <c r="AE3617" s="47">
        <v>176.80956056741644</v>
      </c>
    </row>
    <row r="3618" spans="1:31" ht="13" x14ac:dyDescent="0.3">
      <c r="A3618" s="46">
        <v>45442</v>
      </c>
      <c r="B3618" s="44">
        <v>15</v>
      </c>
      <c r="C3618" s="44" t="s">
        <v>5</v>
      </c>
      <c r="D3618" s="45">
        <v>24.334655000000001</v>
      </c>
      <c r="E3618" s="43">
        <v>9.7302789999999997E-3</v>
      </c>
      <c r="F3618" s="43"/>
      <c r="G3618" s="47">
        <v>45.044000000000004</v>
      </c>
      <c r="H3618" s="47">
        <v>0.32548508674992388</v>
      </c>
      <c r="I3618" s="47">
        <v>45.369485086749926</v>
      </c>
      <c r="J3618" s="47">
        <v>44.92802733876951</v>
      </c>
      <c r="K3618" s="47">
        <v>4.0880000000000001</v>
      </c>
      <c r="L3618" s="47">
        <v>2.9539628688253459E-2</v>
      </c>
      <c r="M3618" s="47">
        <v>4.1175396286882533</v>
      </c>
      <c r="N3618" s="47">
        <v>4.0774748193075601</v>
      </c>
      <c r="O3618" s="47">
        <v>49.132000000000005</v>
      </c>
      <c r="P3618" s="47">
        <v>0.35502471543817732</v>
      </c>
      <c r="Q3618" s="47">
        <v>49.487024715438181</v>
      </c>
      <c r="R3618" s="47">
        <v>49.005502158077071</v>
      </c>
      <c r="S3618" s="47"/>
      <c r="T3618" s="47">
        <v>163.76999999999995</v>
      </c>
      <c r="U3618" s="47">
        <v>1.1833916316720321</v>
      </c>
      <c r="V3618" s="47">
        <v>164.95339163167199</v>
      </c>
      <c r="W3618" s="47">
        <v>163.34834910909956</v>
      </c>
      <c r="X3618" s="47">
        <v>12.321</v>
      </c>
      <c r="Y3618" s="47">
        <v>8.9030764449112232E-2</v>
      </c>
      <c r="Z3618" s="47">
        <v>12.410030764449113</v>
      </c>
      <c r="AA3618" s="47">
        <v>12.28927770271244</v>
      </c>
      <c r="AB3618" s="47">
        <v>176.09099999999995</v>
      </c>
      <c r="AC3618" s="47">
        <v>1.2724223961211443</v>
      </c>
      <c r="AD3618" s="47">
        <v>177.36342239612111</v>
      </c>
      <c r="AE3618" s="47">
        <v>175.637626811812</v>
      </c>
    </row>
    <row r="3619" spans="1:31" ht="13" x14ac:dyDescent="0.3">
      <c r="A3619" s="46">
        <v>45442</v>
      </c>
      <c r="B3619" s="44">
        <v>16</v>
      </c>
      <c r="C3619" s="44" t="s">
        <v>5</v>
      </c>
      <c r="D3619" s="45">
        <v>25.184321000000001</v>
      </c>
      <c r="E3619" s="43">
        <v>1.0031276E-2</v>
      </c>
      <c r="F3619" s="43"/>
      <c r="G3619" s="47">
        <v>43.814999999999984</v>
      </c>
      <c r="H3619" s="47">
        <v>0.33658285299748231</v>
      </c>
      <c r="I3619" s="47">
        <v>44.151582852997464</v>
      </c>
      <c r="J3619" s="47">
        <v>43.708686139562182</v>
      </c>
      <c r="K3619" s="47">
        <v>4.051000000000001</v>
      </c>
      <c r="L3619" s="47">
        <v>3.1119414298591844E-2</v>
      </c>
      <c r="M3619" s="47">
        <v>4.0821194142985933</v>
      </c>
      <c r="N3619" s="47">
        <v>4.0411705477888056</v>
      </c>
      <c r="O3619" s="47">
        <v>47.865999999999985</v>
      </c>
      <c r="P3619" s="47">
        <v>0.36770226729607414</v>
      </c>
      <c r="Q3619" s="47">
        <v>48.23370226729606</v>
      </c>
      <c r="R3619" s="47">
        <v>47.749856687350984</v>
      </c>
      <c r="S3619" s="47"/>
      <c r="T3619" s="47">
        <v>159.51100000000002</v>
      </c>
      <c r="U3619" s="47">
        <v>1.2253490234960955</v>
      </c>
      <c r="V3619" s="47">
        <v>160.73634902349613</v>
      </c>
      <c r="W3619" s="47">
        <v>159.12395834320913</v>
      </c>
      <c r="X3619" s="47">
        <v>12.359000000000002</v>
      </c>
      <c r="Y3619" s="47">
        <v>9.4940716197555314E-2</v>
      </c>
      <c r="Z3619" s="47">
        <v>12.453940716197557</v>
      </c>
      <c r="AA3619" s="47">
        <v>12.329011799585743</v>
      </c>
      <c r="AB3619" s="47">
        <v>171.87000000000003</v>
      </c>
      <c r="AC3619" s="47">
        <v>1.3202897396936508</v>
      </c>
      <c r="AD3619" s="47">
        <v>173.1902897396937</v>
      </c>
      <c r="AE3619" s="47">
        <v>171.45297014279487</v>
      </c>
    </row>
    <row r="3620" spans="1:31" ht="13" x14ac:dyDescent="0.3">
      <c r="A3620" s="46">
        <v>45442</v>
      </c>
      <c r="B3620" s="44">
        <v>17</v>
      </c>
      <c r="C3620" s="44" t="s">
        <v>5</v>
      </c>
      <c r="D3620" s="45">
        <v>22.493207999999999</v>
      </c>
      <c r="E3620" s="43">
        <v>1.0368851E-2</v>
      </c>
      <c r="F3620" s="43"/>
      <c r="G3620" s="47">
        <v>42.018999999999998</v>
      </c>
      <c r="H3620" s="47">
        <v>0.41033370673509251</v>
      </c>
      <c r="I3620" s="47">
        <v>42.429333706735093</v>
      </c>
      <c r="J3620" s="47">
        <v>41.989390267500681</v>
      </c>
      <c r="K3620" s="47">
        <v>3.9529999999999998</v>
      </c>
      <c r="L3620" s="47">
        <v>3.8602754533040302E-2</v>
      </c>
      <c r="M3620" s="47">
        <v>3.9916027545330404</v>
      </c>
      <c r="N3620" s="47">
        <v>3.9502144203200977</v>
      </c>
      <c r="O3620" s="47">
        <v>45.972000000000001</v>
      </c>
      <c r="P3620" s="47">
        <v>0.4489364612681328</v>
      </c>
      <c r="Q3620" s="47">
        <v>46.420936461268134</v>
      </c>
      <c r="R3620" s="47">
        <v>45.939604687820776</v>
      </c>
      <c r="S3620" s="47"/>
      <c r="T3620" s="47">
        <v>152.97000000000003</v>
      </c>
      <c r="U3620" s="47">
        <v>1.4938182041283017</v>
      </c>
      <c r="V3620" s="47">
        <v>154.46381820412833</v>
      </c>
      <c r="W3620" s="47">
        <v>152.86220588827865</v>
      </c>
      <c r="X3620" s="47">
        <v>11.988000000000001</v>
      </c>
      <c r="Y3620" s="47">
        <v>0.11706800438706989</v>
      </c>
      <c r="Z3620" s="47">
        <v>12.105068004387071</v>
      </c>
      <c r="AA3620" s="47">
        <v>11.979552357904716</v>
      </c>
      <c r="AB3620" s="47">
        <v>164.95800000000003</v>
      </c>
      <c r="AC3620" s="47">
        <v>1.6108862085153717</v>
      </c>
      <c r="AD3620" s="47">
        <v>166.56888620851541</v>
      </c>
      <c r="AE3620" s="47">
        <v>164.84175824618336</v>
      </c>
    </row>
    <row r="3621" spans="1:31" ht="13" x14ac:dyDescent="0.3">
      <c r="A3621" s="46">
        <v>45442</v>
      </c>
      <c r="B3621" s="44">
        <v>18</v>
      </c>
      <c r="C3621" s="44" t="s">
        <v>5</v>
      </c>
      <c r="D3621" s="45">
        <v>20.223071999999998</v>
      </c>
      <c r="E3621" s="43">
        <v>1.0316933E-2</v>
      </c>
      <c r="F3621" s="43"/>
      <c r="G3621" s="47">
        <v>39.326000000000001</v>
      </c>
      <c r="H3621" s="47">
        <v>0.25242322093537911</v>
      </c>
      <c r="I3621" s="47">
        <v>39.578423220935377</v>
      </c>
      <c r="J3621" s="47">
        <v>39.170095280319345</v>
      </c>
      <c r="K3621" s="47">
        <v>3.7749999999999999</v>
      </c>
      <c r="L3621" s="47">
        <v>2.4230729263872656E-2</v>
      </c>
      <c r="M3621" s="47">
        <v>3.7992307292638725</v>
      </c>
      <c r="N3621" s="47">
        <v>3.7600343203785158</v>
      </c>
      <c r="O3621" s="47">
        <v>43.100999999999999</v>
      </c>
      <c r="P3621" s="47">
        <v>0.27665395019925176</v>
      </c>
      <c r="Q3621" s="47">
        <v>43.377653950199253</v>
      </c>
      <c r="R3621" s="47">
        <v>42.93012960069786</v>
      </c>
      <c r="S3621" s="47"/>
      <c r="T3621" s="47">
        <v>145.43799999999999</v>
      </c>
      <c r="U3621" s="47">
        <v>0.93352815965009572</v>
      </c>
      <c r="V3621" s="47">
        <v>146.3715281596501</v>
      </c>
      <c r="W3621" s="47">
        <v>144.86142291051937</v>
      </c>
      <c r="X3621" s="47">
        <v>11.775</v>
      </c>
      <c r="Y3621" s="47">
        <v>7.558061909459618E-2</v>
      </c>
      <c r="Z3621" s="47">
        <v>11.850580619094597</v>
      </c>
      <c r="AA3621" s="47">
        <v>11.728318972836298</v>
      </c>
      <c r="AB3621" s="47">
        <v>157.21299999999999</v>
      </c>
      <c r="AC3621" s="47">
        <v>1.009108778744692</v>
      </c>
      <c r="AD3621" s="47">
        <v>158.22210877874468</v>
      </c>
      <c r="AE3621" s="47">
        <v>156.58974188335566</v>
      </c>
    </row>
    <row r="3622" spans="1:31" ht="13" x14ac:dyDescent="0.3">
      <c r="A3622" s="46">
        <v>45442</v>
      </c>
      <c r="B3622" s="44">
        <v>19</v>
      </c>
      <c r="C3622" s="44" t="s">
        <v>5</v>
      </c>
      <c r="D3622" s="45">
        <v>24.353489</v>
      </c>
      <c r="E3622" s="43">
        <v>1.0475521E-2</v>
      </c>
      <c r="F3622" s="43"/>
      <c r="G3622" s="47">
        <v>37.176000000000002</v>
      </c>
      <c r="H3622" s="47">
        <v>0.28619864187795352</v>
      </c>
      <c r="I3622" s="47">
        <v>37.462198641877954</v>
      </c>
      <c r="J3622" s="47">
        <v>37.06976259329879</v>
      </c>
      <c r="K3622" s="47">
        <v>3.7060000000000004</v>
      </c>
      <c r="L3622" s="47">
        <v>2.8530561835584677E-2</v>
      </c>
      <c r="M3622" s="47">
        <v>3.7345305618355851</v>
      </c>
      <c r="N3622" s="47">
        <v>3.6954094085099345</v>
      </c>
      <c r="O3622" s="47">
        <v>40.882000000000005</v>
      </c>
      <c r="P3622" s="47">
        <v>0.31472920371353819</v>
      </c>
      <c r="Q3622" s="47">
        <v>41.196729203713538</v>
      </c>
      <c r="R3622" s="47">
        <v>40.765172001808722</v>
      </c>
      <c r="S3622" s="47"/>
      <c r="T3622" s="47">
        <v>139.96800000000002</v>
      </c>
      <c r="U3622" s="47">
        <v>1.0775406581228053</v>
      </c>
      <c r="V3622" s="47">
        <v>141.04554065812283</v>
      </c>
      <c r="W3622" s="47">
        <v>139.5680151350023</v>
      </c>
      <c r="X3622" s="47">
        <v>11.482999999999995</v>
      </c>
      <c r="Y3622" s="47">
        <v>8.8401630209934884E-2</v>
      </c>
      <c r="Z3622" s="47">
        <v>11.57140163020993</v>
      </c>
      <c r="AA3622" s="47">
        <v>11.450185169433231</v>
      </c>
      <c r="AB3622" s="47">
        <v>151.45100000000002</v>
      </c>
      <c r="AC3622" s="47">
        <v>1.1659422883327402</v>
      </c>
      <c r="AD3622" s="47">
        <v>152.61694228833275</v>
      </c>
      <c r="AE3622" s="47">
        <v>151.01820030443554</v>
      </c>
    </row>
    <row r="3623" spans="1:31" ht="13" x14ac:dyDescent="0.3">
      <c r="A3623" s="46">
        <v>45442</v>
      </c>
      <c r="B3623" s="44">
        <v>20</v>
      </c>
      <c r="C3623" s="44" t="s">
        <v>5</v>
      </c>
      <c r="D3623" s="45">
        <v>43.661721</v>
      </c>
      <c r="E3623" s="43">
        <v>1.0773517999999999E-2</v>
      </c>
      <c r="F3623" s="43"/>
      <c r="G3623" s="47">
        <v>35.14</v>
      </c>
      <c r="H3623" s="47">
        <v>9.4413268523637905E-2</v>
      </c>
      <c r="I3623" s="47">
        <v>35.234413268523639</v>
      </c>
      <c r="J3623" s="47">
        <v>34.854814682955762</v>
      </c>
      <c r="K3623" s="47">
        <v>3.617</v>
      </c>
      <c r="L3623" s="47">
        <v>9.718064662777413E-3</v>
      </c>
      <c r="M3623" s="47">
        <v>3.6267180646627772</v>
      </c>
      <c r="N3623" s="47">
        <v>3.5876455523122077</v>
      </c>
      <c r="O3623" s="47">
        <v>38.756999999999998</v>
      </c>
      <c r="P3623" s="47">
        <v>0.10413133318641532</v>
      </c>
      <c r="Q3623" s="47">
        <v>38.861131333186414</v>
      </c>
      <c r="R3623" s="47">
        <v>38.442460235267973</v>
      </c>
      <c r="S3623" s="47"/>
      <c r="T3623" s="47">
        <v>133.91199999999998</v>
      </c>
      <c r="U3623" s="47">
        <v>0.35979139483601014</v>
      </c>
      <c r="V3623" s="47">
        <v>134.27179139483599</v>
      </c>
      <c r="W3623" s="47">
        <v>132.82521183335146</v>
      </c>
      <c r="X3623" s="47">
        <v>11.181999999999997</v>
      </c>
      <c r="Y3623" s="47">
        <v>3.0043516466457559E-2</v>
      </c>
      <c r="Z3623" s="47">
        <v>11.212043516466455</v>
      </c>
      <c r="AA3623" s="47">
        <v>11.09125036382502</v>
      </c>
      <c r="AB3623" s="47">
        <v>145.09399999999997</v>
      </c>
      <c r="AC3623" s="47">
        <v>0.38983491130246772</v>
      </c>
      <c r="AD3623" s="47">
        <v>145.48383491130244</v>
      </c>
      <c r="AE3623" s="47">
        <v>143.91646219717649</v>
      </c>
    </row>
    <row r="3624" spans="1:31" ht="13" x14ac:dyDescent="0.3">
      <c r="A3624" s="46">
        <v>45442</v>
      </c>
      <c r="B3624" s="44">
        <v>21</v>
      </c>
      <c r="C3624" s="44" t="s">
        <v>5</v>
      </c>
      <c r="D3624" s="45">
        <v>28.888503</v>
      </c>
      <c r="E3624" s="43">
        <v>1.0624402E-2</v>
      </c>
      <c r="F3624" s="43"/>
      <c r="G3624" s="47">
        <v>32.597999999999999</v>
      </c>
      <c r="H3624" s="47">
        <v>1.0628147054408283E-2</v>
      </c>
      <c r="I3624" s="47">
        <v>32.608628147054404</v>
      </c>
      <c r="J3624" s="47">
        <v>32.262180972951583</v>
      </c>
      <c r="K3624" s="47">
        <v>3.3609999999999998</v>
      </c>
      <c r="L3624" s="47">
        <v>1.0958096278871783E-3</v>
      </c>
      <c r="M3624" s="47">
        <v>3.362095809627887</v>
      </c>
      <c r="N3624" s="47">
        <v>3.3263755521838849</v>
      </c>
      <c r="O3624" s="47">
        <v>35.958999999999996</v>
      </c>
      <c r="P3624" s="47">
        <v>1.172395668229546E-2</v>
      </c>
      <c r="Q3624" s="47">
        <v>35.970723956682292</v>
      </c>
      <c r="R3624" s="47">
        <v>35.588556525135466</v>
      </c>
      <c r="S3624" s="47"/>
      <c r="T3624" s="47">
        <v>126.68099999999995</v>
      </c>
      <c r="U3624" s="47">
        <v>4.1302665715672593E-2</v>
      </c>
      <c r="V3624" s="47">
        <v>126.72230266571563</v>
      </c>
      <c r="W3624" s="47">
        <v>125.37595397982939</v>
      </c>
      <c r="X3624" s="47">
        <v>10.449</v>
      </c>
      <c r="Y3624" s="47">
        <v>3.406758346263947E-3</v>
      </c>
      <c r="Z3624" s="47">
        <v>10.452406758346264</v>
      </c>
      <c r="AA3624" s="47">
        <v>10.341356187078077</v>
      </c>
      <c r="AB3624" s="47">
        <v>137.12999999999997</v>
      </c>
      <c r="AC3624" s="47">
        <v>4.4709424061936537E-2</v>
      </c>
      <c r="AD3624" s="47">
        <v>137.17470942406189</v>
      </c>
      <c r="AE3624" s="47">
        <v>135.71731016690745</v>
      </c>
    </row>
    <row r="3625" spans="1:31" ht="13" x14ac:dyDescent="0.3">
      <c r="A3625" s="46">
        <v>45442</v>
      </c>
      <c r="B3625" s="44">
        <v>22</v>
      </c>
      <c r="C3625" s="44" t="s">
        <v>5</v>
      </c>
      <c r="D3625" s="45">
        <v>21.599910000000001</v>
      </c>
      <c r="E3625" s="43">
        <v>1.0465122E-2</v>
      </c>
      <c r="F3625" s="43"/>
      <c r="G3625" s="47">
        <v>30.492999999999999</v>
      </c>
      <c r="H3625" s="47">
        <v>0.17795033862918216</v>
      </c>
      <c r="I3625" s="47">
        <v>30.670950338629179</v>
      </c>
      <c r="J3625" s="47">
        <v>30.349975101479483</v>
      </c>
      <c r="K3625" s="47">
        <v>3.0279999999999996</v>
      </c>
      <c r="L3625" s="47">
        <v>1.7670731819406538E-2</v>
      </c>
      <c r="M3625" s="47">
        <v>3.0456707318194063</v>
      </c>
      <c r="N3625" s="47">
        <v>3.0137974160390866</v>
      </c>
      <c r="O3625" s="47">
        <v>33.521000000000001</v>
      </c>
      <c r="P3625" s="47">
        <v>0.1956210704485887</v>
      </c>
      <c r="Q3625" s="47">
        <v>33.716621070448582</v>
      </c>
      <c r="R3625" s="47">
        <v>33.363772517518569</v>
      </c>
      <c r="S3625" s="47"/>
      <c r="T3625" s="47">
        <v>118.74</v>
      </c>
      <c r="U3625" s="47">
        <v>0.69294012425242157</v>
      </c>
      <c r="V3625" s="47">
        <v>119.43294012425241</v>
      </c>
      <c r="W3625" s="47">
        <v>118.1830598350334</v>
      </c>
      <c r="X3625" s="47">
        <v>9.8450000000000006</v>
      </c>
      <c r="Y3625" s="47">
        <v>5.7453221519834015E-2</v>
      </c>
      <c r="Z3625" s="47">
        <v>9.9024532215198349</v>
      </c>
      <c r="AA3625" s="47">
        <v>9.798822840457337</v>
      </c>
      <c r="AB3625" s="47">
        <v>128.58500000000001</v>
      </c>
      <c r="AC3625" s="47">
        <v>0.75039334577225558</v>
      </c>
      <c r="AD3625" s="47">
        <v>129.33539334577225</v>
      </c>
      <c r="AE3625" s="47">
        <v>127.98188267549074</v>
      </c>
    </row>
    <row r="3626" spans="1:31" ht="13" x14ac:dyDescent="0.3">
      <c r="A3626" s="46">
        <v>45442</v>
      </c>
      <c r="B3626" s="44">
        <v>23</v>
      </c>
      <c r="C3626" s="44" t="s">
        <v>5</v>
      </c>
      <c r="D3626" s="45">
        <v>19.447018</v>
      </c>
      <c r="E3626" s="43">
        <v>1.0722852999999999E-2</v>
      </c>
      <c r="F3626" s="43"/>
      <c r="G3626" s="47">
        <v>27.623999999999999</v>
      </c>
      <c r="H3626" s="47">
        <v>0.21248438401933234</v>
      </c>
      <c r="I3626" s="47">
        <v>27.836484384019332</v>
      </c>
      <c r="J3626" s="47">
        <v>27.537997853932698</v>
      </c>
      <c r="K3626" s="47">
        <v>2.798</v>
      </c>
      <c r="L3626" s="47">
        <v>2.1522274344269187E-2</v>
      </c>
      <c r="M3626" s="47">
        <v>2.8195222743442692</v>
      </c>
      <c r="N3626" s="47">
        <v>2.7892889514662498</v>
      </c>
      <c r="O3626" s="47">
        <v>30.421999999999997</v>
      </c>
      <c r="P3626" s="47">
        <v>0.23400665836360152</v>
      </c>
      <c r="Q3626" s="47">
        <v>30.656006658363602</v>
      </c>
      <c r="R3626" s="47">
        <v>30.327286805398948</v>
      </c>
      <c r="S3626" s="47"/>
      <c r="T3626" s="47">
        <v>107.468</v>
      </c>
      <c r="U3626" s="47">
        <v>0.82664609693706959</v>
      </c>
      <c r="V3626" s="47">
        <v>108.29464609693707</v>
      </c>
      <c r="W3626" s="47">
        <v>107.1334185261526</v>
      </c>
      <c r="X3626" s="47">
        <v>9.1140000000000025</v>
      </c>
      <c r="Y3626" s="47">
        <v>7.0105078046343597E-2</v>
      </c>
      <c r="Z3626" s="47">
        <v>9.1841050780463469</v>
      </c>
      <c r="AA3626" s="47">
        <v>9.0856252693579034</v>
      </c>
      <c r="AB3626" s="47">
        <v>116.58200000000001</v>
      </c>
      <c r="AC3626" s="47">
        <v>0.89675117498341317</v>
      </c>
      <c r="AD3626" s="47">
        <v>117.47875117498342</v>
      </c>
      <c r="AE3626" s="47">
        <v>116.2190437955105</v>
      </c>
    </row>
    <row r="3627" spans="1:31" ht="13" x14ac:dyDescent="0.3">
      <c r="A3627" s="46">
        <v>45442</v>
      </c>
      <c r="B3627" s="44">
        <v>24</v>
      </c>
      <c r="C3627" s="44" t="s">
        <v>3</v>
      </c>
      <c r="D3627" s="45">
        <v>16.352498000000001</v>
      </c>
      <c r="E3627" s="43">
        <v>1.1132527999999999E-2</v>
      </c>
      <c r="F3627" s="43"/>
      <c r="G3627" s="47">
        <v>26.068999999999999</v>
      </c>
      <c r="H3627" s="47">
        <v>0.22956042605231397</v>
      </c>
      <c r="I3627" s="47">
        <v>26.298560426052312</v>
      </c>
      <c r="J3627" s="47">
        <v>26.005790965749593</v>
      </c>
      <c r="K3627" s="47">
        <v>2.5359999999999996</v>
      </c>
      <c r="L3627" s="47">
        <v>2.2331705875509925E-2</v>
      </c>
      <c r="M3627" s="47">
        <v>2.5583317058755095</v>
      </c>
      <c r="N3627" s="47">
        <v>2.5298510065265627</v>
      </c>
      <c r="O3627" s="47">
        <v>28.604999999999997</v>
      </c>
      <c r="P3627" s="47">
        <v>0.25189213192782389</v>
      </c>
      <c r="Q3627" s="47">
        <v>28.856892131927822</v>
      </c>
      <c r="R3627" s="47">
        <v>28.535641972276157</v>
      </c>
      <c r="S3627" s="47"/>
      <c r="T3627" s="47">
        <v>98.127000000000052</v>
      </c>
      <c r="U3627" s="47">
        <v>0.86409436216331381</v>
      </c>
      <c r="V3627" s="47">
        <v>98.991094362163366</v>
      </c>
      <c r="W3627" s="47">
        <v>97.889073232425943</v>
      </c>
      <c r="X3627" s="47">
        <v>8.4359999999999982</v>
      </c>
      <c r="Y3627" s="47">
        <v>7.4286384371372916E-2</v>
      </c>
      <c r="Z3627" s="47">
        <v>8.510286384371371</v>
      </c>
      <c r="AA3627" s="47">
        <v>8.4155453829093378</v>
      </c>
      <c r="AB3627" s="47">
        <v>106.56300000000005</v>
      </c>
      <c r="AC3627" s="47">
        <v>0.93838074653468673</v>
      </c>
      <c r="AD3627" s="47">
        <v>107.50138074653474</v>
      </c>
      <c r="AE3627" s="47">
        <v>106.30461861533529</v>
      </c>
    </row>
    <row r="3628" spans="1:31" ht="13" x14ac:dyDescent="0.3">
      <c r="A3628" s="46">
        <v>45443</v>
      </c>
      <c r="B3628" s="44">
        <v>1</v>
      </c>
      <c r="C3628" s="44" t="s">
        <v>3</v>
      </c>
      <c r="D3628" s="45">
        <v>15.774236</v>
      </c>
      <c r="E3628" s="43">
        <v>1.1442103E-2</v>
      </c>
      <c r="F3628" s="43"/>
      <c r="G3628" s="47">
        <v>25.046000000000006</v>
      </c>
      <c r="H3628" s="47">
        <v>0.2464652863661522</v>
      </c>
      <c r="I3628" s="47">
        <v>25.292465286366159</v>
      </c>
      <c r="J3628" s="47">
        <v>25.003066293435634</v>
      </c>
      <c r="K3628" s="47">
        <v>2.448</v>
      </c>
      <c r="L3628" s="47">
        <v>2.4089556057827213E-2</v>
      </c>
      <c r="M3628" s="47">
        <v>2.4720895560578273</v>
      </c>
      <c r="N3628" s="47">
        <v>2.4438036527321891</v>
      </c>
      <c r="O3628" s="47">
        <v>27.494000000000007</v>
      </c>
      <c r="P3628" s="47">
        <v>0.27055484242397942</v>
      </c>
      <c r="Q3628" s="47">
        <v>27.764554842423987</v>
      </c>
      <c r="R3628" s="47">
        <v>27.446869946167823</v>
      </c>
      <c r="S3628" s="47"/>
      <c r="T3628" s="47">
        <v>92.65800000000003</v>
      </c>
      <c r="U3628" s="47">
        <v>0.91180150539467109</v>
      </c>
      <c r="V3628" s="47">
        <v>93.569801505394707</v>
      </c>
      <c r="W3628" s="47">
        <v>92.499166198880417</v>
      </c>
      <c r="X3628" s="47">
        <v>8.1590000000000007</v>
      </c>
      <c r="Y3628" s="47">
        <v>8.0288679687831793E-2</v>
      </c>
      <c r="Z3628" s="47">
        <v>8.2392886796878333</v>
      </c>
      <c r="AA3628" s="47">
        <v>8.1450138899681104</v>
      </c>
      <c r="AB3628" s="47">
        <v>100.81700000000004</v>
      </c>
      <c r="AC3628" s="47">
        <v>0.99209018508250291</v>
      </c>
      <c r="AD3628" s="47">
        <v>101.80909018508254</v>
      </c>
      <c r="AE3628" s="47">
        <v>100.64418008884853</v>
      </c>
    </row>
    <row r="3629" spans="1:31" ht="13" x14ac:dyDescent="0.3">
      <c r="A3629" s="46">
        <v>45443</v>
      </c>
      <c r="B3629" s="44">
        <v>2</v>
      </c>
      <c r="C3629" s="44" t="s">
        <v>3</v>
      </c>
      <c r="D3629" s="45">
        <v>18.094961999999999</v>
      </c>
      <c r="E3629" s="43">
        <v>1.1368512000000001E-2</v>
      </c>
      <c r="F3629" s="43"/>
      <c r="G3629" s="47">
        <v>24.448</v>
      </c>
      <c r="H3629" s="47">
        <v>0.29131983257241945</v>
      </c>
      <c r="I3629" s="47">
        <v>24.73931983257242</v>
      </c>
      <c r="J3629" s="47">
        <v>24.458070578183982</v>
      </c>
      <c r="K3629" s="47">
        <v>2.3769999999999998</v>
      </c>
      <c r="L3629" s="47">
        <v>2.8324085488573337E-2</v>
      </c>
      <c r="M3629" s="47">
        <v>2.4053240854885729</v>
      </c>
      <c r="N3629" s="47">
        <v>2.3779791297588071</v>
      </c>
      <c r="O3629" s="47">
        <v>26.824999999999999</v>
      </c>
      <c r="P3629" s="47">
        <v>0.31964391806099279</v>
      </c>
      <c r="Q3629" s="47">
        <v>27.144643918060993</v>
      </c>
      <c r="R3629" s="47">
        <v>26.836049707942788</v>
      </c>
      <c r="S3629" s="47"/>
      <c r="T3629" s="47">
        <v>89.698000000000022</v>
      </c>
      <c r="U3629" s="47">
        <v>1.0688320656937536</v>
      </c>
      <c r="V3629" s="47">
        <v>90.766832065693777</v>
      </c>
      <c r="W3629" s="47">
        <v>89.734948246152953</v>
      </c>
      <c r="X3629" s="47">
        <v>8.0499999999999989</v>
      </c>
      <c r="Y3629" s="47">
        <v>9.5922965159030441E-2</v>
      </c>
      <c r="Z3629" s="47">
        <v>8.1459229651590288</v>
      </c>
      <c r="AA3629" s="47">
        <v>8.0533159421785427</v>
      </c>
      <c r="AB3629" s="47">
        <v>97.748000000000019</v>
      </c>
      <c r="AC3629" s="47">
        <v>1.1647550308527841</v>
      </c>
      <c r="AD3629" s="47">
        <v>98.912755030852807</v>
      </c>
      <c r="AE3629" s="47">
        <v>97.788264188331496</v>
      </c>
    </row>
    <row r="3630" spans="1:31" ht="13" x14ac:dyDescent="0.3">
      <c r="A3630" s="46">
        <v>45443</v>
      </c>
      <c r="B3630" s="44">
        <v>3</v>
      </c>
      <c r="C3630" s="44" t="s">
        <v>3</v>
      </c>
      <c r="D3630" s="45">
        <v>14.47372</v>
      </c>
      <c r="E3630" s="43">
        <v>1.1441579E-2</v>
      </c>
      <c r="F3630" s="43"/>
      <c r="G3630" s="47">
        <v>24.038</v>
      </c>
      <c r="H3630" s="47">
        <v>0.27894530527429384</v>
      </c>
      <c r="I3630" s="47">
        <v>24.316945305274295</v>
      </c>
      <c r="J3630" s="47">
        <v>24.038721054525322</v>
      </c>
      <c r="K3630" s="47">
        <v>2.407</v>
      </c>
      <c r="L3630" s="47">
        <v>2.7931664439438612E-2</v>
      </c>
      <c r="M3630" s="47">
        <v>2.4349316644394388</v>
      </c>
      <c r="N3630" s="47">
        <v>2.4070722014411534</v>
      </c>
      <c r="O3630" s="47">
        <v>26.445</v>
      </c>
      <c r="P3630" s="47">
        <v>0.30687696971373246</v>
      </c>
      <c r="Q3630" s="47">
        <v>26.751876969713734</v>
      </c>
      <c r="R3630" s="47">
        <v>26.445793255966475</v>
      </c>
      <c r="S3630" s="47"/>
      <c r="T3630" s="47">
        <v>88.390999999999963</v>
      </c>
      <c r="U3630" s="47">
        <v>1.0257198801273024</v>
      </c>
      <c r="V3630" s="47">
        <v>89.41671988012726</v>
      </c>
      <c r="W3630" s="47">
        <v>88.393651415697917</v>
      </c>
      <c r="X3630" s="47">
        <v>7.9510000000000005</v>
      </c>
      <c r="Y3630" s="47">
        <v>9.2266166995420187E-2</v>
      </c>
      <c r="Z3630" s="47">
        <v>8.0432661669954211</v>
      </c>
      <c r="AA3630" s="47">
        <v>7.9512385017277163</v>
      </c>
      <c r="AB3630" s="47">
        <v>96.341999999999956</v>
      </c>
      <c r="AC3630" s="47">
        <v>1.1179860471227225</v>
      </c>
      <c r="AD3630" s="47">
        <v>97.459986047122683</v>
      </c>
      <c r="AE3630" s="47">
        <v>96.344889917425633</v>
      </c>
    </row>
    <row r="3631" spans="1:31" ht="13" x14ac:dyDescent="0.3">
      <c r="A3631" s="46">
        <v>45443</v>
      </c>
      <c r="B3631" s="44">
        <v>4</v>
      </c>
      <c r="C3631" s="44" t="s">
        <v>3</v>
      </c>
      <c r="D3631" s="45">
        <v>12.444542999999999</v>
      </c>
      <c r="E3631" s="43">
        <v>1.0911084E-2</v>
      </c>
      <c r="F3631" s="43"/>
      <c r="G3631" s="47">
        <v>24.006999999999998</v>
      </c>
      <c r="H3631" s="47">
        <v>0.31367733698271288</v>
      </c>
      <c r="I3631" s="47">
        <v>24.320677336982712</v>
      </c>
      <c r="J3631" s="47">
        <v>24.055312383621999</v>
      </c>
      <c r="K3631" s="47">
        <v>2.4029999999999996</v>
      </c>
      <c r="L3631" s="47">
        <v>3.1397785677904737E-2</v>
      </c>
      <c r="M3631" s="47">
        <v>2.4343977856779042</v>
      </c>
      <c r="N3631" s="47">
        <v>2.4078358669489588</v>
      </c>
      <c r="O3631" s="47">
        <v>26.409999999999997</v>
      </c>
      <c r="P3631" s="47">
        <v>0.34507512266061763</v>
      </c>
      <c r="Q3631" s="47">
        <v>26.755075122660617</v>
      </c>
      <c r="R3631" s="47">
        <v>26.463148250570956</v>
      </c>
      <c r="S3631" s="47"/>
      <c r="T3631" s="47">
        <v>88.455000000000027</v>
      </c>
      <c r="U3631" s="47">
        <v>1.1557599384681916</v>
      </c>
      <c r="V3631" s="47">
        <v>89.61075993846822</v>
      </c>
      <c r="W3631" s="47">
        <v>88.633009409475761</v>
      </c>
      <c r="X3631" s="47">
        <v>8.020999999999999</v>
      </c>
      <c r="Y3631" s="47">
        <v>0.10480301245213229</v>
      </c>
      <c r="Z3631" s="47">
        <v>8.1258030124521312</v>
      </c>
      <c r="AA3631" s="47">
        <v>8.0371416932158137</v>
      </c>
      <c r="AB3631" s="47">
        <v>96.476000000000028</v>
      </c>
      <c r="AC3631" s="47">
        <v>1.2605629509203238</v>
      </c>
      <c r="AD3631" s="47">
        <v>97.736562950920359</v>
      </c>
      <c r="AE3631" s="47">
        <v>96.670151102691577</v>
      </c>
    </row>
    <row r="3632" spans="1:31" ht="13" x14ac:dyDescent="0.3">
      <c r="A3632" s="46">
        <v>45443</v>
      </c>
      <c r="B3632" s="44">
        <v>5</v>
      </c>
      <c r="C3632" s="44" t="s">
        <v>3</v>
      </c>
      <c r="D3632" s="45">
        <v>11.451946</v>
      </c>
      <c r="E3632" s="43">
        <v>1.0560982E-2</v>
      </c>
      <c r="F3632" s="43"/>
      <c r="G3632" s="47">
        <v>24.872</v>
      </c>
      <c r="H3632" s="47">
        <v>0.29613855587125165</v>
      </c>
      <c r="I3632" s="47">
        <v>25.168138555871252</v>
      </c>
      <c r="J3632" s="47">
        <v>24.902338297609191</v>
      </c>
      <c r="K3632" s="47">
        <v>2.5099999999999998</v>
      </c>
      <c r="L3632" s="47">
        <v>2.9885323867676169E-2</v>
      </c>
      <c r="M3632" s="47">
        <v>2.5398853238676757</v>
      </c>
      <c r="N3632" s="47">
        <v>2.5130616406802448</v>
      </c>
      <c r="O3632" s="47">
        <v>27.381999999999998</v>
      </c>
      <c r="P3632" s="47">
        <v>0.32602387973892782</v>
      </c>
      <c r="Q3632" s="47">
        <v>27.708023879738928</v>
      </c>
      <c r="R3632" s="47">
        <v>27.415399938289436</v>
      </c>
      <c r="S3632" s="47"/>
      <c r="T3632" s="47">
        <v>92.101000000000042</v>
      </c>
      <c r="U3632" s="47">
        <v>1.0966008818871886</v>
      </c>
      <c r="V3632" s="47">
        <v>93.197600881887226</v>
      </c>
      <c r="W3632" s="47">
        <v>92.213342696530432</v>
      </c>
      <c r="X3632" s="47">
        <v>8.4240000000000013</v>
      </c>
      <c r="Y3632" s="47">
        <v>0.10030038576147572</v>
      </c>
      <c r="Z3632" s="47">
        <v>8.5243003857614763</v>
      </c>
      <c r="AA3632" s="47">
        <v>8.4342754028248557</v>
      </c>
      <c r="AB3632" s="47">
        <v>100.52500000000005</v>
      </c>
      <c r="AC3632" s="47">
        <v>1.1969012676486643</v>
      </c>
      <c r="AD3632" s="47">
        <v>101.7219012676487</v>
      </c>
      <c r="AE3632" s="47">
        <v>100.64761809935528</v>
      </c>
    </row>
    <row r="3633" spans="1:31" ht="13" x14ac:dyDescent="0.3">
      <c r="A3633" s="46">
        <v>45443</v>
      </c>
      <c r="B3633" s="44">
        <v>6</v>
      </c>
      <c r="C3633" s="44" t="s">
        <v>3</v>
      </c>
      <c r="D3633" s="45">
        <v>12.729371</v>
      </c>
      <c r="E3633" s="43">
        <v>1.0246198999999999E-2</v>
      </c>
      <c r="F3633" s="43"/>
      <c r="G3633" s="47">
        <v>26.511999999999997</v>
      </c>
      <c r="H3633" s="47">
        <v>0.26016885930049388</v>
      </c>
      <c r="I3633" s="47">
        <v>26.772168859300489</v>
      </c>
      <c r="J3633" s="47">
        <v>26.497855889506493</v>
      </c>
      <c r="K3633" s="47">
        <v>2.7439999999999998</v>
      </c>
      <c r="L3633" s="47">
        <v>2.6927555443593664E-2</v>
      </c>
      <c r="M3633" s="47">
        <v>2.7709275554435933</v>
      </c>
      <c r="N3633" s="47">
        <v>2.7425360802959347</v>
      </c>
      <c r="O3633" s="47">
        <v>29.255999999999997</v>
      </c>
      <c r="P3633" s="47">
        <v>0.28709641474408754</v>
      </c>
      <c r="Q3633" s="47">
        <v>29.543096414744081</v>
      </c>
      <c r="R3633" s="47">
        <v>29.240391969802427</v>
      </c>
      <c r="S3633" s="47"/>
      <c r="T3633" s="47">
        <v>98.67300000000003</v>
      </c>
      <c r="U3633" s="47">
        <v>0.96830272532278372</v>
      </c>
      <c r="V3633" s="47">
        <v>99.641302725322817</v>
      </c>
      <c r="W3633" s="47">
        <v>98.620358108979914</v>
      </c>
      <c r="X3633" s="47">
        <v>8.9079999999999977</v>
      </c>
      <c r="Y3633" s="47">
        <v>8.7416422700995741E-2</v>
      </c>
      <c r="Z3633" s="47">
        <v>8.995416422700993</v>
      </c>
      <c r="AA3633" s="47">
        <v>8.9032475959461301</v>
      </c>
      <c r="AB3633" s="47">
        <v>107.58100000000003</v>
      </c>
      <c r="AC3633" s="47">
        <v>1.0557191480237795</v>
      </c>
      <c r="AD3633" s="47">
        <v>108.63671914802381</v>
      </c>
      <c r="AE3633" s="47">
        <v>107.52360570492604</v>
      </c>
    </row>
    <row r="3634" spans="1:31" ht="13" x14ac:dyDescent="0.3">
      <c r="A3634" s="46">
        <v>45443</v>
      </c>
      <c r="B3634" s="44">
        <v>7</v>
      </c>
      <c r="C3634" s="44" t="s">
        <v>3</v>
      </c>
      <c r="D3634" s="45">
        <v>18.089214999999999</v>
      </c>
      <c r="E3634" s="43">
        <v>1.0804203E-2</v>
      </c>
      <c r="F3634" s="43"/>
      <c r="G3634" s="47">
        <v>29.247000000000003</v>
      </c>
      <c r="H3634" s="47">
        <v>8.2651578959872674E-3</v>
      </c>
      <c r="I3634" s="47">
        <v>29.255265157895991</v>
      </c>
      <c r="J3634" s="47">
        <v>28.939185334311258</v>
      </c>
      <c r="K3634" s="47">
        <v>3.0300000000000002</v>
      </c>
      <c r="L3634" s="47">
        <v>8.5627341008792071E-4</v>
      </c>
      <c r="M3634" s="47">
        <v>3.0308562734100883</v>
      </c>
      <c r="N3634" s="47">
        <v>2.9981102869683425</v>
      </c>
      <c r="O3634" s="47">
        <v>32.277000000000001</v>
      </c>
      <c r="P3634" s="47">
        <v>9.1214313060751888E-3</v>
      </c>
      <c r="Q3634" s="47">
        <v>32.286121431306078</v>
      </c>
      <c r="R3634" s="47">
        <v>31.937295621279599</v>
      </c>
      <c r="S3634" s="47"/>
      <c r="T3634" s="47">
        <v>108.86499999999995</v>
      </c>
      <c r="U3634" s="47">
        <v>3.0765084088851962E-2</v>
      </c>
      <c r="V3634" s="47">
        <v>108.89576508408881</v>
      </c>
      <c r="W3634" s="47">
        <v>107.71923313228001</v>
      </c>
      <c r="X3634" s="47">
        <v>9.5929999999999982</v>
      </c>
      <c r="Y3634" s="47">
        <v>2.7109672683080597E-3</v>
      </c>
      <c r="Z3634" s="47">
        <v>9.5957109672683067</v>
      </c>
      <c r="AA3634" s="47">
        <v>9.4920369580486135</v>
      </c>
      <c r="AB3634" s="47">
        <v>118.45799999999996</v>
      </c>
      <c r="AC3634" s="47">
        <v>3.3476051357160024E-2</v>
      </c>
      <c r="AD3634" s="47">
        <v>118.49147605135711</v>
      </c>
      <c r="AE3634" s="47">
        <v>117.21127009032863</v>
      </c>
    </row>
    <row r="3635" spans="1:31" ht="13" x14ac:dyDescent="0.3">
      <c r="A3635" s="46">
        <v>45443</v>
      </c>
      <c r="B3635" s="44">
        <v>8</v>
      </c>
      <c r="C3635" s="44" t="s">
        <v>5</v>
      </c>
      <c r="D3635" s="45">
        <v>12.686453</v>
      </c>
      <c r="E3635" s="43">
        <v>9.8958919999999999E-3</v>
      </c>
      <c r="F3635" s="43"/>
      <c r="G3635" s="47">
        <v>33.066000000000003</v>
      </c>
      <c r="H3635" s="47">
        <v>0.23088403377221514</v>
      </c>
      <c r="I3635" s="47">
        <v>33.296884033772216</v>
      </c>
      <c r="J3635" s="47">
        <v>32.967381665437486</v>
      </c>
      <c r="K3635" s="47">
        <v>3.2590000000000003</v>
      </c>
      <c r="L3635" s="47">
        <v>2.2756035385702807E-2</v>
      </c>
      <c r="M3635" s="47">
        <v>3.2817560353857029</v>
      </c>
      <c r="N3635" s="47">
        <v>3.249280132089178</v>
      </c>
      <c r="O3635" s="47">
        <v>36.325000000000003</v>
      </c>
      <c r="P3635" s="47">
        <v>0.25364006915791792</v>
      </c>
      <c r="Q3635" s="47">
        <v>36.57864006915792</v>
      </c>
      <c r="R3635" s="47">
        <v>36.216661797526662</v>
      </c>
      <c r="S3635" s="47"/>
      <c r="T3635" s="47">
        <v>121.577</v>
      </c>
      <c r="U3635" s="47">
        <v>0.84891393497624734</v>
      </c>
      <c r="V3635" s="47">
        <v>122.42591393497625</v>
      </c>
      <c r="W3635" s="47">
        <v>121.21440031267444</v>
      </c>
      <c r="X3635" s="47">
        <v>10.223999999999995</v>
      </c>
      <c r="Y3635" s="47">
        <v>7.1389292968218901E-2</v>
      </c>
      <c r="Z3635" s="47">
        <v>10.295389292968213</v>
      </c>
      <c r="AA3635" s="47">
        <v>10.193507232427043</v>
      </c>
      <c r="AB3635" s="47">
        <v>131.80099999999999</v>
      </c>
      <c r="AC3635" s="47">
        <v>0.92030322794446628</v>
      </c>
      <c r="AD3635" s="47">
        <v>132.72130322794447</v>
      </c>
      <c r="AE3635" s="47">
        <v>131.40790754510149</v>
      </c>
    </row>
    <row r="3636" spans="1:31" ht="13" x14ac:dyDescent="0.3">
      <c r="A3636" s="46">
        <v>45443</v>
      </c>
      <c r="B3636" s="44">
        <v>9</v>
      </c>
      <c r="C3636" s="44" t="s">
        <v>5</v>
      </c>
      <c r="D3636" s="45">
        <v>11.935226999999999</v>
      </c>
      <c r="E3636" s="43">
        <v>9.0805580000000007E-3</v>
      </c>
      <c r="F3636" s="43"/>
      <c r="G3636" s="47">
        <v>36.676000000000002</v>
      </c>
      <c r="H3636" s="47">
        <v>0.15801249652437754</v>
      </c>
      <c r="I3636" s="47">
        <v>36.83401249652438</v>
      </c>
      <c r="J3636" s="47">
        <v>36.499539109676967</v>
      </c>
      <c r="K3636" s="47">
        <v>3.52</v>
      </c>
      <c r="L3636" s="47">
        <v>1.516533939812981E-2</v>
      </c>
      <c r="M3636" s="47">
        <v>3.5351653393981297</v>
      </c>
      <c r="N3636" s="47">
        <v>3.5030640654941356</v>
      </c>
      <c r="O3636" s="47">
        <v>40.196000000000005</v>
      </c>
      <c r="P3636" s="47">
        <v>0.17317783592250735</v>
      </c>
      <c r="Q3636" s="47">
        <v>40.369177835922507</v>
      </c>
      <c r="R3636" s="47">
        <v>40.002603175171103</v>
      </c>
      <c r="S3636" s="47"/>
      <c r="T3636" s="47">
        <v>136.49300000000005</v>
      </c>
      <c r="U3636" s="47">
        <v>0.58805757683776505</v>
      </c>
      <c r="V3636" s="47">
        <v>137.08105757683782</v>
      </c>
      <c r="W3636" s="47">
        <v>135.83628508281001</v>
      </c>
      <c r="X3636" s="47">
        <v>11.046999999999997</v>
      </c>
      <c r="Y3636" s="47">
        <v>4.7594177366801133E-2</v>
      </c>
      <c r="Z3636" s="47">
        <v>11.094594177366798</v>
      </c>
      <c r="AA3636" s="47">
        <v>10.993849071452756</v>
      </c>
      <c r="AB3636" s="47">
        <v>147.54000000000005</v>
      </c>
      <c r="AC3636" s="47">
        <v>0.63565175420456621</v>
      </c>
      <c r="AD3636" s="47">
        <v>148.17565175420461</v>
      </c>
      <c r="AE3636" s="47">
        <v>146.83013415426277</v>
      </c>
    </row>
    <row r="3637" spans="1:31" ht="13" x14ac:dyDescent="0.3">
      <c r="A3637" s="46">
        <v>45443</v>
      </c>
      <c r="B3637" s="44">
        <v>10</v>
      </c>
      <c r="C3637" s="44" t="s">
        <v>5</v>
      </c>
      <c r="D3637" s="45">
        <v>11.538221999999999</v>
      </c>
      <c r="E3637" s="43">
        <v>8.8661850000000004E-3</v>
      </c>
      <c r="F3637" s="43"/>
      <c r="G3637" s="47">
        <v>40.335000000000001</v>
      </c>
      <c r="H3637" s="47">
        <v>0.14183790565787474</v>
      </c>
      <c r="I3637" s="47">
        <v>40.476837905657874</v>
      </c>
      <c r="J3637" s="47">
        <v>40.117962772571296</v>
      </c>
      <c r="K3637" s="47">
        <v>3.7519999999999998</v>
      </c>
      <c r="L3637" s="47">
        <v>1.3193896666129811E-2</v>
      </c>
      <c r="M3637" s="47">
        <v>3.7651938966661298</v>
      </c>
      <c r="N3637" s="47">
        <v>3.7318109910174169</v>
      </c>
      <c r="O3637" s="47">
        <v>44.087000000000003</v>
      </c>
      <c r="P3637" s="47">
        <v>0.15503180232400454</v>
      </c>
      <c r="Q3637" s="47">
        <v>44.242031802324007</v>
      </c>
      <c r="R3637" s="47">
        <v>43.849773763588715</v>
      </c>
      <c r="S3637" s="47"/>
      <c r="T3637" s="47">
        <v>147.78799999999993</v>
      </c>
      <c r="U3637" s="47">
        <v>0.51969605556876119</v>
      </c>
      <c r="V3637" s="47">
        <v>148.3076960555687</v>
      </c>
      <c r="W3637" s="47">
        <v>146.99277258541625</v>
      </c>
      <c r="X3637" s="47">
        <v>11.762999999999996</v>
      </c>
      <c r="Y3637" s="47">
        <v>4.1364553966866988E-2</v>
      </c>
      <c r="Z3637" s="47">
        <v>11.804364553966863</v>
      </c>
      <c r="AA3637" s="47">
        <v>11.699704874023951</v>
      </c>
      <c r="AB3637" s="47">
        <v>159.55099999999993</v>
      </c>
      <c r="AC3637" s="47">
        <v>0.5610606095356282</v>
      </c>
      <c r="AD3637" s="47">
        <v>160.11206060953555</v>
      </c>
      <c r="AE3637" s="47">
        <v>158.6924774594402</v>
      </c>
    </row>
    <row r="3638" spans="1:31" ht="13" x14ac:dyDescent="0.3">
      <c r="A3638" s="46">
        <v>45443</v>
      </c>
      <c r="B3638" s="44">
        <v>11</v>
      </c>
      <c r="C3638" s="44" t="s">
        <v>5</v>
      </c>
      <c r="D3638" s="45">
        <v>14.887001</v>
      </c>
      <c r="E3638" s="43">
        <v>8.7855250000000006E-3</v>
      </c>
      <c r="F3638" s="43"/>
      <c r="G3638" s="47">
        <v>42.890999999999998</v>
      </c>
      <c r="H3638" s="47">
        <v>0.20316069774855575</v>
      </c>
      <c r="I3638" s="47">
        <v>43.094160697748556</v>
      </c>
      <c r="J3638" s="47">
        <v>42.715555871584471</v>
      </c>
      <c r="K3638" s="47">
        <v>3.9109999999999996</v>
      </c>
      <c r="L3638" s="47">
        <v>1.8525133218964384E-2</v>
      </c>
      <c r="M3638" s="47">
        <v>3.9295251332189638</v>
      </c>
      <c r="N3638" s="47">
        <v>3.8950021919229405</v>
      </c>
      <c r="O3638" s="47">
        <v>46.802</v>
      </c>
      <c r="P3638" s="47">
        <v>0.22168583096752012</v>
      </c>
      <c r="Q3638" s="47">
        <v>47.023685830967523</v>
      </c>
      <c r="R3638" s="47">
        <v>46.610558063507412</v>
      </c>
      <c r="S3638" s="47"/>
      <c r="T3638" s="47">
        <v>155.63800000000001</v>
      </c>
      <c r="U3638" s="47">
        <v>0.73720651596348241</v>
      </c>
      <c r="V3638" s="47">
        <v>156.3752065159635</v>
      </c>
      <c r="W3638" s="47">
        <v>155.00136822973735</v>
      </c>
      <c r="X3638" s="47">
        <v>12.12</v>
      </c>
      <c r="Y3638" s="47">
        <v>5.7408492614126401E-2</v>
      </c>
      <c r="Z3638" s="47">
        <v>12.177408492614125</v>
      </c>
      <c r="AA3638" s="47">
        <v>12.070423565867053</v>
      </c>
      <c r="AB3638" s="47">
        <v>167.75800000000001</v>
      </c>
      <c r="AC3638" s="47">
        <v>0.79461500857760881</v>
      </c>
      <c r="AD3638" s="47">
        <v>168.55261500857762</v>
      </c>
      <c r="AE3638" s="47">
        <v>167.07179179560441</v>
      </c>
    </row>
    <row r="3639" spans="1:31" ht="13" x14ac:dyDescent="0.3">
      <c r="A3639" s="46">
        <v>45443</v>
      </c>
      <c r="B3639" s="44">
        <v>12</v>
      </c>
      <c r="C3639" s="44" t="s">
        <v>5</v>
      </c>
      <c r="D3639" s="45">
        <v>11.269864999999999</v>
      </c>
      <c r="E3639" s="43">
        <v>8.9149669999999993E-3</v>
      </c>
      <c r="F3639" s="43"/>
      <c r="G3639" s="47">
        <v>44.204999999999998</v>
      </c>
      <c r="H3639" s="47">
        <v>0.35060552510988768</v>
      </c>
      <c r="I3639" s="47">
        <v>44.555605525109883</v>
      </c>
      <c r="J3639" s="47">
        <v>44.158393772188511</v>
      </c>
      <c r="K3639" s="47">
        <v>3.9969999999999999</v>
      </c>
      <c r="L3639" s="47">
        <v>3.1701623885628798E-2</v>
      </c>
      <c r="M3639" s="47">
        <v>4.0287016238856284</v>
      </c>
      <c r="N3639" s="47">
        <v>3.9927858818558413</v>
      </c>
      <c r="O3639" s="47">
        <v>48.201999999999998</v>
      </c>
      <c r="P3639" s="47">
        <v>0.38230714899551649</v>
      </c>
      <c r="Q3639" s="47">
        <v>48.584307148995514</v>
      </c>
      <c r="R3639" s="47">
        <v>48.151179654044356</v>
      </c>
      <c r="S3639" s="47"/>
      <c r="T3639" s="47">
        <v>159.83200000000005</v>
      </c>
      <c r="U3639" s="47">
        <v>1.2676842504097632</v>
      </c>
      <c r="V3639" s="47">
        <v>161.09968425040981</v>
      </c>
      <c r="W3639" s="47">
        <v>159.66348588160699</v>
      </c>
      <c r="X3639" s="47">
        <v>12.305999999999997</v>
      </c>
      <c r="Y3639" s="47">
        <v>9.7603248320377256E-2</v>
      </c>
      <c r="Z3639" s="47">
        <v>12.403603248320374</v>
      </c>
      <c r="AA3639" s="47">
        <v>12.293025534680504</v>
      </c>
      <c r="AB3639" s="47">
        <v>172.13800000000003</v>
      </c>
      <c r="AC3639" s="47">
        <v>1.3652874987301404</v>
      </c>
      <c r="AD3639" s="47">
        <v>173.50328749873017</v>
      </c>
      <c r="AE3639" s="47">
        <v>171.9565114162875</v>
      </c>
    </row>
    <row r="3640" spans="1:31" ht="13" x14ac:dyDescent="0.3">
      <c r="A3640" s="46">
        <v>45443</v>
      </c>
      <c r="B3640" s="44">
        <v>13</v>
      </c>
      <c r="C3640" s="44" t="s">
        <v>5</v>
      </c>
      <c r="D3640" s="45">
        <v>13.200608000000001</v>
      </c>
      <c r="E3640" s="43">
        <v>8.9925419999999992E-3</v>
      </c>
      <c r="F3640" s="43"/>
      <c r="G3640" s="47">
        <v>45.036000000000001</v>
      </c>
      <c r="H3640" s="47">
        <v>0.30586205050488358</v>
      </c>
      <c r="I3640" s="47">
        <v>45.341862050504886</v>
      </c>
      <c r="J3640" s="47">
        <v>44.934123451657513</v>
      </c>
      <c r="K3640" s="47">
        <v>4.0739999999999998</v>
      </c>
      <c r="L3640" s="47">
        <v>2.7668576111486265E-2</v>
      </c>
      <c r="M3640" s="47">
        <v>4.1016685761114857</v>
      </c>
      <c r="N3640" s="47">
        <v>4.0647841491707233</v>
      </c>
      <c r="O3640" s="47">
        <v>49.11</v>
      </c>
      <c r="P3640" s="47">
        <v>0.33353062661636984</v>
      </c>
      <c r="Q3640" s="47">
        <v>49.443530626616372</v>
      </c>
      <c r="R3640" s="47">
        <v>48.998907600828232</v>
      </c>
      <c r="S3640" s="47"/>
      <c r="T3640" s="47">
        <v>162.43700000000004</v>
      </c>
      <c r="U3640" s="47">
        <v>1.1031910893032637</v>
      </c>
      <c r="V3640" s="47">
        <v>163.54019108930331</v>
      </c>
      <c r="W3640" s="47">
        <v>162.06954905224472</v>
      </c>
      <c r="X3640" s="47">
        <v>12.397999999999994</v>
      </c>
      <c r="Y3640" s="47">
        <v>8.4201032555278985E-2</v>
      </c>
      <c r="Z3640" s="47">
        <v>12.482201032555274</v>
      </c>
      <c r="AA3640" s="47">
        <v>12.369954315517578</v>
      </c>
      <c r="AB3640" s="47">
        <v>174.83500000000004</v>
      </c>
      <c r="AC3640" s="47">
        <v>1.1873921218585426</v>
      </c>
      <c r="AD3640" s="47">
        <v>176.02239212185859</v>
      </c>
      <c r="AE3640" s="47">
        <v>174.43950336776231</v>
      </c>
    </row>
    <row r="3641" spans="1:31" ht="13" x14ac:dyDescent="0.3">
      <c r="A3641" s="46">
        <v>45443</v>
      </c>
      <c r="B3641" s="44">
        <v>14</v>
      </c>
      <c r="C3641" s="44" t="s">
        <v>5</v>
      </c>
      <c r="D3641" s="45">
        <v>15.323274</v>
      </c>
      <c r="E3641" s="43">
        <v>9.0892200000000003E-3</v>
      </c>
      <c r="F3641" s="43"/>
      <c r="G3641" s="47">
        <v>45.696999999999996</v>
      </c>
      <c r="H3641" s="47">
        <v>0.31005976389091106</v>
      </c>
      <c r="I3641" s="47">
        <v>46.007059763890908</v>
      </c>
      <c r="J3641" s="47">
        <v>45.588891476143758</v>
      </c>
      <c r="K3641" s="47">
        <v>4.1879999999999997</v>
      </c>
      <c r="L3641" s="47">
        <v>2.8416094955361088E-2</v>
      </c>
      <c r="M3641" s="47">
        <v>4.2164160949553606</v>
      </c>
      <c r="N3641" s="47">
        <v>4.1780921614567701</v>
      </c>
      <c r="O3641" s="47">
        <v>49.884999999999998</v>
      </c>
      <c r="P3641" s="47">
        <v>0.33847585884627213</v>
      </c>
      <c r="Q3641" s="47">
        <v>50.223475858846271</v>
      </c>
      <c r="R3641" s="47">
        <v>49.766983637600525</v>
      </c>
      <c r="S3641" s="47"/>
      <c r="T3641" s="47">
        <v>165.191</v>
      </c>
      <c r="U3641" s="47">
        <v>1.1208412468412259</v>
      </c>
      <c r="V3641" s="47">
        <v>166.31184124684123</v>
      </c>
      <c r="W3641" s="47">
        <v>164.80019633314362</v>
      </c>
      <c r="X3641" s="47">
        <v>12.525000000000002</v>
      </c>
      <c r="Y3641" s="47">
        <v>8.4983665070653705E-2</v>
      </c>
      <c r="Z3641" s="47">
        <v>12.609983665070656</v>
      </c>
      <c r="AA3641" s="47">
        <v>12.495368749342422</v>
      </c>
      <c r="AB3641" s="47">
        <v>177.71600000000001</v>
      </c>
      <c r="AC3641" s="47">
        <v>1.2058249119118796</v>
      </c>
      <c r="AD3641" s="47">
        <v>178.92182491191187</v>
      </c>
      <c r="AE3641" s="47">
        <v>177.29556508248604</v>
      </c>
    </row>
    <row r="3642" spans="1:31" ht="13" x14ac:dyDescent="0.3">
      <c r="A3642" s="46">
        <v>45443</v>
      </c>
      <c r="B3642" s="44">
        <v>15</v>
      </c>
      <c r="C3642" s="44" t="s">
        <v>5</v>
      </c>
      <c r="D3642" s="45">
        <v>17.624417999999999</v>
      </c>
      <c r="E3642" s="43">
        <v>9.1467839999999998E-3</v>
      </c>
      <c r="F3642" s="43"/>
      <c r="G3642" s="47">
        <v>45.717000000000006</v>
      </c>
      <c r="H3642" s="47">
        <v>0.34339067659164157</v>
      </c>
      <c r="I3642" s="47">
        <v>46.060390676591645</v>
      </c>
      <c r="J3642" s="47">
        <v>45.639086232117243</v>
      </c>
      <c r="K3642" s="47">
        <v>4.26</v>
      </c>
      <c r="L3642" s="47">
        <v>3.1997818804392085E-2</v>
      </c>
      <c r="M3642" s="47">
        <v>4.2919978188043917</v>
      </c>
      <c r="N3642" s="47">
        <v>4.2527398418273163</v>
      </c>
      <c r="O3642" s="47">
        <v>49.977000000000004</v>
      </c>
      <c r="P3642" s="47">
        <v>0.37538849539603364</v>
      </c>
      <c r="Q3642" s="47">
        <v>50.352388495396035</v>
      </c>
      <c r="R3642" s="47">
        <v>49.891826073944557</v>
      </c>
      <c r="S3642" s="47"/>
      <c r="T3642" s="47">
        <v>165.50800000000001</v>
      </c>
      <c r="U3642" s="47">
        <v>1.2431678391261327</v>
      </c>
      <c r="V3642" s="47">
        <v>166.75116783912614</v>
      </c>
      <c r="W3642" s="47">
        <v>165.2259309251539</v>
      </c>
      <c r="X3642" s="47">
        <v>12.805999999999997</v>
      </c>
      <c r="Y3642" s="47">
        <v>9.6188748265034027E-2</v>
      </c>
      <c r="Z3642" s="47">
        <v>12.902188748265031</v>
      </c>
      <c r="AA3642" s="47">
        <v>12.78417521465742</v>
      </c>
      <c r="AB3642" s="47">
        <v>178.31400000000002</v>
      </c>
      <c r="AC3642" s="47">
        <v>1.3393565873911668</v>
      </c>
      <c r="AD3642" s="47">
        <v>179.65335658739116</v>
      </c>
      <c r="AE3642" s="47">
        <v>178.01010613981131</v>
      </c>
    </row>
    <row r="3643" spans="1:31" ht="13" x14ac:dyDescent="0.3">
      <c r="A3643" s="46">
        <v>45443</v>
      </c>
      <c r="B3643" s="44">
        <v>16</v>
      </c>
      <c r="C3643" s="44" t="s">
        <v>5</v>
      </c>
      <c r="D3643" s="45">
        <v>16.113557</v>
      </c>
      <c r="E3643" s="43">
        <v>9.3051969999999994E-3</v>
      </c>
      <c r="F3643" s="43"/>
      <c r="G3643" s="47">
        <v>44.896000000000001</v>
      </c>
      <c r="H3643" s="47">
        <v>0.38806846980089255</v>
      </c>
      <c r="I3643" s="47">
        <v>45.284068469800893</v>
      </c>
      <c r="J3643" s="47">
        <v>44.862691291727906</v>
      </c>
      <c r="K3643" s="47">
        <v>4.3079999999999998</v>
      </c>
      <c r="L3643" s="47">
        <v>3.7237147360616646E-2</v>
      </c>
      <c r="M3643" s="47">
        <v>4.3452371473606162</v>
      </c>
      <c r="N3643" s="47">
        <v>4.3048038596927078</v>
      </c>
      <c r="O3643" s="47">
        <v>49.204000000000001</v>
      </c>
      <c r="P3643" s="47">
        <v>0.42530561716150916</v>
      </c>
      <c r="Q3643" s="47">
        <v>49.629305617161506</v>
      </c>
      <c r="R3643" s="47">
        <v>49.16749515142061</v>
      </c>
      <c r="S3643" s="47"/>
      <c r="T3643" s="47">
        <v>162.89199999999997</v>
      </c>
      <c r="U3643" s="47">
        <v>1.4079928987617376</v>
      </c>
      <c r="V3643" s="47">
        <v>164.2999928987617</v>
      </c>
      <c r="W3643" s="47">
        <v>162.77114909774014</v>
      </c>
      <c r="X3643" s="47">
        <v>12.673999999999994</v>
      </c>
      <c r="Y3643" s="47">
        <v>0.10955051198896359</v>
      </c>
      <c r="Z3643" s="47">
        <v>12.783550511988958</v>
      </c>
      <c r="AA3643" s="47">
        <v>12.664597056115451</v>
      </c>
      <c r="AB3643" s="47">
        <v>175.56599999999997</v>
      </c>
      <c r="AC3643" s="47">
        <v>1.5175434107507013</v>
      </c>
      <c r="AD3643" s="47">
        <v>177.08354341075065</v>
      </c>
      <c r="AE3643" s="47">
        <v>175.43574615385558</v>
      </c>
    </row>
    <row r="3644" spans="1:31" ht="13" x14ac:dyDescent="0.3">
      <c r="A3644" s="46">
        <v>45443</v>
      </c>
      <c r="B3644" s="44">
        <v>17</v>
      </c>
      <c r="C3644" s="44" t="s">
        <v>5</v>
      </c>
      <c r="D3644" s="45">
        <v>17.796367</v>
      </c>
      <c r="E3644" s="43">
        <v>9.3401860000000003E-3</v>
      </c>
      <c r="F3644" s="43"/>
      <c r="G3644" s="47">
        <v>43.51</v>
      </c>
      <c r="H3644" s="47">
        <v>0.36921137465482468</v>
      </c>
      <c r="I3644" s="47">
        <v>43.879211374654822</v>
      </c>
      <c r="J3644" s="47">
        <v>43.469371378882229</v>
      </c>
      <c r="K3644" s="47">
        <v>4.18</v>
      </c>
      <c r="L3644" s="47">
        <v>3.5470088394786652E-2</v>
      </c>
      <c r="M3644" s="47">
        <v>4.2154700883947864</v>
      </c>
      <c r="N3644" s="47">
        <v>4.1760968136917427</v>
      </c>
      <c r="O3644" s="47">
        <v>47.69</v>
      </c>
      <c r="P3644" s="47">
        <v>0.40468146304961133</v>
      </c>
      <c r="Q3644" s="47">
        <v>48.094681463049611</v>
      </c>
      <c r="R3644" s="47">
        <v>47.645468192573972</v>
      </c>
      <c r="S3644" s="47"/>
      <c r="T3644" s="47">
        <v>158.34299999999999</v>
      </c>
      <c r="U3644" s="47">
        <v>1.3436459824630866</v>
      </c>
      <c r="V3644" s="47">
        <v>159.68664598246306</v>
      </c>
      <c r="W3644" s="47">
        <v>158.1951430072707</v>
      </c>
      <c r="X3644" s="47">
        <v>12.667999999999999</v>
      </c>
      <c r="Y3644" s="47">
        <v>0.10749643057061178</v>
      </c>
      <c r="Z3644" s="47">
        <v>12.775496430570611</v>
      </c>
      <c r="AA3644" s="47">
        <v>12.656170917666746</v>
      </c>
      <c r="AB3644" s="47">
        <v>171.011</v>
      </c>
      <c r="AC3644" s="47">
        <v>1.4511424130336985</v>
      </c>
      <c r="AD3644" s="47">
        <v>172.46214241303366</v>
      </c>
      <c r="AE3644" s="47">
        <v>170.85131392493744</v>
      </c>
    </row>
    <row r="3645" spans="1:31" ht="13" x14ac:dyDescent="0.3">
      <c r="A3645" s="46">
        <v>45443</v>
      </c>
      <c r="B3645" s="44">
        <v>18</v>
      </c>
      <c r="C3645" s="44" t="s">
        <v>5</v>
      </c>
      <c r="D3645" s="45">
        <v>22.718395999999998</v>
      </c>
      <c r="E3645" s="43">
        <v>9.7467549999999993E-3</v>
      </c>
      <c r="F3645" s="43"/>
      <c r="G3645" s="47">
        <v>41.742999999999995</v>
      </c>
      <c r="H3645" s="47">
        <v>0.28391872401018153</v>
      </c>
      <c r="I3645" s="47">
        <v>42.02691872401018</v>
      </c>
      <c r="J3645" s="47">
        <v>41.617292643802344</v>
      </c>
      <c r="K3645" s="47">
        <v>4.0709999999999997</v>
      </c>
      <c r="L3645" s="47">
        <v>2.7689268271217909E-2</v>
      </c>
      <c r="M3645" s="47">
        <v>4.0986892682712179</v>
      </c>
      <c r="N3645" s="47">
        <v>4.0587403481522495</v>
      </c>
      <c r="O3645" s="47">
        <v>45.813999999999993</v>
      </c>
      <c r="P3645" s="47">
        <v>0.31160799228139946</v>
      </c>
      <c r="Q3645" s="47">
        <v>46.125607992281395</v>
      </c>
      <c r="R3645" s="47">
        <v>45.676032991954592</v>
      </c>
      <c r="S3645" s="47"/>
      <c r="T3645" s="47">
        <v>152.91700000000006</v>
      </c>
      <c r="U3645" s="47">
        <v>1.0400785645369273</v>
      </c>
      <c r="V3645" s="47">
        <v>153.957078564537</v>
      </c>
      <c r="W3645" s="47">
        <v>152.45649663925272</v>
      </c>
      <c r="X3645" s="47">
        <v>12.474999999999993</v>
      </c>
      <c r="Y3645" s="47">
        <v>8.4849821096399713E-2</v>
      </c>
      <c r="Z3645" s="47">
        <v>12.559849821096392</v>
      </c>
      <c r="AA3645" s="47">
        <v>12.437432042053372</v>
      </c>
      <c r="AB3645" s="47">
        <v>165.39200000000005</v>
      </c>
      <c r="AC3645" s="47">
        <v>1.124928385633327</v>
      </c>
      <c r="AD3645" s="47">
        <v>166.51692838563338</v>
      </c>
      <c r="AE3645" s="47">
        <v>164.89392868130608</v>
      </c>
    </row>
    <row r="3646" spans="1:31" ht="13" x14ac:dyDescent="0.3">
      <c r="A3646" s="46">
        <v>45443</v>
      </c>
      <c r="B3646" s="44">
        <v>19</v>
      </c>
      <c r="C3646" s="44" t="s">
        <v>5</v>
      </c>
      <c r="D3646" s="45">
        <v>23.288871</v>
      </c>
      <c r="E3646" s="43">
        <v>1.0225124E-2</v>
      </c>
      <c r="F3646" s="43"/>
      <c r="G3646" s="47">
        <v>39.896000000000015</v>
      </c>
      <c r="H3646" s="47">
        <v>0.25501726295104971</v>
      </c>
      <c r="I3646" s="47">
        <v>40.151017262951065</v>
      </c>
      <c r="J3646" s="47">
        <v>39.74046813271125</v>
      </c>
      <c r="K3646" s="47">
        <v>3.9009999999999998</v>
      </c>
      <c r="L3646" s="47">
        <v>2.4935390584821648E-2</v>
      </c>
      <c r="M3646" s="47">
        <v>3.9259353905848213</v>
      </c>
      <c r="N3646" s="47">
        <v>3.8857922144001034</v>
      </c>
      <c r="O3646" s="47">
        <v>43.797000000000011</v>
      </c>
      <c r="P3646" s="47">
        <v>0.27995265353587134</v>
      </c>
      <c r="Q3646" s="47">
        <v>44.076952653535884</v>
      </c>
      <c r="R3646" s="47">
        <v>43.626260347111355</v>
      </c>
      <c r="S3646" s="47"/>
      <c r="T3646" s="47">
        <v>147.67000000000007</v>
      </c>
      <c r="U3646" s="47">
        <v>0.94391415730854</v>
      </c>
      <c r="V3646" s="47">
        <v>148.61391415730861</v>
      </c>
      <c r="W3646" s="47">
        <v>147.09431845692478</v>
      </c>
      <c r="X3646" s="47">
        <v>12.303999999999997</v>
      </c>
      <c r="Y3646" s="47">
        <v>7.8647794349050379E-2</v>
      </c>
      <c r="Z3646" s="47">
        <v>12.382647794349047</v>
      </c>
      <c r="AA3646" s="47">
        <v>12.256033685203501</v>
      </c>
      <c r="AB3646" s="47">
        <v>159.97400000000007</v>
      </c>
      <c r="AC3646" s="47">
        <v>1.0225619516575903</v>
      </c>
      <c r="AD3646" s="47">
        <v>160.99656195165767</v>
      </c>
      <c r="AE3646" s="47">
        <v>159.35035214212829</v>
      </c>
    </row>
    <row r="3647" spans="1:31" ht="13" x14ac:dyDescent="0.3">
      <c r="A3647" s="46">
        <v>45443</v>
      </c>
      <c r="B3647" s="44">
        <v>20</v>
      </c>
      <c r="C3647" s="44" t="s">
        <v>5</v>
      </c>
      <c r="D3647" s="45">
        <v>23.529610000000002</v>
      </c>
      <c r="E3647" s="43">
        <v>1.0740980000000001E-2</v>
      </c>
      <c r="F3647" s="43"/>
      <c r="G3647" s="47">
        <v>38.242000000000004</v>
      </c>
      <c r="H3647" s="47">
        <v>0.24989378752450889</v>
      </c>
      <c r="I3647" s="47">
        <v>38.491893787524511</v>
      </c>
      <c r="J3647" s="47">
        <v>38.078453126190588</v>
      </c>
      <c r="K3647" s="47">
        <v>3.8429999999999995</v>
      </c>
      <c r="L3647" s="47">
        <v>2.5112228059638291E-2</v>
      </c>
      <c r="M3647" s="47">
        <v>3.8681122280596378</v>
      </c>
      <c r="N3647" s="47">
        <v>3.8265649119802938</v>
      </c>
      <c r="O3647" s="47">
        <v>42.085000000000001</v>
      </c>
      <c r="P3647" s="47">
        <v>0.27500601558414717</v>
      </c>
      <c r="Q3647" s="47">
        <v>42.360006015584148</v>
      </c>
      <c r="R3647" s="47">
        <v>41.90501803817088</v>
      </c>
      <c r="S3647" s="47"/>
      <c r="T3647" s="47">
        <v>141.82600000000011</v>
      </c>
      <c r="U3647" s="47">
        <v>0.92676733197664929</v>
      </c>
      <c r="V3647" s="47">
        <v>142.75276733197677</v>
      </c>
      <c r="W3647" s="47">
        <v>141.21946271311936</v>
      </c>
      <c r="X3647" s="47">
        <v>11.924000000000001</v>
      </c>
      <c r="Y3647" s="47">
        <v>7.7917826537373683E-2</v>
      </c>
      <c r="Z3647" s="47">
        <v>12.001917826537374</v>
      </c>
      <c r="AA3647" s="47">
        <v>11.873005467200892</v>
      </c>
      <c r="AB3647" s="47">
        <v>153.75000000000011</v>
      </c>
      <c r="AC3647" s="47">
        <v>1.0046851585140231</v>
      </c>
      <c r="AD3647" s="47">
        <v>154.75468515851415</v>
      </c>
      <c r="AE3647" s="47">
        <v>153.09246818032025</v>
      </c>
    </row>
    <row r="3648" spans="1:31" ht="13" x14ac:dyDescent="0.3">
      <c r="A3648" s="46">
        <v>45443</v>
      </c>
      <c r="B3648" s="44">
        <v>21</v>
      </c>
      <c r="C3648" s="44" t="s">
        <v>5</v>
      </c>
      <c r="D3648" s="45">
        <v>22.234273999999999</v>
      </c>
      <c r="E3648" s="43">
        <v>1.1056699E-2</v>
      </c>
      <c r="F3648" s="43"/>
      <c r="G3648" s="47">
        <v>35.064000000000007</v>
      </c>
      <c r="H3648" s="47">
        <v>0.10647254821502142</v>
      </c>
      <c r="I3648" s="47">
        <v>35.170472548215031</v>
      </c>
      <c r="J3648" s="47">
        <v>34.781603219561653</v>
      </c>
      <c r="K3648" s="47">
        <v>3.6450000000000005</v>
      </c>
      <c r="L3648" s="47">
        <v>1.1068116536725788E-2</v>
      </c>
      <c r="M3648" s="47">
        <v>3.6560681165367264</v>
      </c>
      <c r="N3648" s="47">
        <v>3.6156440718486831</v>
      </c>
      <c r="O3648" s="47">
        <v>38.70900000000001</v>
      </c>
      <c r="P3648" s="47">
        <v>0.11754066475174721</v>
      </c>
      <c r="Q3648" s="47">
        <v>38.826540664751761</v>
      </c>
      <c r="R3648" s="47">
        <v>38.397247291410338</v>
      </c>
      <c r="S3648" s="47"/>
      <c r="T3648" s="47">
        <v>132.762</v>
      </c>
      <c r="U3648" s="47">
        <v>0.40313450964301478</v>
      </c>
      <c r="V3648" s="47">
        <v>133.16513450964302</v>
      </c>
      <c r="W3648" s="47">
        <v>131.69276770007539</v>
      </c>
      <c r="X3648" s="47">
        <v>11.18</v>
      </c>
      <c r="Y3648" s="47">
        <v>3.3948297086582792E-2</v>
      </c>
      <c r="Z3648" s="47">
        <v>11.213948297086583</v>
      </c>
      <c r="AA3648" s="47">
        <v>11.089959046164134</v>
      </c>
      <c r="AB3648" s="47">
        <v>143.94200000000001</v>
      </c>
      <c r="AC3648" s="47">
        <v>0.43708280672959759</v>
      </c>
      <c r="AD3648" s="47">
        <v>144.3790828067296</v>
      </c>
      <c r="AE3648" s="47">
        <v>142.78272674623952</v>
      </c>
    </row>
    <row r="3649" spans="1:31" ht="13" x14ac:dyDescent="0.3">
      <c r="A3649" s="46">
        <v>45443</v>
      </c>
      <c r="B3649" s="44">
        <v>22</v>
      </c>
      <c r="C3649" s="44" t="s">
        <v>5</v>
      </c>
      <c r="D3649" s="45">
        <v>26.405823999999999</v>
      </c>
      <c r="E3649" s="43">
        <v>1.0925842E-2</v>
      </c>
      <c r="F3649" s="43"/>
      <c r="G3649" s="47">
        <v>32.358000000000004</v>
      </c>
      <c r="H3649" s="47">
        <v>0.2802957740361659</v>
      </c>
      <c r="I3649" s="47">
        <v>32.638295774036173</v>
      </c>
      <c r="J3649" s="47">
        <v>32.281694911259784</v>
      </c>
      <c r="K3649" s="47">
        <v>3.1930000000000001</v>
      </c>
      <c r="L3649" s="47">
        <v>2.76588295474837E-2</v>
      </c>
      <c r="M3649" s="47">
        <v>3.2206588295474838</v>
      </c>
      <c r="N3649" s="47">
        <v>3.1854704200399429</v>
      </c>
      <c r="O3649" s="47">
        <v>35.551000000000002</v>
      </c>
      <c r="P3649" s="47">
        <v>0.30795460358364962</v>
      </c>
      <c r="Q3649" s="47">
        <v>35.858954603583655</v>
      </c>
      <c r="R3649" s="47">
        <v>35.467165331299725</v>
      </c>
      <c r="S3649" s="47"/>
      <c r="T3649" s="47">
        <v>122.88500000000006</v>
      </c>
      <c r="U3649" s="47">
        <v>1.0644708014226547</v>
      </c>
      <c r="V3649" s="47">
        <v>123.94947080142272</v>
      </c>
      <c r="W3649" s="47">
        <v>122.59521846746276</v>
      </c>
      <c r="X3649" s="47">
        <v>10.472999999999999</v>
      </c>
      <c r="Y3649" s="47">
        <v>9.0720614422423046E-2</v>
      </c>
      <c r="Z3649" s="47">
        <v>10.563720614422422</v>
      </c>
      <c r="AA3649" s="47">
        <v>10.448303072057099</v>
      </c>
      <c r="AB3649" s="47">
        <v>133.35800000000006</v>
      </c>
      <c r="AC3649" s="47">
        <v>1.1551914158450778</v>
      </c>
      <c r="AD3649" s="47">
        <v>134.51319141584514</v>
      </c>
      <c r="AE3649" s="47">
        <v>133.04352153951984</v>
      </c>
    </row>
    <row r="3650" spans="1:31" ht="13" x14ac:dyDescent="0.3">
      <c r="A3650" s="46">
        <v>45443</v>
      </c>
      <c r="B3650" s="44">
        <v>23</v>
      </c>
      <c r="C3650" s="44" t="s">
        <v>5</v>
      </c>
      <c r="D3650" s="45">
        <v>18.962513999999999</v>
      </c>
      <c r="E3650" s="43">
        <v>1.1696460000000001E-2</v>
      </c>
      <c r="F3650" s="43"/>
      <c r="G3650" s="47">
        <v>29.422999999999998</v>
      </c>
      <c r="H3650" s="47">
        <v>0.26777452513643057</v>
      </c>
      <c r="I3650" s="47">
        <v>29.69077452513643</v>
      </c>
      <c r="J3650" s="47">
        <v>29.343497568534151</v>
      </c>
      <c r="K3650" s="47">
        <v>2.9189999999999996</v>
      </c>
      <c r="L3650" s="47">
        <v>2.6565402537920699E-2</v>
      </c>
      <c r="M3650" s="47">
        <v>2.9455654025379201</v>
      </c>
      <c r="N3650" s="47">
        <v>2.9111127146297515</v>
      </c>
      <c r="O3650" s="47">
        <v>32.341999999999999</v>
      </c>
      <c r="P3650" s="47">
        <v>0.2943399276743513</v>
      </c>
      <c r="Q3650" s="47">
        <v>32.636339927674349</v>
      </c>
      <c r="R3650" s="47">
        <v>32.254610283163899</v>
      </c>
      <c r="S3650" s="47"/>
      <c r="T3650" s="47">
        <v>111.89399999999996</v>
      </c>
      <c r="U3650" s="47">
        <v>1.0183313297629664</v>
      </c>
      <c r="V3650" s="47">
        <v>112.91233132976294</v>
      </c>
      <c r="W3650" s="47">
        <v>111.59165676285761</v>
      </c>
      <c r="X3650" s="47">
        <v>9.41</v>
      </c>
      <c r="Y3650" s="47">
        <v>8.5639067448384329E-2</v>
      </c>
      <c r="Z3650" s="47">
        <v>9.4956390674483853</v>
      </c>
      <c r="AA3650" s="47">
        <v>9.3845737049215376</v>
      </c>
      <c r="AB3650" s="47">
        <v>121.30399999999996</v>
      </c>
      <c r="AC3650" s="47">
        <v>1.1039703972113506</v>
      </c>
      <c r="AD3650" s="47">
        <v>122.40797039721132</v>
      </c>
      <c r="AE3650" s="47">
        <v>120.97623046777915</v>
      </c>
    </row>
    <row r="3651" spans="1:31" ht="13" x14ac:dyDescent="0.3">
      <c r="A3651" s="46">
        <v>45443</v>
      </c>
      <c r="B3651" s="44">
        <v>24</v>
      </c>
      <c r="C3651" s="44" t="s">
        <v>3</v>
      </c>
      <c r="D3651" s="45">
        <v>11.908988000000001</v>
      </c>
      <c r="E3651" s="43">
        <v>1.2448977999999999E-2</v>
      </c>
      <c r="F3651" s="43"/>
      <c r="G3651" s="47">
        <v>27.280999999999999</v>
      </c>
      <c r="H3651" s="47">
        <v>0.3044226753432529</v>
      </c>
      <c r="I3651" s="47">
        <v>27.585422675343253</v>
      </c>
      <c r="J3651" s="47">
        <v>27.242012355337202</v>
      </c>
      <c r="K3651" s="47">
        <v>2.8050000000000002</v>
      </c>
      <c r="L3651" s="47">
        <v>3.1300377711147846E-2</v>
      </c>
      <c r="M3651" s="47">
        <v>2.8363003777111482</v>
      </c>
      <c r="N3651" s="47">
        <v>2.8009913367076305</v>
      </c>
      <c r="O3651" s="47">
        <v>30.085999999999999</v>
      </c>
      <c r="P3651" s="47">
        <v>0.33572305305440076</v>
      </c>
      <c r="Q3651" s="47">
        <v>30.4217230530544</v>
      </c>
      <c r="R3651" s="47">
        <v>30.043003692044834</v>
      </c>
      <c r="S3651" s="47"/>
      <c r="T3651" s="47">
        <v>102.01000000000002</v>
      </c>
      <c r="U3651" s="47">
        <v>1.1383071409319758</v>
      </c>
      <c r="V3651" s="47">
        <v>103.14830714093199</v>
      </c>
      <c r="W3651" s="47">
        <v>101.86421613459729</v>
      </c>
      <c r="X3651" s="47">
        <v>8.6339999999999986</v>
      </c>
      <c r="Y3651" s="47">
        <v>9.6344905938698919E-2</v>
      </c>
      <c r="Z3651" s="47">
        <v>8.7303449059386971</v>
      </c>
      <c r="AA3651" s="47">
        <v>8.6216610342722539</v>
      </c>
      <c r="AB3651" s="47">
        <v>110.64400000000002</v>
      </c>
      <c r="AC3651" s="47">
        <v>1.2346520468706748</v>
      </c>
      <c r="AD3651" s="47">
        <v>111.87865204687068</v>
      </c>
      <c r="AE3651" s="47">
        <v>110.48587716886954</v>
      </c>
    </row>
    <row r="3652" spans="1:31" ht="13" x14ac:dyDescent="0.3">
      <c r="A3652" s="46">
        <v>45444</v>
      </c>
      <c r="B3652" s="44">
        <v>1</v>
      </c>
      <c r="C3652" s="44" t="s">
        <v>3</v>
      </c>
      <c r="D3652" s="45">
        <v>9.4779429999999998</v>
      </c>
      <c r="E3652" s="43">
        <v>1.2123313E-2</v>
      </c>
      <c r="F3652" s="43"/>
      <c r="G3652" s="47">
        <v>25.866000000000003</v>
      </c>
      <c r="H3652" s="47">
        <v>0.37364730246582806</v>
      </c>
      <c r="I3652" s="47">
        <v>26.23964730246583</v>
      </c>
      <c r="J3652" s="47">
        <v>25.921535845208432</v>
      </c>
      <c r="K3652" s="47">
        <v>2.5710000000000002</v>
      </c>
      <c r="L3652" s="47">
        <v>3.7139380446904964E-2</v>
      </c>
      <c r="M3652" s="47">
        <v>2.6081393804469051</v>
      </c>
      <c r="N3652" s="47">
        <v>2.5765200903901211</v>
      </c>
      <c r="O3652" s="47">
        <v>28.437000000000005</v>
      </c>
      <c r="P3652" s="47">
        <v>0.41078668291273301</v>
      </c>
      <c r="Q3652" s="47">
        <v>28.847786682912734</v>
      </c>
      <c r="R3652" s="47">
        <v>28.498055935598554</v>
      </c>
      <c r="S3652" s="47"/>
      <c r="T3652" s="47">
        <v>95.644000000000005</v>
      </c>
      <c r="U3652" s="47">
        <v>1.3816254000248067</v>
      </c>
      <c r="V3652" s="47">
        <v>97.025625400024808</v>
      </c>
      <c r="W3652" s="47">
        <v>95.849353374279559</v>
      </c>
      <c r="X3652" s="47">
        <v>8.2579999999999973</v>
      </c>
      <c r="Y3652" s="47">
        <v>0.11929093882945978</v>
      </c>
      <c r="Z3652" s="47">
        <v>8.3772909388294572</v>
      </c>
      <c r="AA3652" s="47">
        <v>8.2757304186859635</v>
      </c>
      <c r="AB3652" s="47">
        <v>103.902</v>
      </c>
      <c r="AC3652" s="47">
        <v>1.5009163388542666</v>
      </c>
      <c r="AD3652" s="47">
        <v>105.40291633885427</v>
      </c>
      <c r="AE3652" s="47">
        <v>104.12508379296553</v>
      </c>
    </row>
    <row r="3653" spans="1:31" ht="13" x14ac:dyDescent="0.3">
      <c r="A3653" s="46">
        <v>45444</v>
      </c>
      <c r="B3653" s="44">
        <v>2</v>
      </c>
      <c r="C3653" s="44" t="s">
        <v>3</v>
      </c>
      <c r="D3653" s="45">
        <v>10.558292</v>
      </c>
      <c r="E3653" s="43">
        <v>1.1852359E-2</v>
      </c>
      <c r="F3653" s="43"/>
      <c r="G3653" s="47">
        <v>24.896000000000001</v>
      </c>
      <c r="H3653" s="47">
        <v>0.4362996857773408</v>
      </c>
      <c r="I3653" s="47">
        <v>25.332299685777343</v>
      </c>
      <c r="J3653" s="47">
        <v>25.032052175605923</v>
      </c>
      <c r="K3653" s="47">
        <v>2.5140000000000002</v>
      </c>
      <c r="L3653" s="47">
        <v>4.405757591758655E-2</v>
      </c>
      <c r="M3653" s="47">
        <v>2.5580575759175868</v>
      </c>
      <c r="N3653" s="47">
        <v>2.5277385591851416</v>
      </c>
      <c r="O3653" s="47">
        <v>27.41</v>
      </c>
      <c r="P3653" s="47">
        <v>0.48035726169492732</v>
      </c>
      <c r="Q3653" s="47">
        <v>27.89035726169493</v>
      </c>
      <c r="R3653" s="47">
        <v>27.559790734791065</v>
      </c>
      <c r="S3653" s="47"/>
      <c r="T3653" s="47">
        <v>91.556000000000012</v>
      </c>
      <c r="U3653" s="47">
        <v>1.6045089183415093</v>
      </c>
      <c r="V3653" s="47">
        <v>93.16050891834152</v>
      </c>
      <c r="W3653" s="47">
        <v>92.056337122018633</v>
      </c>
      <c r="X3653" s="47">
        <v>8.1479999999999997</v>
      </c>
      <c r="Y3653" s="47">
        <v>0.14279281168516117</v>
      </c>
      <c r="Z3653" s="47">
        <v>8.2907928116851615</v>
      </c>
      <c r="AA3653" s="47">
        <v>8.1925273588864496</v>
      </c>
      <c r="AB3653" s="47">
        <v>99.704000000000008</v>
      </c>
      <c r="AC3653" s="47">
        <v>1.7473017300266704</v>
      </c>
      <c r="AD3653" s="47">
        <v>101.45130173002669</v>
      </c>
      <c r="AE3653" s="47">
        <v>100.24886448090508</v>
      </c>
    </row>
    <row r="3654" spans="1:31" ht="13" x14ac:dyDescent="0.3">
      <c r="A3654" s="46">
        <v>45444</v>
      </c>
      <c r="B3654" s="44">
        <v>3</v>
      </c>
      <c r="C3654" s="44" t="s">
        <v>3</v>
      </c>
      <c r="D3654" s="45">
        <v>10.890051</v>
      </c>
      <c r="E3654" s="43">
        <v>1.1202E-2</v>
      </c>
      <c r="F3654" s="43"/>
      <c r="G3654" s="47">
        <v>24.237000000000005</v>
      </c>
      <c r="H3654" s="47">
        <v>0.47515462428732175</v>
      </c>
      <c r="I3654" s="47">
        <v>24.712154624287326</v>
      </c>
      <c r="J3654" s="47">
        <v>24.435329068186057</v>
      </c>
      <c r="K3654" s="47">
        <v>2.4540000000000002</v>
      </c>
      <c r="L3654" s="47">
        <v>4.8109479226021684E-2</v>
      </c>
      <c r="M3654" s="47">
        <v>2.5021094792260219</v>
      </c>
      <c r="N3654" s="47">
        <v>2.4740808488397317</v>
      </c>
      <c r="O3654" s="47">
        <v>26.691000000000006</v>
      </c>
      <c r="P3654" s="47">
        <v>0.5232641035133434</v>
      </c>
      <c r="Q3654" s="47">
        <v>27.214264103513347</v>
      </c>
      <c r="R3654" s="47">
        <v>26.909409917025791</v>
      </c>
      <c r="S3654" s="47"/>
      <c r="T3654" s="47">
        <v>89.449000000000012</v>
      </c>
      <c r="U3654" s="47">
        <v>1.7536042409488239</v>
      </c>
      <c r="V3654" s="47">
        <v>91.20260424094883</v>
      </c>
      <c r="W3654" s="47">
        <v>90.180952668241716</v>
      </c>
      <c r="X3654" s="47">
        <v>8.0900000000000016</v>
      </c>
      <c r="Y3654" s="47">
        <v>0.15860052442482292</v>
      </c>
      <c r="Z3654" s="47">
        <v>8.2486005244248251</v>
      </c>
      <c r="AA3654" s="47">
        <v>8.1561997013502179</v>
      </c>
      <c r="AB3654" s="47">
        <v>97.539000000000016</v>
      </c>
      <c r="AC3654" s="47">
        <v>1.9122047653736469</v>
      </c>
      <c r="AD3654" s="47">
        <v>99.45120476537366</v>
      </c>
      <c r="AE3654" s="47">
        <v>98.337152369591934</v>
      </c>
    </row>
    <row r="3655" spans="1:31" ht="13" x14ac:dyDescent="0.3">
      <c r="A3655" s="46">
        <v>45444</v>
      </c>
      <c r="B3655" s="44">
        <v>4</v>
      </c>
      <c r="C3655" s="44" t="s">
        <v>3</v>
      </c>
      <c r="D3655" s="45">
        <v>9.8492929999999994</v>
      </c>
      <c r="E3655" s="43">
        <v>1.1056476000000001E-2</v>
      </c>
      <c r="F3655" s="43"/>
      <c r="G3655" s="47">
        <v>24.008000000000003</v>
      </c>
      <c r="H3655" s="47">
        <v>0.43970826549649689</v>
      </c>
      <c r="I3655" s="47">
        <v>24.447708265496498</v>
      </c>
      <c r="J3655" s="47">
        <v>24.177402765804032</v>
      </c>
      <c r="K3655" s="47">
        <v>2.4590000000000001</v>
      </c>
      <c r="L3655" s="47">
        <v>4.5036763781068224E-2</v>
      </c>
      <c r="M3655" s="47">
        <v>2.5040367637810683</v>
      </c>
      <c r="N3655" s="47">
        <v>2.4763509413992053</v>
      </c>
      <c r="O3655" s="47">
        <v>26.467000000000002</v>
      </c>
      <c r="P3655" s="47">
        <v>0.48474502927756513</v>
      </c>
      <c r="Q3655" s="47">
        <v>26.951745029277568</v>
      </c>
      <c r="R3655" s="47">
        <v>26.653753707203236</v>
      </c>
      <c r="S3655" s="47"/>
      <c r="T3655" s="47">
        <v>88.658000000000001</v>
      </c>
      <c r="U3655" s="47">
        <v>1.6237777158608973</v>
      </c>
      <c r="V3655" s="47">
        <v>90.281777715860898</v>
      </c>
      <c r="W3655" s="47">
        <v>89.283579407308139</v>
      </c>
      <c r="X3655" s="47">
        <v>8.0059999999999985</v>
      </c>
      <c r="Y3655" s="47">
        <v>0.14663047207451488</v>
      </c>
      <c r="Z3655" s="47">
        <v>8.1526304720745131</v>
      </c>
      <c r="AA3655" s="47">
        <v>8.0624911089231528</v>
      </c>
      <c r="AB3655" s="47">
        <v>96.664000000000001</v>
      </c>
      <c r="AC3655" s="47">
        <v>1.7704081879354121</v>
      </c>
      <c r="AD3655" s="47">
        <v>98.434408187935418</v>
      </c>
      <c r="AE3655" s="47">
        <v>97.346070516231293</v>
      </c>
    </row>
    <row r="3656" spans="1:31" ht="13" x14ac:dyDescent="0.3">
      <c r="A3656" s="46">
        <v>45444</v>
      </c>
      <c r="B3656" s="44">
        <v>5</v>
      </c>
      <c r="C3656" s="44" t="s">
        <v>3</v>
      </c>
      <c r="D3656" s="45">
        <v>8.8728429999999996</v>
      </c>
      <c r="E3656" s="43">
        <v>1.1110527E-2</v>
      </c>
      <c r="F3656" s="43"/>
      <c r="G3656" s="47">
        <v>24.222999999999999</v>
      </c>
      <c r="H3656" s="47">
        <v>0.48600319858763108</v>
      </c>
      <c r="I3656" s="47">
        <v>24.709003198587631</v>
      </c>
      <c r="J3656" s="47">
        <v>24.434473151406635</v>
      </c>
      <c r="K3656" s="47">
        <v>2.4530000000000003</v>
      </c>
      <c r="L3656" s="47">
        <v>4.9216275693987503E-2</v>
      </c>
      <c r="M3656" s="47">
        <v>2.5022162756939879</v>
      </c>
      <c r="N3656" s="47">
        <v>2.4744153342030502</v>
      </c>
      <c r="O3656" s="47">
        <v>26.675999999999998</v>
      </c>
      <c r="P3656" s="47">
        <v>0.53521947428161853</v>
      </c>
      <c r="Q3656" s="47">
        <v>27.21121947428162</v>
      </c>
      <c r="R3656" s="47">
        <v>26.908888485609687</v>
      </c>
      <c r="S3656" s="47"/>
      <c r="T3656" s="47">
        <v>90.124000000000024</v>
      </c>
      <c r="U3656" s="47">
        <v>1.8082216186893314</v>
      </c>
      <c r="V3656" s="47">
        <v>91.932221618689354</v>
      </c>
      <c r="W3656" s="47">
        <v>90.910806188224925</v>
      </c>
      <c r="X3656" s="47">
        <v>8.1159999999999979</v>
      </c>
      <c r="Y3656" s="47">
        <v>0.16283705402870052</v>
      </c>
      <c r="Z3656" s="47">
        <v>8.2788370540286991</v>
      </c>
      <c r="AA3656" s="47">
        <v>8.1868548114113118</v>
      </c>
      <c r="AB3656" s="47">
        <v>98.240000000000023</v>
      </c>
      <c r="AC3656" s="47">
        <v>1.9710586727180319</v>
      </c>
      <c r="AD3656" s="47">
        <v>100.21105867271805</v>
      </c>
      <c r="AE3656" s="47">
        <v>99.097660999636233</v>
      </c>
    </row>
    <row r="3657" spans="1:31" ht="13" x14ac:dyDescent="0.3">
      <c r="A3657" s="46">
        <v>45444</v>
      </c>
      <c r="B3657" s="44">
        <v>6</v>
      </c>
      <c r="C3657" s="44" t="s">
        <v>3</v>
      </c>
      <c r="D3657" s="45">
        <v>9.0017200000000006</v>
      </c>
      <c r="E3657" s="43">
        <v>1.0691312E-2</v>
      </c>
      <c r="F3657" s="43"/>
      <c r="G3657" s="47">
        <v>24.51</v>
      </c>
      <c r="H3657" s="47">
        <v>0.42681674928597063</v>
      </c>
      <c r="I3657" s="47">
        <v>24.93681674928597</v>
      </c>
      <c r="J3657" s="47">
        <v>24.670209461132529</v>
      </c>
      <c r="K3657" s="47">
        <v>2.5550000000000002</v>
      </c>
      <c r="L3657" s="47">
        <v>4.4492729270732563E-2</v>
      </c>
      <c r="M3657" s="47">
        <v>2.5994927292707328</v>
      </c>
      <c r="N3657" s="47">
        <v>2.5717007414603681</v>
      </c>
      <c r="O3657" s="47">
        <v>27.065000000000001</v>
      </c>
      <c r="P3657" s="47">
        <v>0.47130947855670319</v>
      </c>
      <c r="Q3657" s="47">
        <v>27.536309478556703</v>
      </c>
      <c r="R3657" s="47">
        <v>27.241910202592898</v>
      </c>
      <c r="S3657" s="47"/>
      <c r="T3657" s="47">
        <v>93.17000000000003</v>
      </c>
      <c r="U3657" s="47">
        <v>1.6224608947765766</v>
      </c>
      <c r="V3657" s="47">
        <v>94.79246089477661</v>
      </c>
      <c r="W3657" s="47">
        <v>93.779005120102752</v>
      </c>
      <c r="X3657" s="47">
        <v>8.5379999999999985</v>
      </c>
      <c r="Y3657" s="47">
        <v>0.1486805958957004</v>
      </c>
      <c r="Z3657" s="47">
        <v>8.6866805958956981</v>
      </c>
      <c r="AA3657" s="47">
        <v>8.5938085834006319</v>
      </c>
      <c r="AB3657" s="47">
        <v>101.70800000000003</v>
      </c>
      <c r="AC3657" s="47">
        <v>1.7711414906722771</v>
      </c>
      <c r="AD3657" s="47">
        <v>103.4791414906723</v>
      </c>
      <c r="AE3657" s="47">
        <v>102.37281370350338</v>
      </c>
    </row>
    <row r="3658" spans="1:31" ht="13" x14ac:dyDescent="0.3">
      <c r="A3658" s="46">
        <v>45444</v>
      </c>
      <c r="B3658" s="44">
        <v>7</v>
      </c>
      <c r="C3658" s="44" t="s">
        <v>3</v>
      </c>
      <c r="D3658" s="45">
        <v>8.8713230000000003</v>
      </c>
      <c r="E3658" s="43">
        <v>1.0767848999999999E-2</v>
      </c>
      <c r="F3658" s="43"/>
      <c r="G3658" s="47">
        <v>24.808000000000003</v>
      </c>
      <c r="H3658" s="47">
        <v>0.22013349639896926</v>
      </c>
      <c r="I3658" s="47">
        <v>25.028133496398972</v>
      </c>
      <c r="J3658" s="47">
        <v>24.758634334157904</v>
      </c>
      <c r="K3658" s="47">
        <v>2.7589999999999999</v>
      </c>
      <c r="L3658" s="47">
        <v>2.4481954069846667E-2</v>
      </c>
      <c r="M3658" s="47">
        <v>2.7834819540698468</v>
      </c>
      <c r="N3658" s="47">
        <v>2.7535098406941976</v>
      </c>
      <c r="O3658" s="47">
        <v>27.567000000000004</v>
      </c>
      <c r="P3658" s="47">
        <v>0.24461545046881591</v>
      </c>
      <c r="Q3658" s="47">
        <v>27.811615450468818</v>
      </c>
      <c r="R3658" s="47">
        <v>27.5121441748521</v>
      </c>
      <c r="S3658" s="47"/>
      <c r="T3658" s="47">
        <v>96.060999999999979</v>
      </c>
      <c r="U3658" s="47">
        <v>0.85239615436880756</v>
      </c>
      <c r="V3658" s="47">
        <v>96.913396154368783</v>
      </c>
      <c r="W3658" s="47">
        <v>95.869847338501359</v>
      </c>
      <c r="X3658" s="47">
        <v>8.8419999999999987</v>
      </c>
      <c r="Y3658" s="47">
        <v>7.8459383068352373E-2</v>
      </c>
      <c r="Z3658" s="47">
        <v>8.9204593830683514</v>
      </c>
      <c r="AA3658" s="47">
        <v>8.8244052234208379</v>
      </c>
      <c r="AB3658" s="47">
        <v>104.90299999999998</v>
      </c>
      <c r="AC3658" s="47">
        <v>0.93085553743715987</v>
      </c>
      <c r="AD3658" s="47">
        <v>105.83385553743713</v>
      </c>
      <c r="AE3658" s="47">
        <v>104.6942525619222</v>
      </c>
    </row>
    <row r="3659" spans="1:31" ht="13" x14ac:dyDescent="0.3">
      <c r="A3659" s="46">
        <v>45444</v>
      </c>
      <c r="B3659" s="44">
        <v>8</v>
      </c>
      <c r="C3659" s="44" t="s">
        <v>3</v>
      </c>
      <c r="D3659" s="45">
        <v>7.7878769999999999</v>
      </c>
      <c r="E3659" s="43">
        <v>1.0568589999999999E-2</v>
      </c>
      <c r="F3659" s="43"/>
      <c r="G3659" s="47">
        <v>26.453999999999997</v>
      </c>
      <c r="H3659" s="47">
        <v>0.3747683621121633</v>
      </c>
      <c r="I3659" s="47">
        <v>26.828768362112161</v>
      </c>
      <c r="J3659" s="47">
        <v>26.545226109088027</v>
      </c>
      <c r="K3659" s="47">
        <v>2.8600000000000003</v>
      </c>
      <c r="L3659" s="47">
        <v>4.0517030151991665E-2</v>
      </c>
      <c r="M3659" s="47">
        <v>2.9005170301519918</v>
      </c>
      <c r="N3659" s="47">
        <v>2.8698626548722976</v>
      </c>
      <c r="O3659" s="47">
        <v>29.313999999999997</v>
      </c>
      <c r="P3659" s="47">
        <v>0.41528539226415495</v>
      </c>
      <c r="Q3659" s="47">
        <v>29.729285392264153</v>
      </c>
      <c r="R3659" s="47">
        <v>29.415088763960323</v>
      </c>
      <c r="S3659" s="47"/>
      <c r="T3659" s="47">
        <v>101.46400000000006</v>
      </c>
      <c r="U3659" s="47">
        <v>1.4374195620075818</v>
      </c>
      <c r="V3659" s="47">
        <v>102.90141956200763</v>
      </c>
      <c r="W3659" s="47">
        <v>101.8138966482388</v>
      </c>
      <c r="X3659" s="47">
        <v>9.2099999999999991</v>
      </c>
      <c r="Y3659" s="47">
        <v>0.13047617052442068</v>
      </c>
      <c r="Z3659" s="47">
        <v>9.3404761705244201</v>
      </c>
      <c r="AA3659" s="47">
        <v>9.2417605074733782</v>
      </c>
      <c r="AB3659" s="47">
        <v>110.67400000000005</v>
      </c>
      <c r="AC3659" s="47">
        <v>1.5678957325320024</v>
      </c>
      <c r="AD3659" s="47">
        <v>112.24189573253206</v>
      </c>
      <c r="AE3659" s="47">
        <v>111.05565715571217</v>
      </c>
    </row>
    <row r="3660" spans="1:31" ht="13" x14ac:dyDescent="0.3">
      <c r="A3660" s="46">
        <v>45444</v>
      </c>
      <c r="B3660" s="44">
        <v>9</v>
      </c>
      <c r="C3660" s="44" t="s">
        <v>3</v>
      </c>
      <c r="D3660" s="45">
        <v>7.9038040000000001</v>
      </c>
      <c r="E3660" s="43">
        <v>9.8366080000000002E-3</v>
      </c>
      <c r="F3660" s="43"/>
      <c r="G3660" s="47">
        <v>28.993999999999996</v>
      </c>
      <c r="H3660" s="47">
        <v>0.38037188839619052</v>
      </c>
      <c r="I3660" s="47">
        <v>29.374371888396187</v>
      </c>
      <c r="J3660" s="47">
        <v>29.085427706883813</v>
      </c>
      <c r="K3660" s="47">
        <v>3.0819999999999999</v>
      </c>
      <c r="L3660" s="47">
        <v>4.0432715735568017E-2</v>
      </c>
      <c r="M3660" s="47">
        <v>3.122432715735568</v>
      </c>
      <c r="N3660" s="47">
        <v>3.0917185691045019</v>
      </c>
      <c r="O3660" s="47">
        <v>32.075999999999993</v>
      </c>
      <c r="P3660" s="47">
        <v>0.42080460413175852</v>
      </c>
      <c r="Q3660" s="47">
        <v>32.496804604131754</v>
      </c>
      <c r="R3660" s="47">
        <v>32.177146275988314</v>
      </c>
      <c r="S3660" s="47"/>
      <c r="T3660" s="47">
        <v>111.97199999999999</v>
      </c>
      <c r="U3660" s="47">
        <v>1.4689591324928692</v>
      </c>
      <c r="V3660" s="47">
        <v>113.44095913249286</v>
      </c>
      <c r="W3660" s="47">
        <v>112.32508488636252</v>
      </c>
      <c r="X3660" s="47">
        <v>9.9289999999999985</v>
      </c>
      <c r="Y3660" s="47">
        <v>0.13025841484051098</v>
      </c>
      <c r="Z3660" s="47">
        <v>10.05925841484051</v>
      </c>
      <c r="AA3660" s="47">
        <v>9.9603094330430224</v>
      </c>
      <c r="AB3660" s="47">
        <v>121.901</v>
      </c>
      <c r="AC3660" s="47">
        <v>1.5992175473333803</v>
      </c>
      <c r="AD3660" s="47">
        <v>123.50021754733338</v>
      </c>
      <c r="AE3660" s="47">
        <v>122.28539431940554</v>
      </c>
    </row>
    <row r="3661" spans="1:31" ht="13" x14ac:dyDescent="0.3">
      <c r="A3661" s="46">
        <v>45444</v>
      </c>
      <c r="B3661" s="44">
        <v>10</v>
      </c>
      <c r="C3661" s="44" t="s">
        <v>3</v>
      </c>
      <c r="D3661" s="45">
        <v>8.6138499999999993</v>
      </c>
      <c r="E3661" s="43">
        <v>9.5487750000000007E-3</v>
      </c>
      <c r="F3661" s="43"/>
      <c r="G3661" s="47">
        <v>31.702000000000002</v>
      </c>
      <c r="H3661" s="47">
        <v>0.42945656963201678</v>
      </c>
      <c r="I3661" s="47">
        <v>32.131456569632022</v>
      </c>
      <c r="J3661" s="47">
        <v>31.824640520426335</v>
      </c>
      <c r="K3661" s="47">
        <v>3.323</v>
      </c>
      <c r="L3661" s="47">
        <v>4.5015588318944914E-2</v>
      </c>
      <c r="M3661" s="47">
        <v>3.3680155883189449</v>
      </c>
      <c r="N3661" s="47">
        <v>3.3358551652695949</v>
      </c>
      <c r="O3661" s="47">
        <v>35.024999999999999</v>
      </c>
      <c r="P3661" s="47">
        <v>0.4744721579509617</v>
      </c>
      <c r="Q3661" s="47">
        <v>35.499472157950969</v>
      </c>
      <c r="R3661" s="47">
        <v>35.160495685695928</v>
      </c>
      <c r="S3661" s="47"/>
      <c r="T3661" s="47">
        <v>122.73500000000004</v>
      </c>
      <c r="U3661" s="47">
        <v>1.6626506868268751</v>
      </c>
      <c r="V3661" s="47">
        <v>124.39765068682692</v>
      </c>
      <c r="W3661" s="47">
        <v>123.20980550988982</v>
      </c>
      <c r="X3661" s="47">
        <v>10.557</v>
      </c>
      <c r="Y3661" s="47">
        <v>0.14301220760851688</v>
      </c>
      <c r="Z3661" s="47">
        <v>10.700012207608518</v>
      </c>
      <c r="AA3661" s="47">
        <v>10.597840198540812</v>
      </c>
      <c r="AB3661" s="47">
        <v>133.29200000000003</v>
      </c>
      <c r="AC3661" s="47">
        <v>1.8056628944353921</v>
      </c>
      <c r="AD3661" s="47">
        <v>135.09766289443544</v>
      </c>
      <c r="AE3661" s="47">
        <v>133.80764570843064</v>
      </c>
    </row>
    <row r="3662" spans="1:31" ht="13" x14ac:dyDescent="0.3">
      <c r="A3662" s="46">
        <v>45444</v>
      </c>
      <c r="B3662" s="44">
        <v>11</v>
      </c>
      <c r="C3662" s="44" t="s">
        <v>3</v>
      </c>
      <c r="D3662" s="45">
        <v>7.8791010000000004</v>
      </c>
      <c r="E3662" s="43">
        <v>9.4804769999999993E-3</v>
      </c>
      <c r="F3662" s="43"/>
      <c r="G3662" s="47">
        <v>34.457999999999998</v>
      </c>
      <c r="H3662" s="47">
        <v>0.34188776924131054</v>
      </c>
      <c r="I3662" s="47">
        <v>34.799887769241309</v>
      </c>
      <c r="J3662" s="47">
        <v>34.469968233642433</v>
      </c>
      <c r="K3662" s="47">
        <v>3.5409999999999999</v>
      </c>
      <c r="L3662" s="47">
        <v>3.5133338872931706E-2</v>
      </c>
      <c r="M3662" s="47">
        <v>3.5761333388729315</v>
      </c>
      <c r="N3662" s="47">
        <v>3.5422298890048136</v>
      </c>
      <c r="O3662" s="47">
        <v>37.998999999999995</v>
      </c>
      <c r="P3662" s="47">
        <v>0.37702110811424222</v>
      </c>
      <c r="Q3662" s="47">
        <v>38.376021108114237</v>
      </c>
      <c r="R3662" s="47">
        <v>38.012198122647249</v>
      </c>
      <c r="S3662" s="47"/>
      <c r="T3662" s="47">
        <v>130.898</v>
      </c>
      <c r="U3662" s="47">
        <v>1.2987528358624723</v>
      </c>
      <c r="V3662" s="47">
        <v>132.19675283586247</v>
      </c>
      <c r="W3662" s="47">
        <v>130.9434645611274</v>
      </c>
      <c r="X3662" s="47">
        <v>11.096999999999998</v>
      </c>
      <c r="Y3662" s="47">
        <v>0.11010298262437816</v>
      </c>
      <c r="Z3662" s="47">
        <v>11.207102982624376</v>
      </c>
      <c r="AA3662" s="47">
        <v>11.100854300560973</v>
      </c>
      <c r="AB3662" s="47">
        <v>141.995</v>
      </c>
      <c r="AC3662" s="47">
        <v>1.4088558184868505</v>
      </c>
      <c r="AD3662" s="47">
        <v>143.40385581848685</v>
      </c>
      <c r="AE3662" s="47">
        <v>142.04431886168837</v>
      </c>
    </row>
    <row r="3663" spans="1:31" ht="13" x14ac:dyDescent="0.3">
      <c r="A3663" s="46">
        <v>45444</v>
      </c>
      <c r="B3663" s="44">
        <v>12</v>
      </c>
      <c r="C3663" s="44" t="s">
        <v>3</v>
      </c>
      <c r="D3663" s="45">
        <v>8.5871320000000004</v>
      </c>
      <c r="E3663" s="43">
        <v>9.7108769999999997E-3</v>
      </c>
      <c r="F3663" s="43"/>
      <c r="G3663" s="47">
        <v>36.85</v>
      </c>
      <c r="H3663" s="47">
        <v>0.47072891700338904</v>
      </c>
      <c r="I3663" s="47">
        <v>37.320728917003393</v>
      </c>
      <c r="J3663" s="47">
        <v>36.958311908940033</v>
      </c>
      <c r="K3663" s="47">
        <v>3.6229999999999998</v>
      </c>
      <c r="L3663" s="47">
        <v>4.6280891894254494E-2</v>
      </c>
      <c r="M3663" s="47">
        <v>3.6692808918942541</v>
      </c>
      <c r="N3663" s="47">
        <v>3.6336489564746191</v>
      </c>
      <c r="O3663" s="47">
        <v>40.472999999999999</v>
      </c>
      <c r="P3663" s="47">
        <v>0.51700980889764359</v>
      </c>
      <c r="Q3663" s="47">
        <v>40.990009808897646</v>
      </c>
      <c r="R3663" s="47">
        <v>40.591960865414649</v>
      </c>
      <c r="S3663" s="47"/>
      <c r="T3663" s="47">
        <v>137.28299999999999</v>
      </c>
      <c r="U3663" s="47">
        <v>1.7536791835271708</v>
      </c>
      <c r="V3663" s="47">
        <v>139.03667918352716</v>
      </c>
      <c r="W3663" s="47">
        <v>137.68651109348747</v>
      </c>
      <c r="X3663" s="47">
        <v>11.481000000000003</v>
      </c>
      <c r="Y3663" s="47">
        <v>0.14666048022024183</v>
      </c>
      <c r="Z3663" s="47">
        <v>11.627660480220245</v>
      </c>
      <c r="AA3663" s="47">
        <v>11.514745699499066</v>
      </c>
      <c r="AB3663" s="47">
        <v>148.76399999999998</v>
      </c>
      <c r="AC3663" s="47">
        <v>1.9003396637474126</v>
      </c>
      <c r="AD3663" s="47">
        <v>150.6643396637474</v>
      </c>
      <c r="AE3663" s="47">
        <v>149.20125679298653</v>
      </c>
    </row>
    <row r="3664" spans="1:31" ht="13" x14ac:dyDescent="0.3">
      <c r="A3664" s="46">
        <v>45444</v>
      </c>
      <c r="B3664" s="44">
        <v>13</v>
      </c>
      <c r="C3664" s="44" t="s">
        <v>3</v>
      </c>
      <c r="D3664" s="45">
        <v>8.4973290000000006</v>
      </c>
      <c r="E3664" s="43">
        <v>9.9120660000000006E-3</v>
      </c>
      <c r="F3664" s="43"/>
      <c r="G3664" s="47">
        <v>37.885000000000012</v>
      </c>
      <c r="H3664" s="47">
        <v>0.53609462174584188</v>
      </c>
      <c r="I3664" s="47">
        <v>38.421094621745851</v>
      </c>
      <c r="J3664" s="47">
        <v>38.040262196062862</v>
      </c>
      <c r="K3664" s="47">
        <v>3.7819999999999996</v>
      </c>
      <c r="L3664" s="47">
        <v>5.3517483422008003E-2</v>
      </c>
      <c r="M3664" s="47">
        <v>3.8355174834220076</v>
      </c>
      <c r="N3664" s="47">
        <v>3.7974995809821745</v>
      </c>
      <c r="O3664" s="47">
        <v>41.667000000000009</v>
      </c>
      <c r="P3664" s="47">
        <v>0.5896121051678499</v>
      </c>
      <c r="Q3664" s="47">
        <v>42.256612105167861</v>
      </c>
      <c r="R3664" s="47">
        <v>41.837761777045039</v>
      </c>
      <c r="S3664" s="47"/>
      <c r="T3664" s="47">
        <v>142.23499999999999</v>
      </c>
      <c r="U3664" s="47">
        <v>2.0127073650262579</v>
      </c>
      <c r="V3664" s="47">
        <v>144.24770736502623</v>
      </c>
      <c r="W3664" s="47">
        <v>142.81791456927539</v>
      </c>
      <c r="X3664" s="47">
        <v>11.933999999999999</v>
      </c>
      <c r="Y3664" s="47">
        <v>0.16887298972983697</v>
      </c>
      <c r="Z3664" s="47">
        <v>12.102872989729835</v>
      </c>
      <c r="AA3664" s="47">
        <v>11.982908513866015</v>
      </c>
      <c r="AB3664" s="47">
        <v>154.16899999999998</v>
      </c>
      <c r="AC3664" s="47">
        <v>2.181580354756095</v>
      </c>
      <c r="AD3664" s="47">
        <v>156.35058035475606</v>
      </c>
      <c r="AE3664" s="47">
        <v>154.80082308314141</v>
      </c>
    </row>
    <row r="3665" spans="1:31" ht="13" x14ac:dyDescent="0.3">
      <c r="A3665" s="46">
        <v>45444</v>
      </c>
      <c r="B3665" s="44">
        <v>14</v>
      </c>
      <c r="C3665" s="44" t="s">
        <v>3</v>
      </c>
      <c r="D3665" s="45">
        <v>9.5945049999999998</v>
      </c>
      <c r="E3665" s="43">
        <v>9.7356660000000005E-3</v>
      </c>
      <c r="F3665" s="43"/>
      <c r="G3665" s="47">
        <v>39.083000000000006</v>
      </c>
      <c r="H3665" s="47">
        <v>0.55419959253242301</v>
      </c>
      <c r="I3665" s="47">
        <v>39.637199592532426</v>
      </c>
      <c r="J3665" s="47">
        <v>39.251305056124195</v>
      </c>
      <c r="K3665" s="47">
        <v>3.8879999999999999</v>
      </c>
      <c r="L3665" s="47">
        <v>5.5132103875497281E-2</v>
      </c>
      <c r="M3665" s="47">
        <v>3.9431321038754974</v>
      </c>
      <c r="N3665" s="47">
        <v>3.9047430867182884</v>
      </c>
      <c r="O3665" s="47">
        <v>42.971000000000004</v>
      </c>
      <c r="P3665" s="47">
        <v>0.60933169640792029</v>
      </c>
      <c r="Q3665" s="47">
        <v>43.580331696407924</v>
      </c>
      <c r="R3665" s="47">
        <v>43.156048142842486</v>
      </c>
      <c r="S3665" s="47"/>
      <c r="T3665" s="47">
        <v>145.83299999999997</v>
      </c>
      <c r="U3665" s="47">
        <v>2.0679218375708315</v>
      </c>
      <c r="V3665" s="47">
        <v>147.90092183757079</v>
      </c>
      <c r="W3665" s="47">
        <v>146.46100786146809</v>
      </c>
      <c r="X3665" s="47">
        <v>12.166000000000002</v>
      </c>
      <c r="Y3665" s="47">
        <v>0.17251470569683641</v>
      </c>
      <c r="Z3665" s="47">
        <v>12.338514705696838</v>
      </c>
      <c r="AA3665" s="47">
        <v>12.218391047586085</v>
      </c>
      <c r="AB3665" s="47">
        <v>157.99899999999997</v>
      </c>
      <c r="AC3665" s="47">
        <v>2.2404365432676681</v>
      </c>
      <c r="AD3665" s="47">
        <v>160.23943654326763</v>
      </c>
      <c r="AE3665" s="47">
        <v>158.67939890905419</v>
      </c>
    </row>
    <row r="3666" spans="1:31" ht="13" x14ac:dyDescent="0.3">
      <c r="A3666" s="46">
        <v>45444</v>
      </c>
      <c r="B3666" s="44">
        <v>15</v>
      </c>
      <c r="C3666" s="44" t="s">
        <v>3</v>
      </c>
      <c r="D3666" s="45">
        <v>12.865413</v>
      </c>
      <c r="E3666" s="43">
        <v>1.0252067E-2</v>
      </c>
      <c r="F3666" s="43"/>
      <c r="G3666" s="47">
        <v>40.350000000000009</v>
      </c>
      <c r="H3666" s="47">
        <v>0.51564610856898119</v>
      </c>
      <c r="I3666" s="47">
        <v>40.865646108568988</v>
      </c>
      <c r="J3666" s="47">
        <v>40.446688766665652</v>
      </c>
      <c r="K3666" s="47">
        <v>3.9499999999999997</v>
      </c>
      <c r="L3666" s="47">
        <v>5.0478367505513627E-2</v>
      </c>
      <c r="M3666" s="47">
        <v>4.0004783675055133</v>
      </c>
      <c r="N3666" s="47">
        <v>3.9594651952497961</v>
      </c>
      <c r="O3666" s="47">
        <v>44.300000000000011</v>
      </c>
      <c r="P3666" s="47">
        <v>0.56612447607449479</v>
      </c>
      <c r="Q3666" s="47">
        <v>44.866124476074503</v>
      </c>
      <c r="R3666" s="47">
        <v>44.40615396191545</v>
      </c>
      <c r="S3666" s="47"/>
      <c r="T3666" s="47">
        <v>148.959</v>
      </c>
      <c r="U3666" s="47">
        <v>1.9035967456338749</v>
      </c>
      <c r="V3666" s="47">
        <v>150.86259674563388</v>
      </c>
      <c r="W3666" s="47">
        <v>149.31594329600367</v>
      </c>
      <c r="X3666" s="47">
        <v>12.468999999999999</v>
      </c>
      <c r="Y3666" s="47">
        <v>0.15934550998132896</v>
      </c>
      <c r="Z3666" s="47">
        <v>12.628345509981328</v>
      </c>
      <c r="AA3666" s="47">
        <v>12.49887886571385</v>
      </c>
      <c r="AB3666" s="47">
        <v>161.428</v>
      </c>
      <c r="AC3666" s="47">
        <v>2.0629422556152037</v>
      </c>
      <c r="AD3666" s="47">
        <v>163.49094225561521</v>
      </c>
      <c r="AE3666" s="47">
        <v>161.81482216171753</v>
      </c>
    </row>
    <row r="3667" spans="1:31" ht="13" x14ac:dyDescent="0.3">
      <c r="A3667" s="46">
        <v>45444</v>
      </c>
      <c r="B3667" s="44">
        <v>16</v>
      </c>
      <c r="C3667" s="44" t="s">
        <v>3</v>
      </c>
      <c r="D3667" s="45">
        <v>45.170726999999999</v>
      </c>
      <c r="E3667" s="43">
        <v>1.0314555E-2</v>
      </c>
      <c r="F3667" s="43"/>
      <c r="G3667" s="47">
        <v>40.942999999999998</v>
      </c>
      <c r="H3667" s="47">
        <v>0.48415725088836464</v>
      </c>
      <c r="I3667" s="47">
        <v>41.427157250888364</v>
      </c>
      <c r="J3667" s="47">
        <v>40.99985455893043</v>
      </c>
      <c r="K3667" s="47">
        <v>4.0649999999999995</v>
      </c>
      <c r="L3667" s="47">
        <v>4.806924809762847E-2</v>
      </c>
      <c r="M3667" s="47">
        <v>4.1130692480976281</v>
      </c>
      <c r="N3667" s="47">
        <v>4.0706447691193164</v>
      </c>
      <c r="O3667" s="47">
        <v>45.007999999999996</v>
      </c>
      <c r="P3667" s="47">
        <v>0.53222649898599306</v>
      </c>
      <c r="Q3667" s="47">
        <v>45.540226498985994</v>
      </c>
      <c r="R3667" s="47">
        <v>45.070499328049749</v>
      </c>
      <c r="S3667" s="47"/>
      <c r="T3667" s="47">
        <v>150.49899999999997</v>
      </c>
      <c r="U3667" s="47">
        <v>1.7796737440209065</v>
      </c>
      <c r="V3667" s="47">
        <v>152.27867374402086</v>
      </c>
      <c r="W3667" s="47">
        <v>150.70798698836111</v>
      </c>
      <c r="X3667" s="47">
        <v>12.403999999999998</v>
      </c>
      <c r="Y3667" s="47">
        <v>0.14667920132914722</v>
      </c>
      <c r="Z3667" s="47">
        <v>12.550679201329146</v>
      </c>
      <c r="AA3667" s="47">
        <v>12.42122453041968</v>
      </c>
      <c r="AB3667" s="47">
        <v>162.90299999999996</v>
      </c>
      <c r="AC3667" s="47">
        <v>1.9263529453500536</v>
      </c>
      <c r="AD3667" s="47">
        <v>164.82935294535002</v>
      </c>
      <c r="AE3667" s="47">
        <v>163.12921151878081</v>
      </c>
    </row>
    <row r="3668" spans="1:31" ht="13" x14ac:dyDescent="0.3">
      <c r="A3668" s="46">
        <v>45444</v>
      </c>
      <c r="B3668" s="44">
        <v>17</v>
      </c>
      <c r="C3668" s="44" t="s">
        <v>3</v>
      </c>
      <c r="D3668" s="45">
        <v>18.206128</v>
      </c>
      <c r="E3668" s="43">
        <v>1.0324877E-2</v>
      </c>
      <c r="F3668" s="43"/>
      <c r="G3668" s="47">
        <v>41.243000000000002</v>
      </c>
      <c r="H3668" s="47">
        <v>0.54635069789283641</v>
      </c>
      <c r="I3668" s="47">
        <v>41.789350697892836</v>
      </c>
      <c r="J3668" s="47">
        <v>41.357880792027231</v>
      </c>
      <c r="K3668" s="47">
        <v>4.1109999999999998</v>
      </c>
      <c r="L3668" s="47">
        <v>5.4458883181084071E-2</v>
      </c>
      <c r="M3668" s="47">
        <v>4.1654588831810839</v>
      </c>
      <c r="N3668" s="47">
        <v>4.1224510325636823</v>
      </c>
      <c r="O3668" s="47">
        <v>45.353999999999999</v>
      </c>
      <c r="P3668" s="47">
        <v>0.60080958107392046</v>
      </c>
      <c r="Q3668" s="47">
        <v>45.954809581073917</v>
      </c>
      <c r="R3668" s="47">
        <v>45.480331824590913</v>
      </c>
      <c r="S3668" s="47"/>
      <c r="T3668" s="47">
        <v>151.06100000000012</v>
      </c>
      <c r="U3668" s="47">
        <v>2.0011221970853192</v>
      </c>
      <c r="V3668" s="47">
        <v>153.06212219708544</v>
      </c>
      <c r="W3668" s="47">
        <v>151.48177461204156</v>
      </c>
      <c r="X3668" s="47">
        <v>12.687000000000001</v>
      </c>
      <c r="Y3668" s="47">
        <v>0.16806612768630835</v>
      </c>
      <c r="Z3668" s="47">
        <v>12.85506612768631</v>
      </c>
      <c r="AA3668" s="47">
        <v>12.722339151091083</v>
      </c>
      <c r="AB3668" s="47">
        <v>163.74800000000013</v>
      </c>
      <c r="AC3668" s="47">
        <v>2.1691883247716275</v>
      </c>
      <c r="AD3668" s="47">
        <v>165.91718832477176</v>
      </c>
      <c r="AE3668" s="47">
        <v>164.20411376313265</v>
      </c>
    </row>
    <row r="3669" spans="1:31" ht="13" x14ac:dyDescent="0.3">
      <c r="A3669" s="46">
        <v>45444</v>
      </c>
      <c r="B3669" s="44">
        <v>18</v>
      </c>
      <c r="C3669" s="44" t="s">
        <v>3</v>
      </c>
      <c r="D3669" s="45">
        <v>23.301065999999999</v>
      </c>
      <c r="E3669" s="43">
        <v>1.1238824E-2</v>
      </c>
      <c r="F3669" s="43"/>
      <c r="G3669" s="47">
        <v>40.765000000000008</v>
      </c>
      <c r="H3669" s="47">
        <v>0.50265677198793968</v>
      </c>
      <c r="I3669" s="47">
        <v>41.267656771987944</v>
      </c>
      <c r="J3669" s="47">
        <v>40.803856840635163</v>
      </c>
      <c r="K3669" s="47">
        <v>4.0599999999999996</v>
      </c>
      <c r="L3669" s="47">
        <v>5.0062222354250813E-2</v>
      </c>
      <c r="M3669" s="47">
        <v>4.1100622223542507</v>
      </c>
      <c r="N3669" s="47">
        <v>4.0638699564081628</v>
      </c>
      <c r="O3669" s="47">
        <v>44.82500000000001</v>
      </c>
      <c r="P3669" s="47">
        <v>0.55271899434219052</v>
      </c>
      <c r="Q3669" s="47">
        <v>45.377718994342196</v>
      </c>
      <c r="R3669" s="47">
        <v>44.867726797043325</v>
      </c>
      <c r="S3669" s="47"/>
      <c r="T3669" s="47">
        <v>148.36800000000005</v>
      </c>
      <c r="U3669" s="47">
        <v>1.8294659621318936</v>
      </c>
      <c r="V3669" s="47">
        <v>150.19746596213196</v>
      </c>
      <c r="W3669" s="47">
        <v>148.50942307693757</v>
      </c>
      <c r="X3669" s="47">
        <v>12.474</v>
      </c>
      <c r="Y3669" s="47">
        <v>0.15381186247461198</v>
      </c>
      <c r="Z3669" s="47">
        <v>12.627811862474612</v>
      </c>
      <c r="AA3669" s="47">
        <v>12.485890107447148</v>
      </c>
      <c r="AB3669" s="47">
        <v>160.84200000000004</v>
      </c>
      <c r="AC3669" s="47">
        <v>1.9832778246065055</v>
      </c>
      <c r="AD3669" s="47">
        <v>162.82527782460656</v>
      </c>
      <c r="AE3669" s="47">
        <v>160.99531318438471</v>
      </c>
    </row>
    <row r="3670" spans="1:31" ht="13" x14ac:dyDescent="0.3">
      <c r="A3670" s="46">
        <v>45444</v>
      </c>
      <c r="B3670" s="44">
        <v>19</v>
      </c>
      <c r="C3670" s="44" t="s">
        <v>3</v>
      </c>
      <c r="D3670" s="45">
        <v>32.978667000000002</v>
      </c>
      <c r="E3670" s="43">
        <v>1.1774143000000001E-2</v>
      </c>
      <c r="F3670" s="43"/>
      <c r="G3670" s="47">
        <v>39.360999999999997</v>
      </c>
      <c r="H3670" s="47">
        <v>0.35973859734314528</v>
      </c>
      <c r="I3670" s="47">
        <v>39.720738597343143</v>
      </c>
      <c r="J3670" s="47">
        <v>39.253060941032402</v>
      </c>
      <c r="K3670" s="47">
        <v>3.952</v>
      </c>
      <c r="L3670" s="47">
        <v>3.6119177274462295E-2</v>
      </c>
      <c r="M3670" s="47">
        <v>3.9881191772744624</v>
      </c>
      <c r="N3670" s="47">
        <v>3.9411624917801906</v>
      </c>
      <c r="O3670" s="47">
        <v>43.312999999999995</v>
      </c>
      <c r="P3670" s="47">
        <v>0.39585777461760757</v>
      </c>
      <c r="Q3670" s="47">
        <v>43.708857774617606</v>
      </c>
      <c r="R3670" s="47">
        <v>43.194223432812592</v>
      </c>
      <c r="S3670" s="47"/>
      <c r="T3670" s="47">
        <v>144.02300000000002</v>
      </c>
      <c r="U3670" s="47">
        <v>1.3162935902327642</v>
      </c>
      <c r="V3670" s="47">
        <v>145.33929359023278</v>
      </c>
      <c r="W3670" s="47">
        <v>143.6280479639824</v>
      </c>
      <c r="X3670" s="47">
        <v>12.151</v>
      </c>
      <c r="Y3670" s="47">
        <v>0.11105367486386421</v>
      </c>
      <c r="Z3670" s="47">
        <v>12.262053674863864</v>
      </c>
      <c r="AA3670" s="47">
        <v>12.117678501422342</v>
      </c>
      <c r="AB3670" s="47">
        <v>156.17400000000004</v>
      </c>
      <c r="AC3670" s="47">
        <v>1.4273472650966283</v>
      </c>
      <c r="AD3670" s="47">
        <v>157.60134726509665</v>
      </c>
      <c r="AE3670" s="47">
        <v>155.74572646540474</v>
      </c>
    </row>
    <row r="3671" spans="1:31" ht="13" x14ac:dyDescent="0.3">
      <c r="A3671" s="46">
        <v>45444</v>
      </c>
      <c r="B3671" s="44">
        <v>20</v>
      </c>
      <c r="C3671" s="44" t="s">
        <v>3</v>
      </c>
      <c r="D3671" s="45">
        <v>22.097777000000001</v>
      </c>
      <c r="E3671" s="43">
        <v>1.1912017E-2</v>
      </c>
      <c r="F3671" s="43"/>
      <c r="G3671" s="47">
        <v>37.26</v>
      </c>
      <c r="H3671" s="47">
        <v>0.27740092708279401</v>
      </c>
      <c r="I3671" s="47">
        <v>37.537400927082793</v>
      </c>
      <c r="J3671" s="47">
        <v>37.090254769103566</v>
      </c>
      <c r="K3671" s="47">
        <v>3.802</v>
      </c>
      <c r="L3671" s="47">
        <v>2.8305913171464914E-2</v>
      </c>
      <c r="M3671" s="47">
        <v>3.8303059131714647</v>
      </c>
      <c r="N3671" s="47">
        <v>3.7846792440185659</v>
      </c>
      <c r="O3671" s="47">
        <v>41.061999999999998</v>
      </c>
      <c r="P3671" s="47">
        <v>0.30570684025425893</v>
      </c>
      <c r="Q3671" s="47">
        <v>41.367706840254257</v>
      </c>
      <c r="R3671" s="47">
        <v>40.874934013122129</v>
      </c>
      <c r="S3671" s="47"/>
      <c r="T3671" s="47">
        <v>137.55200000000002</v>
      </c>
      <c r="U3671" s="47">
        <v>1.0240754783170285</v>
      </c>
      <c r="V3671" s="47">
        <v>138.57607547831705</v>
      </c>
      <c r="W3671" s="47">
        <v>136.92535491142607</v>
      </c>
      <c r="X3671" s="47">
        <v>11.665000000000003</v>
      </c>
      <c r="Y3671" s="47">
        <v>8.6845996092882252E-2</v>
      </c>
      <c r="Z3671" s="47">
        <v>11.751845996092886</v>
      </c>
      <c r="AA3671" s="47">
        <v>11.611857806806045</v>
      </c>
      <c r="AB3671" s="47">
        <v>149.21700000000001</v>
      </c>
      <c r="AC3671" s="47">
        <v>1.1109214744099107</v>
      </c>
      <c r="AD3671" s="47">
        <v>150.32792147440995</v>
      </c>
      <c r="AE3671" s="47">
        <v>148.53721271823213</v>
      </c>
    </row>
    <row r="3672" spans="1:31" ht="13" x14ac:dyDescent="0.3">
      <c r="A3672" s="46">
        <v>45444</v>
      </c>
      <c r="B3672" s="44">
        <v>21</v>
      </c>
      <c r="C3672" s="44" t="s">
        <v>3</v>
      </c>
      <c r="D3672" s="45">
        <v>17.075963999999999</v>
      </c>
      <c r="E3672" s="43">
        <v>1.1927045000000001E-2</v>
      </c>
      <c r="F3672" s="43"/>
      <c r="G3672" s="47">
        <v>35.155000000000008</v>
      </c>
      <c r="H3672" s="47">
        <v>0.29353792398700329</v>
      </c>
      <c r="I3672" s="47">
        <v>35.448537923987011</v>
      </c>
      <c r="J3672" s="47">
        <v>35.02574161698341</v>
      </c>
      <c r="K3672" s="47">
        <v>3.6739999999999999</v>
      </c>
      <c r="L3672" s="47">
        <v>3.0677238877208073E-2</v>
      </c>
      <c r="M3672" s="47">
        <v>3.704677238877208</v>
      </c>
      <c r="N3672" s="47">
        <v>3.6604913867386437</v>
      </c>
      <c r="O3672" s="47">
        <v>38.829000000000008</v>
      </c>
      <c r="P3672" s="47">
        <v>0.32421516286421137</v>
      </c>
      <c r="Q3672" s="47">
        <v>39.153215162864221</v>
      </c>
      <c r="R3672" s="47">
        <v>38.686233003722052</v>
      </c>
      <c r="S3672" s="47"/>
      <c r="T3672" s="47">
        <v>131.23599999999999</v>
      </c>
      <c r="U3672" s="47">
        <v>1.095796984564311</v>
      </c>
      <c r="V3672" s="47">
        <v>132.33179698456431</v>
      </c>
      <c r="W3672" s="47">
        <v>130.75346968699856</v>
      </c>
      <c r="X3672" s="47">
        <v>11.340999999999999</v>
      </c>
      <c r="Y3672" s="47">
        <v>9.4695309228747068E-2</v>
      </c>
      <c r="Z3672" s="47">
        <v>11.435695309228747</v>
      </c>
      <c r="AA3672" s="47">
        <v>11.299301256669287</v>
      </c>
      <c r="AB3672" s="47">
        <v>142.577</v>
      </c>
      <c r="AC3672" s="47">
        <v>1.190492293793058</v>
      </c>
      <c r="AD3672" s="47">
        <v>143.76749229379305</v>
      </c>
      <c r="AE3672" s="47">
        <v>142.05277094366784</v>
      </c>
    </row>
    <row r="3673" spans="1:31" ht="13" x14ac:dyDescent="0.3">
      <c r="A3673" s="46">
        <v>45444</v>
      </c>
      <c r="B3673" s="44">
        <v>22</v>
      </c>
      <c r="C3673" s="44" t="s">
        <v>3</v>
      </c>
      <c r="D3673" s="45">
        <v>50.053891999999998</v>
      </c>
      <c r="E3673" s="43">
        <v>1.148655E-2</v>
      </c>
      <c r="F3673" s="43"/>
      <c r="G3673" s="47">
        <v>33.231999999999992</v>
      </c>
      <c r="H3673" s="47">
        <v>0.34004839260957059</v>
      </c>
      <c r="I3673" s="47">
        <v>33.57204839260956</v>
      </c>
      <c r="J3673" s="47">
        <v>33.186421380145433</v>
      </c>
      <c r="K3673" s="47">
        <v>3.2730000000000001</v>
      </c>
      <c r="L3673" s="47">
        <v>3.3491164811360281E-2</v>
      </c>
      <c r="M3673" s="47">
        <v>3.3064911648113604</v>
      </c>
      <c r="N3673" s="47">
        <v>3.2685109887221966</v>
      </c>
      <c r="O3673" s="47">
        <v>36.504999999999995</v>
      </c>
      <c r="P3673" s="47">
        <v>0.37353955742093087</v>
      </c>
      <c r="Q3673" s="47">
        <v>36.878539557420922</v>
      </c>
      <c r="R3673" s="47">
        <v>36.454932368867631</v>
      </c>
      <c r="S3673" s="47"/>
      <c r="T3673" s="47">
        <v>123.23200000000003</v>
      </c>
      <c r="U3673" s="47">
        <v>1.2609786807313019</v>
      </c>
      <c r="V3673" s="47">
        <v>124.49297868073133</v>
      </c>
      <c r="W3673" s="47">
        <v>123.06298385646618</v>
      </c>
      <c r="X3673" s="47">
        <v>10.710999999999997</v>
      </c>
      <c r="Y3673" s="47">
        <v>0.10960093684524284</v>
      </c>
      <c r="Z3673" s="47">
        <v>10.82060093684524</v>
      </c>
      <c r="AA3673" s="47">
        <v>10.69630956315412</v>
      </c>
      <c r="AB3673" s="47">
        <v>133.94300000000001</v>
      </c>
      <c r="AC3673" s="47">
        <v>1.3705796175765448</v>
      </c>
      <c r="AD3673" s="47">
        <v>135.31357961757658</v>
      </c>
      <c r="AE3673" s="47">
        <v>133.75929341962029</v>
      </c>
    </row>
    <row r="3674" spans="1:31" ht="13" x14ac:dyDescent="0.3">
      <c r="A3674" s="46">
        <v>45444</v>
      </c>
      <c r="B3674" s="44">
        <v>23</v>
      </c>
      <c r="C3674" s="44" t="s">
        <v>3</v>
      </c>
      <c r="D3674" s="45">
        <v>20.357775</v>
      </c>
      <c r="E3674" s="43">
        <v>1.1790241E-2</v>
      </c>
      <c r="F3674" s="43"/>
      <c r="G3674" s="47">
        <v>30.158000000000001</v>
      </c>
      <c r="H3674" s="47">
        <v>0.34543486060254275</v>
      </c>
      <c r="I3674" s="47">
        <v>30.503434860602542</v>
      </c>
      <c r="J3674" s="47">
        <v>30.143792012268236</v>
      </c>
      <c r="K3674" s="47">
        <v>3.0470000000000002</v>
      </c>
      <c r="L3674" s="47">
        <v>3.4900856166057023E-2</v>
      </c>
      <c r="M3674" s="47">
        <v>3.0819008561660572</v>
      </c>
      <c r="N3674" s="47">
        <v>3.045564502333753</v>
      </c>
      <c r="O3674" s="47">
        <v>33.204999999999998</v>
      </c>
      <c r="P3674" s="47">
        <v>0.38033571676859979</v>
      </c>
      <c r="Q3674" s="47">
        <v>33.585335716768597</v>
      </c>
      <c r="R3674" s="47">
        <v>33.18935651460199</v>
      </c>
      <c r="S3674" s="47"/>
      <c r="T3674" s="47">
        <v>113.38500000000001</v>
      </c>
      <c r="U3674" s="47">
        <v>1.2987310720014362</v>
      </c>
      <c r="V3674" s="47">
        <v>114.68373107200144</v>
      </c>
      <c r="W3674" s="47">
        <v>113.33158224388335</v>
      </c>
      <c r="X3674" s="47">
        <v>9.6999999999999975</v>
      </c>
      <c r="Y3674" s="47">
        <v>0.1111054495604703</v>
      </c>
      <c r="Z3674" s="47">
        <v>9.8111054495604684</v>
      </c>
      <c r="AA3674" s="47">
        <v>9.6954301518337367</v>
      </c>
      <c r="AB3674" s="47">
        <v>123.08500000000001</v>
      </c>
      <c r="AC3674" s="47">
        <v>1.4098365215619064</v>
      </c>
      <c r="AD3674" s="47">
        <v>124.49483652156191</v>
      </c>
      <c r="AE3674" s="47">
        <v>123.02701239571708</v>
      </c>
    </row>
    <row r="3675" spans="1:31" ht="13" x14ac:dyDescent="0.3">
      <c r="A3675" s="46">
        <v>45444</v>
      </c>
      <c r="B3675" s="44">
        <v>24</v>
      </c>
      <c r="C3675" s="44" t="s">
        <v>3</v>
      </c>
      <c r="D3675" s="45">
        <v>10.396072</v>
      </c>
      <c r="E3675" s="43">
        <v>1.1984764E-2</v>
      </c>
      <c r="F3675" s="43"/>
      <c r="G3675" s="47">
        <v>28.195999999999998</v>
      </c>
      <c r="H3675" s="47">
        <v>0.34366439930654374</v>
      </c>
      <c r="I3675" s="47">
        <v>28.539664399306542</v>
      </c>
      <c r="J3675" s="47">
        <v>28.197623256841648</v>
      </c>
      <c r="K3675" s="47">
        <v>2.9049999999999998</v>
      </c>
      <c r="L3675" s="47">
        <v>3.5407330117233286E-2</v>
      </c>
      <c r="M3675" s="47">
        <v>2.9404073301172331</v>
      </c>
      <c r="N3675" s="47">
        <v>2.9051672422019079</v>
      </c>
      <c r="O3675" s="47">
        <v>31.100999999999999</v>
      </c>
      <c r="P3675" s="47">
        <v>0.37907172942377704</v>
      </c>
      <c r="Q3675" s="47">
        <v>31.480071729423774</v>
      </c>
      <c r="R3675" s="47">
        <v>31.102790499043557</v>
      </c>
      <c r="S3675" s="47"/>
      <c r="T3675" s="47">
        <v>105.33500000000001</v>
      </c>
      <c r="U3675" s="47">
        <v>1.2838661335279753</v>
      </c>
      <c r="V3675" s="47">
        <v>106.61886613352799</v>
      </c>
      <c r="W3675" s="47">
        <v>105.34106418497005</v>
      </c>
      <c r="X3675" s="47">
        <v>9.0460000000000012</v>
      </c>
      <c r="Y3675" s="47">
        <v>0.11025635395541904</v>
      </c>
      <c r="Z3675" s="47">
        <v>9.1562563539554205</v>
      </c>
      <c r="AA3675" s="47">
        <v>9.0465207824297647</v>
      </c>
      <c r="AB3675" s="47">
        <v>114.38100000000001</v>
      </c>
      <c r="AC3675" s="47">
        <v>1.3941224874833944</v>
      </c>
      <c r="AD3675" s="47">
        <v>115.7751224874834</v>
      </c>
      <c r="AE3675" s="47">
        <v>114.38758496739982</v>
      </c>
    </row>
    <row r="3676" spans="1:31" ht="13" x14ac:dyDescent="0.3">
      <c r="A3676" s="46">
        <v>45445</v>
      </c>
      <c r="B3676" s="44">
        <v>1</v>
      </c>
      <c r="C3676" s="44" t="s">
        <v>3</v>
      </c>
      <c r="D3676" s="45">
        <v>11.716597</v>
      </c>
      <c r="E3676" s="43">
        <v>1.1298020000000001E-2</v>
      </c>
      <c r="F3676" s="43"/>
      <c r="G3676" s="47">
        <v>27.419999999999998</v>
      </c>
      <c r="H3676" s="47">
        <v>0.36239175854672928</v>
      </c>
      <c r="I3676" s="47">
        <v>27.782391758546726</v>
      </c>
      <c r="J3676" s="47">
        <v>27.46850574081083</v>
      </c>
      <c r="K3676" s="47">
        <v>2.7050000000000001</v>
      </c>
      <c r="L3676" s="47">
        <v>3.5750171658238607E-2</v>
      </c>
      <c r="M3676" s="47">
        <v>2.7407501716582385</v>
      </c>
      <c r="N3676" s="47">
        <v>2.7097851214038404</v>
      </c>
      <c r="O3676" s="47">
        <v>30.125</v>
      </c>
      <c r="P3676" s="47">
        <v>0.39814193020496791</v>
      </c>
      <c r="Q3676" s="47">
        <v>30.523141930204964</v>
      </c>
      <c r="R3676" s="47">
        <v>30.17829086221467</v>
      </c>
      <c r="S3676" s="47"/>
      <c r="T3676" s="47">
        <v>100.413</v>
      </c>
      <c r="U3676" s="47">
        <v>1.3270913074745705</v>
      </c>
      <c r="V3676" s="47">
        <v>101.74009130747457</v>
      </c>
      <c r="W3676" s="47">
        <v>100.5906297210809</v>
      </c>
      <c r="X3676" s="47">
        <v>8.7059999999999942</v>
      </c>
      <c r="Y3676" s="47">
        <v>0.11506136578803146</v>
      </c>
      <c r="Z3676" s="47">
        <v>8.8210613657880259</v>
      </c>
      <c r="AA3676" s="47">
        <v>8.721400838056125</v>
      </c>
      <c r="AB3676" s="47">
        <v>109.11899999999999</v>
      </c>
      <c r="AC3676" s="47">
        <v>1.442152673262602</v>
      </c>
      <c r="AD3676" s="47">
        <v>110.5611526732626</v>
      </c>
      <c r="AE3676" s="47">
        <v>109.31203055913703</v>
      </c>
    </row>
    <row r="3677" spans="1:31" ht="13" x14ac:dyDescent="0.3">
      <c r="A3677" s="46">
        <v>45445</v>
      </c>
      <c r="B3677" s="44">
        <v>2</v>
      </c>
      <c r="C3677" s="44" t="s">
        <v>3</v>
      </c>
      <c r="D3677" s="45">
        <v>17.596931000000001</v>
      </c>
      <c r="E3677" s="43">
        <v>1.0374413000000001E-2</v>
      </c>
      <c r="F3677" s="43"/>
      <c r="G3677" s="47">
        <v>26.629000000000001</v>
      </c>
      <c r="H3677" s="47">
        <v>0.38415888747650762</v>
      </c>
      <c r="I3677" s="47">
        <v>27.013158887476507</v>
      </c>
      <c r="J3677" s="47">
        <v>26.732913220743207</v>
      </c>
      <c r="K3677" s="47">
        <v>2.5569999999999999</v>
      </c>
      <c r="L3677" s="47">
        <v>3.6888139820399936E-2</v>
      </c>
      <c r="M3677" s="47">
        <v>2.5938881398203999</v>
      </c>
      <c r="N3677" s="47">
        <v>2.5669780729821015</v>
      </c>
      <c r="O3677" s="47">
        <v>29.186</v>
      </c>
      <c r="P3677" s="47">
        <v>0.42104702729690757</v>
      </c>
      <c r="Q3677" s="47">
        <v>29.607047027296908</v>
      </c>
      <c r="R3677" s="47">
        <v>29.29989129372531</v>
      </c>
      <c r="S3677" s="47"/>
      <c r="T3677" s="47">
        <v>97.374000000000009</v>
      </c>
      <c r="U3677" s="47">
        <v>1.4047499909548784</v>
      </c>
      <c r="V3677" s="47">
        <v>98.778749990954893</v>
      </c>
      <c r="W3677" s="47">
        <v>97.753978442924989</v>
      </c>
      <c r="X3677" s="47">
        <v>8.4999999999999982</v>
      </c>
      <c r="Y3677" s="47">
        <v>0.12262385157348431</v>
      </c>
      <c r="Z3677" s="47">
        <v>8.6226238515734828</v>
      </c>
      <c r="AA3677" s="47">
        <v>8.5331691905936093</v>
      </c>
      <c r="AB3677" s="47">
        <v>105.87400000000001</v>
      </c>
      <c r="AC3677" s="47">
        <v>1.5273738425283627</v>
      </c>
      <c r="AD3677" s="47">
        <v>107.40137384252837</v>
      </c>
      <c r="AE3677" s="47">
        <v>106.2871476335186</v>
      </c>
    </row>
    <row r="3678" spans="1:31" ht="13" x14ac:dyDescent="0.3">
      <c r="A3678" s="46">
        <v>45445</v>
      </c>
      <c r="B3678" s="44">
        <v>3</v>
      </c>
      <c r="C3678" s="44" t="s">
        <v>3</v>
      </c>
      <c r="D3678" s="45">
        <v>11.348803999999999</v>
      </c>
      <c r="E3678" s="43">
        <v>1.0382026000000001E-2</v>
      </c>
      <c r="F3678" s="43"/>
      <c r="G3678" s="47">
        <v>25.751000000000005</v>
      </c>
      <c r="H3678" s="47">
        <v>0.38792190126294401</v>
      </c>
      <c r="I3678" s="47">
        <v>26.13892190126295</v>
      </c>
      <c r="J3678" s="47">
        <v>25.867546934472067</v>
      </c>
      <c r="K3678" s="47">
        <v>2.532</v>
      </c>
      <c r="L3678" s="47">
        <v>3.8142916935178212E-2</v>
      </c>
      <c r="M3678" s="47">
        <v>2.5701429169351782</v>
      </c>
      <c r="N3678" s="47">
        <v>2.5434596263478411</v>
      </c>
      <c r="O3678" s="47">
        <v>28.283000000000005</v>
      </c>
      <c r="P3678" s="47">
        <v>0.42606481819812225</v>
      </c>
      <c r="Q3678" s="47">
        <v>28.709064818198129</v>
      </c>
      <c r="R3678" s="47">
        <v>28.411006560819906</v>
      </c>
      <c r="S3678" s="47"/>
      <c r="T3678" s="47">
        <v>95.2</v>
      </c>
      <c r="U3678" s="47">
        <v>1.4341254708645204</v>
      </c>
      <c r="V3678" s="47">
        <v>96.634125470864518</v>
      </c>
      <c r="W3678" s="47">
        <v>95.630867467738739</v>
      </c>
      <c r="X3678" s="47">
        <v>8.3999999999999968</v>
      </c>
      <c r="Y3678" s="47">
        <v>0.12654048272333998</v>
      </c>
      <c r="Z3678" s="47">
        <v>8.5265404827233375</v>
      </c>
      <c r="AA3678" s="47">
        <v>8.4380177177416513</v>
      </c>
      <c r="AB3678" s="47">
        <v>103.6</v>
      </c>
      <c r="AC3678" s="47">
        <v>1.5606659535878604</v>
      </c>
      <c r="AD3678" s="47">
        <v>105.16066595358785</v>
      </c>
      <c r="AE3678" s="47">
        <v>104.06888518548038</v>
      </c>
    </row>
    <row r="3679" spans="1:31" ht="13" x14ac:dyDescent="0.3">
      <c r="A3679" s="46">
        <v>45445</v>
      </c>
      <c r="B3679" s="44">
        <v>4</v>
      </c>
      <c r="C3679" s="44" t="s">
        <v>3</v>
      </c>
      <c r="D3679" s="45">
        <v>10.184653000000001</v>
      </c>
      <c r="E3679" s="43">
        <v>1.0593998E-2</v>
      </c>
      <c r="F3679" s="43"/>
      <c r="G3679" s="47">
        <v>25.427</v>
      </c>
      <c r="H3679" s="47">
        <v>0.4118507420016288</v>
      </c>
      <c r="I3679" s="47">
        <v>25.838850742001629</v>
      </c>
      <c r="J3679" s="47">
        <v>25.565114008918563</v>
      </c>
      <c r="K3679" s="47">
        <v>2.5129999999999999</v>
      </c>
      <c r="L3679" s="47">
        <v>4.0704012060018613E-2</v>
      </c>
      <c r="M3679" s="47">
        <v>2.5537040120600185</v>
      </c>
      <c r="N3679" s="47">
        <v>2.5266500768636626</v>
      </c>
      <c r="O3679" s="47">
        <v>27.939999999999998</v>
      </c>
      <c r="P3679" s="47">
        <v>0.45255475406164741</v>
      </c>
      <c r="Q3679" s="47">
        <v>28.392554754061649</v>
      </c>
      <c r="R3679" s="47">
        <v>28.091764085782227</v>
      </c>
      <c r="S3679" s="47"/>
      <c r="T3679" s="47">
        <v>94.002999999999972</v>
      </c>
      <c r="U3679" s="47">
        <v>1.522602167002757</v>
      </c>
      <c r="V3679" s="47">
        <v>95.525602167002731</v>
      </c>
      <c r="W3679" s="47">
        <v>94.513604128696699</v>
      </c>
      <c r="X3679" s="47">
        <v>8.2639999999999976</v>
      </c>
      <c r="Y3679" s="47">
        <v>0.13385513556068193</v>
      </c>
      <c r="Z3679" s="47">
        <v>8.397855135560679</v>
      </c>
      <c r="AA3679" s="47">
        <v>8.3088882750502595</v>
      </c>
      <c r="AB3679" s="47">
        <v>102.26699999999997</v>
      </c>
      <c r="AC3679" s="47">
        <v>1.6564573025634388</v>
      </c>
      <c r="AD3679" s="47">
        <v>103.92345730256341</v>
      </c>
      <c r="AE3679" s="47">
        <v>102.82249240374696</v>
      </c>
    </row>
    <row r="3680" spans="1:31" ht="13" x14ac:dyDescent="0.3">
      <c r="A3680" s="46">
        <v>45445</v>
      </c>
      <c r="B3680" s="44">
        <v>5</v>
      </c>
      <c r="C3680" s="44" t="s">
        <v>3</v>
      </c>
      <c r="D3680" s="45">
        <v>9.9300099999999993</v>
      </c>
      <c r="E3680" s="43">
        <v>1.0529408000000001E-2</v>
      </c>
      <c r="F3680" s="43"/>
      <c r="G3680" s="47">
        <v>25.56</v>
      </c>
      <c r="H3680" s="47">
        <v>0.39459012602213644</v>
      </c>
      <c r="I3680" s="47">
        <v>25.954590126022136</v>
      </c>
      <c r="J3680" s="47">
        <v>25.681303657112476</v>
      </c>
      <c r="K3680" s="47">
        <v>2.4870000000000001</v>
      </c>
      <c r="L3680" s="47">
        <v>3.8393804515534168E-2</v>
      </c>
      <c r="M3680" s="47">
        <v>2.5253938045155344</v>
      </c>
      <c r="N3680" s="47">
        <v>2.4988029027871179</v>
      </c>
      <c r="O3680" s="47">
        <v>28.046999999999997</v>
      </c>
      <c r="P3680" s="47">
        <v>0.43298393053767059</v>
      </c>
      <c r="Q3680" s="47">
        <v>28.479983930537671</v>
      </c>
      <c r="R3680" s="47">
        <v>28.180106559899595</v>
      </c>
      <c r="S3680" s="47"/>
      <c r="T3680" s="47">
        <v>95.245000000000019</v>
      </c>
      <c r="U3680" s="47">
        <v>1.4703731045766195</v>
      </c>
      <c r="V3680" s="47">
        <v>96.715373104576642</v>
      </c>
      <c r="W3680" s="47">
        <v>95.697017481286323</v>
      </c>
      <c r="X3680" s="47">
        <v>8.4390000000000001</v>
      </c>
      <c r="Y3680" s="47">
        <v>0.13027958034040726</v>
      </c>
      <c r="Z3680" s="47">
        <v>8.5692795803404067</v>
      </c>
      <c r="AA3680" s="47">
        <v>8.4790501393729336</v>
      </c>
      <c r="AB3680" s="47">
        <v>103.68400000000003</v>
      </c>
      <c r="AC3680" s="47">
        <v>1.6006526849170268</v>
      </c>
      <c r="AD3680" s="47">
        <v>105.28465268491705</v>
      </c>
      <c r="AE3680" s="47">
        <v>104.17606762065925</v>
      </c>
    </row>
    <row r="3681" spans="1:31" ht="13" x14ac:dyDescent="0.3">
      <c r="A3681" s="46">
        <v>45445</v>
      </c>
      <c r="B3681" s="44">
        <v>6</v>
      </c>
      <c r="C3681" s="44" t="s">
        <v>3</v>
      </c>
      <c r="D3681" s="45">
        <v>10.104634000000001</v>
      </c>
      <c r="E3681" s="43">
        <v>1.0069402999999999E-2</v>
      </c>
      <c r="F3681" s="43"/>
      <c r="G3681" s="47">
        <v>26.154000000000007</v>
      </c>
      <c r="H3681" s="47">
        <v>0.4092111219901669</v>
      </c>
      <c r="I3681" s="47">
        <v>26.563211121990175</v>
      </c>
      <c r="J3681" s="47">
        <v>26.295735444228772</v>
      </c>
      <c r="K3681" s="47">
        <v>2.5300000000000002</v>
      </c>
      <c r="L3681" s="47">
        <v>3.958492538942885E-2</v>
      </c>
      <c r="M3681" s="47">
        <v>2.569584925389429</v>
      </c>
      <c r="N3681" s="47">
        <v>2.5437107392329579</v>
      </c>
      <c r="O3681" s="47">
        <v>28.684000000000008</v>
      </c>
      <c r="P3681" s="47">
        <v>0.44879604737959577</v>
      </c>
      <c r="Q3681" s="47">
        <v>29.132796047379603</v>
      </c>
      <c r="R3681" s="47">
        <v>28.839446183461728</v>
      </c>
      <c r="S3681" s="47"/>
      <c r="T3681" s="47">
        <v>97.976000000000013</v>
      </c>
      <c r="U3681" s="47">
        <v>1.5329536165828781</v>
      </c>
      <c r="V3681" s="47">
        <v>99.508953616582886</v>
      </c>
      <c r="W3681" s="47">
        <v>98.506957860509203</v>
      </c>
      <c r="X3681" s="47">
        <v>8.7370000000000001</v>
      </c>
      <c r="Y3681" s="47">
        <v>0.13670098542586556</v>
      </c>
      <c r="Z3681" s="47">
        <v>8.8737009854258648</v>
      </c>
      <c r="AA3681" s="47">
        <v>8.784348114102114</v>
      </c>
      <c r="AB3681" s="47">
        <v>106.71300000000001</v>
      </c>
      <c r="AC3681" s="47">
        <v>1.6696546020087437</v>
      </c>
      <c r="AD3681" s="47">
        <v>108.38265460200876</v>
      </c>
      <c r="AE3681" s="47">
        <v>107.29130597461132</v>
      </c>
    </row>
    <row r="3682" spans="1:31" ht="13" x14ac:dyDescent="0.3">
      <c r="A3682" s="46">
        <v>45445</v>
      </c>
      <c r="B3682" s="44">
        <v>7</v>
      </c>
      <c r="C3682" s="44" t="s">
        <v>3</v>
      </c>
      <c r="D3682" s="45">
        <v>8.5945649999999993</v>
      </c>
      <c r="E3682" s="43">
        <v>1.0167887E-2</v>
      </c>
      <c r="F3682" s="43"/>
      <c r="G3682" s="47">
        <v>26.344999999999999</v>
      </c>
      <c r="H3682" s="47">
        <v>0.25164334839983138</v>
      </c>
      <c r="I3682" s="47">
        <v>26.59664334839983</v>
      </c>
      <c r="J3682" s="47">
        <v>26.326211684253998</v>
      </c>
      <c r="K3682" s="47">
        <v>2.6109999999999998</v>
      </c>
      <c r="L3682" s="47">
        <v>2.4939866489730868E-2</v>
      </c>
      <c r="M3682" s="47">
        <v>2.6359398664897307</v>
      </c>
      <c r="N3682" s="47">
        <v>2.6091379277884679</v>
      </c>
      <c r="O3682" s="47">
        <v>28.956</v>
      </c>
      <c r="P3682" s="47">
        <v>0.27658321488956222</v>
      </c>
      <c r="Q3682" s="47">
        <v>29.232583214889562</v>
      </c>
      <c r="R3682" s="47">
        <v>28.935349612042465</v>
      </c>
      <c r="S3682" s="47"/>
      <c r="T3682" s="47">
        <v>100.46100000000001</v>
      </c>
      <c r="U3682" s="47">
        <v>0.9595878695614144</v>
      </c>
      <c r="V3682" s="47">
        <v>101.42058786956143</v>
      </c>
      <c r="W3682" s="47">
        <v>100.38935479263016</v>
      </c>
      <c r="X3682" s="47">
        <v>8.8439999999999994</v>
      </c>
      <c r="Y3682" s="47">
        <v>8.4476514452385978E-2</v>
      </c>
      <c r="Z3682" s="47">
        <v>8.9284765144523845</v>
      </c>
      <c r="AA3682" s="47">
        <v>8.8376927741712787</v>
      </c>
      <c r="AB3682" s="47">
        <v>109.30500000000001</v>
      </c>
      <c r="AC3682" s="47">
        <v>1.0440643840138004</v>
      </c>
      <c r="AD3682" s="47">
        <v>110.34906438401381</v>
      </c>
      <c r="AE3682" s="47">
        <v>109.22704756680143</v>
      </c>
    </row>
    <row r="3683" spans="1:31" ht="13" x14ac:dyDescent="0.3">
      <c r="A3683" s="46">
        <v>45445</v>
      </c>
      <c r="B3683" s="44">
        <v>8</v>
      </c>
      <c r="C3683" s="44" t="s">
        <v>3</v>
      </c>
      <c r="D3683" s="45">
        <v>9.7794310000000007</v>
      </c>
      <c r="E3683" s="43">
        <v>9.9798999999999999E-3</v>
      </c>
      <c r="F3683" s="43"/>
      <c r="G3683" s="47">
        <v>27.550999999999995</v>
      </c>
      <c r="H3683" s="47">
        <v>0.44492295266077453</v>
      </c>
      <c r="I3683" s="47">
        <v>27.99592295266077</v>
      </c>
      <c r="J3683" s="47">
        <v>27.716526441185511</v>
      </c>
      <c r="K3683" s="47">
        <v>2.6850000000000001</v>
      </c>
      <c r="L3683" s="47">
        <v>4.3360245649674417E-2</v>
      </c>
      <c r="M3683" s="47">
        <v>2.7283602456496743</v>
      </c>
      <c r="N3683" s="47">
        <v>2.7011314832341151</v>
      </c>
      <c r="O3683" s="47">
        <v>30.235999999999994</v>
      </c>
      <c r="P3683" s="47">
        <v>0.48828319831044897</v>
      </c>
      <c r="Q3683" s="47">
        <v>30.724283198310445</v>
      </c>
      <c r="R3683" s="47">
        <v>30.417657924419625</v>
      </c>
      <c r="S3683" s="47"/>
      <c r="T3683" s="47">
        <v>104.429</v>
      </c>
      <c r="U3683" s="47">
        <v>1.6864309470949161</v>
      </c>
      <c r="V3683" s="47">
        <v>106.11543094709492</v>
      </c>
      <c r="W3683" s="47">
        <v>105.05640955778601</v>
      </c>
      <c r="X3683" s="47">
        <v>9.1190000000000015</v>
      </c>
      <c r="Y3683" s="47">
        <v>0.14726334453608234</v>
      </c>
      <c r="Z3683" s="47">
        <v>9.2662633445360836</v>
      </c>
      <c r="AA3683" s="47">
        <v>9.1737869629839484</v>
      </c>
      <c r="AB3683" s="47">
        <v>113.548</v>
      </c>
      <c r="AC3683" s="47">
        <v>1.8336942916309984</v>
      </c>
      <c r="AD3683" s="47">
        <v>115.38169429163101</v>
      </c>
      <c r="AE3683" s="47">
        <v>114.23019652076997</v>
      </c>
    </row>
    <row r="3684" spans="1:31" ht="13" x14ac:dyDescent="0.3">
      <c r="A3684" s="46">
        <v>45445</v>
      </c>
      <c r="B3684" s="44">
        <v>9</v>
      </c>
      <c r="C3684" s="44" t="s">
        <v>3</v>
      </c>
      <c r="D3684" s="45">
        <v>11.084364000000001</v>
      </c>
      <c r="E3684" s="43">
        <v>9.8543929999999995E-3</v>
      </c>
      <c r="F3684" s="43"/>
      <c r="G3684" s="47">
        <v>28.839000000000006</v>
      </c>
      <c r="H3684" s="47">
        <v>0.39106581531148754</v>
      </c>
      <c r="I3684" s="47">
        <v>29.230065815311495</v>
      </c>
      <c r="J3684" s="47">
        <v>28.942021259351549</v>
      </c>
      <c r="K3684" s="47">
        <v>2.722</v>
      </c>
      <c r="L3684" s="47">
        <v>3.6911167144417938E-2</v>
      </c>
      <c r="M3684" s="47">
        <v>2.7589111671444178</v>
      </c>
      <c r="N3684" s="47">
        <v>2.7317237722512879</v>
      </c>
      <c r="O3684" s="47">
        <v>31.561000000000007</v>
      </c>
      <c r="P3684" s="47">
        <v>0.42797698245590549</v>
      </c>
      <c r="Q3684" s="47">
        <v>31.988976982455913</v>
      </c>
      <c r="R3684" s="47">
        <v>31.673745031602838</v>
      </c>
      <c r="S3684" s="47"/>
      <c r="T3684" s="47">
        <v>110.75899999999996</v>
      </c>
      <c r="U3684" s="47">
        <v>1.5019265105615667</v>
      </c>
      <c r="V3684" s="47">
        <v>112.26092651056152</v>
      </c>
      <c r="W3684" s="47">
        <v>111.15466322218232</v>
      </c>
      <c r="X3684" s="47">
        <v>9.7579999999999973</v>
      </c>
      <c r="Y3684" s="47">
        <v>0.13232151689758639</v>
      </c>
      <c r="Z3684" s="47">
        <v>9.8903215168975844</v>
      </c>
      <c r="AA3684" s="47">
        <v>9.792858401773719</v>
      </c>
      <c r="AB3684" s="47">
        <v>120.51699999999995</v>
      </c>
      <c r="AC3684" s="47">
        <v>1.6342480274591531</v>
      </c>
      <c r="AD3684" s="47">
        <v>122.1512480274591</v>
      </c>
      <c r="AE3684" s="47">
        <v>120.94752162395604</v>
      </c>
    </row>
    <row r="3685" spans="1:31" ht="13" x14ac:dyDescent="0.3">
      <c r="A3685" s="46">
        <v>45445</v>
      </c>
      <c r="B3685" s="44">
        <v>10</v>
      </c>
      <c r="C3685" s="44" t="s">
        <v>3</v>
      </c>
      <c r="D3685" s="45">
        <v>10.473068</v>
      </c>
      <c r="E3685" s="43">
        <v>9.8329550000000009E-3</v>
      </c>
      <c r="F3685" s="43"/>
      <c r="G3685" s="47">
        <v>30.742000000000001</v>
      </c>
      <c r="H3685" s="47">
        <v>0.30984788581456851</v>
      </c>
      <c r="I3685" s="47">
        <v>31.051847885814571</v>
      </c>
      <c r="J3685" s="47">
        <v>30.746516462886511</v>
      </c>
      <c r="K3685" s="47">
        <v>2.9689999999999999</v>
      </c>
      <c r="L3685" s="47">
        <v>2.9924480287016258E-2</v>
      </c>
      <c r="M3685" s="47">
        <v>2.9989244802870161</v>
      </c>
      <c r="N3685" s="47">
        <v>2.9694361908239553</v>
      </c>
      <c r="O3685" s="47">
        <v>33.710999999999999</v>
      </c>
      <c r="P3685" s="47">
        <v>0.33977236610158479</v>
      </c>
      <c r="Q3685" s="47">
        <v>34.050772366101583</v>
      </c>
      <c r="R3685" s="47">
        <v>33.715952653710467</v>
      </c>
      <c r="S3685" s="47"/>
      <c r="T3685" s="47">
        <v>117.04000000000002</v>
      </c>
      <c r="U3685" s="47">
        <v>1.1796433724460706</v>
      </c>
      <c r="V3685" s="47">
        <v>118.21964337244609</v>
      </c>
      <c r="W3685" s="47">
        <v>117.05719493904877</v>
      </c>
      <c r="X3685" s="47">
        <v>10.382</v>
      </c>
      <c r="Y3685" s="47">
        <v>0.10463993073081941</v>
      </c>
      <c r="Z3685" s="47">
        <v>10.486639930730819</v>
      </c>
      <c r="AA3685" s="47">
        <v>10.38352527219074</v>
      </c>
      <c r="AB3685" s="47">
        <v>127.42200000000003</v>
      </c>
      <c r="AC3685" s="47">
        <v>1.2842833031768901</v>
      </c>
      <c r="AD3685" s="47">
        <v>128.70628330317692</v>
      </c>
      <c r="AE3685" s="47">
        <v>127.44072021123951</v>
      </c>
    </row>
    <row r="3686" spans="1:31" ht="13" x14ac:dyDescent="0.3">
      <c r="A3686" s="46">
        <v>45445</v>
      </c>
      <c r="B3686" s="44">
        <v>11</v>
      </c>
      <c r="C3686" s="44" t="s">
        <v>3</v>
      </c>
      <c r="D3686" s="45">
        <v>10.364697</v>
      </c>
      <c r="E3686" s="43">
        <v>9.5582089999999998E-3</v>
      </c>
      <c r="F3686" s="43"/>
      <c r="G3686" s="47">
        <v>32.857999999999997</v>
      </c>
      <c r="H3686" s="47">
        <v>0.35606561429353439</v>
      </c>
      <c r="I3686" s="47">
        <v>33.214065614293531</v>
      </c>
      <c r="J3686" s="47">
        <v>32.896598633412403</v>
      </c>
      <c r="K3686" s="47">
        <v>3.149</v>
      </c>
      <c r="L3686" s="47">
        <v>3.4124128656958422E-2</v>
      </c>
      <c r="M3686" s="47">
        <v>3.1831241286569583</v>
      </c>
      <c r="N3686" s="47">
        <v>3.1526991629623122</v>
      </c>
      <c r="O3686" s="47">
        <v>36.006999999999998</v>
      </c>
      <c r="P3686" s="47">
        <v>0.3901897429504928</v>
      </c>
      <c r="Q3686" s="47">
        <v>36.397189742950488</v>
      </c>
      <c r="R3686" s="47">
        <v>36.049297796374717</v>
      </c>
      <c r="S3686" s="47"/>
      <c r="T3686" s="47">
        <v>123.12699999999998</v>
      </c>
      <c r="U3686" s="47">
        <v>1.3342653506336357</v>
      </c>
      <c r="V3686" s="47">
        <v>124.46126535063361</v>
      </c>
      <c r="W3686" s="47">
        <v>123.27163856400779</v>
      </c>
      <c r="X3686" s="47">
        <v>10.798999999999998</v>
      </c>
      <c r="Y3686" s="47">
        <v>0.11702332974483771</v>
      </c>
      <c r="Z3686" s="47">
        <v>10.916023329744835</v>
      </c>
      <c r="AA3686" s="47">
        <v>10.811685697310258</v>
      </c>
      <c r="AB3686" s="47">
        <v>133.92599999999999</v>
      </c>
      <c r="AC3686" s="47">
        <v>1.4512886803784735</v>
      </c>
      <c r="AD3686" s="47">
        <v>135.37728868037846</v>
      </c>
      <c r="AE3686" s="47">
        <v>134.08332426131804</v>
      </c>
    </row>
    <row r="3687" spans="1:31" ht="13" x14ac:dyDescent="0.3">
      <c r="A3687" s="46">
        <v>45445</v>
      </c>
      <c r="B3687" s="44">
        <v>12</v>
      </c>
      <c r="C3687" s="44" t="s">
        <v>3</v>
      </c>
      <c r="D3687" s="45">
        <v>14.478184000000001</v>
      </c>
      <c r="E3687" s="43">
        <v>9.8354710000000001E-3</v>
      </c>
      <c r="F3687" s="43"/>
      <c r="G3687" s="47">
        <v>34.263000000000005</v>
      </c>
      <c r="H3687" s="47">
        <v>0.320418817717533</v>
      </c>
      <c r="I3687" s="47">
        <v>34.583418817717536</v>
      </c>
      <c r="J3687" s="47">
        <v>34.243274604855017</v>
      </c>
      <c r="K3687" s="47">
        <v>3.2570000000000001</v>
      </c>
      <c r="L3687" s="47">
        <v>3.0458631448092837E-2</v>
      </c>
      <c r="M3687" s="47">
        <v>3.2874586314480929</v>
      </c>
      <c r="N3687" s="47">
        <v>3.2551249274147853</v>
      </c>
      <c r="O3687" s="47">
        <v>37.520000000000003</v>
      </c>
      <c r="P3687" s="47">
        <v>0.35087744916562585</v>
      </c>
      <c r="Q3687" s="47">
        <v>37.870877449165633</v>
      </c>
      <c r="R3687" s="47">
        <v>37.498399532269801</v>
      </c>
      <c r="S3687" s="47"/>
      <c r="T3687" s="47">
        <v>127.44000000000003</v>
      </c>
      <c r="U3687" s="47">
        <v>1.1917863038823924</v>
      </c>
      <c r="V3687" s="47">
        <v>128.63178630388242</v>
      </c>
      <c r="W3687" s="47">
        <v>127.36663210001238</v>
      </c>
      <c r="X3687" s="47">
        <v>10.962999999999997</v>
      </c>
      <c r="Y3687" s="47">
        <v>0.10252317364612887</v>
      </c>
      <c r="Z3687" s="47">
        <v>11.065523173646126</v>
      </c>
      <c r="AA3687" s="47">
        <v>10.9566885413719</v>
      </c>
      <c r="AB3687" s="47">
        <v>138.40300000000002</v>
      </c>
      <c r="AC3687" s="47">
        <v>1.2943094775285213</v>
      </c>
      <c r="AD3687" s="47">
        <v>139.69730947752853</v>
      </c>
      <c r="AE3687" s="47">
        <v>138.32332064138427</v>
      </c>
    </row>
    <row r="3688" spans="1:31" ht="13" x14ac:dyDescent="0.3">
      <c r="A3688" s="46">
        <v>45445</v>
      </c>
      <c r="B3688" s="44">
        <v>13</v>
      </c>
      <c r="C3688" s="44" t="s">
        <v>3</v>
      </c>
      <c r="D3688" s="45">
        <v>21.917017000000001</v>
      </c>
      <c r="E3688" s="43">
        <v>1.0743933000000001E-2</v>
      </c>
      <c r="F3688" s="43"/>
      <c r="G3688" s="47">
        <v>34.373000000000005</v>
      </c>
      <c r="H3688" s="47">
        <v>0.39988741812852324</v>
      </c>
      <c r="I3688" s="47">
        <v>34.772887418128526</v>
      </c>
      <c r="J3688" s="47">
        <v>34.399289845491609</v>
      </c>
      <c r="K3688" s="47">
        <v>3.3150000000000004</v>
      </c>
      <c r="L3688" s="47">
        <v>3.8565932304310199E-2</v>
      </c>
      <c r="M3688" s="47">
        <v>3.3535659323043108</v>
      </c>
      <c r="N3688" s="47">
        <v>3.3175354446165506</v>
      </c>
      <c r="O3688" s="47">
        <v>37.688000000000002</v>
      </c>
      <c r="P3688" s="47">
        <v>0.43845335043283346</v>
      </c>
      <c r="Q3688" s="47">
        <v>38.12645335043284</v>
      </c>
      <c r="R3688" s="47">
        <v>37.716825290108162</v>
      </c>
      <c r="S3688" s="47"/>
      <c r="T3688" s="47">
        <v>128.137</v>
      </c>
      <c r="U3688" s="47">
        <v>1.4907157971877512</v>
      </c>
      <c r="V3688" s="47">
        <v>129.62771579718776</v>
      </c>
      <c r="W3688" s="47">
        <v>128.23500430371973</v>
      </c>
      <c r="X3688" s="47">
        <v>11.156999999999998</v>
      </c>
      <c r="Y3688" s="47">
        <v>0.1297979205789408</v>
      </c>
      <c r="Z3688" s="47">
        <v>11.286797920578939</v>
      </c>
      <c r="AA3688" s="47">
        <v>11.165533319935699</v>
      </c>
      <c r="AB3688" s="47">
        <v>139.29400000000001</v>
      </c>
      <c r="AC3688" s="47">
        <v>1.620513717766692</v>
      </c>
      <c r="AD3688" s="47">
        <v>140.91451371776671</v>
      </c>
      <c r="AE3688" s="47">
        <v>139.40053762365542</v>
      </c>
    </row>
    <row r="3689" spans="1:31" ht="13" x14ac:dyDescent="0.3">
      <c r="A3689" s="46">
        <v>45445</v>
      </c>
      <c r="B3689" s="44">
        <v>14</v>
      </c>
      <c r="C3689" s="44" t="s">
        <v>3</v>
      </c>
      <c r="D3689" s="45">
        <v>25.531274</v>
      </c>
      <c r="E3689" s="43">
        <v>1.1235228999999999E-2</v>
      </c>
      <c r="F3689" s="43"/>
      <c r="G3689" s="47">
        <v>34.221000000000004</v>
      </c>
      <c r="H3689" s="47">
        <v>0.37772661151763381</v>
      </c>
      <c r="I3689" s="47">
        <v>34.598726611517634</v>
      </c>
      <c r="J3689" s="47">
        <v>34.210001994928838</v>
      </c>
      <c r="K3689" s="47">
        <v>3.2970000000000002</v>
      </c>
      <c r="L3689" s="47">
        <v>3.6391824849467826E-2</v>
      </c>
      <c r="M3689" s="47">
        <v>3.3333918248494681</v>
      </c>
      <c r="N3689" s="47">
        <v>3.2959404043505565</v>
      </c>
      <c r="O3689" s="47">
        <v>37.518000000000001</v>
      </c>
      <c r="P3689" s="47">
        <v>0.41411843636710166</v>
      </c>
      <c r="Q3689" s="47">
        <v>37.932118436367105</v>
      </c>
      <c r="R3689" s="47">
        <v>37.505942399279391</v>
      </c>
      <c r="S3689" s="47"/>
      <c r="T3689" s="47">
        <v>127.43399999999998</v>
      </c>
      <c r="U3689" s="47">
        <v>1.4065986678395761</v>
      </c>
      <c r="V3689" s="47">
        <v>128.84059866783957</v>
      </c>
      <c r="W3689" s="47">
        <v>127.39304503730931</v>
      </c>
      <c r="X3689" s="47">
        <v>11.178000000000004</v>
      </c>
      <c r="Y3689" s="47">
        <v>0.12338120053604837</v>
      </c>
      <c r="Z3689" s="47">
        <v>11.301381200536053</v>
      </c>
      <c r="AA3689" s="47">
        <v>11.174407594731736</v>
      </c>
      <c r="AB3689" s="47">
        <v>138.61199999999999</v>
      </c>
      <c r="AC3689" s="47">
        <v>1.5299798683756245</v>
      </c>
      <c r="AD3689" s="47">
        <v>140.14197986837561</v>
      </c>
      <c r="AE3689" s="47">
        <v>138.56745263204104</v>
      </c>
    </row>
    <row r="3690" spans="1:31" ht="13" x14ac:dyDescent="0.3">
      <c r="A3690" s="46">
        <v>45445</v>
      </c>
      <c r="B3690" s="44">
        <v>15</v>
      </c>
      <c r="C3690" s="44" t="s">
        <v>3</v>
      </c>
      <c r="D3690" s="45">
        <v>23.167563000000001</v>
      </c>
      <c r="E3690" s="43">
        <v>1.1796842E-2</v>
      </c>
      <c r="F3690" s="43"/>
      <c r="G3690" s="47">
        <v>34.221000000000011</v>
      </c>
      <c r="H3690" s="47">
        <v>0.34873276527951663</v>
      </c>
      <c r="I3690" s="47">
        <v>34.569732765279525</v>
      </c>
      <c r="J3690" s="47">
        <v>34.1619190898653</v>
      </c>
      <c r="K3690" s="47">
        <v>3.2969999999999997</v>
      </c>
      <c r="L3690" s="47">
        <v>3.3598431580800267E-2</v>
      </c>
      <c r="M3690" s="47">
        <v>3.3305984315808002</v>
      </c>
      <c r="N3690" s="47">
        <v>3.2913078881179936</v>
      </c>
      <c r="O3690" s="47">
        <v>37.518000000000008</v>
      </c>
      <c r="P3690" s="47">
        <v>0.38233119686031691</v>
      </c>
      <c r="Q3690" s="47">
        <v>37.900331196860328</v>
      </c>
      <c r="R3690" s="47">
        <v>37.453226977983292</v>
      </c>
      <c r="S3690" s="47"/>
      <c r="T3690" s="47">
        <v>127.85799999999998</v>
      </c>
      <c r="U3690" s="47">
        <v>1.3029506415098453</v>
      </c>
      <c r="V3690" s="47">
        <v>129.16095064150983</v>
      </c>
      <c r="W3690" s="47">
        <v>127.63725931422213</v>
      </c>
      <c r="X3690" s="47">
        <v>11.08</v>
      </c>
      <c r="Y3690" s="47">
        <v>0.1129119265742393</v>
      </c>
      <c r="Z3690" s="47">
        <v>11.19291192657424</v>
      </c>
      <c r="AA3690" s="47">
        <v>11.060870913056528</v>
      </c>
      <c r="AB3690" s="47">
        <v>138.93799999999999</v>
      </c>
      <c r="AC3690" s="47">
        <v>1.4158625680840846</v>
      </c>
      <c r="AD3690" s="47">
        <v>140.35386256808408</v>
      </c>
      <c r="AE3690" s="47">
        <v>138.69813022727865</v>
      </c>
    </row>
    <row r="3691" spans="1:31" ht="13" x14ac:dyDescent="0.3">
      <c r="A3691" s="46">
        <v>45445</v>
      </c>
      <c r="B3691" s="44">
        <v>16</v>
      </c>
      <c r="C3691" s="44" t="s">
        <v>3</v>
      </c>
      <c r="D3691" s="45">
        <v>21.248944000000002</v>
      </c>
      <c r="E3691" s="43">
        <v>1.1603756999999999E-2</v>
      </c>
      <c r="F3691" s="43"/>
      <c r="G3691" s="47">
        <v>34.206000000000003</v>
      </c>
      <c r="H3691" s="47">
        <v>0.49821932133673036</v>
      </c>
      <c r="I3691" s="47">
        <v>34.704219321336737</v>
      </c>
      <c r="J3691" s="47">
        <v>34.301519993457241</v>
      </c>
      <c r="K3691" s="47">
        <v>3.3089999999999997</v>
      </c>
      <c r="L3691" s="47">
        <v>4.819644899442322E-2</v>
      </c>
      <c r="M3691" s="47">
        <v>3.357196448994423</v>
      </c>
      <c r="N3691" s="47">
        <v>3.3182403571990289</v>
      </c>
      <c r="O3691" s="47">
        <v>37.515000000000001</v>
      </c>
      <c r="P3691" s="47">
        <v>0.54641577033115363</v>
      </c>
      <c r="Q3691" s="47">
        <v>38.061415770331159</v>
      </c>
      <c r="R3691" s="47">
        <v>37.619760350656271</v>
      </c>
      <c r="S3691" s="47"/>
      <c r="T3691" s="47">
        <v>127.47099999999998</v>
      </c>
      <c r="U3691" s="47">
        <v>1.8566483982375708</v>
      </c>
      <c r="V3691" s="47">
        <v>129.32764839823756</v>
      </c>
      <c r="W3691" s="47">
        <v>127.82696179284297</v>
      </c>
      <c r="X3691" s="47">
        <v>11.003000000000002</v>
      </c>
      <c r="Y3691" s="47">
        <v>0.16026156793159227</v>
      </c>
      <c r="Z3691" s="47">
        <v>11.163261567931594</v>
      </c>
      <c r="AA3691" s="47">
        <v>11.033725793369875</v>
      </c>
      <c r="AB3691" s="47">
        <v>138.47399999999999</v>
      </c>
      <c r="AC3691" s="47">
        <v>2.016909966169163</v>
      </c>
      <c r="AD3691" s="47">
        <v>140.49090996616914</v>
      </c>
      <c r="AE3691" s="47">
        <v>138.86068758621283</v>
      </c>
    </row>
    <row r="3692" spans="1:31" ht="13" x14ac:dyDescent="0.3">
      <c r="A3692" s="46">
        <v>45445</v>
      </c>
      <c r="B3692" s="44">
        <v>17</v>
      </c>
      <c r="C3692" s="44" t="s">
        <v>3</v>
      </c>
      <c r="D3692" s="45">
        <v>21.378084000000001</v>
      </c>
      <c r="E3692" s="43">
        <v>1.173514E-2</v>
      </c>
      <c r="F3692" s="43"/>
      <c r="G3692" s="47">
        <v>34.270000000000003</v>
      </c>
      <c r="H3692" s="47">
        <v>0.37637217363770142</v>
      </c>
      <c r="I3692" s="47">
        <v>34.646372173637701</v>
      </c>
      <c r="J3692" s="47">
        <v>34.239792145687957</v>
      </c>
      <c r="K3692" s="47">
        <v>3.2990000000000004</v>
      </c>
      <c r="L3692" s="47">
        <v>3.6231450272272453E-2</v>
      </c>
      <c r="M3692" s="47">
        <v>3.3352314502722726</v>
      </c>
      <c r="N3692" s="47">
        <v>3.2960920422709243</v>
      </c>
      <c r="O3692" s="47">
        <v>37.569000000000003</v>
      </c>
      <c r="P3692" s="47">
        <v>0.41260362390997385</v>
      </c>
      <c r="Q3692" s="47">
        <v>37.981603623909976</v>
      </c>
      <c r="R3692" s="47">
        <v>37.535884187958885</v>
      </c>
      <c r="S3692" s="47"/>
      <c r="T3692" s="47">
        <v>127.85800000000003</v>
      </c>
      <c r="U3692" s="47">
        <v>1.4042075686305584</v>
      </c>
      <c r="V3692" s="47">
        <v>129.2622075686306</v>
      </c>
      <c r="W3692" s="47">
        <v>127.74529746610366</v>
      </c>
      <c r="X3692" s="47">
        <v>11.166999999999998</v>
      </c>
      <c r="Y3692" s="47">
        <v>0.12264219617777096</v>
      </c>
      <c r="Z3692" s="47">
        <v>11.28964219617777</v>
      </c>
      <c r="AA3692" s="47">
        <v>11.157156664455716</v>
      </c>
      <c r="AB3692" s="47">
        <v>139.02500000000003</v>
      </c>
      <c r="AC3692" s="47">
        <v>1.5268497648083295</v>
      </c>
      <c r="AD3692" s="47">
        <v>140.55184976480837</v>
      </c>
      <c r="AE3692" s="47">
        <v>138.90245413055939</v>
      </c>
    </row>
    <row r="3693" spans="1:31" ht="13" x14ac:dyDescent="0.3">
      <c r="A3693" s="46">
        <v>45445</v>
      </c>
      <c r="B3693" s="44">
        <v>18</v>
      </c>
      <c r="C3693" s="44" t="s">
        <v>3</v>
      </c>
      <c r="D3693" s="45">
        <v>54.518625</v>
      </c>
      <c r="E3693" s="43">
        <v>1.1699806E-2</v>
      </c>
      <c r="F3693" s="43"/>
      <c r="G3693" s="47">
        <v>33.756</v>
      </c>
      <c r="H3693" s="47">
        <v>0.32811050063594699</v>
      </c>
      <c r="I3693" s="47">
        <v>34.084110500635944</v>
      </c>
      <c r="J3693" s="47">
        <v>33.685333020095939</v>
      </c>
      <c r="K3693" s="47">
        <v>3.274</v>
      </c>
      <c r="L3693" s="47">
        <v>3.1823491500239678E-2</v>
      </c>
      <c r="M3693" s="47">
        <v>3.3058234915002398</v>
      </c>
      <c r="N3693" s="47">
        <v>3.2671459979794446</v>
      </c>
      <c r="O3693" s="47">
        <v>37.03</v>
      </c>
      <c r="P3693" s="47">
        <v>0.35993399213618665</v>
      </c>
      <c r="Q3693" s="47">
        <v>37.389933992136186</v>
      </c>
      <c r="R3693" s="47">
        <v>36.952479018075387</v>
      </c>
      <c r="S3693" s="47"/>
      <c r="T3693" s="47">
        <v>126.327</v>
      </c>
      <c r="U3693" s="47">
        <v>1.2279066007180139</v>
      </c>
      <c r="V3693" s="47">
        <v>127.55490660071801</v>
      </c>
      <c r="W3693" s="47">
        <v>126.06253893914149</v>
      </c>
      <c r="X3693" s="47">
        <v>11.005000000000001</v>
      </c>
      <c r="Y3693" s="47">
        <v>0.10696931092246111</v>
      </c>
      <c r="Z3693" s="47">
        <v>11.111969310922461</v>
      </c>
      <c r="AA3693" s="47">
        <v>10.981961425706714</v>
      </c>
      <c r="AB3693" s="47">
        <v>137.33199999999999</v>
      </c>
      <c r="AC3693" s="47">
        <v>1.3348759116404751</v>
      </c>
      <c r="AD3693" s="47">
        <v>138.66687591164049</v>
      </c>
      <c r="AE3693" s="47">
        <v>137.0445003648482</v>
      </c>
    </row>
    <row r="3694" spans="1:31" ht="13" x14ac:dyDescent="0.3">
      <c r="A3694" s="46">
        <v>45445</v>
      </c>
      <c r="B3694" s="44">
        <v>19</v>
      </c>
      <c r="C3694" s="44" t="s">
        <v>3</v>
      </c>
      <c r="D3694" s="45">
        <v>18.309536999999999</v>
      </c>
      <c r="E3694" s="43">
        <v>1.2267760000000001E-2</v>
      </c>
      <c r="F3694" s="43"/>
      <c r="G3694" s="47">
        <v>33.33</v>
      </c>
      <c r="H3694" s="47">
        <v>0.25787895111750847</v>
      </c>
      <c r="I3694" s="47">
        <v>33.58787895111751</v>
      </c>
      <c r="J3694" s="47">
        <v>33.175830913236148</v>
      </c>
      <c r="K3694" s="47">
        <v>3.11</v>
      </c>
      <c r="L3694" s="47">
        <v>2.406251239050259E-2</v>
      </c>
      <c r="M3694" s="47">
        <v>3.1340625123905026</v>
      </c>
      <c r="N3694" s="47">
        <v>3.0956145856634989</v>
      </c>
      <c r="O3694" s="47">
        <v>36.44</v>
      </c>
      <c r="P3694" s="47">
        <v>0.28194146350801108</v>
      </c>
      <c r="Q3694" s="47">
        <v>36.72194146350801</v>
      </c>
      <c r="R3694" s="47">
        <v>36.271445498899645</v>
      </c>
      <c r="S3694" s="47"/>
      <c r="T3694" s="47">
        <v>124.24799999999998</v>
      </c>
      <c r="U3694" s="47">
        <v>0.96132444999844546</v>
      </c>
      <c r="V3694" s="47">
        <v>125.20932444999842</v>
      </c>
      <c r="W3694" s="47">
        <v>123.67328650788372</v>
      </c>
      <c r="X3694" s="47">
        <v>10.678000000000001</v>
      </c>
      <c r="Y3694" s="47">
        <v>8.2617204921474827E-2</v>
      </c>
      <c r="Z3694" s="47">
        <v>10.760617204921475</v>
      </c>
      <c r="AA3694" s="47">
        <v>10.628608535599628</v>
      </c>
      <c r="AB3694" s="47">
        <v>134.92599999999999</v>
      </c>
      <c r="AC3694" s="47">
        <v>1.0439416549199203</v>
      </c>
      <c r="AD3694" s="47">
        <v>135.96994165491989</v>
      </c>
      <c r="AE3694" s="47">
        <v>134.30189504348334</v>
      </c>
    </row>
    <row r="3695" spans="1:31" ht="13" x14ac:dyDescent="0.3">
      <c r="A3695" s="46">
        <v>45445</v>
      </c>
      <c r="B3695" s="44">
        <v>20</v>
      </c>
      <c r="C3695" s="44" t="s">
        <v>3</v>
      </c>
      <c r="D3695" s="45">
        <v>23.694531999999999</v>
      </c>
      <c r="E3695" s="43">
        <v>1.2422335E-2</v>
      </c>
      <c r="F3695" s="43"/>
      <c r="G3695" s="47">
        <v>32.503999999999998</v>
      </c>
      <c r="H3695" s="47">
        <v>0.20606649403496502</v>
      </c>
      <c r="I3695" s="47">
        <v>32.710066494034962</v>
      </c>
      <c r="J3695" s="47">
        <v>32.303731090173784</v>
      </c>
      <c r="K3695" s="47">
        <v>3.12</v>
      </c>
      <c r="L3695" s="47">
        <v>1.9779948972098539E-2</v>
      </c>
      <c r="M3695" s="47">
        <v>3.1397799489720986</v>
      </c>
      <c r="N3695" s="47">
        <v>3.1007765506196843</v>
      </c>
      <c r="O3695" s="47">
        <v>35.623999999999995</v>
      </c>
      <c r="P3695" s="47">
        <v>0.22584644300706355</v>
      </c>
      <c r="Q3695" s="47">
        <v>35.84984644300706</v>
      </c>
      <c r="R3695" s="47">
        <v>35.404507640793469</v>
      </c>
      <c r="S3695" s="47"/>
      <c r="T3695" s="47">
        <v>121.47900000000004</v>
      </c>
      <c r="U3695" s="47">
        <v>0.77014372473767923</v>
      </c>
      <c r="V3695" s="47">
        <v>122.24914372473772</v>
      </c>
      <c r="W3695" s="47">
        <v>120.73052390792589</v>
      </c>
      <c r="X3695" s="47">
        <v>10.568999999999999</v>
      </c>
      <c r="Y3695" s="47">
        <v>6.7004577142983787E-2</v>
      </c>
      <c r="Z3695" s="47">
        <v>10.636004577142982</v>
      </c>
      <c r="AA3695" s="47">
        <v>10.503880565224179</v>
      </c>
      <c r="AB3695" s="47">
        <v>132.04800000000003</v>
      </c>
      <c r="AC3695" s="47">
        <v>0.83714830188066303</v>
      </c>
      <c r="AD3695" s="47">
        <v>132.88514830188069</v>
      </c>
      <c r="AE3695" s="47">
        <v>131.23440447315005</v>
      </c>
    </row>
    <row r="3696" spans="1:31" ht="13" x14ac:dyDescent="0.3">
      <c r="A3696" s="46">
        <v>45445</v>
      </c>
      <c r="B3696" s="44">
        <v>21</v>
      </c>
      <c r="C3696" s="44" t="s">
        <v>3</v>
      </c>
      <c r="D3696" s="45">
        <v>29.639340000000001</v>
      </c>
      <c r="E3696" s="43">
        <v>1.2498194000000001E-2</v>
      </c>
      <c r="F3696" s="43"/>
      <c r="G3696" s="47">
        <v>31.190000000000005</v>
      </c>
      <c r="H3696" s="47">
        <v>0.2558979063644462</v>
      </c>
      <c r="I3696" s="47">
        <v>31.445897906364451</v>
      </c>
      <c r="J3696" s="47">
        <v>31.052880973826515</v>
      </c>
      <c r="K3696" s="47">
        <v>3.093</v>
      </c>
      <c r="L3696" s="47">
        <v>2.5376474010427447E-2</v>
      </c>
      <c r="M3696" s="47">
        <v>3.1183764740104274</v>
      </c>
      <c r="N3696" s="47">
        <v>3.0794023998732092</v>
      </c>
      <c r="O3696" s="47">
        <v>34.283000000000001</v>
      </c>
      <c r="P3696" s="47">
        <v>0.28127438037487362</v>
      </c>
      <c r="Q3696" s="47">
        <v>34.564274380374876</v>
      </c>
      <c r="R3696" s="47">
        <v>34.132283373699721</v>
      </c>
      <c r="S3696" s="47"/>
      <c r="T3696" s="47">
        <v>119.33800000000001</v>
      </c>
      <c r="U3696" s="47">
        <v>0.9791069044475883</v>
      </c>
      <c r="V3696" s="47">
        <v>120.3171069044476</v>
      </c>
      <c r="W3696" s="47">
        <v>118.81336036083708</v>
      </c>
      <c r="X3696" s="47">
        <v>10.381</v>
      </c>
      <c r="Y3696" s="47">
        <v>8.5170765180164018E-2</v>
      </c>
      <c r="Z3696" s="47">
        <v>10.466170765180165</v>
      </c>
      <c r="AA3696" s="47">
        <v>10.335362532519815</v>
      </c>
      <c r="AB3696" s="47">
        <v>129.71899999999999</v>
      </c>
      <c r="AC3696" s="47">
        <v>1.0642776696277523</v>
      </c>
      <c r="AD3696" s="47">
        <v>130.78327766962775</v>
      </c>
      <c r="AE3696" s="47">
        <v>129.1487228933569</v>
      </c>
    </row>
    <row r="3697" spans="1:31" ht="13" x14ac:dyDescent="0.3">
      <c r="A3697" s="46">
        <v>45445</v>
      </c>
      <c r="B3697" s="44">
        <v>22</v>
      </c>
      <c r="C3697" s="44" t="s">
        <v>3</v>
      </c>
      <c r="D3697" s="45">
        <v>26.807683000000001</v>
      </c>
      <c r="E3697" s="43">
        <v>1.2050645E-2</v>
      </c>
      <c r="F3697" s="43"/>
      <c r="G3697" s="47">
        <v>30.004999999999999</v>
      </c>
      <c r="H3697" s="47">
        <v>0.31351233321719779</v>
      </c>
      <c r="I3697" s="47">
        <v>30.318512333217196</v>
      </c>
      <c r="J3697" s="47">
        <v>29.953154704161474</v>
      </c>
      <c r="K3697" s="47">
        <v>2.9990000000000001</v>
      </c>
      <c r="L3697" s="47">
        <v>3.1335560317226341E-2</v>
      </c>
      <c r="M3697" s="47">
        <v>3.0303355603172264</v>
      </c>
      <c r="N3697" s="47">
        <v>2.9938180622489674</v>
      </c>
      <c r="O3697" s="47">
        <v>33.003999999999998</v>
      </c>
      <c r="P3697" s="47">
        <v>0.34484789353442413</v>
      </c>
      <c r="Q3697" s="47">
        <v>33.348847893534426</v>
      </c>
      <c r="R3697" s="47">
        <v>32.94697276641044</v>
      </c>
      <c r="S3697" s="47"/>
      <c r="T3697" s="47">
        <v>115.6</v>
      </c>
      <c r="U3697" s="47">
        <v>1.2078662129614421</v>
      </c>
      <c r="V3697" s="47">
        <v>116.80786621296144</v>
      </c>
      <c r="W3697" s="47">
        <v>115.40025608402155</v>
      </c>
      <c r="X3697" s="47">
        <v>9.9419999999999984</v>
      </c>
      <c r="Y3697" s="47">
        <v>0.10388067378254891</v>
      </c>
      <c r="Z3697" s="47">
        <v>10.045880673782547</v>
      </c>
      <c r="AA3697" s="47">
        <v>9.924821332070433</v>
      </c>
      <c r="AB3697" s="47">
        <v>125.54199999999999</v>
      </c>
      <c r="AC3697" s="47">
        <v>1.311746886743991</v>
      </c>
      <c r="AD3697" s="47">
        <v>126.85374688674399</v>
      </c>
      <c r="AE3697" s="47">
        <v>125.32507741609199</v>
      </c>
    </row>
    <row r="3698" spans="1:31" ht="13" x14ac:dyDescent="0.3">
      <c r="A3698" s="46">
        <v>45445</v>
      </c>
      <c r="B3698" s="44">
        <v>23</v>
      </c>
      <c r="C3698" s="44" t="s">
        <v>3</v>
      </c>
      <c r="D3698" s="45">
        <v>22.697861</v>
      </c>
      <c r="E3698" s="43">
        <v>1.2127442E-2</v>
      </c>
      <c r="F3698" s="43"/>
      <c r="G3698" s="47">
        <v>28.431000000000004</v>
      </c>
      <c r="H3698" s="47">
        <v>0.35337908721341327</v>
      </c>
      <c r="I3698" s="47">
        <v>28.784379087213416</v>
      </c>
      <c r="J3698" s="47">
        <v>28.435298199327221</v>
      </c>
      <c r="K3698" s="47">
        <v>2.8010000000000002</v>
      </c>
      <c r="L3698" s="47">
        <v>3.4814632734858797E-2</v>
      </c>
      <c r="M3698" s="47">
        <v>2.8358146327348588</v>
      </c>
      <c r="N3698" s="47">
        <v>2.8014234552536155</v>
      </c>
      <c r="O3698" s="47">
        <v>31.232000000000006</v>
      </c>
      <c r="P3698" s="47">
        <v>0.38819371994827206</v>
      </c>
      <c r="Q3698" s="47">
        <v>31.620193719948276</v>
      </c>
      <c r="R3698" s="47">
        <v>31.236721654580837</v>
      </c>
      <c r="S3698" s="47"/>
      <c r="T3698" s="47">
        <v>109.38900000000001</v>
      </c>
      <c r="U3698" s="47">
        <v>1.3596350804118063</v>
      </c>
      <c r="V3698" s="47">
        <v>110.74863508041182</v>
      </c>
      <c r="W3698" s="47">
        <v>109.40553743189496</v>
      </c>
      <c r="X3698" s="47">
        <v>9.2859999999999978</v>
      </c>
      <c r="Y3698" s="47">
        <v>0.11541902162652579</v>
      </c>
      <c r="Z3698" s="47">
        <v>9.4014190216265234</v>
      </c>
      <c r="AA3698" s="47">
        <v>9.2874038577240512</v>
      </c>
      <c r="AB3698" s="47">
        <v>118.67500000000001</v>
      </c>
      <c r="AC3698" s="47">
        <v>1.4750541020383321</v>
      </c>
      <c r="AD3698" s="47">
        <v>120.15005410203834</v>
      </c>
      <c r="AE3698" s="47">
        <v>118.692941289619</v>
      </c>
    </row>
    <row r="3699" spans="1:31" ht="13" x14ac:dyDescent="0.3">
      <c r="A3699" s="46">
        <v>45445</v>
      </c>
      <c r="B3699" s="44">
        <v>24</v>
      </c>
      <c r="C3699" s="44" t="s">
        <v>3</v>
      </c>
      <c r="D3699" s="45">
        <v>72.561062000000007</v>
      </c>
      <c r="E3699" s="43">
        <v>1.1185475E-2</v>
      </c>
      <c r="F3699" s="43"/>
      <c r="G3699" s="47">
        <v>27.599</v>
      </c>
      <c r="H3699" s="47">
        <v>0.34288563714603176</v>
      </c>
      <c r="I3699" s="47">
        <v>27.941885637146033</v>
      </c>
      <c r="J3699" s="47">
        <v>27.629342373898876</v>
      </c>
      <c r="K3699" s="47">
        <v>2.6779999999999999</v>
      </c>
      <c r="L3699" s="47">
        <v>3.3271050990147218E-2</v>
      </c>
      <c r="M3699" s="47">
        <v>2.7112710509901472</v>
      </c>
      <c r="N3699" s="47">
        <v>2.6809441964310734</v>
      </c>
      <c r="O3699" s="47">
        <v>30.277000000000001</v>
      </c>
      <c r="P3699" s="47">
        <v>0.37615668813617897</v>
      </c>
      <c r="Q3699" s="47">
        <v>30.653156688136178</v>
      </c>
      <c r="R3699" s="47">
        <v>30.31028657032995</v>
      </c>
      <c r="S3699" s="47"/>
      <c r="T3699" s="47">
        <v>103.87499999999997</v>
      </c>
      <c r="U3699" s="47">
        <v>1.2905266697541231</v>
      </c>
      <c r="V3699" s="47">
        <v>105.1655266697541</v>
      </c>
      <c r="W3699" s="47">
        <v>103.98920030032774</v>
      </c>
      <c r="X3699" s="47">
        <v>8.9090000000000007</v>
      </c>
      <c r="Y3699" s="47">
        <v>0.11068401541121047</v>
      </c>
      <c r="Z3699" s="47">
        <v>9.0196840154112117</v>
      </c>
      <c r="AA3699" s="47">
        <v>8.9187945653489304</v>
      </c>
      <c r="AB3699" s="47">
        <v>112.78399999999998</v>
      </c>
      <c r="AC3699" s="47">
        <v>1.4012106851653336</v>
      </c>
      <c r="AD3699" s="47">
        <v>114.18521068516532</v>
      </c>
      <c r="AE3699" s="47">
        <v>112.90799486567667</v>
      </c>
    </row>
    <row r="3700" spans="1:31" ht="13" x14ac:dyDescent="0.3">
      <c r="A3700" s="46">
        <v>45446</v>
      </c>
      <c r="B3700" s="44">
        <v>1</v>
      </c>
      <c r="C3700" s="44" t="s">
        <v>3</v>
      </c>
      <c r="D3700" s="45">
        <v>17.930515</v>
      </c>
      <c r="E3700" s="43">
        <v>1.0521055E-2</v>
      </c>
      <c r="F3700" s="43"/>
      <c r="G3700" s="47">
        <v>26.88</v>
      </c>
      <c r="H3700" s="47">
        <v>0.35225187956655002</v>
      </c>
      <c r="I3700" s="47">
        <v>27.232251879566547</v>
      </c>
      <c r="J3700" s="47">
        <v>26.945739859767773</v>
      </c>
      <c r="K3700" s="47">
        <v>2.641</v>
      </c>
      <c r="L3700" s="47">
        <v>3.4609271351758127E-2</v>
      </c>
      <c r="M3700" s="47">
        <v>2.6756092713517581</v>
      </c>
      <c r="N3700" s="47">
        <v>2.6474590390493562</v>
      </c>
      <c r="O3700" s="47">
        <v>29.521000000000001</v>
      </c>
      <c r="P3700" s="47">
        <v>0.38686115091830814</v>
      </c>
      <c r="Q3700" s="47">
        <v>29.907861150918304</v>
      </c>
      <c r="R3700" s="47">
        <v>29.593198898817128</v>
      </c>
      <c r="S3700" s="47"/>
      <c r="T3700" s="47">
        <v>100.38800000000003</v>
      </c>
      <c r="U3700" s="47">
        <v>1.3155454496252541</v>
      </c>
      <c r="V3700" s="47">
        <v>101.70354544962528</v>
      </c>
      <c r="W3700" s="47">
        <v>100.63351685425478</v>
      </c>
      <c r="X3700" s="47">
        <v>8.629999999999999</v>
      </c>
      <c r="Y3700" s="47">
        <v>0.11309277234595708</v>
      </c>
      <c r="Z3700" s="47">
        <v>8.7430927723459568</v>
      </c>
      <c r="AA3700" s="47">
        <v>8.6511062124180018</v>
      </c>
      <c r="AB3700" s="47">
        <v>109.01800000000003</v>
      </c>
      <c r="AC3700" s="47">
        <v>1.4286382219712113</v>
      </c>
      <c r="AD3700" s="47">
        <v>110.44663822197124</v>
      </c>
      <c r="AE3700" s="47">
        <v>109.28462306667278</v>
      </c>
    </row>
    <row r="3701" spans="1:31" ht="13" x14ac:dyDescent="0.3">
      <c r="A3701" s="46">
        <v>45446</v>
      </c>
      <c r="B3701" s="44">
        <v>2</v>
      </c>
      <c r="C3701" s="44" t="s">
        <v>3</v>
      </c>
      <c r="D3701" s="45">
        <v>20.651831999999999</v>
      </c>
      <c r="E3701" s="43">
        <v>1.0730933999999999E-2</v>
      </c>
      <c r="F3701" s="43"/>
      <c r="G3701" s="47">
        <v>26.222999999999999</v>
      </c>
      <c r="H3701" s="47">
        <v>0.36881868353620123</v>
      </c>
      <c r="I3701" s="47">
        <v>26.5918186835362</v>
      </c>
      <c r="J3701" s="47">
        <v>26.306463632303206</v>
      </c>
      <c r="K3701" s="47">
        <v>2.5249999999999999</v>
      </c>
      <c r="L3701" s="47">
        <v>3.5513372837925036E-2</v>
      </c>
      <c r="M3701" s="47">
        <v>2.5605133728379248</v>
      </c>
      <c r="N3701" s="47">
        <v>2.5330366728278837</v>
      </c>
      <c r="O3701" s="47">
        <v>28.747999999999998</v>
      </c>
      <c r="P3701" s="47">
        <v>0.40433205637412628</v>
      </c>
      <c r="Q3701" s="47">
        <v>29.152332056374124</v>
      </c>
      <c r="R3701" s="47">
        <v>28.839500305131089</v>
      </c>
      <c r="S3701" s="47"/>
      <c r="T3701" s="47">
        <v>98.449000000000012</v>
      </c>
      <c r="U3701" s="47">
        <v>1.3846558584241118</v>
      </c>
      <c r="V3701" s="47">
        <v>99.833655858424123</v>
      </c>
      <c r="W3701" s="47">
        <v>98.762347486428652</v>
      </c>
      <c r="X3701" s="47">
        <v>8.4409999999999989</v>
      </c>
      <c r="Y3701" s="47">
        <v>0.11872015054452482</v>
      </c>
      <c r="Z3701" s="47">
        <v>8.5597201505445231</v>
      </c>
      <c r="AA3701" s="47">
        <v>8.4678663585505589</v>
      </c>
      <c r="AB3701" s="47">
        <v>106.89000000000001</v>
      </c>
      <c r="AC3701" s="47">
        <v>1.5033760089686365</v>
      </c>
      <c r="AD3701" s="47">
        <v>108.39337600896864</v>
      </c>
      <c r="AE3701" s="47">
        <v>107.2302138449792</v>
      </c>
    </row>
    <row r="3702" spans="1:31" ht="13" x14ac:dyDescent="0.3">
      <c r="A3702" s="46">
        <v>45446</v>
      </c>
      <c r="B3702" s="44">
        <v>3</v>
      </c>
      <c r="C3702" s="44" t="s">
        <v>3</v>
      </c>
      <c r="D3702" s="45">
        <v>15.361141</v>
      </c>
      <c r="E3702" s="43">
        <v>1.0904791E-2</v>
      </c>
      <c r="F3702" s="43"/>
      <c r="G3702" s="47">
        <v>25.720000000000002</v>
      </c>
      <c r="H3702" s="47">
        <v>0.35665510755222091</v>
      </c>
      <c r="I3702" s="47">
        <v>26.076655107552224</v>
      </c>
      <c r="J3702" s="47">
        <v>25.792294633625286</v>
      </c>
      <c r="K3702" s="47">
        <v>2.5420000000000003</v>
      </c>
      <c r="L3702" s="47">
        <v>3.5249505575340026E-2</v>
      </c>
      <c r="M3702" s="47">
        <v>2.5772495055753404</v>
      </c>
      <c r="N3702" s="47">
        <v>2.5491451383621881</v>
      </c>
      <c r="O3702" s="47">
        <v>28.262000000000004</v>
      </c>
      <c r="P3702" s="47">
        <v>0.39190461312756092</v>
      </c>
      <c r="Q3702" s="47">
        <v>28.653904613127565</v>
      </c>
      <c r="R3702" s="47">
        <v>28.341439771987474</v>
      </c>
      <c r="S3702" s="47"/>
      <c r="T3702" s="47">
        <v>97.602000000000018</v>
      </c>
      <c r="U3702" s="47">
        <v>1.3534312522282999</v>
      </c>
      <c r="V3702" s="47">
        <v>98.955431252228323</v>
      </c>
      <c r="W3702" s="47">
        <v>97.876342956107905</v>
      </c>
      <c r="X3702" s="47">
        <v>8.3439999999999994</v>
      </c>
      <c r="Y3702" s="47">
        <v>0.11570490736453075</v>
      </c>
      <c r="Z3702" s="47">
        <v>8.4597049073645305</v>
      </c>
      <c r="AA3702" s="47">
        <v>8.3674535934280456</v>
      </c>
      <c r="AB3702" s="47">
        <v>105.94600000000001</v>
      </c>
      <c r="AC3702" s="47">
        <v>1.4691361595928305</v>
      </c>
      <c r="AD3702" s="47">
        <v>107.41513615959285</v>
      </c>
      <c r="AE3702" s="47">
        <v>106.24379654953594</v>
      </c>
    </row>
    <row r="3703" spans="1:31" ht="13" x14ac:dyDescent="0.3">
      <c r="A3703" s="46">
        <v>45446</v>
      </c>
      <c r="B3703" s="44">
        <v>4</v>
      </c>
      <c r="C3703" s="44" t="s">
        <v>3</v>
      </c>
      <c r="D3703" s="45">
        <v>17.453937</v>
      </c>
      <c r="E3703" s="43">
        <v>1.1219336999999999E-2</v>
      </c>
      <c r="F3703" s="43"/>
      <c r="G3703" s="47">
        <v>26.02</v>
      </c>
      <c r="H3703" s="47">
        <v>0.39227718785668564</v>
      </c>
      <c r="I3703" s="47">
        <v>26.412277187856684</v>
      </c>
      <c r="J3703" s="47">
        <v>26.115948949148709</v>
      </c>
      <c r="K3703" s="47">
        <v>2.556</v>
      </c>
      <c r="L3703" s="47">
        <v>3.8534223372855059E-2</v>
      </c>
      <c r="M3703" s="47">
        <v>2.5945342233728552</v>
      </c>
      <c r="N3703" s="47">
        <v>2.5654252695628017</v>
      </c>
      <c r="O3703" s="47">
        <v>28.576000000000001</v>
      </c>
      <c r="P3703" s="47">
        <v>0.4308114112295407</v>
      </c>
      <c r="Q3703" s="47">
        <v>29.006811411229538</v>
      </c>
      <c r="R3703" s="47">
        <v>28.681374218711511</v>
      </c>
      <c r="S3703" s="47"/>
      <c r="T3703" s="47">
        <v>98</v>
      </c>
      <c r="U3703" s="47">
        <v>1.4774467490374787</v>
      </c>
      <c r="V3703" s="47">
        <v>99.477446749037483</v>
      </c>
      <c r="W3703" s="47">
        <v>98.361375750060475</v>
      </c>
      <c r="X3703" s="47">
        <v>8.4270000000000014</v>
      </c>
      <c r="Y3703" s="47">
        <v>0.12704534442998811</v>
      </c>
      <c r="Z3703" s="47">
        <v>8.5540453444299889</v>
      </c>
      <c r="AA3703" s="47">
        <v>8.4580746269975471</v>
      </c>
      <c r="AB3703" s="47">
        <v>106.42700000000001</v>
      </c>
      <c r="AC3703" s="47">
        <v>1.6044920934674669</v>
      </c>
      <c r="AD3703" s="47">
        <v>108.03149209346748</v>
      </c>
      <c r="AE3703" s="47">
        <v>106.81945037705802</v>
      </c>
    </row>
    <row r="3704" spans="1:31" ht="13" x14ac:dyDescent="0.3">
      <c r="A3704" s="46">
        <v>45446</v>
      </c>
      <c r="B3704" s="44">
        <v>5</v>
      </c>
      <c r="C3704" s="44" t="s">
        <v>3</v>
      </c>
      <c r="D3704" s="45">
        <v>17.133883999999998</v>
      </c>
      <c r="E3704" s="43">
        <v>1.1039055000000001E-2</v>
      </c>
      <c r="F3704" s="43"/>
      <c r="G3704" s="47">
        <v>27.101000000000003</v>
      </c>
      <c r="H3704" s="47">
        <v>0.37846607491466572</v>
      </c>
      <c r="I3704" s="47">
        <v>27.479466074914669</v>
      </c>
      <c r="J3704" s="47">
        <v>27.17611873754305</v>
      </c>
      <c r="K3704" s="47">
        <v>2.57</v>
      </c>
      <c r="L3704" s="47">
        <v>3.5890107838481629E-2</v>
      </c>
      <c r="M3704" s="47">
        <v>2.6058901078384813</v>
      </c>
      <c r="N3704" s="47">
        <v>2.5771235436140962</v>
      </c>
      <c r="O3704" s="47">
        <v>29.671000000000003</v>
      </c>
      <c r="P3704" s="47">
        <v>0.41435618275314734</v>
      </c>
      <c r="Q3704" s="47">
        <v>30.085356182753149</v>
      </c>
      <c r="R3704" s="47">
        <v>29.753242281157146</v>
      </c>
      <c r="S3704" s="47"/>
      <c r="T3704" s="47">
        <v>101.67900000000002</v>
      </c>
      <c r="U3704" s="47">
        <v>1.4199495233108852</v>
      </c>
      <c r="V3704" s="47">
        <v>103.09894952331091</v>
      </c>
      <c r="W3704" s="47">
        <v>101.96083454908086</v>
      </c>
      <c r="X3704" s="47">
        <v>8.7000000000000028</v>
      </c>
      <c r="Y3704" s="47">
        <v>0.12149569579563828</v>
      </c>
      <c r="Z3704" s="47">
        <v>8.8214956957956403</v>
      </c>
      <c r="AA3704" s="47">
        <v>8.7241147196274884</v>
      </c>
      <c r="AB3704" s="47">
        <v>110.37900000000002</v>
      </c>
      <c r="AC3704" s="47">
        <v>1.5414452191065235</v>
      </c>
      <c r="AD3704" s="47">
        <v>111.92044521910654</v>
      </c>
      <c r="AE3704" s="47">
        <v>110.68494926870835</v>
      </c>
    </row>
    <row r="3705" spans="1:31" ht="13" x14ac:dyDescent="0.3">
      <c r="A3705" s="46">
        <v>45446</v>
      </c>
      <c r="B3705" s="44">
        <v>6</v>
      </c>
      <c r="C3705" s="44" t="s">
        <v>3</v>
      </c>
      <c r="D3705" s="45">
        <v>37.072141999999999</v>
      </c>
      <c r="E3705" s="43">
        <v>1.0722479E-2</v>
      </c>
      <c r="F3705" s="43"/>
      <c r="G3705" s="47">
        <v>29.136999999999997</v>
      </c>
      <c r="H3705" s="47">
        <v>0.36921203273083031</v>
      </c>
      <c r="I3705" s="47">
        <v>29.506212032730826</v>
      </c>
      <c r="J3705" s="47">
        <v>29.189832293840322</v>
      </c>
      <c r="K3705" s="47">
        <v>2.69</v>
      </c>
      <c r="L3705" s="47">
        <v>3.4086569243433909E-2</v>
      </c>
      <c r="M3705" s="47">
        <v>2.724086569243434</v>
      </c>
      <c r="N3705" s="47">
        <v>2.6948776082105392</v>
      </c>
      <c r="O3705" s="47">
        <v>31.826999999999998</v>
      </c>
      <c r="P3705" s="47">
        <v>0.4032986019742642</v>
      </c>
      <c r="Q3705" s="47">
        <v>32.230298601974262</v>
      </c>
      <c r="R3705" s="47">
        <v>31.884709902050862</v>
      </c>
      <c r="S3705" s="47"/>
      <c r="T3705" s="47">
        <v>110.47199999999999</v>
      </c>
      <c r="U3705" s="47">
        <v>1.3998555678292308</v>
      </c>
      <c r="V3705" s="47">
        <v>111.87185556782923</v>
      </c>
      <c r="W3705" s="47">
        <v>110.67231194581214</v>
      </c>
      <c r="X3705" s="47">
        <v>9.2749999999999968</v>
      </c>
      <c r="Y3705" s="47">
        <v>0.11752897016091055</v>
      </c>
      <c r="Z3705" s="47">
        <v>9.3925289701609067</v>
      </c>
      <c r="AA3705" s="47">
        <v>9.2918177755214639</v>
      </c>
      <c r="AB3705" s="47">
        <v>119.74699999999999</v>
      </c>
      <c r="AC3705" s="47">
        <v>1.5173845379901414</v>
      </c>
      <c r="AD3705" s="47">
        <v>121.26438453799014</v>
      </c>
      <c r="AE3705" s="47">
        <v>119.96412972133361</v>
      </c>
    </row>
    <row r="3706" spans="1:31" ht="13" x14ac:dyDescent="0.3">
      <c r="A3706" s="46">
        <v>45446</v>
      </c>
      <c r="B3706" s="44">
        <v>7</v>
      </c>
      <c r="C3706" s="44" t="s">
        <v>3</v>
      </c>
      <c r="D3706" s="45">
        <v>25.951540999999999</v>
      </c>
      <c r="E3706" s="43">
        <v>1.1102229E-2</v>
      </c>
      <c r="F3706" s="43"/>
      <c r="G3706" s="47">
        <v>32.314</v>
      </c>
      <c r="H3706" s="47">
        <v>0.15719658699820324</v>
      </c>
      <c r="I3706" s="47">
        <v>32.471196586998204</v>
      </c>
      <c r="J3706" s="47">
        <v>32.110693926585334</v>
      </c>
      <c r="K3706" s="47">
        <v>2.972</v>
      </c>
      <c r="L3706" s="47">
        <v>1.4457766186750634E-2</v>
      </c>
      <c r="M3706" s="47">
        <v>2.9864577661867506</v>
      </c>
      <c r="N3706" s="47">
        <v>2.953301428167717</v>
      </c>
      <c r="O3706" s="47">
        <v>35.286000000000001</v>
      </c>
      <c r="P3706" s="47">
        <v>0.17165435318495387</v>
      </c>
      <c r="Q3706" s="47">
        <v>35.457654353184957</v>
      </c>
      <c r="R3706" s="47">
        <v>35.063995354753054</v>
      </c>
      <c r="S3706" s="47"/>
      <c r="T3706" s="47">
        <v>122.88099999999999</v>
      </c>
      <c r="U3706" s="47">
        <v>0.59777414764270009</v>
      </c>
      <c r="V3706" s="47">
        <v>123.47877414764268</v>
      </c>
      <c r="W3706" s="47">
        <v>122.10788452041628</v>
      </c>
      <c r="X3706" s="47">
        <v>10.083</v>
      </c>
      <c r="Y3706" s="47">
        <v>4.905035547140197E-2</v>
      </c>
      <c r="Z3706" s="47">
        <v>10.132050355471403</v>
      </c>
      <c r="AA3706" s="47">
        <v>10.019562012185428</v>
      </c>
      <c r="AB3706" s="47">
        <v>132.964</v>
      </c>
      <c r="AC3706" s="47">
        <v>0.64682450311410211</v>
      </c>
      <c r="AD3706" s="47">
        <v>133.61082450311409</v>
      </c>
      <c r="AE3706" s="47">
        <v>132.12744653260171</v>
      </c>
    </row>
    <row r="3707" spans="1:31" ht="13" x14ac:dyDescent="0.3">
      <c r="A3707" s="46">
        <v>45446</v>
      </c>
      <c r="B3707" s="44">
        <v>8</v>
      </c>
      <c r="C3707" s="44" t="s">
        <v>5</v>
      </c>
      <c r="D3707" s="45">
        <v>25.107019000000001</v>
      </c>
      <c r="E3707" s="43">
        <v>1.0707062999999999E-2</v>
      </c>
      <c r="F3707" s="43"/>
      <c r="G3707" s="47">
        <v>36.954999999999998</v>
      </c>
      <c r="H3707" s="47">
        <v>0.37711886786501442</v>
      </c>
      <c r="I3707" s="47">
        <v>37.332118867865013</v>
      </c>
      <c r="J3707" s="47">
        <v>36.932401519223291</v>
      </c>
      <c r="K3707" s="47">
        <v>3.1969999999999996</v>
      </c>
      <c r="L3707" s="47">
        <v>3.2624787459462887E-2</v>
      </c>
      <c r="M3707" s="47">
        <v>3.2296247874594624</v>
      </c>
      <c r="N3707" s="47">
        <v>3.1950449913937722</v>
      </c>
      <c r="O3707" s="47">
        <v>40.152000000000001</v>
      </c>
      <c r="P3707" s="47">
        <v>0.40974365532447732</v>
      </c>
      <c r="Q3707" s="47">
        <v>40.561743655324477</v>
      </c>
      <c r="R3707" s="47">
        <v>40.127446510617062</v>
      </c>
      <c r="S3707" s="47"/>
      <c r="T3707" s="47">
        <v>138.16000000000005</v>
      </c>
      <c r="U3707" s="47">
        <v>1.4098969769782279</v>
      </c>
      <c r="V3707" s="47">
        <v>139.56989697697827</v>
      </c>
      <c r="W3707" s="47">
        <v>138.07551329714227</v>
      </c>
      <c r="X3707" s="47">
        <v>10.871999999999998</v>
      </c>
      <c r="Y3707" s="47">
        <v>0.11094672795097919</v>
      </c>
      <c r="Z3707" s="47">
        <v>10.982946727950978</v>
      </c>
      <c r="AA3707" s="47">
        <v>10.865351625409163</v>
      </c>
      <c r="AB3707" s="47">
        <v>149.03200000000004</v>
      </c>
      <c r="AC3707" s="47">
        <v>1.5208437049292072</v>
      </c>
      <c r="AD3707" s="47">
        <v>150.55284370492924</v>
      </c>
      <c r="AE3707" s="47">
        <v>148.94086492255144</v>
      </c>
    </row>
    <row r="3708" spans="1:31" ht="13" x14ac:dyDescent="0.3">
      <c r="A3708" s="46">
        <v>45446</v>
      </c>
      <c r="B3708" s="44">
        <v>9</v>
      </c>
      <c r="C3708" s="44" t="s">
        <v>5</v>
      </c>
      <c r="D3708" s="45">
        <v>36.927796999999998</v>
      </c>
      <c r="E3708" s="43">
        <v>1.0743364E-2</v>
      </c>
      <c r="F3708" s="43"/>
      <c r="G3708" s="47">
        <v>41.619</v>
      </c>
      <c r="H3708" s="47">
        <v>0.27240998477188361</v>
      </c>
      <c r="I3708" s="47">
        <v>41.891409984771883</v>
      </c>
      <c r="J3708" s="47">
        <v>41.441355318832244</v>
      </c>
      <c r="K3708" s="47">
        <v>3.4990000000000001</v>
      </c>
      <c r="L3708" s="47">
        <v>2.2902100884615698E-2</v>
      </c>
      <c r="M3708" s="47">
        <v>3.5219021008846156</v>
      </c>
      <c r="N3708" s="47">
        <v>3.4840650246424474</v>
      </c>
      <c r="O3708" s="47">
        <v>45.118000000000002</v>
      </c>
      <c r="P3708" s="47">
        <v>0.2953120856564993</v>
      </c>
      <c r="Q3708" s="47">
        <v>45.4133120856565</v>
      </c>
      <c r="R3708" s="47">
        <v>44.925420343474691</v>
      </c>
      <c r="S3708" s="47"/>
      <c r="T3708" s="47">
        <v>154.565</v>
      </c>
      <c r="U3708" s="47">
        <v>1.011678543363997</v>
      </c>
      <c r="V3708" s="47">
        <v>155.57667854336398</v>
      </c>
      <c r="W3708" s="47">
        <v>153.90526165586164</v>
      </c>
      <c r="X3708" s="47">
        <v>11.944999999999997</v>
      </c>
      <c r="Y3708" s="47">
        <v>7.8183936858169323E-2</v>
      </c>
      <c r="Z3708" s="47">
        <v>12.023183936858166</v>
      </c>
      <c r="AA3708" s="47">
        <v>11.894014495385546</v>
      </c>
      <c r="AB3708" s="47">
        <v>166.51</v>
      </c>
      <c r="AC3708" s="47">
        <v>1.0898624802221664</v>
      </c>
      <c r="AD3708" s="47">
        <v>167.59986248022216</v>
      </c>
      <c r="AE3708" s="47">
        <v>165.79927615124717</v>
      </c>
    </row>
    <row r="3709" spans="1:31" ht="13" x14ac:dyDescent="0.3">
      <c r="A3709" s="46">
        <v>45446</v>
      </c>
      <c r="B3709" s="44">
        <v>10</v>
      </c>
      <c r="C3709" s="44" t="s">
        <v>5</v>
      </c>
      <c r="D3709" s="45">
        <v>30.314177999999998</v>
      </c>
      <c r="E3709" s="43">
        <v>9.8684789999999994E-3</v>
      </c>
      <c r="F3709" s="43"/>
      <c r="G3709" s="47">
        <v>45.309000000000005</v>
      </c>
      <c r="H3709" s="47">
        <v>0.48432543274250495</v>
      </c>
      <c r="I3709" s="47">
        <v>45.793325432742506</v>
      </c>
      <c r="J3709" s="47">
        <v>45.341414962369321</v>
      </c>
      <c r="K3709" s="47">
        <v>3.9090000000000003</v>
      </c>
      <c r="L3709" s="47">
        <v>4.1784813537938413E-2</v>
      </c>
      <c r="M3709" s="47">
        <v>3.9507848135379389</v>
      </c>
      <c r="N3709" s="47">
        <v>3.9117965765720211</v>
      </c>
      <c r="O3709" s="47">
        <v>49.218000000000004</v>
      </c>
      <c r="P3709" s="47">
        <v>0.52611024628044334</v>
      </c>
      <c r="Q3709" s="47">
        <v>49.744110246280442</v>
      </c>
      <c r="R3709" s="47">
        <v>49.253211538941343</v>
      </c>
      <c r="S3709" s="47"/>
      <c r="T3709" s="47">
        <v>166.50100000000006</v>
      </c>
      <c r="U3709" s="47">
        <v>1.7797936144487811</v>
      </c>
      <c r="V3709" s="47">
        <v>168.28079361444884</v>
      </c>
      <c r="W3709" s="47">
        <v>166.62011813656133</v>
      </c>
      <c r="X3709" s="47">
        <v>12.641999999999996</v>
      </c>
      <c r="Y3709" s="47">
        <v>0.13513522966145233</v>
      </c>
      <c r="Z3709" s="47">
        <v>12.777135229661448</v>
      </c>
      <c r="AA3709" s="47">
        <v>12.651044338967374</v>
      </c>
      <c r="AB3709" s="47">
        <v>179.14300000000006</v>
      </c>
      <c r="AC3709" s="47">
        <v>1.9149288441102335</v>
      </c>
      <c r="AD3709" s="47">
        <v>181.05792884411028</v>
      </c>
      <c r="AE3709" s="47">
        <v>179.27116247552871</v>
      </c>
    </row>
    <row r="3710" spans="1:31" ht="13" x14ac:dyDescent="0.3">
      <c r="A3710" s="46">
        <v>45446</v>
      </c>
      <c r="B3710" s="44">
        <v>11</v>
      </c>
      <c r="C3710" s="44" t="s">
        <v>5</v>
      </c>
      <c r="D3710" s="45">
        <v>26.564049000000001</v>
      </c>
      <c r="E3710" s="43">
        <v>9.6217509999999996E-3</v>
      </c>
      <c r="F3710" s="43"/>
      <c r="G3710" s="47">
        <v>48.038000000000004</v>
      </c>
      <c r="H3710" s="47">
        <v>0.60441649502523187</v>
      </c>
      <c r="I3710" s="47">
        <v>48.642416495025238</v>
      </c>
      <c r="J3710" s="47">
        <v>48.174391275471812</v>
      </c>
      <c r="K3710" s="47">
        <v>4.0539999999999994</v>
      </c>
      <c r="L3710" s="47">
        <v>5.1007628769563454E-2</v>
      </c>
      <c r="M3710" s="47">
        <v>4.1050076287695632</v>
      </c>
      <c r="N3710" s="47">
        <v>4.0655102675124422</v>
      </c>
      <c r="O3710" s="47">
        <v>52.092000000000006</v>
      </c>
      <c r="P3710" s="47">
        <v>0.65542412379479531</v>
      </c>
      <c r="Q3710" s="47">
        <v>52.747424123794801</v>
      </c>
      <c r="R3710" s="47">
        <v>52.239901542984256</v>
      </c>
      <c r="S3710" s="47"/>
      <c r="T3710" s="47">
        <v>173.63099999999994</v>
      </c>
      <c r="U3710" s="47">
        <v>2.1846338408702692</v>
      </c>
      <c r="V3710" s="47">
        <v>175.81563384087022</v>
      </c>
      <c r="W3710" s="47">
        <v>174.12397959014621</v>
      </c>
      <c r="X3710" s="47">
        <v>13.101999999999999</v>
      </c>
      <c r="Y3710" s="47">
        <v>0.16485001286108053</v>
      </c>
      <c r="Z3710" s="47">
        <v>13.266850012861079</v>
      </c>
      <c r="AA3710" s="47">
        <v>13.139199685482984</v>
      </c>
      <c r="AB3710" s="47">
        <v>186.73299999999995</v>
      </c>
      <c r="AC3710" s="47">
        <v>2.3494838537313498</v>
      </c>
      <c r="AD3710" s="47">
        <v>189.0824838537313</v>
      </c>
      <c r="AE3710" s="47">
        <v>187.2631792756292</v>
      </c>
    </row>
    <row r="3711" spans="1:31" ht="13" x14ac:dyDescent="0.3">
      <c r="A3711" s="46">
        <v>45446</v>
      </c>
      <c r="B3711" s="44">
        <v>12</v>
      </c>
      <c r="C3711" s="44" t="s">
        <v>5</v>
      </c>
      <c r="D3711" s="45">
        <v>31.72973</v>
      </c>
      <c r="E3711" s="43">
        <v>9.2832869999999994E-3</v>
      </c>
      <c r="F3711" s="43"/>
      <c r="G3711" s="47">
        <v>49.621999999999986</v>
      </c>
      <c r="H3711" s="47">
        <v>0.44507356794643094</v>
      </c>
      <c r="I3711" s="47">
        <v>50.067073567946416</v>
      </c>
      <c r="J3711" s="47">
        <v>49.602286554765051</v>
      </c>
      <c r="K3711" s="47">
        <v>4.2170000000000005</v>
      </c>
      <c r="L3711" s="47">
        <v>3.7823450002621821E-2</v>
      </c>
      <c r="M3711" s="47">
        <v>4.2548234500026227</v>
      </c>
      <c r="N3711" s="47">
        <v>4.2153247027819178</v>
      </c>
      <c r="O3711" s="47">
        <v>53.838999999999984</v>
      </c>
      <c r="P3711" s="47">
        <v>0.48289701794905276</v>
      </c>
      <c r="Q3711" s="47">
        <v>54.321897017949041</v>
      </c>
      <c r="R3711" s="47">
        <v>53.817611257546972</v>
      </c>
      <c r="S3711" s="47"/>
      <c r="T3711" s="47">
        <v>178.80900000000005</v>
      </c>
      <c r="U3711" s="47">
        <v>1.6037878281998594</v>
      </c>
      <c r="V3711" s="47">
        <v>180.41278782819992</v>
      </c>
      <c r="W3711" s="47">
        <v>178.73796414032063</v>
      </c>
      <c r="X3711" s="47">
        <v>13.506</v>
      </c>
      <c r="Y3711" s="47">
        <v>0.12113908364605414</v>
      </c>
      <c r="Z3711" s="47">
        <v>13.627139083646055</v>
      </c>
      <c r="AA3711" s="47">
        <v>13.500634440543651</v>
      </c>
      <c r="AB3711" s="47">
        <v>192.31500000000005</v>
      </c>
      <c r="AC3711" s="47">
        <v>1.7249269118459136</v>
      </c>
      <c r="AD3711" s="47">
        <v>194.03992691184598</v>
      </c>
      <c r="AE3711" s="47">
        <v>192.23859858086428</v>
      </c>
    </row>
    <row r="3712" spans="1:31" ht="13" x14ac:dyDescent="0.3">
      <c r="A3712" s="46">
        <v>45446</v>
      </c>
      <c r="B3712" s="44">
        <v>13</v>
      </c>
      <c r="C3712" s="44" t="s">
        <v>5</v>
      </c>
      <c r="D3712" s="45">
        <v>26.496295</v>
      </c>
      <c r="E3712" s="43">
        <v>9.2182289999999997E-3</v>
      </c>
      <c r="F3712" s="43"/>
      <c r="G3712" s="47">
        <v>50.605999999999995</v>
      </c>
      <c r="H3712" s="47">
        <v>0.57430869738476187</v>
      </c>
      <c r="I3712" s="47">
        <v>51.18030869738476</v>
      </c>
      <c r="J3712" s="47">
        <v>50.708516891521576</v>
      </c>
      <c r="K3712" s="47">
        <v>4.2850000000000001</v>
      </c>
      <c r="L3712" s="47">
        <v>4.8628873420023422E-2</v>
      </c>
      <c r="M3712" s="47">
        <v>4.3336288734200235</v>
      </c>
      <c r="N3712" s="47">
        <v>4.2936804900638252</v>
      </c>
      <c r="O3712" s="47">
        <v>54.890999999999991</v>
      </c>
      <c r="P3712" s="47">
        <v>0.62293757080478529</v>
      </c>
      <c r="Q3712" s="47">
        <v>55.513937570804785</v>
      </c>
      <c r="R3712" s="47">
        <v>55.002197381585404</v>
      </c>
      <c r="S3712" s="47"/>
      <c r="T3712" s="47">
        <v>182.77599999999998</v>
      </c>
      <c r="U3712" s="47">
        <v>2.0742569354068143</v>
      </c>
      <c r="V3712" s="47">
        <v>184.8502569354068</v>
      </c>
      <c r="W3712" s="47">
        <v>183.14626493626739</v>
      </c>
      <c r="X3712" s="47">
        <v>14.006999999999998</v>
      </c>
      <c r="Y3712" s="47">
        <v>0.15896024037205786</v>
      </c>
      <c r="Z3712" s="47">
        <v>14.165960240372057</v>
      </c>
      <c r="AA3712" s="47">
        <v>14.035375174871412</v>
      </c>
      <c r="AB3712" s="47">
        <v>196.78299999999999</v>
      </c>
      <c r="AC3712" s="47">
        <v>2.2332171757788721</v>
      </c>
      <c r="AD3712" s="47">
        <v>199.01621717577885</v>
      </c>
      <c r="AE3712" s="47">
        <v>197.18164011113879</v>
      </c>
    </row>
    <row r="3713" spans="1:31" ht="13" x14ac:dyDescent="0.3">
      <c r="A3713" s="46">
        <v>45446</v>
      </c>
      <c r="B3713" s="44">
        <v>14</v>
      </c>
      <c r="C3713" s="44" t="s">
        <v>5</v>
      </c>
      <c r="D3713" s="45">
        <v>38.067948000000001</v>
      </c>
      <c r="E3713" s="43">
        <v>9.3553960000000002E-3</v>
      </c>
      <c r="F3713" s="43"/>
      <c r="G3713" s="47">
        <v>52.144000000000005</v>
      </c>
      <c r="H3713" s="47">
        <v>0.70169511798559214</v>
      </c>
      <c r="I3713" s="47">
        <v>52.845695117985599</v>
      </c>
      <c r="J3713" s="47">
        <v>52.351302713261575</v>
      </c>
      <c r="K3713" s="47">
        <v>4.3290000000000006</v>
      </c>
      <c r="L3713" s="47">
        <v>5.8254797594346971E-2</v>
      </c>
      <c r="M3713" s="47">
        <v>4.3872547975943474</v>
      </c>
      <c r="N3713" s="47">
        <v>4.3462102916099523</v>
      </c>
      <c r="O3713" s="47">
        <v>56.473000000000006</v>
      </c>
      <c r="P3713" s="47">
        <v>0.75994991557993907</v>
      </c>
      <c r="Q3713" s="47">
        <v>57.232949915579944</v>
      </c>
      <c r="R3713" s="47">
        <v>56.697513004871524</v>
      </c>
      <c r="S3713" s="47"/>
      <c r="T3713" s="47">
        <v>188.54100000000003</v>
      </c>
      <c r="U3713" s="47">
        <v>2.5371720474095105</v>
      </c>
      <c r="V3713" s="47">
        <v>191.07817204740954</v>
      </c>
      <c r="W3713" s="47">
        <v>189.29056008094989</v>
      </c>
      <c r="X3713" s="47">
        <v>14.161</v>
      </c>
      <c r="Y3713" s="47">
        <v>0.19056276016020957</v>
      </c>
      <c r="Z3713" s="47">
        <v>14.35156276016021</v>
      </c>
      <c r="AA3713" s="47">
        <v>14.217298207320058</v>
      </c>
      <c r="AB3713" s="47">
        <v>202.70200000000003</v>
      </c>
      <c r="AC3713" s="47">
        <v>2.7277348075697203</v>
      </c>
      <c r="AD3713" s="47">
        <v>205.42973480756976</v>
      </c>
      <c r="AE3713" s="47">
        <v>203.50785828826994</v>
      </c>
    </row>
    <row r="3714" spans="1:31" ht="13" x14ac:dyDescent="0.3">
      <c r="A3714" s="46">
        <v>45446</v>
      </c>
      <c r="B3714" s="44">
        <v>15</v>
      </c>
      <c r="C3714" s="44" t="s">
        <v>5</v>
      </c>
      <c r="D3714" s="45">
        <v>28.307808000000001</v>
      </c>
      <c r="E3714" s="43">
        <v>9.8391469999999995E-3</v>
      </c>
      <c r="F3714" s="43"/>
      <c r="G3714" s="47">
        <v>53.002000000000002</v>
      </c>
      <c r="H3714" s="47">
        <v>0.72756414151267434</v>
      </c>
      <c r="I3714" s="47">
        <v>53.729564141512675</v>
      </c>
      <c r="J3714" s="47">
        <v>53.200911061678404</v>
      </c>
      <c r="K3714" s="47">
        <v>4.4660000000000002</v>
      </c>
      <c r="L3714" s="47">
        <v>6.1305261235342128E-2</v>
      </c>
      <c r="M3714" s="47">
        <v>4.5273052612353419</v>
      </c>
      <c r="N3714" s="47">
        <v>4.4827604392561744</v>
      </c>
      <c r="O3714" s="47">
        <v>57.468000000000004</v>
      </c>
      <c r="P3714" s="47">
        <v>0.78886940274801642</v>
      </c>
      <c r="Q3714" s="47">
        <v>58.256869402748016</v>
      </c>
      <c r="R3714" s="47">
        <v>57.68367150093458</v>
      </c>
      <c r="S3714" s="47"/>
      <c r="T3714" s="47">
        <v>191.19400000000002</v>
      </c>
      <c r="U3714" s="47">
        <v>2.6245405545521727</v>
      </c>
      <c r="V3714" s="47">
        <v>193.81854055455219</v>
      </c>
      <c r="W3714" s="47">
        <v>191.9115314427105</v>
      </c>
      <c r="X3714" s="47">
        <v>14.300999999999998</v>
      </c>
      <c r="Y3714" s="47">
        <v>0.19631136160470838</v>
      </c>
      <c r="Z3714" s="47">
        <v>14.497311361604707</v>
      </c>
      <c r="AA3714" s="47">
        <v>14.354670184013107</v>
      </c>
      <c r="AB3714" s="47">
        <v>205.495</v>
      </c>
      <c r="AC3714" s="47">
        <v>2.8208519161568812</v>
      </c>
      <c r="AD3714" s="47">
        <v>208.3158519161569</v>
      </c>
      <c r="AE3714" s="47">
        <v>206.26620162672361</v>
      </c>
    </row>
    <row r="3715" spans="1:31" ht="13" x14ac:dyDescent="0.3">
      <c r="A3715" s="46">
        <v>45446</v>
      </c>
      <c r="B3715" s="44">
        <v>16</v>
      </c>
      <c r="C3715" s="44" t="s">
        <v>5</v>
      </c>
      <c r="D3715" s="45">
        <v>39.052233000000001</v>
      </c>
      <c r="E3715" s="43">
        <v>1.0029539000000001E-2</v>
      </c>
      <c r="F3715" s="43"/>
      <c r="G3715" s="47">
        <v>52.25500000000001</v>
      </c>
      <c r="H3715" s="47">
        <v>0.61308689199196298</v>
      </c>
      <c r="I3715" s="47">
        <v>52.868086891991972</v>
      </c>
      <c r="J3715" s="47">
        <v>52.337844352653349</v>
      </c>
      <c r="K3715" s="47">
        <v>4.6079999999999997</v>
      </c>
      <c r="L3715" s="47">
        <v>5.4063810129154427E-2</v>
      </c>
      <c r="M3715" s="47">
        <v>4.6620638101291538</v>
      </c>
      <c r="N3715" s="47">
        <v>4.6153054593249747</v>
      </c>
      <c r="O3715" s="47">
        <v>56.863000000000007</v>
      </c>
      <c r="P3715" s="47">
        <v>0.66715070212111738</v>
      </c>
      <c r="Q3715" s="47">
        <v>57.530150702121126</v>
      </c>
      <c r="R3715" s="47">
        <v>56.953149811978321</v>
      </c>
      <c r="S3715" s="47"/>
      <c r="T3715" s="47">
        <v>188.98099999999997</v>
      </c>
      <c r="U3715" s="47">
        <v>2.2172380429725984</v>
      </c>
      <c r="V3715" s="47">
        <v>191.19823804297258</v>
      </c>
      <c r="W3715" s="47">
        <v>189.28060785778931</v>
      </c>
      <c r="X3715" s="47">
        <v>14.22</v>
      </c>
      <c r="Y3715" s="47">
        <v>0.16683753907043752</v>
      </c>
      <c r="Z3715" s="47">
        <v>14.386837539070438</v>
      </c>
      <c r="AA3715" s="47">
        <v>14.242544190885667</v>
      </c>
      <c r="AB3715" s="47">
        <v>203.20099999999996</v>
      </c>
      <c r="AC3715" s="47">
        <v>2.3840755820430362</v>
      </c>
      <c r="AD3715" s="47">
        <v>205.585075582043</v>
      </c>
      <c r="AE3715" s="47">
        <v>203.52315204867497</v>
      </c>
    </row>
    <row r="3716" spans="1:31" ht="13" x14ac:dyDescent="0.3">
      <c r="A3716" s="46">
        <v>45446</v>
      </c>
      <c r="B3716" s="44">
        <v>17</v>
      </c>
      <c r="C3716" s="44" t="s">
        <v>5</v>
      </c>
      <c r="D3716" s="45">
        <v>31.150165999999999</v>
      </c>
      <c r="E3716" s="43">
        <v>9.7956380000000006E-3</v>
      </c>
      <c r="F3716" s="43"/>
      <c r="G3716" s="47">
        <v>50.435000000000002</v>
      </c>
      <c r="H3716" s="47">
        <v>0.87377083371217334</v>
      </c>
      <c r="I3716" s="47">
        <v>51.308770833712174</v>
      </c>
      <c r="J3716" s="47">
        <v>50.80616868840017</v>
      </c>
      <c r="K3716" s="47">
        <v>4.5409999999999995</v>
      </c>
      <c r="L3716" s="47">
        <v>7.8671425714027521E-2</v>
      </c>
      <c r="M3716" s="47">
        <v>4.619671425714027</v>
      </c>
      <c r="N3716" s="47">
        <v>4.5744187967487884</v>
      </c>
      <c r="O3716" s="47">
        <v>54.975999999999999</v>
      </c>
      <c r="P3716" s="47">
        <v>0.95244225942620087</v>
      </c>
      <c r="Q3716" s="47">
        <v>55.928442259426198</v>
      </c>
      <c r="R3716" s="47">
        <v>55.380587485148958</v>
      </c>
      <c r="S3716" s="47"/>
      <c r="T3716" s="47">
        <v>182.89699999999988</v>
      </c>
      <c r="U3716" s="47">
        <v>3.1686341662229651</v>
      </c>
      <c r="V3716" s="47">
        <v>186.06563416622285</v>
      </c>
      <c r="W3716" s="47">
        <v>184.24300256969008</v>
      </c>
      <c r="X3716" s="47">
        <v>14.206999999999999</v>
      </c>
      <c r="Y3716" s="47">
        <v>0.24613189718546338</v>
      </c>
      <c r="Z3716" s="47">
        <v>14.453131897185463</v>
      </c>
      <c r="AA3716" s="47">
        <v>14.31155424915438</v>
      </c>
      <c r="AB3716" s="47">
        <v>197.10399999999987</v>
      </c>
      <c r="AC3716" s="47">
        <v>3.4147660634084285</v>
      </c>
      <c r="AD3716" s="47">
        <v>200.51876606340832</v>
      </c>
      <c r="AE3716" s="47">
        <v>198.55455681884445</v>
      </c>
    </row>
    <row r="3717" spans="1:31" ht="13" x14ac:dyDescent="0.3">
      <c r="A3717" s="46">
        <v>45446</v>
      </c>
      <c r="B3717" s="44">
        <v>18</v>
      </c>
      <c r="C3717" s="44" t="s">
        <v>5</v>
      </c>
      <c r="D3717" s="45">
        <v>58.179344999999998</v>
      </c>
      <c r="E3717" s="43">
        <v>9.8127860000000004E-3</v>
      </c>
      <c r="F3717" s="43"/>
      <c r="G3717" s="47">
        <v>47.707000000000008</v>
      </c>
      <c r="H3717" s="47">
        <v>0.65647154142346076</v>
      </c>
      <c r="I3717" s="47">
        <v>48.363471541423472</v>
      </c>
      <c r="J3717" s="47">
        <v>47.888891144970394</v>
      </c>
      <c r="K3717" s="47">
        <v>4.4329999999999998</v>
      </c>
      <c r="L3717" s="47">
        <v>6.1000237766579347E-2</v>
      </c>
      <c r="M3717" s="47">
        <v>4.4940002377665795</v>
      </c>
      <c r="N3717" s="47">
        <v>4.4499015751494273</v>
      </c>
      <c r="O3717" s="47">
        <v>52.140000000000008</v>
      </c>
      <c r="P3717" s="47">
        <v>0.71747177919004013</v>
      </c>
      <c r="Q3717" s="47">
        <v>52.85747177919005</v>
      </c>
      <c r="R3717" s="47">
        <v>52.33879272011982</v>
      </c>
      <c r="S3717" s="47"/>
      <c r="T3717" s="47">
        <v>175.28800000000004</v>
      </c>
      <c r="U3717" s="47">
        <v>2.412048201585419</v>
      </c>
      <c r="V3717" s="47">
        <v>177.70004820158545</v>
      </c>
      <c r="W3717" s="47">
        <v>175.9563156563936</v>
      </c>
      <c r="X3717" s="47">
        <v>13.918999999999997</v>
      </c>
      <c r="Y3717" s="47">
        <v>0.19153221508527357</v>
      </c>
      <c r="Z3717" s="47">
        <v>14.11053221508527</v>
      </c>
      <c r="AA3717" s="47">
        <v>13.972068582112533</v>
      </c>
      <c r="AB3717" s="47">
        <v>189.20700000000005</v>
      </c>
      <c r="AC3717" s="47">
        <v>2.6035804166706926</v>
      </c>
      <c r="AD3717" s="47">
        <v>191.81058041667072</v>
      </c>
      <c r="AE3717" s="47">
        <v>189.92838423850614</v>
      </c>
    </row>
    <row r="3718" spans="1:31" ht="13" x14ac:dyDescent="0.3">
      <c r="A3718" s="46">
        <v>45446</v>
      </c>
      <c r="B3718" s="44">
        <v>19</v>
      </c>
      <c r="C3718" s="44" t="s">
        <v>5</v>
      </c>
      <c r="D3718" s="45">
        <v>132.84422599999999</v>
      </c>
      <c r="E3718" s="43">
        <v>9.8832169999999997E-3</v>
      </c>
      <c r="F3718" s="43"/>
      <c r="G3718" s="47">
        <v>44.920999999999999</v>
      </c>
      <c r="H3718" s="47">
        <v>0.68598952768536381</v>
      </c>
      <c r="I3718" s="47">
        <v>45.606989527685364</v>
      </c>
      <c r="J3718" s="47">
        <v>45.156245753466521</v>
      </c>
      <c r="K3718" s="47">
        <v>4.17</v>
      </c>
      <c r="L3718" s="47">
        <v>6.3680156952159728E-2</v>
      </c>
      <c r="M3718" s="47">
        <v>4.2336801569521594</v>
      </c>
      <c r="N3718" s="47">
        <v>4.1918377772524069</v>
      </c>
      <c r="O3718" s="47">
        <v>49.091000000000001</v>
      </c>
      <c r="P3718" s="47">
        <v>0.74966968463752348</v>
      </c>
      <c r="Q3718" s="47">
        <v>49.840669684637525</v>
      </c>
      <c r="R3718" s="47">
        <v>49.348083530718931</v>
      </c>
      <c r="S3718" s="47"/>
      <c r="T3718" s="47">
        <v>169.358</v>
      </c>
      <c r="U3718" s="47">
        <v>2.586269549425388</v>
      </c>
      <c r="V3718" s="47">
        <v>171.9442695494254</v>
      </c>
      <c r="W3718" s="47">
        <v>170.24490702156191</v>
      </c>
      <c r="X3718" s="47">
        <v>13.635999999999997</v>
      </c>
      <c r="Y3718" s="47">
        <v>0.20823564033564748</v>
      </c>
      <c r="Z3718" s="47">
        <v>13.844235640335645</v>
      </c>
      <c r="AA3718" s="47">
        <v>13.707410055303074</v>
      </c>
      <c r="AB3718" s="47">
        <v>182.994</v>
      </c>
      <c r="AC3718" s="47">
        <v>2.7945051897610353</v>
      </c>
      <c r="AD3718" s="47">
        <v>185.78850518976105</v>
      </c>
      <c r="AE3718" s="47">
        <v>183.952317076865</v>
      </c>
    </row>
    <row r="3719" spans="1:31" ht="13" x14ac:dyDescent="0.3">
      <c r="A3719" s="46">
        <v>45446</v>
      </c>
      <c r="B3719" s="44">
        <v>20</v>
      </c>
      <c r="C3719" s="44" t="s">
        <v>5</v>
      </c>
      <c r="D3719" s="45">
        <v>276.93161400000002</v>
      </c>
      <c r="E3719" s="43">
        <v>1.0185860999999999E-2</v>
      </c>
      <c r="F3719" s="43"/>
      <c r="G3719" s="47">
        <v>42.731000000000002</v>
      </c>
      <c r="H3719" s="47">
        <v>0.54832608841574126</v>
      </c>
      <c r="I3719" s="47">
        <v>43.279326088415743</v>
      </c>
      <c r="J3719" s="47">
        <v>42.83848888870547</v>
      </c>
      <c r="K3719" s="47">
        <v>4.0540000000000003</v>
      </c>
      <c r="L3719" s="47">
        <v>5.202110791784454E-2</v>
      </c>
      <c r="M3719" s="47">
        <v>4.1060211079178446</v>
      </c>
      <c r="N3719" s="47">
        <v>4.0641977476495272</v>
      </c>
      <c r="O3719" s="47">
        <v>46.785000000000004</v>
      </c>
      <c r="P3719" s="47">
        <v>0.6003471963335858</v>
      </c>
      <c r="Q3719" s="47">
        <v>47.385347196333591</v>
      </c>
      <c r="R3719" s="47">
        <v>46.902686636355</v>
      </c>
      <c r="S3719" s="47"/>
      <c r="T3719" s="47">
        <v>162.28800000000004</v>
      </c>
      <c r="U3719" s="47">
        <v>2.082486818394464</v>
      </c>
      <c r="V3719" s="47">
        <v>164.37048681839451</v>
      </c>
      <c r="W3719" s="47">
        <v>162.69623188716002</v>
      </c>
      <c r="X3719" s="47">
        <v>13.159999999999997</v>
      </c>
      <c r="Y3719" s="47">
        <v>0.16886970404509963</v>
      </c>
      <c r="Z3719" s="47">
        <v>13.328869704045097</v>
      </c>
      <c r="AA3719" s="47">
        <v>13.193103689952583</v>
      </c>
      <c r="AB3719" s="47">
        <v>175.44800000000004</v>
      </c>
      <c r="AC3719" s="47">
        <v>2.2513565224395635</v>
      </c>
      <c r="AD3719" s="47">
        <v>177.69935652243961</v>
      </c>
      <c r="AE3719" s="47">
        <v>175.8893355771126</v>
      </c>
    </row>
    <row r="3720" spans="1:31" ht="13" x14ac:dyDescent="0.3">
      <c r="A3720" s="46">
        <v>45446</v>
      </c>
      <c r="B3720" s="44">
        <v>21</v>
      </c>
      <c r="C3720" s="44" t="s">
        <v>5</v>
      </c>
      <c r="D3720" s="45">
        <v>42.176380000000002</v>
      </c>
      <c r="E3720" s="43">
        <v>9.8894770000000007E-3</v>
      </c>
      <c r="F3720" s="43"/>
      <c r="G3720" s="47">
        <v>39.517999999999994</v>
      </c>
      <c r="H3720" s="47">
        <v>0.40132738372045856</v>
      </c>
      <c r="I3720" s="47">
        <v>39.91932738372045</v>
      </c>
      <c r="J3720" s="47">
        <v>39.524546113703678</v>
      </c>
      <c r="K3720" s="47">
        <v>3.69</v>
      </c>
      <c r="L3720" s="47">
        <v>3.7474013004921612E-2</v>
      </c>
      <c r="M3720" s="47">
        <v>3.7274740130049215</v>
      </c>
      <c r="N3720" s="47">
        <v>3.6906112444852117</v>
      </c>
      <c r="O3720" s="47">
        <v>43.207999999999991</v>
      </c>
      <c r="P3720" s="47">
        <v>0.43880139672538016</v>
      </c>
      <c r="Q3720" s="47">
        <v>43.646801396725373</v>
      </c>
      <c r="R3720" s="47">
        <v>43.21515735818889</v>
      </c>
      <c r="S3720" s="47"/>
      <c r="T3720" s="47">
        <v>151.60900000000004</v>
      </c>
      <c r="U3720" s="47">
        <v>1.5396741565482825</v>
      </c>
      <c r="V3720" s="47">
        <v>153.14867415654831</v>
      </c>
      <c r="W3720" s="47">
        <v>151.63411386589664</v>
      </c>
      <c r="X3720" s="47">
        <v>12.383999999999997</v>
      </c>
      <c r="Y3720" s="47">
        <v>0.12576644364578568</v>
      </c>
      <c r="Z3720" s="47">
        <v>12.509766443645782</v>
      </c>
      <c r="AA3720" s="47">
        <v>12.386051396125977</v>
      </c>
      <c r="AB3720" s="47">
        <v>163.99300000000002</v>
      </c>
      <c r="AC3720" s="47">
        <v>1.6654406001940683</v>
      </c>
      <c r="AD3720" s="47">
        <v>165.6584406001941</v>
      </c>
      <c r="AE3720" s="47">
        <v>164.0201652620226</v>
      </c>
    </row>
    <row r="3721" spans="1:31" ht="13" x14ac:dyDescent="0.3">
      <c r="A3721" s="46">
        <v>45446</v>
      </c>
      <c r="B3721" s="44">
        <v>22</v>
      </c>
      <c r="C3721" s="44" t="s">
        <v>5</v>
      </c>
      <c r="D3721" s="45">
        <v>62.851382999999998</v>
      </c>
      <c r="E3721" s="43">
        <v>9.8369500000000006E-3</v>
      </c>
      <c r="F3721" s="43"/>
      <c r="G3721" s="47">
        <v>36.288000000000004</v>
      </c>
      <c r="H3721" s="47">
        <v>0.49645032943247719</v>
      </c>
      <c r="I3721" s="47">
        <v>36.784450329432481</v>
      </c>
      <c r="J3721" s="47">
        <v>36.42260353076437</v>
      </c>
      <c r="K3721" s="47">
        <v>3.3849999999999998</v>
      </c>
      <c r="L3721" s="47">
        <v>4.630964410077533E-2</v>
      </c>
      <c r="M3721" s="47">
        <v>3.4313096441007751</v>
      </c>
      <c r="N3721" s="47">
        <v>3.3975560226972381</v>
      </c>
      <c r="O3721" s="47">
        <v>39.673000000000002</v>
      </c>
      <c r="P3721" s="47">
        <v>0.54275997353325256</v>
      </c>
      <c r="Q3721" s="47">
        <v>40.215759973533252</v>
      </c>
      <c r="R3721" s="47">
        <v>39.820159553461608</v>
      </c>
      <c r="S3721" s="47"/>
      <c r="T3721" s="47">
        <v>139.58799999999991</v>
      </c>
      <c r="U3721" s="47">
        <v>1.9096811228180273</v>
      </c>
      <c r="V3721" s="47">
        <v>141.49768112281794</v>
      </c>
      <c r="W3721" s="47">
        <v>140.10577550849683</v>
      </c>
      <c r="X3721" s="47">
        <v>11.450999999999999</v>
      </c>
      <c r="Y3721" s="47">
        <v>0.15665930121062874</v>
      </c>
      <c r="Z3721" s="47">
        <v>11.607659301210628</v>
      </c>
      <c r="AA3721" s="47">
        <v>11.493475337047585</v>
      </c>
      <c r="AB3721" s="47">
        <v>151.0389999999999</v>
      </c>
      <c r="AC3721" s="47">
        <v>2.066340424028656</v>
      </c>
      <c r="AD3721" s="47">
        <v>153.10534042402855</v>
      </c>
      <c r="AE3721" s="47">
        <v>151.59925084554442</v>
      </c>
    </row>
    <row r="3722" spans="1:31" ht="13" x14ac:dyDescent="0.3">
      <c r="A3722" s="46">
        <v>45446</v>
      </c>
      <c r="B3722" s="44">
        <v>23</v>
      </c>
      <c r="C3722" s="44" t="s">
        <v>5</v>
      </c>
      <c r="D3722" s="45">
        <v>46.558492999999999</v>
      </c>
      <c r="E3722" s="43">
        <v>9.8498370000000002E-3</v>
      </c>
      <c r="F3722" s="43"/>
      <c r="G3722" s="47">
        <v>32.752000000000002</v>
      </c>
      <c r="H3722" s="47">
        <v>0.44375572732307672</v>
      </c>
      <c r="I3722" s="47">
        <v>33.195755727323082</v>
      </c>
      <c r="J3722" s="47">
        <v>32.868782944317132</v>
      </c>
      <c r="K3722" s="47">
        <v>3.0750000000000002</v>
      </c>
      <c r="L3722" s="47">
        <v>4.1663069782561707E-2</v>
      </c>
      <c r="M3722" s="47">
        <v>3.1166630697825619</v>
      </c>
      <c r="N3722" s="47">
        <v>3.0859644465612841</v>
      </c>
      <c r="O3722" s="47">
        <v>35.827000000000005</v>
      </c>
      <c r="P3722" s="47">
        <v>0.4854187971056384</v>
      </c>
      <c r="Q3722" s="47">
        <v>36.312418797105643</v>
      </c>
      <c r="R3722" s="47">
        <v>35.954747390878417</v>
      </c>
      <c r="S3722" s="47"/>
      <c r="T3722" s="47">
        <v>125.49900000000001</v>
      </c>
      <c r="U3722" s="47">
        <v>1.7003816567940524</v>
      </c>
      <c r="V3722" s="47">
        <v>127.19938165679406</v>
      </c>
      <c r="W3722" s="47">
        <v>125.94648848097385</v>
      </c>
      <c r="X3722" s="47">
        <v>10.321000000000002</v>
      </c>
      <c r="Y3722" s="47">
        <v>0.13983887584579494</v>
      </c>
      <c r="Z3722" s="47">
        <v>10.460838875845797</v>
      </c>
      <c r="AA3722" s="47">
        <v>10.357801318035452</v>
      </c>
      <c r="AB3722" s="47">
        <v>135.82000000000002</v>
      </c>
      <c r="AC3722" s="47">
        <v>1.8402205326398473</v>
      </c>
      <c r="AD3722" s="47">
        <v>137.66022053263987</v>
      </c>
      <c r="AE3722" s="47">
        <v>136.3042897990093</v>
      </c>
    </row>
    <row r="3723" spans="1:31" ht="13" x14ac:dyDescent="0.3">
      <c r="A3723" s="46">
        <v>45446</v>
      </c>
      <c r="B3723" s="44">
        <v>24</v>
      </c>
      <c r="C3723" s="44" t="s">
        <v>3</v>
      </c>
      <c r="D3723" s="45">
        <v>22.829149000000001</v>
      </c>
      <c r="E3723" s="43">
        <v>1.0462688E-2</v>
      </c>
      <c r="F3723" s="43"/>
      <c r="G3723" s="47">
        <v>30.490999999999996</v>
      </c>
      <c r="H3723" s="47">
        <v>0.43399620294406738</v>
      </c>
      <c r="I3723" s="47">
        <v>30.924996202944065</v>
      </c>
      <c r="J3723" s="47">
        <v>30.601437616271475</v>
      </c>
      <c r="K3723" s="47">
        <v>2.8849999999999998</v>
      </c>
      <c r="L3723" s="47">
        <v>4.1063889196603406E-2</v>
      </c>
      <c r="M3723" s="47">
        <v>2.9260638891966031</v>
      </c>
      <c r="N3723" s="47">
        <v>2.8954493956558722</v>
      </c>
      <c r="O3723" s="47">
        <v>33.375999999999998</v>
      </c>
      <c r="P3723" s="47">
        <v>0.4750600921406708</v>
      </c>
      <c r="Q3723" s="47">
        <v>33.851060092140671</v>
      </c>
      <c r="R3723" s="47">
        <v>33.496887011927349</v>
      </c>
      <c r="S3723" s="47"/>
      <c r="T3723" s="47">
        <v>114.51700000000002</v>
      </c>
      <c r="U3723" s="47">
        <v>1.6299873133890583</v>
      </c>
      <c r="V3723" s="47">
        <v>116.14698731338908</v>
      </c>
      <c r="W3723" s="47">
        <v>114.93177762298912</v>
      </c>
      <c r="X3723" s="47">
        <v>9.4889999999999972</v>
      </c>
      <c r="Y3723" s="47">
        <v>0.13506247645981614</v>
      </c>
      <c r="Z3723" s="47">
        <v>9.6240624764598142</v>
      </c>
      <c r="AA3723" s="47">
        <v>9.5233689134761068</v>
      </c>
      <c r="AB3723" s="47">
        <v>124.00600000000003</v>
      </c>
      <c r="AC3723" s="47">
        <v>1.7650497898488744</v>
      </c>
      <c r="AD3723" s="47">
        <v>125.77104978984889</v>
      </c>
      <c r="AE3723" s="47">
        <v>124.45514653646522</v>
      </c>
    </row>
    <row r="3724" spans="1:31" ht="13" x14ac:dyDescent="0.3">
      <c r="A3724" s="46">
        <v>45447</v>
      </c>
      <c r="B3724" s="44">
        <v>1</v>
      </c>
      <c r="C3724" s="44" t="s">
        <v>3</v>
      </c>
      <c r="D3724" s="45">
        <v>22.722404999999998</v>
      </c>
      <c r="E3724" s="43">
        <v>1.0918260000000001E-2</v>
      </c>
      <c r="F3724" s="43"/>
      <c r="G3724" s="47">
        <v>29.250999999999998</v>
      </c>
      <c r="H3724" s="47">
        <v>0.33137261793723544</v>
      </c>
      <c r="I3724" s="47">
        <v>29.582372617937231</v>
      </c>
      <c r="J3724" s="47">
        <v>29.259384582277715</v>
      </c>
      <c r="K3724" s="47">
        <v>2.84</v>
      </c>
      <c r="L3724" s="47">
        <v>3.2173198692070311E-2</v>
      </c>
      <c r="M3724" s="47">
        <v>2.87217319869207</v>
      </c>
      <c r="N3724" s="47">
        <v>2.8408140649437184</v>
      </c>
      <c r="O3724" s="47">
        <v>32.090999999999994</v>
      </c>
      <c r="P3724" s="47">
        <v>0.36354581662930574</v>
      </c>
      <c r="Q3724" s="47">
        <v>32.454545816629299</v>
      </c>
      <c r="R3724" s="47">
        <v>32.100198647221433</v>
      </c>
      <c r="S3724" s="47"/>
      <c r="T3724" s="47">
        <v>107.503</v>
      </c>
      <c r="U3724" s="47">
        <v>1.2178575278146602</v>
      </c>
      <c r="V3724" s="47">
        <v>108.72085752781466</v>
      </c>
      <c r="W3724" s="47">
        <v>107.53381493790303</v>
      </c>
      <c r="X3724" s="47">
        <v>9.0889999999999986</v>
      </c>
      <c r="Y3724" s="47">
        <v>0.10296556440571374</v>
      </c>
      <c r="Z3724" s="47">
        <v>9.191965564405713</v>
      </c>
      <c r="AA3724" s="47">
        <v>9.0916052944624859</v>
      </c>
      <c r="AB3724" s="47">
        <v>116.592</v>
      </c>
      <c r="AC3724" s="47">
        <v>1.3208230922203739</v>
      </c>
      <c r="AD3724" s="47">
        <v>117.91282309222038</v>
      </c>
      <c r="AE3724" s="47">
        <v>116.62542023236551</v>
      </c>
    </row>
    <row r="3725" spans="1:31" ht="13" x14ac:dyDescent="0.3">
      <c r="A3725" s="46">
        <v>45447</v>
      </c>
      <c r="B3725" s="44">
        <v>2</v>
      </c>
      <c r="C3725" s="44" t="s">
        <v>3</v>
      </c>
      <c r="D3725" s="45">
        <v>19.424900000000001</v>
      </c>
      <c r="E3725" s="43">
        <v>1.0479341E-2</v>
      </c>
      <c r="F3725" s="43"/>
      <c r="G3725" s="47">
        <v>28.130999999999997</v>
      </c>
      <c r="H3725" s="47">
        <v>0.29101389202949174</v>
      </c>
      <c r="I3725" s="47">
        <v>28.42201389202949</v>
      </c>
      <c r="J3725" s="47">
        <v>28.124169916548176</v>
      </c>
      <c r="K3725" s="47">
        <v>2.7699999999999996</v>
      </c>
      <c r="L3725" s="47">
        <v>2.8655521699253214E-2</v>
      </c>
      <c r="M3725" s="47">
        <v>2.7986555216992528</v>
      </c>
      <c r="N3725" s="47">
        <v>2.7693274561458332</v>
      </c>
      <c r="O3725" s="47">
        <v>30.900999999999996</v>
      </c>
      <c r="P3725" s="47">
        <v>0.31966941372874497</v>
      </c>
      <c r="Q3725" s="47">
        <v>31.220669413728743</v>
      </c>
      <c r="R3725" s="47">
        <v>30.893497372694011</v>
      </c>
      <c r="S3725" s="47"/>
      <c r="T3725" s="47">
        <v>103.78300000000002</v>
      </c>
      <c r="U3725" s="47">
        <v>1.073630327983248</v>
      </c>
      <c r="V3725" s="47">
        <v>104.85663032798327</v>
      </c>
      <c r="W3725" s="47">
        <v>103.75780194266538</v>
      </c>
      <c r="X3725" s="47">
        <v>8.8349999999999955</v>
      </c>
      <c r="Y3725" s="47">
        <v>9.1397665780831056E-2</v>
      </c>
      <c r="Z3725" s="47">
        <v>8.9263976657808257</v>
      </c>
      <c r="AA3725" s="47">
        <v>8.8328549007395036</v>
      </c>
      <c r="AB3725" s="47">
        <v>112.61800000000001</v>
      </c>
      <c r="AC3725" s="47">
        <v>1.1650279937640791</v>
      </c>
      <c r="AD3725" s="47">
        <v>113.78302799376409</v>
      </c>
      <c r="AE3725" s="47">
        <v>112.59065684340489</v>
      </c>
    </row>
    <row r="3726" spans="1:31" ht="13" x14ac:dyDescent="0.3">
      <c r="A3726" s="46">
        <v>45447</v>
      </c>
      <c r="B3726" s="44">
        <v>3</v>
      </c>
      <c r="C3726" s="44" t="s">
        <v>3</v>
      </c>
      <c r="D3726" s="45">
        <v>10.915775999999999</v>
      </c>
      <c r="E3726" s="43">
        <v>9.8366960000000007E-3</v>
      </c>
      <c r="F3726" s="43"/>
      <c r="G3726" s="47">
        <v>27.441000000000003</v>
      </c>
      <c r="H3726" s="47">
        <v>0.28321379390024337</v>
      </c>
      <c r="I3726" s="47">
        <v>27.724213793900248</v>
      </c>
      <c r="J3726" s="47">
        <v>27.451499130970642</v>
      </c>
      <c r="K3726" s="47">
        <v>2.7029999999999998</v>
      </c>
      <c r="L3726" s="47">
        <v>2.7897193429990082E-2</v>
      </c>
      <c r="M3726" s="47">
        <v>2.7308971934299899</v>
      </c>
      <c r="N3726" s="47">
        <v>2.7040341879309659</v>
      </c>
      <c r="O3726" s="47">
        <v>30.144000000000002</v>
      </c>
      <c r="P3726" s="47">
        <v>0.31111098733023346</v>
      </c>
      <c r="Q3726" s="47">
        <v>30.455110987330237</v>
      </c>
      <c r="R3726" s="47">
        <v>30.155533318901607</v>
      </c>
      <c r="S3726" s="47"/>
      <c r="T3726" s="47">
        <v>101.62100000000002</v>
      </c>
      <c r="U3726" s="47">
        <v>1.0488126872175445</v>
      </c>
      <c r="V3726" s="47">
        <v>102.66981268721757</v>
      </c>
      <c r="W3726" s="47">
        <v>101.65988095143646</v>
      </c>
      <c r="X3726" s="47">
        <v>8.7149999999999999</v>
      </c>
      <c r="Y3726" s="47">
        <v>8.9946001014562918E-2</v>
      </c>
      <c r="Z3726" s="47">
        <v>8.8049460010145619</v>
      </c>
      <c r="AA3726" s="47">
        <v>8.7183344239061658</v>
      </c>
      <c r="AB3726" s="47">
        <v>110.33600000000003</v>
      </c>
      <c r="AC3726" s="47">
        <v>1.1387586882321075</v>
      </c>
      <c r="AD3726" s="47">
        <v>111.47475868823213</v>
      </c>
      <c r="AE3726" s="47">
        <v>110.37821537534263</v>
      </c>
    </row>
    <row r="3727" spans="1:31" ht="13" x14ac:dyDescent="0.3">
      <c r="A3727" s="46">
        <v>45447</v>
      </c>
      <c r="B3727" s="44">
        <v>4</v>
      </c>
      <c r="C3727" s="44" t="s">
        <v>3</v>
      </c>
      <c r="D3727" s="45">
        <v>12.781737</v>
      </c>
      <c r="E3727" s="43">
        <v>9.0121030000000005E-3</v>
      </c>
      <c r="F3727" s="43"/>
      <c r="G3727" s="47">
        <v>27.083000000000002</v>
      </c>
      <c r="H3727" s="47">
        <v>0.24504117950738069</v>
      </c>
      <c r="I3727" s="47">
        <v>27.328041179507384</v>
      </c>
      <c r="J3727" s="47">
        <v>27.081758057609424</v>
      </c>
      <c r="K3727" s="47">
        <v>2.6269999999999998</v>
      </c>
      <c r="L3727" s="47">
        <v>2.3768532975146365E-2</v>
      </c>
      <c r="M3727" s="47">
        <v>2.650768532975146</v>
      </c>
      <c r="N3727" s="47">
        <v>2.6268795339268149</v>
      </c>
      <c r="O3727" s="47">
        <v>29.71</v>
      </c>
      <c r="P3727" s="47">
        <v>0.26880971248252705</v>
      </c>
      <c r="Q3727" s="47">
        <v>29.97880971248253</v>
      </c>
      <c r="R3727" s="47">
        <v>29.708637591536238</v>
      </c>
      <c r="S3727" s="47"/>
      <c r="T3727" s="47">
        <v>101.31399999999998</v>
      </c>
      <c r="U3727" s="47">
        <v>0.91666735814388234</v>
      </c>
      <c r="V3727" s="47">
        <v>102.23066735814386</v>
      </c>
      <c r="W3727" s="47">
        <v>101.30935405415353</v>
      </c>
      <c r="X3727" s="47">
        <v>8.6950000000000021</v>
      </c>
      <c r="Y3727" s="47">
        <v>7.8670496467033779E-2</v>
      </c>
      <c r="Z3727" s="47">
        <v>8.7736704964670356</v>
      </c>
      <c r="AA3727" s="47">
        <v>8.694601274264814</v>
      </c>
      <c r="AB3727" s="47">
        <v>110.00899999999999</v>
      </c>
      <c r="AC3727" s="47">
        <v>0.99533785461091617</v>
      </c>
      <c r="AD3727" s="47">
        <v>111.0043378546109</v>
      </c>
      <c r="AE3727" s="47">
        <v>110.00395532841834</v>
      </c>
    </row>
    <row r="3728" spans="1:31" ht="13" x14ac:dyDescent="0.3">
      <c r="A3728" s="46">
        <v>45447</v>
      </c>
      <c r="B3728" s="44">
        <v>5</v>
      </c>
      <c r="C3728" s="44" t="s">
        <v>3</v>
      </c>
      <c r="D3728" s="45">
        <v>16.444206000000001</v>
      </c>
      <c r="E3728" s="43">
        <v>7.9874330000000004E-3</v>
      </c>
      <c r="F3728" s="43"/>
      <c r="G3728" s="47">
        <v>27.863000000000007</v>
      </c>
      <c r="H3728" s="47">
        <v>0.26644656228834779</v>
      </c>
      <c r="I3728" s="47">
        <v>28.129446562288354</v>
      </c>
      <c r="J3728" s="47">
        <v>27.904764492544995</v>
      </c>
      <c r="K3728" s="47">
        <v>2.6880000000000002</v>
      </c>
      <c r="L3728" s="47">
        <v>2.5704639106739358E-2</v>
      </c>
      <c r="M3728" s="47">
        <v>2.7137046391067394</v>
      </c>
      <c r="N3728" s="47">
        <v>2.6920291051200849</v>
      </c>
      <c r="O3728" s="47">
        <v>30.551000000000005</v>
      </c>
      <c r="P3728" s="47">
        <v>0.29215120139508716</v>
      </c>
      <c r="Q3728" s="47">
        <v>30.843151201395095</v>
      </c>
      <c r="R3728" s="47">
        <v>30.59679359766508</v>
      </c>
      <c r="S3728" s="47"/>
      <c r="T3728" s="47">
        <v>104.08799999999999</v>
      </c>
      <c r="U3728" s="47">
        <v>0.99536624826721953</v>
      </c>
      <c r="V3728" s="47">
        <v>105.08336624826721</v>
      </c>
      <c r="W3728" s="47">
        <v>104.24401990094471</v>
      </c>
      <c r="X3728" s="47">
        <v>8.8759999999999977</v>
      </c>
      <c r="Y3728" s="47">
        <v>8.4878860383712243E-2</v>
      </c>
      <c r="Z3728" s="47">
        <v>8.9608788603837102</v>
      </c>
      <c r="AA3728" s="47">
        <v>8.8893044408652777</v>
      </c>
      <c r="AB3728" s="47">
        <v>112.964</v>
      </c>
      <c r="AC3728" s="47">
        <v>1.0802451086509317</v>
      </c>
      <c r="AD3728" s="47">
        <v>114.04424510865093</v>
      </c>
      <c r="AE3728" s="47">
        <v>113.13332434180998</v>
      </c>
    </row>
    <row r="3729" spans="1:31" ht="13" x14ac:dyDescent="0.3">
      <c r="A3729" s="46">
        <v>45447</v>
      </c>
      <c r="B3729" s="44">
        <v>6</v>
      </c>
      <c r="C3729" s="44" t="s">
        <v>3</v>
      </c>
      <c r="D3729" s="45">
        <v>23.441822999999999</v>
      </c>
      <c r="E3729" s="43">
        <v>7.1183699999999997E-3</v>
      </c>
      <c r="F3729" s="43"/>
      <c r="G3729" s="47">
        <v>29.857000000000006</v>
      </c>
      <c r="H3729" s="47">
        <v>0.12043381890788184</v>
      </c>
      <c r="I3729" s="47">
        <v>29.977433818907887</v>
      </c>
      <c r="J3729" s="47">
        <v>29.764043353334387</v>
      </c>
      <c r="K3729" s="47">
        <v>2.8009999999999997</v>
      </c>
      <c r="L3729" s="47">
        <v>1.129835974012717E-2</v>
      </c>
      <c r="M3729" s="47">
        <v>2.8122983597401268</v>
      </c>
      <c r="N3729" s="47">
        <v>2.7922793794651035</v>
      </c>
      <c r="O3729" s="47">
        <v>32.658000000000008</v>
      </c>
      <c r="P3729" s="47">
        <v>0.13173217864800901</v>
      </c>
      <c r="Q3729" s="47">
        <v>32.789732178648016</v>
      </c>
      <c r="R3729" s="47">
        <v>32.556322732799487</v>
      </c>
      <c r="S3729" s="47"/>
      <c r="T3729" s="47">
        <v>111.79599999999996</v>
      </c>
      <c r="U3729" s="47">
        <v>0.45095016976339053</v>
      </c>
      <c r="V3729" s="47">
        <v>112.24695016976335</v>
      </c>
      <c r="W3729" s="47">
        <v>111.4479348470834</v>
      </c>
      <c r="X3729" s="47">
        <v>9.3450000000000006</v>
      </c>
      <c r="Y3729" s="47">
        <v>3.7694813199388937E-2</v>
      </c>
      <c r="Z3729" s="47">
        <v>9.3826948131993895</v>
      </c>
      <c r="AA3729" s="47">
        <v>9.3159053199219546</v>
      </c>
      <c r="AB3729" s="47">
        <v>121.14099999999996</v>
      </c>
      <c r="AC3729" s="47">
        <v>0.48864498296277947</v>
      </c>
      <c r="AD3729" s="47">
        <v>121.62964498296274</v>
      </c>
      <c r="AE3729" s="47">
        <v>120.76384016700536</v>
      </c>
    </row>
    <row r="3730" spans="1:31" ht="13" x14ac:dyDescent="0.3">
      <c r="A3730" s="46">
        <v>45447</v>
      </c>
      <c r="B3730" s="44">
        <v>7</v>
      </c>
      <c r="C3730" s="44" t="s">
        <v>3</v>
      </c>
      <c r="D3730" s="45">
        <v>26.498963</v>
      </c>
      <c r="E3730" s="43">
        <v>6.8699599999999996E-3</v>
      </c>
      <c r="F3730" s="43"/>
      <c r="G3730" s="47">
        <v>33.127000000000002</v>
      </c>
      <c r="H3730" s="47">
        <v>4.0541423962056997E-2</v>
      </c>
      <c r="I3730" s="47">
        <v>33.167541423962057</v>
      </c>
      <c r="J3730" s="47">
        <v>32.939681741081095</v>
      </c>
      <c r="K3730" s="47">
        <v>2.9830000000000001</v>
      </c>
      <c r="L3730" s="47">
        <v>3.6506495510857011E-3</v>
      </c>
      <c r="M3730" s="47">
        <v>2.9866506495510858</v>
      </c>
      <c r="N3730" s="47">
        <v>2.9661324790546959</v>
      </c>
      <c r="O3730" s="47">
        <v>36.11</v>
      </c>
      <c r="P3730" s="47">
        <v>4.41920735131427E-2</v>
      </c>
      <c r="Q3730" s="47">
        <v>36.154192073513144</v>
      </c>
      <c r="R3730" s="47">
        <v>35.905814220135788</v>
      </c>
      <c r="S3730" s="47"/>
      <c r="T3730" s="47">
        <v>124.13900000000001</v>
      </c>
      <c r="U3730" s="47">
        <v>0.15192356172384441</v>
      </c>
      <c r="V3730" s="47">
        <v>124.29092356172386</v>
      </c>
      <c r="W3730" s="47">
        <v>123.43704988849176</v>
      </c>
      <c r="X3730" s="47">
        <v>10.275</v>
      </c>
      <c r="Y3730" s="47">
        <v>1.2574731524440354E-2</v>
      </c>
      <c r="Z3730" s="47">
        <v>10.28757473152444</v>
      </c>
      <c r="AA3730" s="47">
        <v>10.216899504621857</v>
      </c>
      <c r="AB3730" s="47">
        <v>134.41400000000002</v>
      </c>
      <c r="AC3730" s="47">
        <v>0.16449829324828477</v>
      </c>
      <c r="AD3730" s="47">
        <v>134.57849829324829</v>
      </c>
      <c r="AE3730" s="47">
        <v>133.65394939311361</v>
      </c>
    </row>
    <row r="3731" spans="1:31" ht="13" x14ac:dyDescent="0.3">
      <c r="A3731" s="46">
        <v>45447</v>
      </c>
      <c r="B3731" s="44">
        <v>8</v>
      </c>
      <c r="C3731" s="44" t="s">
        <v>5</v>
      </c>
      <c r="D3731" s="45">
        <v>38.885016</v>
      </c>
      <c r="E3731" s="43">
        <v>6.9301049999999998E-3</v>
      </c>
      <c r="F3731" s="43"/>
      <c r="G3731" s="47">
        <v>38.670999999999992</v>
      </c>
      <c r="H3731" s="47">
        <v>0.3246616787161587</v>
      </c>
      <c r="I3731" s="47">
        <v>38.995661678716154</v>
      </c>
      <c r="J3731" s="47">
        <v>38.725417648738173</v>
      </c>
      <c r="K3731" s="47">
        <v>3.2399999999999998</v>
      </c>
      <c r="L3731" s="47">
        <v>2.7201361201943431E-2</v>
      </c>
      <c r="M3731" s="47">
        <v>3.267201361201943</v>
      </c>
      <c r="N3731" s="47">
        <v>3.2445593127126706</v>
      </c>
      <c r="O3731" s="47">
        <v>41.910999999999994</v>
      </c>
      <c r="P3731" s="47">
        <v>0.35186303991810214</v>
      </c>
      <c r="Q3731" s="47">
        <v>42.262863039918095</v>
      </c>
      <c r="R3731" s="47">
        <v>41.96997696145084</v>
      </c>
      <c r="S3731" s="47"/>
      <c r="T3731" s="47">
        <v>142.14599999999999</v>
      </c>
      <c r="U3731" s="47">
        <v>1.1933841633985958</v>
      </c>
      <c r="V3731" s="47">
        <v>143.33938416339859</v>
      </c>
      <c r="W3731" s="47">
        <v>142.3460271805109</v>
      </c>
      <c r="X3731" s="47">
        <v>11.323999999999998</v>
      </c>
      <c r="Y3731" s="47">
        <v>9.5070436497162764E-2</v>
      </c>
      <c r="Z3731" s="47">
        <v>11.419070436497162</v>
      </c>
      <c r="AA3731" s="47">
        <v>11.339935079369841</v>
      </c>
      <c r="AB3731" s="47">
        <v>153.46999999999997</v>
      </c>
      <c r="AC3731" s="47">
        <v>1.2884545998957586</v>
      </c>
      <c r="AD3731" s="47">
        <v>154.75845459989574</v>
      </c>
      <c r="AE3731" s="47">
        <v>153.68596225988074</v>
      </c>
    </row>
    <row r="3732" spans="1:31" ht="13" x14ac:dyDescent="0.3">
      <c r="A3732" s="46">
        <v>45447</v>
      </c>
      <c r="B3732" s="44">
        <v>9</v>
      </c>
      <c r="C3732" s="44" t="s">
        <v>5</v>
      </c>
      <c r="D3732" s="45">
        <v>28.961264</v>
      </c>
      <c r="E3732" s="43">
        <v>6.5297180000000003E-3</v>
      </c>
      <c r="F3732" s="43"/>
      <c r="G3732" s="47">
        <v>44.429999999999993</v>
      </c>
      <c r="H3732" s="47">
        <v>0.35667817274958941</v>
      </c>
      <c r="I3732" s="47">
        <v>44.786678172749582</v>
      </c>
      <c r="J3732" s="47">
        <v>44.494233794124774</v>
      </c>
      <c r="K3732" s="47">
        <v>3.8109999999999999</v>
      </c>
      <c r="L3732" s="47">
        <v>3.0594204734384095E-2</v>
      </c>
      <c r="M3732" s="47">
        <v>3.8415942047343838</v>
      </c>
      <c r="N3732" s="47">
        <v>3.816509677907034</v>
      </c>
      <c r="O3732" s="47">
        <v>48.240999999999993</v>
      </c>
      <c r="P3732" s="47">
        <v>0.38727237748397347</v>
      </c>
      <c r="Q3732" s="47">
        <v>48.628272377483967</v>
      </c>
      <c r="R3732" s="47">
        <v>48.31074347203181</v>
      </c>
      <c r="S3732" s="47"/>
      <c r="T3732" s="47">
        <v>162.56799999999993</v>
      </c>
      <c r="U3732" s="47">
        <v>1.3050744359116642</v>
      </c>
      <c r="V3732" s="47">
        <v>163.8730744359116</v>
      </c>
      <c r="W3732" s="47">
        <v>162.80302947205209</v>
      </c>
      <c r="X3732" s="47">
        <v>12.625</v>
      </c>
      <c r="Y3732" s="47">
        <v>0.10135183279233777</v>
      </c>
      <c r="Z3732" s="47">
        <v>12.726351832792338</v>
      </c>
      <c r="AA3732" s="47">
        <v>12.643252344155421</v>
      </c>
      <c r="AB3732" s="47">
        <v>175.19299999999993</v>
      </c>
      <c r="AC3732" s="47">
        <v>1.4064262687040019</v>
      </c>
      <c r="AD3732" s="47">
        <v>176.59942626870395</v>
      </c>
      <c r="AE3732" s="47">
        <v>175.44628181620752</v>
      </c>
    </row>
    <row r="3733" spans="1:31" ht="13" x14ac:dyDescent="0.3">
      <c r="A3733" s="46">
        <v>45447</v>
      </c>
      <c r="B3733" s="44">
        <v>10</v>
      </c>
      <c r="C3733" s="44" t="s">
        <v>5</v>
      </c>
      <c r="D3733" s="45">
        <v>24.895136000000001</v>
      </c>
      <c r="E3733" s="43">
        <v>6.4115500000000002E-3</v>
      </c>
      <c r="F3733" s="43"/>
      <c r="G3733" s="47">
        <v>49.853000000000009</v>
      </c>
      <c r="H3733" s="47">
        <v>0.34382989210742304</v>
      </c>
      <c r="I3733" s="47">
        <v>50.196829892107431</v>
      </c>
      <c r="J3733" s="47">
        <v>49.874990407412689</v>
      </c>
      <c r="K3733" s="47">
        <v>4.3420000000000005</v>
      </c>
      <c r="L3733" s="47">
        <v>2.994622974606204E-2</v>
      </c>
      <c r="M3733" s="47">
        <v>4.3719462297460625</v>
      </c>
      <c r="N3733" s="47">
        <v>4.343915277896734</v>
      </c>
      <c r="O3733" s="47">
        <v>54.195000000000007</v>
      </c>
      <c r="P3733" s="47">
        <v>0.37377612185348508</v>
      </c>
      <c r="Q3733" s="47">
        <v>54.568776121853496</v>
      </c>
      <c r="R3733" s="47">
        <v>54.218905685309423</v>
      </c>
      <c r="S3733" s="47"/>
      <c r="T3733" s="47">
        <v>181.23700000000002</v>
      </c>
      <c r="U3733" s="47">
        <v>1.2499688715999644</v>
      </c>
      <c r="V3733" s="47">
        <v>182.4869688716</v>
      </c>
      <c r="W3733" s="47">
        <v>181.31694454633129</v>
      </c>
      <c r="X3733" s="47">
        <v>13.886000000000001</v>
      </c>
      <c r="Y3733" s="47">
        <v>9.577000144030802E-2</v>
      </c>
      <c r="Z3733" s="47">
        <v>13.981770001440308</v>
      </c>
      <c r="AA3733" s="47">
        <v>13.892125183987574</v>
      </c>
      <c r="AB3733" s="47">
        <v>195.12300000000002</v>
      </c>
      <c r="AC3733" s="47">
        <v>1.3457388730402724</v>
      </c>
      <c r="AD3733" s="47">
        <v>196.46873887304031</v>
      </c>
      <c r="AE3733" s="47">
        <v>195.20906973031884</v>
      </c>
    </row>
    <row r="3734" spans="1:31" ht="13" x14ac:dyDescent="0.3">
      <c r="A3734" s="46">
        <v>45447</v>
      </c>
      <c r="B3734" s="44">
        <v>11</v>
      </c>
      <c r="C3734" s="44" t="s">
        <v>5</v>
      </c>
      <c r="D3734" s="45">
        <v>25.012568000000002</v>
      </c>
      <c r="E3734" s="43">
        <v>6.4249950000000002E-3</v>
      </c>
      <c r="F3734" s="43"/>
      <c r="G3734" s="47">
        <v>54.014000000000003</v>
      </c>
      <c r="H3734" s="47">
        <v>0.49509523112299547</v>
      </c>
      <c r="I3734" s="47">
        <v>54.509095231122998</v>
      </c>
      <c r="J3734" s="47">
        <v>54.158874566808507</v>
      </c>
      <c r="K3734" s="47">
        <v>4.76</v>
      </c>
      <c r="L3734" s="47">
        <v>4.3630416191088574E-2</v>
      </c>
      <c r="M3734" s="47">
        <v>4.8036304161910888</v>
      </c>
      <c r="N3734" s="47">
        <v>4.7727671147852133</v>
      </c>
      <c r="O3734" s="47">
        <v>58.774000000000001</v>
      </c>
      <c r="P3734" s="47">
        <v>0.53872564731408401</v>
      </c>
      <c r="Q3734" s="47">
        <v>59.312725647314089</v>
      </c>
      <c r="R3734" s="47">
        <v>58.931641681593717</v>
      </c>
      <c r="S3734" s="47"/>
      <c r="T3734" s="47">
        <v>195.11499999999981</v>
      </c>
      <c r="U3734" s="47">
        <v>1.7884345914126552</v>
      </c>
      <c r="V3734" s="47">
        <v>196.90343459141246</v>
      </c>
      <c r="W3734" s="47">
        <v>195.63833100867981</v>
      </c>
      <c r="X3734" s="47">
        <v>14.707999999999998</v>
      </c>
      <c r="Y3734" s="47">
        <v>0.134814319608935</v>
      </c>
      <c r="Z3734" s="47">
        <v>14.842814319608934</v>
      </c>
      <c r="AA3734" s="47">
        <v>14.747449311819517</v>
      </c>
      <c r="AB3734" s="47">
        <v>209.82299999999981</v>
      </c>
      <c r="AC3734" s="47">
        <v>1.9232489110215902</v>
      </c>
      <c r="AD3734" s="47">
        <v>211.74624891102138</v>
      </c>
      <c r="AE3734" s="47">
        <v>210.38578032049932</v>
      </c>
    </row>
    <row r="3735" spans="1:31" ht="13" x14ac:dyDescent="0.3">
      <c r="A3735" s="46">
        <v>45447</v>
      </c>
      <c r="B3735" s="44">
        <v>12</v>
      </c>
      <c r="C3735" s="44" t="s">
        <v>5</v>
      </c>
      <c r="D3735" s="45">
        <v>31.500586999999999</v>
      </c>
      <c r="E3735" s="43">
        <v>6.6318710000000001E-3</v>
      </c>
      <c r="F3735" s="43"/>
      <c r="G3735" s="47">
        <v>57.301000000000002</v>
      </c>
      <c r="H3735" s="47">
        <v>0.73410790706192897</v>
      </c>
      <c r="I3735" s="47">
        <v>58.035107907061928</v>
      </c>
      <c r="J3735" s="47">
        <v>57.650226557951214</v>
      </c>
      <c r="K3735" s="47">
        <v>4.963000000000001</v>
      </c>
      <c r="L3735" s="47">
        <v>6.3583140656329806E-2</v>
      </c>
      <c r="M3735" s="47">
        <v>5.0265831406563306</v>
      </c>
      <c r="N3735" s="47">
        <v>4.9932474896967234</v>
      </c>
      <c r="O3735" s="47">
        <v>62.264000000000003</v>
      </c>
      <c r="P3735" s="47">
        <v>0.79769104771825883</v>
      </c>
      <c r="Q3735" s="47">
        <v>63.061691047718256</v>
      </c>
      <c r="R3735" s="47">
        <v>62.643474047647935</v>
      </c>
      <c r="S3735" s="47"/>
      <c r="T3735" s="47">
        <v>203.99199999999999</v>
      </c>
      <c r="U3735" s="47">
        <v>2.6134297861708697</v>
      </c>
      <c r="V3735" s="47">
        <v>206.60542978617087</v>
      </c>
      <c r="W3735" s="47">
        <v>205.23524922792944</v>
      </c>
      <c r="X3735" s="47">
        <v>15.388000000000002</v>
      </c>
      <c r="Y3735" s="47">
        <v>0.19714232690300282</v>
      </c>
      <c r="Z3735" s="47">
        <v>15.585142326903004</v>
      </c>
      <c r="AA3735" s="47">
        <v>15.481783673474343</v>
      </c>
      <c r="AB3735" s="47">
        <v>219.38</v>
      </c>
      <c r="AC3735" s="47">
        <v>2.8105721130738726</v>
      </c>
      <c r="AD3735" s="47">
        <v>222.19057211307387</v>
      </c>
      <c r="AE3735" s="47">
        <v>220.7170329014038</v>
      </c>
    </row>
    <row r="3736" spans="1:31" ht="13" x14ac:dyDescent="0.3">
      <c r="A3736" s="46">
        <v>45447</v>
      </c>
      <c r="B3736" s="44">
        <v>13</v>
      </c>
      <c r="C3736" s="44" t="s">
        <v>5</v>
      </c>
      <c r="D3736" s="45">
        <v>40.014735000000002</v>
      </c>
      <c r="E3736" s="43">
        <v>6.870882E-3</v>
      </c>
      <c r="F3736" s="43"/>
      <c r="G3736" s="47">
        <v>58.463000000000008</v>
      </c>
      <c r="H3736" s="47">
        <v>0.79653107193902906</v>
      </c>
      <c r="I3736" s="47">
        <v>59.259531071939037</v>
      </c>
      <c r="J3736" s="47">
        <v>58.852365826568409</v>
      </c>
      <c r="K3736" s="47">
        <v>5.0940000000000003</v>
      </c>
      <c r="L3736" s="47">
        <v>6.9403371028811611E-2</v>
      </c>
      <c r="M3736" s="47">
        <v>5.1634033710288119</v>
      </c>
      <c r="N3736" s="47">
        <v>5.1279262357480713</v>
      </c>
      <c r="O3736" s="47">
        <v>63.557000000000009</v>
      </c>
      <c r="P3736" s="47">
        <v>0.86593444296784061</v>
      </c>
      <c r="Q3736" s="47">
        <v>64.422934442967843</v>
      </c>
      <c r="R3736" s="47">
        <v>63.980292062316479</v>
      </c>
      <c r="S3736" s="47"/>
      <c r="T3736" s="47">
        <v>208.97699999999986</v>
      </c>
      <c r="U3736" s="47">
        <v>2.8472140297385069</v>
      </c>
      <c r="V3736" s="47">
        <v>211.82421402973836</v>
      </c>
      <c r="W3736" s="47">
        <v>210.36879485039728</v>
      </c>
      <c r="X3736" s="47">
        <v>15.724999999999998</v>
      </c>
      <c r="Y3736" s="47">
        <v>0.21424578119906998</v>
      </c>
      <c r="Z3736" s="47">
        <v>15.939245781199068</v>
      </c>
      <c r="AA3736" s="47">
        <v>15.829729104267452</v>
      </c>
      <c r="AB3736" s="47">
        <v>224.70199999999986</v>
      </c>
      <c r="AC3736" s="47">
        <v>3.0614598109375768</v>
      </c>
      <c r="AD3736" s="47">
        <v>227.76345981093743</v>
      </c>
      <c r="AE3736" s="47">
        <v>226.19852395466472</v>
      </c>
    </row>
    <row r="3737" spans="1:31" ht="13" x14ac:dyDescent="0.3">
      <c r="A3737" s="46">
        <v>45447</v>
      </c>
      <c r="B3737" s="44">
        <v>14</v>
      </c>
      <c r="C3737" s="44" t="s">
        <v>5</v>
      </c>
      <c r="D3737" s="45">
        <v>72.087964999999997</v>
      </c>
      <c r="E3737" s="43">
        <v>6.9932479999999997E-3</v>
      </c>
      <c r="F3737" s="43"/>
      <c r="G3737" s="47">
        <v>59.764999999999993</v>
      </c>
      <c r="H3737" s="47">
        <v>0.92128125406712869</v>
      </c>
      <c r="I3737" s="47">
        <v>60.686281254067126</v>
      </c>
      <c r="J3737" s="47">
        <v>60.26188703905968</v>
      </c>
      <c r="K3737" s="47">
        <v>5.1680000000000001</v>
      </c>
      <c r="L3737" s="47">
        <v>7.9665046783550936E-2</v>
      </c>
      <c r="M3737" s="47">
        <v>5.2476650467835508</v>
      </c>
      <c r="N3737" s="47">
        <v>5.2109668236904616</v>
      </c>
      <c r="O3737" s="47">
        <v>64.932999999999993</v>
      </c>
      <c r="P3737" s="47">
        <v>1.0009463008506796</v>
      </c>
      <c r="Q3737" s="47">
        <v>65.933946300850678</v>
      </c>
      <c r="R3737" s="47">
        <v>65.472853862750142</v>
      </c>
      <c r="S3737" s="47"/>
      <c r="T3737" s="47">
        <v>212.511</v>
      </c>
      <c r="U3737" s="47">
        <v>3.2758705025191932</v>
      </c>
      <c r="V3737" s="47">
        <v>215.78687050251918</v>
      </c>
      <c r="W3737" s="47">
        <v>214.27781940195118</v>
      </c>
      <c r="X3737" s="47">
        <v>15.813999999999998</v>
      </c>
      <c r="Y3737" s="47">
        <v>0.24377380995260725</v>
      </c>
      <c r="Z3737" s="47">
        <v>16.057773809952607</v>
      </c>
      <c r="AA3737" s="47">
        <v>15.945477815371703</v>
      </c>
      <c r="AB3737" s="47">
        <v>228.32499999999999</v>
      </c>
      <c r="AC3737" s="47">
        <v>3.5196443124718004</v>
      </c>
      <c r="AD3737" s="47">
        <v>231.84464431247179</v>
      </c>
      <c r="AE3737" s="47">
        <v>230.22329721732288</v>
      </c>
    </row>
    <row r="3738" spans="1:31" ht="13" x14ac:dyDescent="0.3">
      <c r="A3738" s="46">
        <v>45447</v>
      </c>
      <c r="B3738" s="44">
        <v>15</v>
      </c>
      <c r="C3738" s="44" t="s">
        <v>5</v>
      </c>
      <c r="D3738" s="45">
        <v>27.966915</v>
      </c>
      <c r="E3738" s="43">
        <v>7.1119709999999999E-3</v>
      </c>
      <c r="F3738" s="43"/>
      <c r="G3738" s="47">
        <v>59.637</v>
      </c>
      <c r="H3738" s="47">
        <v>1.0239144683610413</v>
      </c>
      <c r="I3738" s="47">
        <v>60.660914468361042</v>
      </c>
      <c r="J3738" s="47">
        <v>60.229495803828577</v>
      </c>
      <c r="K3738" s="47">
        <v>5.2040000000000006</v>
      </c>
      <c r="L3738" s="47">
        <v>8.9348070717018946E-2</v>
      </c>
      <c r="M3738" s="47">
        <v>5.2933480707170197</v>
      </c>
      <c r="N3738" s="47">
        <v>5.2557019327451737</v>
      </c>
      <c r="O3738" s="47">
        <v>64.841000000000008</v>
      </c>
      <c r="P3738" s="47">
        <v>1.1132625390780602</v>
      </c>
      <c r="Q3738" s="47">
        <v>65.954262539078059</v>
      </c>
      <c r="R3738" s="47">
        <v>65.485197736573753</v>
      </c>
      <c r="S3738" s="47"/>
      <c r="T3738" s="47">
        <v>212.88999999999996</v>
      </c>
      <c r="U3738" s="47">
        <v>3.655132739228701</v>
      </c>
      <c r="V3738" s="47">
        <v>216.54513273922865</v>
      </c>
      <c r="W3738" s="47">
        <v>215.00507003499609</v>
      </c>
      <c r="X3738" s="47">
        <v>15.832999999999998</v>
      </c>
      <c r="Y3738" s="47">
        <v>0.27183858640710234</v>
      </c>
      <c r="Z3738" s="47">
        <v>16.104838586407102</v>
      </c>
      <c r="AA3738" s="47">
        <v>15.990301441420893</v>
      </c>
      <c r="AB3738" s="47">
        <v>228.72299999999996</v>
      </c>
      <c r="AC3738" s="47">
        <v>3.9269713256358032</v>
      </c>
      <c r="AD3738" s="47">
        <v>232.64997132563576</v>
      </c>
      <c r="AE3738" s="47">
        <v>230.99537147641698</v>
      </c>
    </row>
    <row r="3739" spans="1:31" ht="13" x14ac:dyDescent="0.3">
      <c r="A3739" s="46">
        <v>45447</v>
      </c>
      <c r="B3739" s="44">
        <v>16</v>
      </c>
      <c r="C3739" s="44" t="s">
        <v>5</v>
      </c>
      <c r="D3739" s="45">
        <v>37.301236000000003</v>
      </c>
      <c r="E3739" s="43">
        <v>7.3288099999999998E-3</v>
      </c>
      <c r="F3739" s="43"/>
      <c r="G3739" s="47">
        <v>58.475999999999992</v>
      </c>
      <c r="H3739" s="47">
        <v>0.87733767678982122</v>
      </c>
      <c r="I3739" s="47">
        <v>59.353337676789813</v>
      </c>
      <c r="J3739" s="47">
        <v>58.918348342090781</v>
      </c>
      <c r="K3739" s="47">
        <v>5.3120000000000003</v>
      </c>
      <c r="L3739" s="47">
        <v>7.9697957095347355E-2</v>
      </c>
      <c r="M3739" s="47">
        <v>5.3916979570953476</v>
      </c>
      <c r="N3739" s="47">
        <v>5.352183227190408</v>
      </c>
      <c r="O3739" s="47">
        <v>63.78799999999999</v>
      </c>
      <c r="P3739" s="47">
        <v>0.95703563388516855</v>
      </c>
      <c r="Q3739" s="47">
        <v>64.745035633885166</v>
      </c>
      <c r="R3739" s="47">
        <v>64.270531569281189</v>
      </c>
      <c r="S3739" s="47"/>
      <c r="T3739" s="47">
        <v>209.31900000000002</v>
      </c>
      <c r="U3739" s="47">
        <v>3.1404925981251903</v>
      </c>
      <c r="V3739" s="47">
        <v>212.45949259812519</v>
      </c>
      <c r="W3739" s="47">
        <v>210.90241734417714</v>
      </c>
      <c r="X3739" s="47">
        <v>15.859</v>
      </c>
      <c r="Y3739" s="47">
        <v>0.23793861098929095</v>
      </c>
      <c r="Z3739" s="47">
        <v>16.096938610989291</v>
      </c>
      <c r="AA3739" s="47">
        <v>15.978967206327686</v>
      </c>
      <c r="AB3739" s="47">
        <v>225.17800000000003</v>
      </c>
      <c r="AC3739" s="47">
        <v>3.3784312091144812</v>
      </c>
      <c r="AD3739" s="47">
        <v>228.55643120911449</v>
      </c>
      <c r="AE3739" s="47">
        <v>226.88138455050483</v>
      </c>
    </row>
    <row r="3740" spans="1:31" ht="13" x14ac:dyDescent="0.3">
      <c r="A3740" s="46">
        <v>45447</v>
      </c>
      <c r="B3740" s="44">
        <v>17</v>
      </c>
      <c r="C3740" s="44" t="s">
        <v>5</v>
      </c>
      <c r="D3740" s="45">
        <v>37.918646000000003</v>
      </c>
      <c r="E3740" s="43">
        <v>7.4094549999999997E-3</v>
      </c>
      <c r="F3740" s="43"/>
      <c r="G3740" s="47">
        <v>55.536999999999999</v>
      </c>
      <c r="H3740" s="47">
        <v>1.0629625701033916</v>
      </c>
      <c r="I3740" s="47">
        <v>56.599962570103393</v>
      </c>
      <c r="J3740" s="47">
        <v>56.180587694438529</v>
      </c>
      <c r="K3740" s="47">
        <v>5.1060000000000008</v>
      </c>
      <c r="L3740" s="47">
        <v>9.7727404846281174E-2</v>
      </c>
      <c r="M3740" s="47">
        <v>5.2037274048462816</v>
      </c>
      <c r="N3740" s="47">
        <v>5.1651706208078059</v>
      </c>
      <c r="O3740" s="47">
        <v>60.643000000000001</v>
      </c>
      <c r="P3740" s="47">
        <v>1.1606899749496726</v>
      </c>
      <c r="Q3740" s="47">
        <v>61.803689974949677</v>
      </c>
      <c r="R3740" s="47">
        <v>61.345758315246336</v>
      </c>
      <c r="S3740" s="47"/>
      <c r="T3740" s="47">
        <v>198.24000000000004</v>
      </c>
      <c r="U3740" s="47">
        <v>3.7942578802833493</v>
      </c>
      <c r="V3740" s="47">
        <v>202.03425788028338</v>
      </c>
      <c r="W3740" s="47">
        <v>200.53729413806101</v>
      </c>
      <c r="X3740" s="47">
        <v>15.348999999999995</v>
      </c>
      <c r="Y3740" s="47">
        <v>0.29377554582561083</v>
      </c>
      <c r="Z3740" s="47">
        <v>15.642775545825605</v>
      </c>
      <c r="AA3740" s="47">
        <v>15.52687110434371</v>
      </c>
      <c r="AB3740" s="47">
        <v>213.58900000000003</v>
      </c>
      <c r="AC3740" s="47">
        <v>4.0880334261089599</v>
      </c>
      <c r="AD3740" s="47">
        <v>217.67703342610898</v>
      </c>
      <c r="AE3740" s="47">
        <v>216.06416524240473</v>
      </c>
    </row>
    <row r="3741" spans="1:31" ht="13" x14ac:dyDescent="0.3">
      <c r="A3741" s="46">
        <v>45447</v>
      </c>
      <c r="B3741" s="44">
        <v>18</v>
      </c>
      <c r="C3741" s="44" t="s">
        <v>5</v>
      </c>
      <c r="D3741" s="45">
        <v>45.237620999999997</v>
      </c>
      <c r="E3741" s="43">
        <v>7.2965460000000001E-3</v>
      </c>
      <c r="F3741" s="43"/>
      <c r="G3741" s="47">
        <v>51.185000000000009</v>
      </c>
      <c r="H3741" s="47">
        <v>0.68086618035260982</v>
      </c>
      <c r="I3741" s="47">
        <v>51.865866180352619</v>
      </c>
      <c r="J3741" s="47">
        <v>51.487424501937831</v>
      </c>
      <c r="K3741" s="47">
        <v>4.6790000000000003</v>
      </c>
      <c r="L3741" s="47">
        <v>6.2240360610918449E-2</v>
      </c>
      <c r="M3741" s="47">
        <v>4.7412403606109184</v>
      </c>
      <c r="N3741" s="47">
        <v>4.7066456822226641</v>
      </c>
      <c r="O3741" s="47">
        <v>55.864000000000011</v>
      </c>
      <c r="P3741" s="47">
        <v>0.74310654096352824</v>
      </c>
      <c r="Q3741" s="47">
        <v>56.607106540963535</v>
      </c>
      <c r="R3741" s="47">
        <v>56.194070184160495</v>
      </c>
      <c r="S3741" s="47"/>
      <c r="T3741" s="47">
        <v>184.36699999999999</v>
      </c>
      <c r="U3741" s="47">
        <v>2.4524617578014962</v>
      </c>
      <c r="V3741" s="47">
        <v>186.81946175780149</v>
      </c>
      <c r="W3741" s="47">
        <v>185.45632496139046</v>
      </c>
      <c r="X3741" s="47">
        <v>14.629999999999999</v>
      </c>
      <c r="Y3741" s="47">
        <v>0.19460920618459859</v>
      </c>
      <c r="Z3741" s="47">
        <v>14.824609206184597</v>
      </c>
      <c r="AA3741" s="47">
        <v>14.716440763179648</v>
      </c>
      <c r="AB3741" s="47">
        <v>198.99699999999999</v>
      </c>
      <c r="AC3741" s="47">
        <v>2.6470709639860948</v>
      </c>
      <c r="AD3741" s="47">
        <v>201.64407096398608</v>
      </c>
      <c r="AE3741" s="47">
        <v>200.17276572457013</v>
      </c>
    </row>
    <row r="3742" spans="1:31" ht="13" x14ac:dyDescent="0.3">
      <c r="A3742" s="46">
        <v>45447</v>
      </c>
      <c r="B3742" s="44">
        <v>19</v>
      </c>
      <c r="C3742" s="44" t="s">
        <v>5</v>
      </c>
      <c r="D3742" s="45">
        <v>33.885345000000001</v>
      </c>
      <c r="E3742" s="43">
        <v>6.9826699999999998E-3</v>
      </c>
      <c r="F3742" s="43"/>
      <c r="G3742" s="47">
        <v>47.707999999999998</v>
      </c>
      <c r="H3742" s="47">
        <v>0.58486927498430941</v>
      </c>
      <c r="I3742" s="47">
        <v>48.292869274984305</v>
      </c>
      <c r="J3742" s="47">
        <v>47.955656105483953</v>
      </c>
      <c r="K3742" s="47">
        <v>4.3340000000000005</v>
      </c>
      <c r="L3742" s="47">
        <v>5.3132041539825543E-2</v>
      </c>
      <c r="M3742" s="47">
        <v>4.3871320415398261</v>
      </c>
      <c r="N3742" s="47">
        <v>4.3564981462473273</v>
      </c>
      <c r="O3742" s="47">
        <v>52.042000000000002</v>
      </c>
      <c r="P3742" s="47">
        <v>0.63800131652413494</v>
      </c>
      <c r="Q3742" s="47">
        <v>52.680001316524134</v>
      </c>
      <c r="R3742" s="47">
        <v>52.312154251731279</v>
      </c>
      <c r="S3742" s="47"/>
      <c r="T3742" s="47">
        <v>175.18599999999995</v>
      </c>
      <c r="U3742" s="47">
        <v>2.1476672425463486</v>
      </c>
      <c r="V3742" s="47">
        <v>177.33366724254631</v>
      </c>
      <c r="W3742" s="47">
        <v>176.0954047643018</v>
      </c>
      <c r="X3742" s="47">
        <v>14.039000000000003</v>
      </c>
      <c r="Y3742" s="47">
        <v>0.17210907502944414</v>
      </c>
      <c r="Z3742" s="47">
        <v>14.211109075029448</v>
      </c>
      <c r="AA3742" s="47">
        <v>14.111877590024513</v>
      </c>
      <c r="AB3742" s="47">
        <v>189.22499999999997</v>
      </c>
      <c r="AC3742" s="47">
        <v>2.3197763175757928</v>
      </c>
      <c r="AD3742" s="47">
        <v>191.54477631757575</v>
      </c>
      <c r="AE3742" s="47">
        <v>190.20728235432631</v>
      </c>
    </row>
    <row r="3743" spans="1:31" ht="13" x14ac:dyDescent="0.3">
      <c r="A3743" s="46">
        <v>45447</v>
      </c>
      <c r="B3743" s="44">
        <v>20</v>
      </c>
      <c r="C3743" s="44" t="s">
        <v>5</v>
      </c>
      <c r="D3743" s="45">
        <v>31.593101000000001</v>
      </c>
      <c r="E3743" s="43">
        <v>6.8071809999999998E-3</v>
      </c>
      <c r="F3743" s="43"/>
      <c r="G3743" s="47">
        <v>45.385999999999996</v>
      </c>
      <c r="H3743" s="47">
        <v>0.41421502889367001</v>
      </c>
      <c r="I3743" s="47">
        <v>45.800215028893668</v>
      </c>
      <c r="J3743" s="47">
        <v>45.488444675353065</v>
      </c>
      <c r="K3743" s="47">
        <v>4.1630000000000003</v>
      </c>
      <c r="L3743" s="47">
        <v>3.799359197295088E-2</v>
      </c>
      <c r="M3743" s="47">
        <v>4.2009935919729511</v>
      </c>
      <c r="N3743" s="47">
        <v>4.1723966682125511</v>
      </c>
      <c r="O3743" s="47">
        <v>49.548999999999992</v>
      </c>
      <c r="P3743" s="47">
        <v>0.45220862086662089</v>
      </c>
      <c r="Q3743" s="47">
        <v>50.00120862086662</v>
      </c>
      <c r="R3743" s="47">
        <v>49.660841343565615</v>
      </c>
      <c r="S3743" s="47"/>
      <c r="T3743" s="47">
        <v>167.26900000000003</v>
      </c>
      <c r="U3743" s="47">
        <v>1.5265794224654148</v>
      </c>
      <c r="V3743" s="47">
        <v>168.79557942246544</v>
      </c>
      <c r="W3743" s="47">
        <v>167.64655736133685</v>
      </c>
      <c r="X3743" s="47">
        <v>13.531999999999996</v>
      </c>
      <c r="Y3743" s="47">
        <v>0.12349970852221263</v>
      </c>
      <c r="Z3743" s="47">
        <v>13.655499708522209</v>
      </c>
      <c r="AA3743" s="47">
        <v>13.562544250360851</v>
      </c>
      <c r="AB3743" s="47">
        <v>180.80100000000004</v>
      </c>
      <c r="AC3743" s="47">
        <v>1.6500791309876275</v>
      </c>
      <c r="AD3743" s="47">
        <v>182.45107913098764</v>
      </c>
      <c r="AE3743" s="47">
        <v>181.20910161169769</v>
      </c>
    </row>
    <row r="3744" spans="1:31" ht="13" x14ac:dyDescent="0.3">
      <c r="A3744" s="46">
        <v>45447</v>
      </c>
      <c r="B3744" s="44">
        <v>21</v>
      </c>
      <c r="C3744" s="44" t="s">
        <v>5</v>
      </c>
      <c r="D3744" s="45">
        <v>32.854914999999998</v>
      </c>
      <c r="E3744" s="43">
        <v>6.6518690000000004E-3</v>
      </c>
      <c r="F3744" s="43"/>
      <c r="G3744" s="47">
        <v>42.35</v>
      </c>
      <c r="H3744" s="47">
        <v>0.32698305660375043</v>
      </c>
      <c r="I3744" s="47">
        <v>42.676983056603753</v>
      </c>
      <c r="J3744" s="47">
        <v>42.393101355996002</v>
      </c>
      <c r="K3744" s="47">
        <v>3.8179999999999996</v>
      </c>
      <c r="L3744" s="47">
        <v>2.9478661395823356E-2</v>
      </c>
      <c r="M3744" s="47">
        <v>3.8474786613958232</v>
      </c>
      <c r="N3744" s="47">
        <v>3.8218857373599229</v>
      </c>
      <c r="O3744" s="47">
        <v>46.167999999999999</v>
      </c>
      <c r="P3744" s="47">
        <v>0.35646171799957377</v>
      </c>
      <c r="Q3744" s="47">
        <v>46.524461717999579</v>
      </c>
      <c r="R3744" s="47">
        <v>46.214987093355923</v>
      </c>
      <c r="S3744" s="47"/>
      <c r="T3744" s="47">
        <v>158.05900000000003</v>
      </c>
      <c r="U3744" s="47">
        <v>1.2203687117764392</v>
      </c>
      <c r="V3744" s="47">
        <v>159.27936871177647</v>
      </c>
      <c r="W3744" s="47">
        <v>158.21986321670303</v>
      </c>
      <c r="X3744" s="47">
        <v>12.867000000000001</v>
      </c>
      <c r="Y3744" s="47">
        <v>9.9345714033540908E-2</v>
      </c>
      <c r="Z3744" s="47">
        <v>12.966345714033542</v>
      </c>
      <c r="AA3744" s="47">
        <v>12.880095280935079</v>
      </c>
      <c r="AB3744" s="47">
        <v>170.92600000000002</v>
      </c>
      <c r="AC3744" s="47">
        <v>1.3197144258099802</v>
      </c>
      <c r="AD3744" s="47">
        <v>172.24571442581001</v>
      </c>
      <c r="AE3744" s="47">
        <v>171.09995849763811</v>
      </c>
    </row>
    <row r="3745" spans="1:31" ht="13" x14ac:dyDescent="0.3">
      <c r="A3745" s="46">
        <v>45447</v>
      </c>
      <c r="B3745" s="44">
        <v>22</v>
      </c>
      <c r="C3745" s="44" t="s">
        <v>5</v>
      </c>
      <c r="D3745" s="45">
        <v>55.768883000000002</v>
      </c>
      <c r="E3745" s="43">
        <v>6.6742549999999996E-3</v>
      </c>
      <c r="F3745" s="43"/>
      <c r="G3745" s="47">
        <v>39.256999999999998</v>
      </c>
      <c r="H3745" s="47">
        <v>0.48306747497077307</v>
      </c>
      <c r="I3745" s="47">
        <v>39.740067474970772</v>
      </c>
      <c r="J3745" s="47">
        <v>39.474832130925613</v>
      </c>
      <c r="K3745" s="47">
        <v>3.6549999999999998</v>
      </c>
      <c r="L3745" s="47">
        <v>4.4975714420821142E-2</v>
      </c>
      <c r="M3745" s="47">
        <v>3.699975714420821</v>
      </c>
      <c r="N3745" s="47">
        <v>3.6752811330089692</v>
      </c>
      <c r="O3745" s="47">
        <v>42.911999999999999</v>
      </c>
      <c r="P3745" s="47">
        <v>0.52804318939159423</v>
      </c>
      <c r="Q3745" s="47">
        <v>43.440043189391595</v>
      </c>
      <c r="R3745" s="47">
        <v>43.150113263934585</v>
      </c>
      <c r="S3745" s="47"/>
      <c r="T3745" s="47">
        <v>147.12900000000002</v>
      </c>
      <c r="U3745" s="47">
        <v>1.8104601606076591</v>
      </c>
      <c r="V3745" s="47">
        <v>148.93946016060767</v>
      </c>
      <c r="W3745" s="47">
        <v>147.94540022393343</v>
      </c>
      <c r="X3745" s="47">
        <v>11.964</v>
      </c>
      <c r="Y3745" s="47">
        <v>0.14722009502892042</v>
      </c>
      <c r="Z3745" s="47">
        <v>12.111220095028921</v>
      </c>
      <c r="AA3745" s="47">
        <v>12.030386723753574</v>
      </c>
      <c r="AB3745" s="47">
        <v>159.09300000000002</v>
      </c>
      <c r="AC3745" s="47">
        <v>1.9576802556365795</v>
      </c>
      <c r="AD3745" s="47">
        <v>161.05068025563659</v>
      </c>
      <c r="AE3745" s="47">
        <v>159.975786947687</v>
      </c>
    </row>
    <row r="3746" spans="1:31" ht="13" x14ac:dyDescent="0.3">
      <c r="A3746" s="46">
        <v>45447</v>
      </c>
      <c r="B3746" s="44">
        <v>23</v>
      </c>
      <c r="C3746" s="44" t="s">
        <v>5</v>
      </c>
      <c r="D3746" s="45">
        <v>35.113042</v>
      </c>
      <c r="E3746" s="43">
        <v>6.714668E-3</v>
      </c>
      <c r="F3746" s="43"/>
      <c r="G3746" s="47">
        <v>35.260000000000005</v>
      </c>
      <c r="H3746" s="47">
        <v>0.34413477113742663</v>
      </c>
      <c r="I3746" s="47">
        <v>35.604134771137431</v>
      </c>
      <c r="J3746" s="47">
        <v>35.365064826721991</v>
      </c>
      <c r="K3746" s="47">
        <v>3.3280000000000003</v>
      </c>
      <c r="L3746" s="47">
        <v>3.2481012999017463E-2</v>
      </c>
      <c r="M3746" s="47">
        <v>3.3604810129990179</v>
      </c>
      <c r="N3746" s="47">
        <v>3.3379164986764258</v>
      </c>
      <c r="O3746" s="47">
        <v>38.588000000000008</v>
      </c>
      <c r="P3746" s="47">
        <v>0.37661578413644409</v>
      </c>
      <c r="Q3746" s="47">
        <v>38.964615784136448</v>
      </c>
      <c r="R3746" s="47">
        <v>38.702981325398419</v>
      </c>
      <c r="S3746" s="47"/>
      <c r="T3746" s="47">
        <v>132.97199999999995</v>
      </c>
      <c r="U3746" s="47">
        <v>1.2977960518345397</v>
      </c>
      <c r="V3746" s="47">
        <v>134.2697960518345</v>
      </c>
      <c r="W3746" s="47">
        <v>133.36821894891872</v>
      </c>
      <c r="X3746" s="47">
        <v>11.069999999999997</v>
      </c>
      <c r="Y3746" s="47">
        <v>0.10804231186872693</v>
      </c>
      <c r="Z3746" s="47">
        <v>11.178042311868724</v>
      </c>
      <c r="AA3746" s="47">
        <v>11.102985468854573</v>
      </c>
      <c r="AB3746" s="47">
        <v>144.04199999999994</v>
      </c>
      <c r="AC3746" s="47">
        <v>1.4058383637032668</v>
      </c>
      <c r="AD3746" s="47">
        <v>145.44783836370323</v>
      </c>
      <c r="AE3746" s="47">
        <v>144.47120441777329</v>
      </c>
    </row>
    <row r="3747" spans="1:31" ht="13" x14ac:dyDescent="0.3">
      <c r="A3747" s="46">
        <v>45447</v>
      </c>
      <c r="B3747" s="44">
        <v>24</v>
      </c>
      <c r="C3747" s="44" t="s">
        <v>3</v>
      </c>
      <c r="D3747" s="45">
        <v>24.480354999999999</v>
      </c>
      <c r="E3747" s="43">
        <v>7.2138799999999998E-3</v>
      </c>
      <c r="F3747" s="43"/>
      <c r="G3747" s="47">
        <v>32.967000000000006</v>
      </c>
      <c r="H3747" s="47">
        <v>0.31022567991998379</v>
      </c>
      <c r="I3747" s="47">
        <v>33.277225679919987</v>
      </c>
      <c r="J3747" s="47">
        <v>33.037167767132125</v>
      </c>
      <c r="K3747" s="47">
        <v>3.105</v>
      </c>
      <c r="L3747" s="47">
        <v>2.9218634881898548E-2</v>
      </c>
      <c r="M3747" s="47">
        <v>3.1342186348818983</v>
      </c>
      <c r="N3747" s="47">
        <v>3.1116087577560965</v>
      </c>
      <c r="O3747" s="47">
        <v>36.072000000000003</v>
      </c>
      <c r="P3747" s="47">
        <v>0.33944431480188231</v>
      </c>
      <c r="Q3747" s="47">
        <v>36.411444314801884</v>
      </c>
      <c r="R3747" s="47">
        <v>36.14877652488822</v>
      </c>
      <c r="S3747" s="47"/>
      <c r="T3747" s="47">
        <v>122.194</v>
      </c>
      <c r="U3747" s="47">
        <v>1.1498685574102128</v>
      </c>
      <c r="V3747" s="47">
        <v>123.34386855741022</v>
      </c>
      <c r="W3747" s="47">
        <v>122.45408069090129</v>
      </c>
      <c r="X3747" s="47">
        <v>10.139999999999997</v>
      </c>
      <c r="Y3747" s="47">
        <v>9.5419310049098607E-2</v>
      </c>
      <c r="Z3747" s="47">
        <v>10.235419310049096</v>
      </c>
      <c r="AA3747" s="47">
        <v>10.161582223396719</v>
      </c>
      <c r="AB3747" s="47">
        <v>132.334</v>
      </c>
      <c r="AC3747" s="47">
        <v>1.2452878674593113</v>
      </c>
      <c r="AD3747" s="47">
        <v>133.5792878674593</v>
      </c>
      <c r="AE3747" s="47">
        <v>132.61566291429801</v>
      </c>
    </row>
    <row r="3748" spans="1:31" ht="13" x14ac:dyDescent="0.3">
      <c r="A3748" s="46">
        <v>45448</v>
      </c>
      <c r="B3748" s="44">
        <v>1</v>
      </c>
      <c r="C3748" s="44" t="s">
        <v>3</v>
      </c>
      <c r="D3748" s="45">
        <v>22.090571000000001</v>
      </c>
      <c r="E3748" s="43">
        <v>7.5167869999999996E-3</v>
      </c>
      <c r="F3748" s="43"/>
      <c r="G3748" s="47">
        <v>31.327000000000002</v>
      </c>
      <c r="H3748" s="47">
        <v>0.31886235196525176</v>
      </c>
      <c r="I3748" s="47">
        <v>31.645862351965253</v>
      </c>
      <c r="J3748" s="47">
        <v>31.407987145234209</v>
      </c>
      <c r="K3748" s="47">
        <v>2.9709999999999996</v>
      </c>
      <c r="L3748" s="47">
        <v>3.024036925619315E-2</v>
      </c>
      <c r="M3748" s="47">
        <v>3.0012403692561929</v>
      </c>
      <c r="N3748" s="47">
        <v>2.9786806846646927</v>
      </c>
      <c r="O3748" s="47">
        <v>34.298000000000002</v>
      </c>
      <c r="P3748" s="47">
        <v>0.34910272122144492</v>
      </c>
      <c r="Q3748" s="47">
        <v>34.647102721221444</v>
      </c>
      <c r="R3748" s="47">
        <v>34.386667829898904</v>
      </c>
      <c r="S3748" s="47"/>
      <c r="T3748" s="47">
        <v>115.518</v>
      </c>
      <c r="U3748" s="47">
        <v>1.1758017420858029</v>
      </c>
      <c r="V3748" s="47">
        <v>116.69380174208581</v>
      </c>
      <c r="W3748" s="47">
        <v>115.81663929017031</v>
      </c>
      <c r="X3748" s="47">
        <v>9.5809999999999977</v>
      </c>
      <c r="Y3748" s="47">
        <v>9.7520356056407451E-2</v>
      </c>
      <c r="Z3748" s="47">
        <v>9.6785203560564046</v>
      </c>
      <c r="AA3748" s="47">
        <v>9.6057689800647648</v>
      </c>
      <c r="AB3748" s="47">
        <v>125.099</v>
      </c>
      <c r="AC3748" s="47">
        <v>1.2733220981422104</v>
      </c>
      <c r="AD3748" s="47">
        <v>126.37232209814222</v>
      </c>
      <c r="AE3748" s="47">
        <v>125.42240827023508</v>
      </c>
    </row>
    <row r="3749" spans="1:31" ht="13" x14ac:dyDescent="0.3">
      <c r="A3749" s="46">
        <v>45448</v>
      </c>
      <c r="B3749" s="44">
        <v>2</v>
      </c>
      <c r="C3749" s="44" t="s">
        <v>3</v>
      </c>
      <c r="D3749" s="45">
        <v>14.707986</v>
      </c>
      <c r="E3749" s="43">
        <v>7.7909320000000004E-3</v>
      </c>
      <c r="F3749" s="43"/>
      <c r="G3749" s="47">
        <v>30.414999999999999</v>
      </c>
      <c r="H3749" s="47">
        <v>0.36443945585233678</v>
      </c>
      <c r="I3749" s="47">
        <v>30.779439455852337</v>
      </c>
      <c r="J3749" s="47">
        <v>30.539638936053674</v>
      </c>
      <c r="K3749" s="47">
        <v>2.819</v>
      </c>
      <c r="L3749" s="47">
        <v>3.3777899919373244E-2</v>
      </c>
      <c r="M3749" s="47">
        <v>2.8527778999193734</v>
      </c>
      <c r="N3749" s="47">
        <v>2.8305521012899986</v>
      </c>
      <c r="O3749" s="47">
        <v>33.234000000000002</v>
      </c>
      <c r="P3749" s="47">
        <v>0.39821735577171002</v>
      </c>
      <c r="Q3749" s="47">
        <v>33.632217355771708</v>
      </c>
      <c r="R3749" s="47">
        <v>33.370191037343673</v>
      </c>
      <c r="S3749" s="47"/>
      <c r="T3749" s="47">
        <v>111.30600000000005</v>
      </c>
      <c r="U3749" s="47">
        <v>1.3336938376820717</v>
      </c>
      <c r="V3749" s="47">
        <v>112.63969383768213</v>
      </c>
      <c r="W3749" s="47">
        <v>111.76212564249192</v>
      </c>
      <c r="X3749" s="47">
        <v>9.2419999999999991</v>
      </c>
      <c r="Y3749" s="47">
        <v>0.11073974851182955</v>
      </c>
      <c r="Z3749" s="47">
        <v>9.3527397485118282</v>
      </c>
      <c r="AA3749" s="47">
        <v>9.2798731891174757</v>
      </c>
      <c r="AB3749" s="47">
        <v>120.54800000000006</v>
      </c>
      <c r="AC3749" s="47">
        <v>1.4444335861939013</v>
      </c>
      <c r="AD3749" s="47">
        <v>121.99243358619395</v>
      </c>
      <c r="AE3749" s="47">
        <v>121.0419988316094</v>
      </c>
    </row>
    <row r="3750" spans="1:31" ht="13" x14ac:dyDescent="0.3">
      <c r="A3750" s="46">
        <v>45448</v>
      </c>
      <c r="B3750" s="44">
        <v>3</v>
      </c>
      <c r="C3750" s="44" t="s">
        <v>3</v>
      </c>
      <c r="D3750" s="45">
        <v>14.351067</v>
      </c>
      <c r="E3750" s="43">
        <v>8.1047900000000006E-3</v>
      </c>
      <c r="F3750" s="43"/>
      <c r="G3750" s="47">
        <v>29.562000000000005</v>
      </c>
      <c r="H3750" s="47">
        <v>0.36387000668346714</v>
      </c>
      <c r="I3750" s="47">
        <v>29.925870006683471</v>
      </c>
      <c r="J3750" s="47">
        <v>29.683327114712004</v>
      </c>
      <c r="K3750" s="47">
        <v>2.7519999999999998</v>
      </c>
      <c r="L3750" s="47">
        <v>3.3873562627457589E-2</v>
      </c>
      <c r="M3750" s="47">
        <v>2.7858735626274576</v>
      </c>
      <c r="N3750" s="47">
        <v>2.76329464243581</v>
      </c>
      <c r="O3750" s="47">
        <v>32.314000000000007</v>
      </c>
      <c r="P3750" s="47">
        <v>0.39774356931092475</v>
      </c>
      <c r="Q3750" s="47">
        <v>32.711743569310926</v>
      </c>
      <c r="R3750" s="47">
        <v>32.446621757147817</v>
      </c>
      <c r="S3750" s="47"/>
      <c r="T3750" s="47">
        <v>109.37899999999999</v>
      </c>
      <c r="U3750" s="47">
        <v>1.3463141012458879</v>
      </c>
      <c r="V3750" s="47">
        <v>110.72531410124589</v>
      </c>
      <c r="W3750" s="47">
        <v>109.82790868277125</v>
      </c>
      <c r="X3750" s="47">
        <v>9.1759999999999948</v>
      </c>
      <c r="Y3750" s="47">
        <v>0.11294469864445883</v>
      </c>
      <c r="Z3750" s="47">
        <v>9.2889446986444533</v>
      </c>
      <c r="AA3750" s="47">
        <v>9.2136597525403268</v>
      </c>
      <c r="AB3750" s="47">
        <v>118.55499999999998</v>
      </c>
      <c r="AC3750" s="47">
        <v>1.4592587998903468</v>
      </c>
      <c r="AD3750" s="47">
        <v>120.01425879989034</v>
      </c>
      <c r="AE3750" s="47">
        <v>119.04156843531158</v>
      </c>
    </row>
    <row r="3751" spans="1:31" ht="13" x14ac:dyDescent="0.3">
      <c r="A3751" s="46">
        <v>45448</v>
      </c>
      <c r="B3751" s="44">
        <v>4</v>
      </c>
      <c r="C3751" s="44" t="s">
        <v>3</v>
      </c>
      <c r="D3751" s="45">
        <v>19.912569999999999</v>
      </c>
      <c r="E3751" s="43">
        <v>8.5911210000000002E-3</v>
      </c>
      <c r="F3751" s="43"/>
      <c r="G3751" s="47">
        <v>29.396000000000001</v>
      </c>
      <c r="H3751" s="47">
        <v>0.36413501451662739</v>
      </c>
      <c r="I3751" s="47">
        <v>29.760135014516628</v>
      </c>
      <c r="J3751" s="47">
        <v>29.504462093630579</v>
      </c>
      <c r="K3751" s="47">
        <v>2.7860000000000005</v>
      </c>
      <c r="L3751" s="47">
        <v>3.4510822916156078E-2</v>
      </c>
      <c r="M3751" s="47">
        <v>2.8205108229161566</v>
      </c>
      <c r="N3751" s="47">
        <v>2.7962794731546743</v>
      </c>
      <c r="O3751" s="47">
        <v>32.182000000000002</v>
      </c>
      <c r="P3751" s="47">
        <v>0.39864583743278348</v>
      </c>
      <c r="Q3751" s="47">
        <v>32.580645837432783</v>
      </c>
      <c r="R3751" s="47">
        <v>32.300741566785256</v>
      </c>
      <c r="S3751" s="47"/>
      <c r="T3751" s="47">
        <v>108.88499999999999</v>
      </c>
      <c r="U3751" s="47">
        <v>1.348783543871376</v>
      </c>
      <c r="V3751" s="47">
        <v>110.23378354387137</v>
      </c>
      <c r="W3751" s="47">
        <v>109.28675177115815</v>
      </c>
      <c r="X3751" s="47">
        <v>9.1459999999999972</v>
      </c>
      <c r="Y3751" s="47">
        <v>0.11329360602697895</v>
      </c>
      <c r="Z3751" s="47">
        <v>9.2592936060269757</v>
      </c>
      <c r="AA3751" s="47">
        <v>9.1797458942830712</v>
      </c>
      <c r="AB3751" s="47">
        <v>118.03099999999999</v>
      </c>
      <c r="AC3751" s="47">
        <v>1.4620771498983549</v>
      </c>
      <c r="AD3751" s="47">
        <v>119.49307714989834</v>
      </c>
      <c r="AE3751" s="47">
        <v>118.46649766544122</v>
      </c>
    </row>
    <row r="3752" spans="1:31" ht="13" x14ac:dyDescent="0.3">
      <c r="A3752" s="46">
        <v>45448</v>
      </c>
      <c r="B3752" s="44">
        <v>5</v>
      </c>
      <c r="C3752" s="44" t="s">
        <v>3</v>
      </c>
      <c r="D3752" s="45">
        <v>17.833437</v>
      </c>
      <c r="E3752" s="43">
        <v>9.0811009999999994E-3</v>
      </c>
      <c r="F3752" s="43"/>
      <c r="G3752" s="47">
        <v>30.295999999999996</v>
      </c>
      <c r="H3752" s="47">
        <v>0.34621751834296438</v>
      </c>
      <c r="I3752" s="47">
        <v>30.64221751834296</v>
      </c>
      <c r="J3752" s="47">
        <v>30.363952446194919</v>
      </c>
      <c r="K3752" s="47">
        <v>2.8260000000000005</v>
      </c>
      <c r="L3752" s="47">
        <v>3.2295045776248275E-2</v>
      </c>
      <c r="M3752" s="47">
        <v>2.8582950457762486</v>
      </c>
      <c r="N3752" s="47">
        <v>2.8323385797777547</v>
      </c>
      <c r="O3752" s="47">
        <v>33.122</v>
      </c>
      <c r="P3752" s="47">
        <v>0.37851256411921264</v>
      </c>
      <c r="Q3752" s="47">
        <v>33.500512564119205</v>
      </c>
      <c r="R3752" s="47">
        <v>33.19629102597267</v>
      </c>
      <c r="S3752" s="47"/>
      <c r="T3752" s="47">
        <v>112.37100000000002</v>
      </c>
      <c r="U3752" s="47">
        <v>1.284156613206934</v>
      </c>
      <c r="V3752" s="47">
        <v>113.65515661320696</v>
      </c>
      <c r="W3752" s="47">
        <v>112.6230426568316</v>
      </c>
      <c r="X3752" s="47">
        <v>9.4110000000000014</v>
      </c>
      <c r="Y3752" s="47">
        <v>0.10754730212323867</v>
      </c>
      <c r="Z3752" s="47">
        <v>9.5185473021232401</v>
      </c>
      <c r="AA3752" s="47">
        <v>9.4321084126993817</v>
      </c>
      <c r="AB3752" s="47">
        <v>121.78200000000002</v>
      </c>
      <c r="AC3752" s="47">
        <v>1.3917039153301727</v>
      </c>
      <c r="AD3752" s="47">
        <v>123.17370391533019</v>
      </c>
      <c r="AE3752" s="47">
        <v>122.05515106953098</v>
      </c>
    </row>
    <row r="3753" spans="1:31" ht="13" x14ac:dyDescent="0.3">
      <c r="A3753" s="46">
        <v>45448</v>
      </c>
      <c r="B3753" s="44">
        <v>6</v>
      </c>
      <c r="C3753" s="44" t="s">
        <v>3</v>
      </c>
      <c r="D3753" s="45">
        <v>21.621552999999999</v>
      </c>
      <c r="E3753" s="43">
        <v>8.9494029999999999E-3</v>
      </c>
      <c r="F3753" s="43"/>
      <c r="G3753" s="47">
        <v>32.557999999999993</v>
      </c>
      <c r="H3753" s="47">
        <v>0.27071596895023992</v>
      </c>
      <c r="I3753" s="47">
        <v>32.828715968950235</v>
      </c>
      <c r="J3753" s="47">
        <v>32.534918559771562</v>
      </c>
      <c r="K3753" s="47">
        <v>2.9109999999999996</v>
      </c>
      <c r="L3753" s="47">
        <v>2.4204625149399486E-2</v>
      </c>
      <c r="M3753" s="47">
        <v>2.9352046251493991</v>
      </c>
      <c r="N3753" s="47">
        <v>2.9089362960714733</v>
      </c>
      <c r="O3753" s="47">
        <v>35.468999999999994</v>
      </c>
      <c r="P3753" s="47">
        <v>0.29492059409963939</v>
      </c>
      <c r="Q3753" s="47">
        <v>35.763920594099631</v>
      </c>
      <c r="R3753" s="47">
        <v>35.443854855843036</v>
      </c>
      <c r="S3753" s="47"/>
      <c r="T3753" s="47">
        <v>122.188</v>
      </c>
      <c r="U3753" s="47">
        <v>1.0159789549140588</v>
      </c>
      <c r="V3753" s="47">
        <v>123.20397895491406</v>
      </c>
      <c r="W3753" s="47">
        <v>122.10137689604302</v>
      </c>
      <c r="X3753" s="47">
        <v>10.003999999999996</v>
      </c>
      <c r="Y3753" s="47">
        <v>8.3182092062724977E-2</v>
      </c>
      <c r="Z3753" s="47">
        <v>10.08718209206272</v>
      </c>
      <c r="AA3753" s="47">
        <v>9.9969078343864677</v>
      </c>
      <c r="AB3753" s="47">
        <v>132.19200000000001</v>
      </c>
      <c r="AC3753" s="47">
        <v>1.0991610469767839</v>
      </c>
      <c r="AD3753" s="47">
        <v>133.29116104697678</v>
      </c>
      <c r="AE3753" s="47">
        <v>132.0982847304295</v>
      </c>
    </row>
    <row r="3754" spans="1:31" ht="13" x14ac:dyDescent="0.3">
      <c r="A3754" s="46">
        <v>45448</v>
      </c>
      <c r="B3754" s="44">
        <v>7</v>
      </c>
      <c r="C3754" s="44" t="s">
        <v>3</v>
      </c>
      <c r="D3754" s="45">
        <v>40.972085999999997</v>
      </c>
      <c r="E3754" s="43">
        <v>9.2303939999999994E-3</v>
      </c>
      <c r="F3754" s="43"/>
      <c r="G3754" s="47">
        <v>36.157999999999994</v>
      </c>
      <c r="H3754" s="47">
        <v>8.7883679857357566E-2</v>
      </c>
      <c r="I3754" s="47">
        <v>36.24588367985735</v>
      </c>
      <c r="J3754" s="47">
        <v>35.911319892614095</v>
      </c>
      <c r="K3754" s="47">
        <v>3.1699999999999995</v>
      </c>
      <c r="L3754" s="47">
        <v>7.7048306086571023E-3</v>
      </c>
      <c r="M3754" s="47">
        <v>3.1777048306086564</v>
      </c>
      <c r="N3754" s="47">
        <v>3.148373363006435</v>
      </c>
      <c r="O3754" s="47">
        <v>39.327999999999996</v>
      </c>
      <c r="P3754" s="47">
        <v>9.5588510466014673E-2</v>
      </c>
      <c r="Q3754" s="47">
        <v>39.423588510466004</v>
      </c>
      <c r="R3754" s="47">
        <v>39.05969325562053</v>
      </c>
      <c r="S3754" s="47"/>
      <c r="T3754" s="47">
        <v>135.39700000000002</v>
      </c>
      <c r="U3754" s="47">
        <v>0.32908862773512493</v>
      </c>
      <c r="V3754" s="47">
        <v>135.72608862773515</v>
      </c>
      <c r="W3754" s="47">
        <v>134.47328335362224</v>
      </c>
      <c r="X3754" s="47">
        <v>11.016</v>
      </c>
      <c r="Y3754" s="47">
        <v>2.6774894001566768E-2</v>
      </c>
      <c r="Z3754" s="47">
        <v>11.042774894001568</v>
      </c>
      <c r="AA3754" s="47">
        <v>10.940845730876624</v>
      </c>
      <c r="AB3754" s="47">
        <v>146.41300000000001</v>
      </c>
      <c r="AC3754" s="47">
        <v>0.35586352173669167</v>
      </c>
      <c r="AD3754" s="47">
        <v>146.76886352173671</v>
      </c>
      <c r="AE3754" s="47">
        <v>145.41412908449885</v>
      </c>
    </row>
    <row r="3755" spans="1:31" ht="13" x14ac:dyDescent="0.3">
      <c r="A3755" s="46">
        <v>45448</v>
      </c>
      <c r="B3755" s="44">
        <v>8</v>
      </c>
      <c r="C3755" s="44" t="s">
        <v>5</v>
      </c>
      <c r="D3755" s="45">
        <v>86.009868999999995</v>
      </c>
      <c r="E3755" s="43">
        <v>8.9007340000000004E-3</v>
      </c>
      <c r="F3755" s="43"/>
      <c r="G3755" s="47">
        <v>41.029999999999994</v>
      </c>
      <c r="H3755" s="47">
        <v>0.24564108158371406</v>
      </c>
      <c r="I3755" s="47">
        <v>41.275641081583707</v>
      </c>
      <c r="J3755" s="47">
        <v>40.908257579637059</v>
      </c>
      <c r="K3755" s="47">
        <v>3.577</v>
      </c>
      <c r="L3755" s="47">
        <v>2.1415017032048386E-2</v>
      </c>
      <c r="M3755" s="47">
        <v>3.5984150170320484</v>
      </c>
      <c r="N3755" s="47">
        <v>3.5663864821438405</v>
      </c>
      <c r="O3755" s="47">
        <v>44.606999999999992</v>
      </c>
      <c r="P3755" s="47">
        <v>0.26705609861576246</v>
      </c>
      <c r="Q3755" s="47">
        <v>44.874056098615753</v>
      </c>
      <c r="R3755" s="47">
        <v>44.4746440617809</v>
      </c>
      <c r="S3755" s="47"/>
      <c r="T3755" s="47">
        <v>152.07299999999998</v>
      </c>
      <c r="U3755" s="47">
        <v>0.91044056055764433</v>
      </c>
      <c r="V3755" s="47">
        <v>152.98344056055763</v>
      </c>
      <c r="W3755" s="47">
        <v>151.62177564972328</v>
      </c>
      <c r="X3755" s="47">
        <v>11.698000000000002</v>
      </c>
      <c r="Y3755" s="47">
        <v>7.0034349801761833E-2</v>
      </c>
      <c r="Z3755" s="47">
        <v>11.768034349801765</v>
      </c>
      <c r="AA3755" s="47">
        <v>11.663290206351316</v>
      </c>
      <c r="AB3755" s="47">
        <v>163.77099999999999</v>
      </c>
      <c r="AC3755" s="47">
        <v>0.98047491035940615</v>
      </c>
      <c r="AD3755" s="47">
        <v>164.75147491035938</v>
      </c>
      <c r="AE3755" s="47">
        <v>163.2850658560746</v>
      </c>
    </row>
    <row r="3756" spans="1:31" ht="13" x14ac:dyDescent="0.3">
      <c r="A3756" s="46">
        <v>45448</v>
      </c>
      <c r="B3756" s="44">
        <v>9</v>
      </c>
      <c r="C3756" s="44" t="s">
        <v>5</v>
      </c>
      <c r="D3756" s="45">
        <v>27.031509</v>
      </c>
      <c r="E3756" s="43">
        <v>8.7164770000000003E-3</v>
      </c>
      <c r="F3756" s="43"/>
      <c r="G3756" s="47">
        <v>45.893999999999991</v>
      </c>
      <c r="H3756" s="47">
        <v>0.32381353931152201</v>
      </c>
      <c r="I3756" s="47">
        <v>46.217813539311514</v>
      </c>
      <c r="J3756" s="47">
        <v>45.814957030605818</v>
      </c>
      <c r="K3756" s="47">
        <v>3.8970000000000002</v>
      </c>
      <c r="L3756" s="47">
        <v>2.7495998664248081E-2</v>
      </c>
      <c r="M3756" s="47">
        <v>3.9244959986642485</v>
      </c>
      <c r="N3756" s="47">
        <v>3.8902882195552997</v>
      </c>
      <c r="O3756" s="47">
        <v>49.79099999999999</v>
      </c>
      <c r="P3756" s="47">
        <v>0.35130953797577008</v>
      </c>
      <c r="Q3756" s="47">
        <v>50.142309537975763</v>
      </c>
      <c r="R3756" s="47">
        <v>49.70524525016112</v>
      </c>
      <c r="S3756" s="47"/>
      <c r="T3756" s="47">
        <v>168.82499999999999</v>
      </c>
      <c r="U3756" s="47">
        <v>1.1911757696925023</v>
      </c>
      <c r="V3756" s="47">
        <v>170.0161757696925</v>
      </c>
      <c r="W3756" s="47">
        <v>168.53423368396801</v>
      </c>
      <c r="X3756" s="47">
        <v>12.715999999999998</v>
      </c>
      <c r="Y3756" s="47">
        <v>8.9720071597274451E-2</v>
      </c>
      <c r="Z3756" s="47">
        <v>12.805720071597271</v>
      </c>
      <c r="AA3756" s="47">
        <v>12.694099307124755</v>
      </c>
      <c r="AB3756" s="47">
        <v>181.541</v>
      </c>
      <c r="AC3756" s="47">
        <v>1.2808958412897766</v>
      </c>
      <c r="AD3756" s="47">
        <v>182.82189584128977</v>
      </c>
      <c r="AE3756" s="47">
        <v>181.22833299109277</v>
      </c>
    </row>
    <row r="3757" spans="1:31" ht="13" x14ac:dyDescent="0.3">
      <c r="A3757" s="46">
        <v>45448</v>
      </c>
      <c r="B3757" s="44">
        <v>10</v>
      </c>
      <c r="C3757" s="44" t="s">
        <v>5</v>
      </c>
      <c r="D3757" s="45">
        <v>30.351815999999999</v>
      </c>
      <c r="E3757" s="43">
        <v>8.5230960000000008E-3</v>
      </c>
      <c r="F3757" s="43"/>
      <c r="G3757" s="47">
        <v>49.413000000000004</v>
      </c>
      <c r="H3757" s="47">
        <v>0.34583894013895389</v>
      </c>
      <c r="I3757" s="47">
        <v>49.758838940138958</v>
      </c>
      <c r="J3757" s="47">
        <v>49.334739579003617</v>
      </c>
      <c r="K3757" s="47">
        <v>4.2359999999999998</v>
      </c>
      <c r="L3757" s="47">
        <v>2.9647537094056389E-2</v>
      </c>
      <c r="M3757" s="47">
        <v>4.2656475370940559</v>
      </c>
      <c r="N3757" s="47">
        <v>4.2292910136332393</v>
      </c>
      <c r="O3757" s="47">
        <v>53.649000000000001</v>
      </c>
      <c r="P3757" s="47">
        <v>0.37548647723301026</v>
      </c>
      <c r="Q3757" s="47">
        <v>54.024486477233012</v>
      </c>
      <c r="R3757" s="47">
        <v>53.564030592636854</v>
      </c>
      <c r="S3757" s="47"/>
      <c r="T3757" s="47">
        <v>180.07599999999999</v>
      </c>
      <c r="U3757" s="47">
        <v>1.2603422780333566</v>
      </c>
      <c r="V3757" s="47">
        <v>181.33634227803336</v>
      </c>
      <c r="W3757" s="47">
        <v>179.79079522450883</v>
      </c>
      <c r="X3757" s="47">
        <v>13.430000000000001</v>
      </c>
      <c r="Y3757" s="47">
        <v>9.3995850607454523E-2</v>
      </c>
      <c r="Z3757" s="47">
        <v>13.523995850607456</v>
      </c>
      <c r="AA3757" s="47">
        <v>13.408729535669126</v>
      </c>
      <c r="AB3757" s="47">
        <v>193.506</v>
      </c>
      <c r="AC3757" s="47">
        <v>1.3543381286408112</v>
      </c>
      <c r="AD3757" s="47">
        <v>194.86033812864082</v>
      </c>
      <c r="AE3757" s="47">
        <v>193.19952476017795</v>
      </c>
    </row>
    <row r="3758" spans="1:31" ht="13" x14ac:dyDescent="0.3">
      <c r="A3758" s="46">
        <v>45448</v>
      </c>
      <c r="B3758" s="44">
        <v>11</v>
      </c>
      <c r="C3758" s="44" t="s">
        <v>5</v>
      </c>
      <c r="D3758" s="45">
        <v>28.798891999999999</v>
      </c>
      <c r="E3758" s="43">
        <v>8.5651870000000001E-3</v>
      </c>
      <c r="F3758" s="43"/>
      <c r="G3758" s="47">
        <v>52.536000000000008</v>
      </c>
      <c r="H3758" s="47">
        <v>0.4453815241658074</v>
      </c>
      <c r="I3758" s="47">
        <v>52.981381524165819</v>
      </c>
      <c r="J3758" s="47">
        <v>52.527586083892999</v>
      </c>
      <c r="K3758" s="47">
        <v>4.4980000000000002</v>
      </c>
      <c r="L3758" s="47">
        <v>3.813244433717454E-2</v>
      </c>
      <c r="M3758" s="47">
        <v>4.5361324443371744</v>
      </c>
      <c r="N3758" s="47">
        <v>4.49727962169466</v>
      </c>
      <c r="O3758" s="47">
        <v>57.034000000000006</v>
      </c>
      <c r="P3758" s="47">
        <v>0.48351396850298195</v>
      </c>
      <c r="Q3758" s="47">
        <v>57.517513968502996</v>
      </c>
      <c r="R3758" s="47">
        <v>57.024865705587658</v>
      </c>
      <c r="S3758" s="47"/>
      <c r="T3758" s="47">
        <v>187.81700000000004</v>
      </c>
      <c r="U3758" s="47">
        <v>1.5922457310082505</v>
      </c>
      <c r="V3758" s="47">
        <v>189.4092457310083</v>
      </c>
      <c r="W3758" s="47">
        <v>187.78692012179326</v>
      </c>
      <c r="X3758" s="47">
        <v>14.069999999999999</v>
      </c>
      <c r="Y3758" s="47">
        <v>0.11928045616363843</v>
      </c>
      <c r="Z3758" s="47">
        <v>14.189280456163637</v>
      </c>
      <c r="AA3758" s="47">
        <v>14.06774661566115</v>
      </c>
      <c r="AB3758" s="47">
        <v>201.88700000000003</v>
      </c>
      <c r="AC3758" s="47">
        <v>1.711526187171889</v>
      </c>
      <c r="AD3758" s="47">
        <v>203.59852618717193</v>
      </c>
      <c r="AE3758" s="47">
        <v>201.85466673745441</v>
      </c>
    </row>
    <row r="3759" spans="1:31" ht="13" x14ac:dyDescent="0.3">
      <c r="A3759" s="46">
        <v>45448</v>
      </c>
      <c r="B3759" s="44">
        <v>12</v>
      </c>
      <c r="C3759" s="44" t="s">
        <v>5</v>
      </c>
      <c r="D3759" s="45">
        <v>50.581119999999999</v>
      </c>
      <c r="E3759" s="43">
        <v>8.6808739999999999E-3</v>
      </c>
      <c r="F3759" s="43"/>
      <c r="G3759" s="47">
        <v>54.46</v>
      </c>
      <c r="H3759" s="47">
        <v>0.30917532142953347</v>
      </c>
      <c r="I3759" s="47">
        <v>54.769175321429536</v>
      </c>
      <c r="J3759" s="47">
        <v>54.293731011380302</v>
      </c>
      <c r="K3759" s="47">
        <v>4.628000000000001</v>
      </c>
      <c r="L3759" s="47">
        <v>2.6273657502311448E-2</v>
      </c>
      <c r="M3759" s="47">
        <v>4.654273657502312</v>
      </c>
      <c r="N3759" s="47">
        <v>4.6138704943200155</v>
      </c>
      <c r="O3759" s="47">
        <v>59.088000000000001</v>
      </c>
      <c r="P3759" s="47">
        <v>0.33544897893184489</v>
      </c>
      <c r="Q3759" s="47">
        <v>59.423448978931845</v>
      </c>
      <c r="R3759" s="47">
        <v>58.90760150570032</v>
      </c>
      <c r="S3759" s="47"/>
      <c r="T3759" s="47">
        <v>193.76500000000007</v>
      </c>
      <c r="U3759" s="47">
        <v>1.1000249018875061</v>
      </c>
      <c r="V3759" s="47">
        <v>194.86502490188758</v>
      </c>
      <c r="W3759" s="47">
        <v>193.17342617370744</v>
      </c>
      <c r="X3759" s="47">
        <v>14.447000000000001</v>
      </c>
      <c r="Y3759" s="47">
        <v>8.2017184515102287E-2</v>
      </c>
      <c r="Z3759" s="47">
        <v>14.529017184515103</v>
      </c>
      <c r="AA3759" s="47">
        <v>14.402892616992494</v>
      </c>
      <c r="AB3759" s="47">
        <v>208.21200000000007</v>
      </c>
      <c r="AC3759" s="47">
        <v>1.1820420864026084</v>
      </c>
      <c r="AD3759" s="47">
        <v>209.39404208640269</v>
      </c>
      <c r="AE3759" s="47">
        <v>207.57631879069993</v>
      </c>
    </row>
    <row r="3760" spans="1:31" ht="13" x14ac:dyDescent="0.3">
      <c r="A3760" s="46">
        <v>45448</v>
      </c>
      <c r="B3760" s="44">
        <v>13</v>
      </c>
      <c r="C3760" s="44" t="s">
        <v>5</v>
      </c>
      <c r="D3760" s="45">
        <v>27.459565999999999</v>
      </c>
      <c r="E3760" s="43">
        <v>8.9676249999999999E-3</v>
      </c>
      <c r="F3760" s="43"/>
      <c r="G3760" s="47">
        <v>55.885000000000005</v>
      </c>
      <c r="H3760" s="47">
        <v>0.39147639279032787</v>
      </c>
      <c r="I3760" s="47">
        <v>56.276476392790336</v>
      </c>
      <c r="J3760" s="47">
        <v>55.771810056178438</v>
      </c>
      <c r="K3760" s="47">
        <v>4.7030000000000003</v>
      </c>
      <c r="L3760" s="47">
        <v>3.2944680599318453E-2</v>
      </c>
      <c r="M3760" s="47">
        <v>4.7359446805993191</v>
      </c>
      <c r="N3760" s="47">
        <v>4.6934745046829596</v>
      </c>
      <c r="O3760" s="47">
        <v>60.588000000000008</v>
      </c>
      <c r="P3760" s="47">
        <v>0.4244210733896463</v>
      </c>
      <c r="Q3760" s="47">
        <v>61.012421073389653</v>
      </c>
      <c r="R3760" s="47">
        <v>60.465284560861399</v>
      </c>
      <c r="S3760" s="47"/>
      <c r="T3760" s="47">
        <v>198.02600000000004</v>
      </c>
      <c r="U3760" s="47">
        <v>1.3871791027770861</v>
      </c>
      <c r="V3760" s="47">
        <v>199.41317910277712</v>
      </c>
      <c r="W3760" s="47">
        <v>197.62491649252559</v>
      </c>
      <c r="X3760" s="47">
        <v>14.795</v>
      </c>
      <c r="Y3760" s="47">
        <v>0.10363949595299096</v>
      </c>
      <c r="Z3760" s="47">
        <v>14.898639495952992</v>
      </c>
      <c r="AA3760" s="47">
        <v>14.765034083943096</v>
      </c>
      <c r="AB3760" s="47">
        <v>212.82100000000003</v>
      </c>
      <c r="AC3760" s="47">
        <v>1.490818598730077</v>
      </c>
      <c r="AD3760" s="47">
        <v>214.3118185987301</v>
      </c>
      <c r="AE3760" s="47">
        <v>212.38995057646869</v>
      </c>
    </row>
    <row r="3761" spans="1:31" ht="13" x14ac:dyDescent="0.3">
      <c r="A3761" s="46">
        <v>45448</v>
      </c>
      <c r="B3761" s="44">
        <v>14</v>
      </c>
      <c r="C3761" s="44" t="s">
        <v>5</v>
      </c>
      <c r="D3761" s="45">
        <v>99.640986999999996</v>
      </c>
      <c r="E3761" s="43">
        <v>8.9493000000000003E-3</v>
      </c>
      <c r="F3761" s="43"/>
      <c r="G3761" s="47">
        <v>56.596000000000004</v>
      </c>
      <c r="H3761" s="47">
        <v>0.73878781497999846</v>
      </c>
      <c r="I3761" s="47">
        <v>57.334787814980004</v>
      </c>
      <c r="J3761" s="47">
        <v>56.8216815983874</v>
      </c>
      <c r="K3761" s="47">
        <v>4.7060000000000004</v>
      </c>
      <c r="L3761" s="47">
        <v>6.1430762903665857E-2</v>
      </c>
      <c r="M3761" s="47">
        <v>4.7674307629036665</v>
      </c>
      <c r="N3761" s="47">
        <v>4.7247655947772129</v>
      </c>
      <c r="O3761" s="47">
        <v>61.302000000000007</v>
      </c>
      <c r="P3761" s="47">
        <v>0.80021857788366435</v>
      </c>
      <c r="Q3761" s="47">
        <v>62.102218577883669</v>
      </c>
      <c r="R3761" s="47">
        <v>61.54644719316461</v>
      </c>
      <c r="S3761" s="47"/>
      <c r="T3761" s="47">
        <v>200.32799999999997</v>
      </c>
      <c r="U3761" s="47">
        <v>2.6150237719858844</v>
      </c>
      <c r="V3761" s="47">
        <v>202.94302377198585</v>
      </c>
      <c r="W3761" s="47">
        <v>201.12682576934321</v>
      </c>
      <c r="X3761" s="47">
        <v>14.917999999999999</v>
      </c>
      <c r="Y3761" s="47">
        <v>0.19473525733040525</v>
      </c>
      <c r="Z3761" s="47">
        <v>15.112735257330405</v>
      </c>
      <c r="AA3761" s="47">
        <v>14.977486855691977</v>
      </c>
      <c r="AB3761" s="47">
        <v>215.24599999999998</v>
      </c>
      <c r="AC3761" s="47">
        <v>2.8097590293162895</v>
      </c>
      <c r="AD3761" s="47">
        <v>218.05575902931625</v>
      </c>
      <c r="AE3761" s="47">
        <v>216.10431262503519</v>
      </c>
    </row>
    <row r="3762" spans="1:31" ht="13" x14ac:dyDescent="0.3">
      <c r="A3762" s="46">
        <v>45448</v>
      </c>
      <c r="B3762" s="44">
        <v>15</v>
      </c>
      <c r="C3762" s="44" t="s">
        <v>5</v>
      </c>
      <c r="D3762" s="45">
        <v>99.837478000000004</v>
      </c>
      <c r="E3762" s="43">
        <v>8.8899530000000008E-3</v>
      </c>
      <c r="F3762" s="43"/>
      <c r="G3762" s="47">
        <v>55.44</v>
      </c>
      <c r="H3762" s="47">
        <v>0.44374113928892922</v>
      </c>
      <c r="I3762" s="47">
        <v>55.883741139288929</v>
      </c>
      <c r="J3762" s="47">
        <v>55.386937307096488</v>
      </c>
      <c r="K3762" s="47">
        <v>4.7089999999999996</v>
      </c>
      <c r="L3762" s="47">
        <v>3.7690783277625685E-2</v>
      </c>
      <c r="M3762" s="47">
        <v>4.7466907832776251</v>
      </c>
      <c r="N3762" s="47">
        <v>4.7044929253087542</v>
      </c>
      <c r="O3762" s="47">
        <v>60.149000000000001</v>
      </c>
      <c r="P3762" s="47">
        <v>0.48143192256655493</v>
      </c>
      <c r="Q3762" s="47">
        <v>60.630431922566558</v>
      </c>
      <c r="R3762" s="47">
        <v>60.091430232405244</v>
      </c>
      <c r="S3762" s="47"/>
      <c r="T3762" s="47">
        <v>196.68299999999996</v>
      </c>
      <c r="U3762" s="47">
        <v>1.5742485299199938</v>
      </c>
      <c r="V3762" s="47">
        <v>198.25724852991996</v>
      </c>
      <c r="W3762" s="47">
        <v>196.49475090857968</v>
      </c>
      <c r="X3762" s="47">
        <v>14.798999999999996</v>
      </c>
      <c r="Y3762" s="47">
        <v>0.11845103030910646</v>
      </c>
      <c r="Z3762" s="47">
        <v>14.917451030309103</v>
      </c>
      <c r="AA3762" s="47">
        <v>14.784835591769854</v>
      </c>
      <c r="AB3762" s="47">
        <v>211.48199999999997</v>
      </c>
      <c r="AC3762" s="47">
        <v>1.6926995602291002</v>
      </c>
      <c r="AD3762" s="47">
        <v>213.17469956022907</v>
      </c>
      <c r="AE3762" s="47">
        <v>211.27958650034952</v>
      </c>
    </row>
    <row r="3763" spans="1:31" ht="13" x14ac:dyDescent="0.3">
      <c r="A3763" s="46">
        <v>45448</v>
      </c>
      <c r="B3763" s="44">
        <v>16</v>
      </c>
      <c r="C3763" s="44" t="s">
        <v>5</v>
      </c>
      <c r="D3763" s="45">
        <v>29.639406000000001</v>
      </c>
      <c r="E3763" s="43">
        <v>8.7125989999999997E-3</v>
      </c>
      <c r="F3763" s="43"/>
      <c r="G3763" s="47">
        <v>54.258999999999993</v>
      </c>
      <c r="H3763" s="47">
        <v>0.51577266472359717</v>
      </c>
      <c r="I3763" s="47">
        <v>54.774772664723592</v>
      </c>
      <c r="J3763" s="47">
        <v>54.297542035179696</v>
      </c>
      <c r="K3763" s="47">
        <v>4.7130000000000001</v>
      </c>
      <c r="L3763" s="47">
        <v>4.4800614991841237E-2</v>
      </c>
      <c r="M3763" s="47">
        <v>4.757800614991841</v>
      </c>
      <c r="N3763" s="47">
        <v>4.7163478061114636</v>
      </c>
      <c r="O3763" s="47">
        <v>58.971999999999994</v>
      </c>
      <c r="P3763" s="47">
        <v>0.56057327971543836</v>
      </c>
      <c r="Q3763" s="47">
        <v>59.532573279715436</v>
      </c>
      <c r="R3763" s="47">
        <v>59.01388984129116</v>
      </c>
      <c r="S3763" s="47"/>
      <c r="T3763" s="47">
        <v>192.62299999999996</v>
      </c>
      <c r="U3763" s="47">
        <v>1.8310267051927502</v>
      </c>
      <c r="V3763" s="47">
        <v>194.45402670519272</v>
      </c>
      <c r="W3763" s="47">
        <v>192.75982674657507</v>
      </c>
      <c r="X3763" s="47">
        <v>14.645999999999995</v>
      </c>
      <c r="Y3763" s="47">
        <v>0.13922126186516159</v>
      </c>
      <c r="Z3763" s="47">
        <v>14.785221261865157</v>
      </c>
      <c r="AA3763" s="47">
        <v>14.656403557884252</v>
      </c>
      <c r="AB3763" s="47">
        <v>207.26899999999995</v>
      </c>
      <c r="AC3763" s="47">
        <v>1.9702479670579118</v>
      </c>
      <c r="AD3763" s="47">
        <v>209.23924796705788</v>
      </c>
      <c r="AE3763" s="47">
        <v>207.41623030445933</v>
      </c>
    </row>
    <row r="3764" spans="1:31" ht="13" x14ac:dyDescent="0.3">
      <c r="A3764" s="46">
        <v>45448</v>
      </c>
      <c r="B3764" s="44">
        <v>17</v>
      </c>
      <c r="C3764" s="44" t="s">
        <v>5</v>
      </c>
      <c r="D3764" s="45">
        <v>27.850166999999999</v>
      </c>
      <c r="E3764" s="43">
        <v>8.7461859999999995E-3</v>
      </c>
      <c r="F3764" s="43"/>
      <c r="G3764" s="47">
        <v>52.224000000000004</v>
      </c>
      <c r="H3764" s="47">
        <v>0.67759361877897406</v>
      </c>
      <c r="I3764" s="47">
        <v>52.901593618778975</v>
      </c>
      <c r="J3764" s="47">
        <v>52.438906441292723</v>
      </c>
      <c r="K3764" s="47">
        <v>4.6580000000000004</v>
      </c>
      <c r="L3764" s="47">
        <v>6.0436410008280893E-2</v>
      </c>
      <c r="M3764" s="47">
        <v>4.7184364100082812</v>
      </c>
      <c r="N3764" s="47">
        <v>4.6771680875371766</v>
      </c>
      <c r="O3764" s="47">
        <v>56.882000000000005</v>
      </c>
      <c r="P3764" s="47">
        <v>0.73803002878725499</v>
      </c>
      <c r="Q3764" s="47">
        <v>57.620030028787255</v>
      </c>
      <c r="R3764" s="47">
        <v>57.116074528829898</v>
      </c>
      <c r="S3764" s="47"/>
      <c r="T3764" s="47">
        <v>187.40699999999998</v>
      </c>
      <c r="U3764" s="47">
        <v>2.4315599593005355</v>
      </c>
      <c r="V3764" s="47">
        <v>189.83855995930051</v>
      </c>
      <c r="W3764" s="47">
        <v>188.17819660392431</v>
      </c>
      <c r="X3764" s="47">
        <v>14.501999999999997</v>
      </c>
      <c r="Y3764" s="47">
        <v>0.18815990080293887</v>
      </c>
      <c r="Z3764" s="47">
        <v>14.690159900802936</v>
      </c>
      <c r="AA3764" s="47">
        <v>14.561677029940771</v>
      </c>
      <c r="AB3764" s="47">
        <v>201.90899999999999</v>
      </c>
      <c r="AC3764" s="47">
        <v>2.6197198601034746</v>
      </c>
      <c r="AD3764" s="47">
        <v>204.52871986010345</v>
      </c>
      <c r="AE3764" s="47">
        <v>202.73987363386507</v>
      </c>
    </row>
    <row r="3765" spans="1:31" ht="13" x14ac:dyDescent="0.3">
      <c r="A3765" s="46">
        <v>45448</v>
      </c>
      <c r="B3765" s="44">
        <v>18</v>
      </c>
      <c r="C3765" s="44" t="s">
        <v>5</v>
      </c>
      <c r="D3765" s="45">
        <v>29.980440000000002</v>
      </c>
      <c r="E3765" s="43">
        <v>8.5450260000000007E-3</v>
      </c>
      <c r="F3765" s="43"/>
      <c r="G3765" s="47">
        <v>49.728000000000002</v>
      </c>
      <c r="H3765" s="47">
        <v>0.45393294255280192</v>
      </c>
      <c r="I3765" s="47">
        <v>50.181932942552805</v>
      </c>
      <c r="J3765" s="47">
        <v>49.753127020828437</v>
      </c>
      <c r="K3765" s="47">
        <v>4.4749999999999996</v>
      </c>
      <c r="L3765" s="47">
        <v>4.0849218104966792E-2</v>
      </c>
      <c r="M3765" s="47">
        <v>4.5158492181049663</v>
      </c>
      <c r="N3765" s="47">
        <v>4.4772611691241799</v>
      </c>
      <c r="O3765" s="47">
        <v>54.203000000000003</v>
      </c>
      <c r="P3765" s="47">
        <v>0.4947821606577687</v>
      </c>
      <c r="Q3765" s="47">
        <v>54.697782160657773</v>
      </c>
      <c r="R3765" s="47">
        <v>54.23038818995262</v>
      </c>
      <c r="S3765" s="47"/>
      <c r="T3765" s="47">
        <v>180.42099999999994</v>
      </c>
      <c r="U3765" s="47">
        <v>1.6469400625064159</v>
      </c>
      <c r="V3765" s="47">
        <v>182.06794006250635</v>
      </c>
      <c r="W3765" s="47">
        <v>180.51216478090581</v>
      </c>
      <c r="X3765" s="47">
        <v>14.300999999999995</v>
      </c>
      <c r="Y3765" s="47">
        <v>0.13054405991488935</v>
      </c>
      <c r="Z3765" s="47">
        <v>14.431544059914884</v>
      </c>
      <c r="AA3765" s="47">
        <v>14.308226140702766</v>
      </c>
      <c r="AB3765" s="47">
        <v>194.72199999999992</v>
      </c>
      <c r="AC3765" s="47">
        <v>1.7774841224213052</v>
      </c>
      <c r="AD3765" s="47">
        <v>196.49948412242122</v>
      </c>
      <c r="AE3765" s="47">
        <v>194.82039092160858</v>
      </c>
    </row>
    <row r="3766" spans="1:31" ht="13" x14ac:dyDescent="0.3">
      <c r="A3766" s="46">
        <v>45448</v>
      </c>
      <c r="B3766" s="44">
        <v>19</v>
      </c>
      <c r="C3766" s="44" t="s">
        <v>5</v>
      </c>
      <c r="D3766" s="45">
        <v>32.004142000000002</v>
      </c>
      <c r="E3766" s="43">
        <v>8.3277090000000008E-3</v>
      </c>
      <c r="F3766" s="43"/>
      <c r="G3766" s="47">
        <v>46.702000000000005</v>
      </c>
      <c r="H3766" s="47">
        <v>0.43280769750098186</v>
      </c>
      <c r="I3766" s="47">
        <v>47.134807697500989</v>
      </c>
      <c r="J3766" s="47">
        <v>46.742282735225238</v>
      </c>
      <c r="K3766" s="47">
        <v>4.2669999999999995</v>
      </c>
      <c r="L3766" s="47">
        <v>3.9544140405907431E-2</v>
      </c>
      <c r="M3766" s="47">
        <v>4.3065441404059071</v>
      </c>
      <c r="N3766" s="47">
        <v>4.2706804940089516</v>
      </c>
      <c r="O3766" s="47">
        <v>50.969000000000008</v>
      </c>
      <c r="P3766" s="47">
        <v>0.47235183790688928</v>
      </c>
      <c r="Q3766" s="47">
        <v>51.441351837906893</v>
      </c>
      <c r="R3766" s="47">
        <v>51.012963229234188</v>
      </c>
      <c r="S3766" s="47"/>
      <c r="T3766" s="47">
        <v>171.00899999999999</v>
      </c>
      <c r="U3766" s="47">
        <v>1.5848146019858977</v>
      </c>
      <c r="V3766" s="47">
        <v>172.59381460198588</v>
      </c>
      <c r="W3766" s="47">
        <v>171.15650353878058</v>
      </c>
      <c r="X3766" s="47">
        <v>13.663999999999996</v>
      </c>
      <c r="Y3766" s="47">
        <v>0.12663021666424165</v>
      </c>
      <c r="Z3766" s="47">
        <v>13.790630216664237</v>
      </c>
      <c r="AA3766" s="47">
        <v>13.675785861293249</v>
      </c>
      <c r="AB3766" s="47">
        <v>184.67299999999997</v>
      </c>
      <c r="AC3766" s="47">
        <v>1.7114448186501394</v>
      </c>
      <c r="AD3766" s="47">
        <v>186.38444481865011</v>
      </c>
      <c r="AE3766" s="47">
        <v>184.83228940007382</v>
      </c>
    </row>
    <row r="3767" spans="1:31" ht="13" x14ac:dyDescent="0.3">
      <c r="A3767" s="46">
        <v>45448</v>
      </c>
      <c r="B3767" s="44">
        <v>20</v>
      </c>
      <c r="C3767" s="44" t="s">
        <v>5</v>
      </c>
      <c r="D3767" s="45">
        <v>33.715639000000003</v>
      </c>
      <c r="E3767" s="43">
        <v>8.3539830000000006E-3</v>
      </c>
      <c r="F3767" s="43"/>
      <c r="G3767" s="47">
        <v>44.318000000000005</v>
      </c>
      <c r="H3767" s="47">
        <v>0.23541795219920941</v>
      </c>
      <c r="I3767" s="47">
        <v>44.553417952199212</v>
      </c>
      <c r="J3767" s="47">
        <v>44.181219456034647</v>
      </c>
      <c r="K3767" s="47">
        <v>4.0869999999999997</v>
      </c>
      <c r="L3767" s="47">
        <v>2.1710211892192081E-2</v>
      </c>
      <c r="M3767" s="47">
        <v>4.1087102118921921</v>
      </c>
      <c r="N3767" s="47">
        <v>4.0743861166301185</v>
      </c>
      <c r="O3767" s="47">
        <v>48.405000000000001</v>
      </c>
      <c r="P3767" s="47">
        <v>0.25712816409140149</v>
      </c>
      <c r="Q3767" s="47">
        <v>48.662128164091406</v>
      </c>
      <c r="R3767" s="47">
        <v>48.255605572664763</v>
      </c>
      <c r="S3767" s="47"/>
      <c r="T3767" s="47">
        <v>163.79900000000006</v>
      </c>
      <c r="U3767" s="47">
        <v>0.87010300898682968</v>
      </c>
      <c r="V3767" s="47">
        <v>164.66910300898689</v>
      </c>
      <c r="W3767" s="47">
        <v>163.29346012182458</v>
      </c>
      <c r="X3767" s="47">
        <v>13.122</v>
      </c>
      <c r="Y3767" s="47">
        <v>6.9704281979286645E-2</v>
      </c>
      <c r="Z3767" s="47">
        <v>13.191704281979286</v>
      </c>
      <c r="AA3767" s="47">
        <v>13.081501008666603</v>
      </c>
      <c r="AB3767" s="47">
        <v>176.92100000000005</v>
      </c>
      <c r="AC3767" s="47">
        <v>0.93980729096611637</v>
      </c>
      <c r="AD3767" s="47">
        <v>177.86080729096619</v>
      </c>
      <c r="AE3767" s="47">
        <v>176.37496113049119</v>
      </c>
    </row>
    <row r="3768" spans="1:31" ht="13" x14ac:dyDescent="0.3">
      <c r="A3768" s="46">
        <v>45448</v>
      </c>
      <c r="B3768" s="44">
        <v>21</v>
      </c>
      <c r="C3768" s="44" t="s">
        <v>5</v>
      </c>
      <c r="D3768" s="45">
        <v>35.475175999999998</v>
      </c>
      <c r="E3768" s="43">
        <v>8.3487330000000005E-3</v>
      </c>
      <c r="F3768" s="43"/>
      <c r="G3768" s="47">
        <v>41.857999999999997</v>
      </c>
      <c r="H3768" s="47">
        <v>0.31058685607152275</v>
      </c>
      <c r="I3768" s="47">
        <v>42.168586856071521</v>
      </c>
      <c r="J3768" s="47">
        <v>41.81653258342287</v>
      </c>
      <c r="K3768" s="47">
        <v>3.8090000000000002</v>
      </c>
      <c r="L3768" s="47">
        <v>2.8262825141584173E-2</v>
      </c>
      <c r="M3768" s="47">
        <v>3.8372628251415843</v>
      </c>
      <c r="N3768" s="47">
        <v>3.8052265423636515</v>
      </c>
      <c r="O3768" s="47">
        <v>45.666999999999994</v>
      </c>
      <c r="P3768" s="47">
        <v>0.33884968121310693</v>
      </c>
      <c r="Q3768" s="47">
        <v>46.005849681213107</v>
      </c>
      <c r="R3768" s="47">
        <v>45.621759125786518</v>
      </c>
      <c r="S3768" s="47"/>
      <c r="T3768" s="47">
        <v>157.18700000000001</v>
      </c>
      <c r="U3768" s="47">
        <v>1.1663294028695699</v>
      </c>
      <c r="V3768" s="47">
        <v>158.35332940286958</v>
      </c>
      <c r="W3768" s="47">
        <v>157.03127973602395</v>
      </c>
      <c r="X3768" s="47">
        <v>12.696000000000002</v>
      </c>
      <c r="Y3768" s="47">
        <v>9.4204470464046383E-2</v>
      </c>
      <c r="Z3768" s="47">
        <v>12.790204470464047</v>
      </c>
      <c r="AA3768" s="47">
        <v>12.683422468324736</v>
      </c>
      <c r="AB3768" s="47">
        <v>169.88300000000001</v>
      </c>
      <c r="AC3768" s="47">
        <v>1.2605338733336162</v>
      </c>
      <c r="AD3768" s="47">
        <v>171.14353387333364</v>
      </c>
      <c r="AE3768" s="47">
        <v>169.71470220434867</v>
      </c>
    </row>
    <row r="3769" spans="1:31" ht="13" x14ac:dyDescent="0.3">
      <c r="A3769" s="46">
        <v>45448</v>
      </c>
      <c r="B3769" s="44">
        <v>22</v>
      </c>
      <c r="C3769" s="44" t="s">
        <v>5</v>
      </c>
      <c r="D3769" s="45">
        <v>42.286250000000003</v>
      </c>
      <c r="E3769" s="43">
        <v>8.4082700000000007E-3</v>
      </c>
      <c r="F3769" s="43"/>
      <c r="G3769" s="47">
        <v>38.599000000000004</v>
      </c>
      <c r="H3769" s="47">
        <v>0.32560891255245367</v>
      </c>
      <c r="I3769" s="47">
        <v>38.924608912552458</v>
      </c>
      <c r="J3769" s="47">
        <v>38.597320291171307</v>
      </c>
      <c r="K3769" s="47">
        <v>3.6479999999999997</v>
      </c>
      <c r="L3769" s="47">
        <v>3.0773370112991291E-2</v>
      </c>
      <c r="M3769" s="47">
        <v>3.678773370112991</v>
      </c>
      <c r="N3769" s="47">
        <v>3.6478412503482711</v>
      </c>
      <c r="O3769" s="47">
        <v>42.247</v>
      </c>
      <c r="P3769" s="47">
        <v>0.35638228266544497</v>
      </c>
      <c r="Q3769" s="47">
        <v>42.60338228266545</v>
      </c>
      <c r="R3769" s="47">
        <v>42.245161541519579</v>
      </c>
      <c r="S3769" s="47"/>
      <c r="T3769" s="47">
        <v>145.94</v>
      </c>
      <c r="U3769" s="47">
        <v>1.231103518171587</v>
      </c>
      <c r="V3769" s="47">
        <v>147.17110351817158</v>
      </c>
      <c r="W3769" s="47">
        <v>145.93364914359285</v>
      </c>
      <c r="X3769" s="47">
        <v>11.801</v>
      </c>
      <c r="Y3769" s="47">
        <v>9.9549490324399734E-2</v>
      </c>
      <c r="Z3769" s="47">
        <v>11.9005494903244</v>
      </c>
      <c r="AA3769" s="47">
        <v>11.800486457061389</v>
      </c>
      <c r="AB3769" s="47">
        <v>157.74099999999999</v>
      </c>
      <c r="AC3769" s="47">
        <v>1.3306530084959867</v>
      </c>
      <c r="AD3769" s="47">
        <v>159.07165300849599</v>
      </c>
      <c r="AE3769" s="47">
        <v>157.73413560065424</v>
      </c>
    </row>
    <row r="3770" spans="1:31" ht="13" x14ac:dyDescent="0.3">
      <c r="A3770" s="46">
        <v>45448</v>
      </c>
      <c r="B3770" s="44">
        <v>23</v>
      </c>
      <c r="C3770" s="44" t="s">
        <v>5</v>
      </c>
      <c r="D3770" s="45">
        <v>34.112963999999998</v>
      </c>
      <c r="E3770" s="43">
        <v>8.5569889999999992E-3</v>
      </c>
      <c r="F3770" s="43"/>
      <c r="G3770" s="47">
        <v>35.393000000000001</v>
      </c>
      <c r="H3770" s="47">
        <v>0.31689248820108634</v>
      </c>
      <c r="I3770" s="47">
        <v>35.709892488201085</v>
      </c>
      <c r="J3770" s="47">
        <v>35.404323330988362</v>
      </c>
      <c r="K3770" s="47">
        <v>3.3460000000000001</v>
      </c>
      <c r="L3770" s="47">
        <v>2.9958530373826318E-2</v>
      </c>
      <c r="M3770" s="47">
        <v>3.3759585303738264</v>
      </c>
      <c r="N3770" s="47">
        <v>3.3470704903649615</v>
      </c>
      <c r="O3770" s="47">
        <v>38.739000000000004</v>
      </c>
      <c r="P3770" s="47">
        <v>0.34685101857491268</v>
      </c>
      <c r="Q3770" s="47">
        <v>39.085851018574914</v>
      </c>
      <c r="R3770" s="47">
        <v>38.751393821353325</v>
      </c>
      <c r="S3770" s="47"/>
      <c r="T3770" s="47">
        <v>132.84800000000001</v>
      </c>
      <c r="U3770" s="47">
        <v>1.1894593075618887</v>
      </c>
      <c r="V3770" s="47">
        <v>134.0374593075619</v>
      </c>
      <c r="W3770" s="47">
        <v>132.89050224267913</v>
      </c>
      <c r="X3770" s="47">
        <v>10.802000000000001</v>
      </c>
      <c r="Y3770" s="47">
        <v>9.6716092378383717E-2</v>
      </c>
      <c r="Z3770" s="47">
        <v>10.898716092378384</v>
      </c>
      <c r="AA3770" s="47">
        <v>10.80545589866178</v>
      </c>
      <c r="AB3770" s="47">
        <v>143.65</v>
      </c>
      <c r="AC3770" s="47">
        <v>1.2861753999402723</v>
      </c>
      <c r="AD3770" s="47">
        <v>144.93617539994028</v>
      </c>
      <c r="AE3770" s="47">
        <v>143.69595814134092</v>
      </c>
    </row>
    <row r="3771" spans="1:31" ht="13" x14ac:dyDescent="0.3">
      <c r="A3771" s="46">
        <v>45448</v>
      </c>
      <c r="B3771" s="44">
        <v>24</v>
      </c>
      <c r="C3771" s="44" t="s">
        <v>3</v>
      </c>
      <c r="D3771" s="45">
        <v>27.071414999999998</v>
      </c>
      <c r="E3771" s="43">
        <v>8.9820469999999999E-3</v>
      </c>
      <c r="F3771" s="43"/>
      <c r="G3771" s="47">
        <v>33.222000000000001</v>
      </c>
      <c r="H3771" s="47">
        <v>0.31276405726515977</v>
      </c>
      <c r="I3771" s="47">
        <v>33.534764057265164</v>
      </c>
      <c r="J3771" s="47">
        <v>33.233553230368898</v>
      </c>
      <c r="K3771" s="47">
        <v>3.1640000000000001</v>
      </c>
      <c r="L3771" s="47">
        <v>2.9787053072872362E-2</v>
      </c>
      <c r="M3771" s="47">
        <v>3.1937870530728727</v>
      </c>
      <c r="N3771" s="47">
        <v>3.1651003076541806</v>
      </c>
      <c r="O3771" s="47">
        <v>36.386000000000003</v>
      </c>
      <c r="P3771" s="47">
        <v>0.34255111033803215</v>
      </c>
      <c r="Q3771" s="47">
        <v>36.728551110338039</v>
      </c>
      <c r="R3771" s="47">
        <v>36.398653538023076</v>
      </c>
      <c r="S3771" s="47"/>
      <c r="T3771" s="47">
        <v>122.66700000000002</v>
      </c>
      <c r="U3771" s="47">
        <v>1.1548319972471663</v>
      </c>
      <c r="V3771" s="47">
        <v>123.82183199724719</v>
      </c>
      <c r="W3771" s="47">
        <v>122.7096584826218</v>
      </c>
      <c r="X3771" s="47">
        <v>10.042999999999999</v>
      </c>
      <c r="Y3771" s="47">
        <v>9.4548474718981382E-2</v>
      </c>
      <c r="Z3771" s="47">
        <v>10.137548474718981</v>
      </c>
      <c r="AA3771" s="47">
        <v>10.046492537854277</v>
      </c>
      <c r="AB3771" s="47">
        <v>132.71</v>
      </c>
      <c r="AC3771" s="47">
        <v>1.2493804719661477</v>
      </c>
      <c r="AD3771" s="47">
        <v>133.95938047196617</v>
      </c>
      <c r="AE3771" s="47">
        <v>132.75615102047607</v>
      </c>
    </row>
    <row r="3772" spans="1:31" ht="13" x14ac:dyDescent="0.3">
      <c r="A3772" s="46">
        <v>45449</v>
      </c>
      <c r="B3772" s="44">
        <v>1</v>
      </c>
      <c r="C3772" s="44" t="s">
        <v>3</v>
      </c>
      <c r="D3772" s="45">
        <v>20.908615000000001</v>
      </c>
      <c r="E3772" s="43">
        <v>8.8801250000000009E-3</v>
      </c>
      <c r="F3772" s="43"/>
      <c r="G3772" s="47">
        <v>31.946000000000002</v>
      </c>
      <c r="H3772" s="47">
        <v>0.32576286282275013</v>
      </c>
      <c r="I3772" s="47">
        <v>32.271762862822754</v>
      </c>
      <c r="J3772" s="47">
        <v>31.985185574630531</v>
      </c>
      <c r="K3772" s="47">
        <v>3.0169999999999999</v>
      </c>
      <c r="L3772" s="47">
        <v>3.0765246263577198E-2</v>
      </c>
      <c r="M3772" s="47">
        <v>3.0477652462635771</v>
      </c>
      <c r="N3772" s="47">
        <v>3.0207007099061007</v>
      </c>
      <c r="O3772" s="47">
        <v>34.963000000000001</v>
      </c>
      <c r="P3772" s="47">
        <v>0.35652810908632732</v>
      </c>
      <c r="Q3772" s="47">
        <v>35.319528109086335</v>
      </c>
      <c r="R3772" s="47">
        <v>35.005886284536629</v>
      </c>
      <c r="S3772" s="47"/>
      <c r="T3772" s="47">
        <v>116.762</v>
      </c>
      <c r="U3772" s="47">
        <v>1.1906568393197881</v>
      </c>
      <c r="V3772" s="47">
        <v>117.95265683931979</v>
      </c>
      <c r="W3772" s="47">
        <v>116.90522250250451</v>
      </c>
      <c r="X3772" s="47">
        <v>9.8410000000000011</v>
      </c>
      <c r="Y3772" s="47">
        <v>0.10035160373876804</v>
      </c>
      <c r="Z3772" s="47">
        <v>9.9413516037387684</v>
      </c>
      <c r="AA3772" s="47">
        <v>9.8530711588286177</v>
      </c>
      <c r="AB3772" s="47">
        <v>126.60300000000001</v>
      </c>
      <c r="AC3772" s="47">
        <v>1.291008443058556</v>
      </c>
      <c r="AD3772" s="47">
        <v>127.89400844305855</v>
      </c>
      <c r="AE3772" s="47">
        <v>126.75829366133313</v>
      </c>
    </row>
    <row r="3773" spans="1:31" ht="13" x14ac:dyDescent="0.3">
      <c r="A3773" s="46">
        <v>45449</v>
      </c>
      <c r="B3773" s="44">
        <v>2</v>
      </c>
      <c r="C3773" s="44" t="s">
        <v>3</v>
      </c>
      <c r="D3773" s="45">
        <v>15.088003</v>
      </c>
      <c r="E3773" s="43">
        <v>8.6276159999999994E-3</v>
      </c>
      <c r="F3773" s="43"/>
      <c r="G3773" s="47">
        <v>30.797000000000001</v>
      </c>
      <c r="H3773" s="47">
        <v>0.35795067601231167</v>
      </c>
      <c r="I3773" s="47">
        <v>31.154950676012312</v>
      </c>
      <c r="J3773" s="47">
        <v>30.886157725080739</v>
      </c>
      <c r="K3773" s="47">
        <v>2.915</v>
      </c>
      <c r="L3773" s="47">
        <v>3.3880774769486914E-2</v>
      </c>
      <c r="M3773" s="47">
        <v>2.9488807747694867</v>
      </c>
      <c r="N3773" s="47">
        <v>2.9234389638149931</v>
      </c>
      <c r="O3773" s="47">
        <v>33.712000000000003</v>
      </c>
      <c r="P3773" s="47">
        <v>0.3918314507817986</v>
      </c>
      <c r="Q3773" s="47">
        <v>34.103831450781797</v>
      </c>
      <c r="R3773" s="47">
        <v>33.809596688895731</v>
      </c>
      <c r="S3773" s="47"/>
      <c r="T3773" s="47">
        <v>112.93700000000003</v>
      </c>
      <c r="U3773" s="47">
        <v>1.3126562813521592</v>
      </c>
      <c r="V3773" s="47">
        <v>114.24965628135219</v>
      </c>
      <c r="W3773" s="47">
        <v>113.2639541188247</v>
      </c>
      <c r="X3773" s="47">
        <v>9.488999999999999</v>
      </c>
      <c r="Y3773" s="47">
        <v>0.11028976733710508</v>
      </c>
      <c r="Z3773" s="47">
        <v>9.5992897673371047</v>
      </c>
      <c r="AA3773" s="47">
        <v>9.5164707813517921</v>
      </c>
      <c r="AB3773" s="47">
        <v>122.42600000000003</v>
      </c>
      <c r="AC3773" s="47">
        <v>1.4229460486892642</v>
      </c>
      <c r="AD3773" s="47">
        <v>123.8489460486893</v>
      </c>
      <c r="AE3773" s="47">
        <v>122.78042490017648</v>
      </c>
    </row>
    <row r="3774" spans="1:31" ht="13" x14ac:dyDescent="0.3">
      <c r="A3774" s="46">
        <v>45449</v>
      </c>
      <c r="B3774" s="44">
        <v>3</v>
      </c>
      <c r="C3774" s="44" t="s">
        <v>3</v>
      </c>
      <c r="D3774" s="45">
        <v>13.947426</v>
      </c>
      <c r="E3774" s="43">
        <v>8.5787940000000007E-3</v>
      </c>
      <c r="F3774" s="43"/>
      <c r="G3774" s="47">
        <v>30.177</v>
      </c>
      <c r="H3774" s="47">
        <v>0.32250352531289522</v>
      </c>
      <c r="I3774" s="47">
        <v>30.499503525312896</v>
      </c>
      <c r="J3774" s="47">
        <v>30.237854567466965</v>
      </c>
      <c r="K3774" s="47">
        <v>2.8609999999999998</v>
      </c>
      <c r="L3774" s="47">
        <v>3.0575689628531435E-2</v>
      </c>
      <c r="M3774" s="47">
        <v>2.8915756896285312</v>
      </c>
      <c r="N3774" s="47">
        <v>2.8667694574518001</v>
      </c>
      <c r="O3774" s="47">
        <v>33.037999999999997</v>
      </c>
      <c r="P3774" s="47">
        <v>0.35307921494142663</v>
      </c>
      <c r="Q3774" s="47">
        <v>33.391079214941428</v>
      </c>
      <c r="R3774" s="47">
        <v>33.104624024918763</v>
      </c>
      <c r="S3774" s="47"/>
      <c r="T3774" s="47">
        <v>110.94899999999998</v>
      </c>
      <c r="U3774" s="47">
        <v>1.1857190452974253</v>
      </c>
      <c r="V3774" s="47">
        <v>112.13471904529742</v>
      </c>
      <c r="W3774" s="47">
        <v>111.17273839035994</v>
      </c>
      <c r="X3774" s="47">
        <v>9.2639999999999976</v>
      </c>
      <c r="Y3774" s="47">
        <v>9.9004959356419148E-2</v>
      </c>
      <c r="Z3774" s="47">
        <v>9.3630049593564166</v>
      </c>
      <c r="AA3774" s="47">
        <v>9.2826816685891202</v>
      </c>
      <c r="AB3774" s="47">
        <v>120.21299999999998</v>
      </c>
      <c r="AC3774" s="47">
        <v>1.2847240046538444</v>
      </c>
      <c r="AD3774" s="47">
        <v>121.49772400465383</v>
      </c>
      <c r="AE3774" s="47">
        <v>120.45542005894906</v>
      </c>
    </row>
    <row r="3775" spans="1:31" ht="13" x14ac:dyDescent="0.3">
      <c r="A3775" s="46">
        <v>45449</v>
      </c>
      <c r="B3775" s="44">
        <v>4</v>
      </c>
      <c r="C3775" s="44" t="s">
        <v>3</v>
      </c>
      <c r="D3775" s="45">
        <v>12.608651</v>
      </c>
      <c r="E3775" s="43">
        <v>8.5343610000000007E-3</v>
      </c>
      <c r="F3775" s="43"/>
      <c r="G3775" s="47">
        <v>30.143000000000001</v>
      </c>
      <c r="H3775" s="47">
        <v>0.38116364173159073</v>
      </c>
      <c r="I3775" s="47">
        <v>30.52416364173159</v>
      </c>
      <c r="J3775" s="47">
        <v>30.263659409989977</v>
      </c>
      <c r="K3775" s="47">
        <v>2.8609999999999998</v>
      </c>
      <c r="L3775" s="47">
        <v>3.6177858175831239E-2</v>
      </c>
      <c r="M3775" s="47">
        <v>2.897177858175831</v>
      </c>
      <c r="N3775" s="47">
        <v>2.8724522964529515</v>
      </c>
      <c r="O3775" s="47">
        <v>33.003999999999998</v>
      </c>
      <c r="P3775" s="47">
        <v>0.41734149990742198</v>
      </c>
      <c r="Q3775" s="47">
        <v>33.42134149990742</v>
      </c>
      <c r="R3775" s="47">
        <v>33.136111706442925</v>
      </c>
      <c r="S3775" s="47"/>
      <c r="T3775" s="47">
        <v>110.72799999999997</v>
      </c>
      <c r="U3775" s="47">
        <v>1.4001754212140649</v>
      </c>
      <c r="V3775" s="47">
        <v>112.12817542121402</v>
      </c>
      <c r="W3775" s="47">
        <v>111.17123309389805</v>
      </c>
      <c r="X3775" s="47">
        <v>9.2649999999999988</v>
      </c>
      <c r="Y3775" s="47">
        <v>0.11715758685741921</v>
      </c>
      <c r="Z3775" s="47">
        <v>9.3821575868574172</v>
      </c>
      <c r="AA3775" s="47">
        <v>9.3020868670522869</v>
      </c>
      <c r="AB3775" s="47">
        <v>119.99299999999997</v>
      </c>
      <c r="AC3775" s="47">
        <v>1.5173330080714842</v>
      </c>
      <c r="AD3775" s="47">
        <v>121.51033300807144</v>
      </c>
      <c r="AE3775" s="47">
        <v>120.47331996095033</v>
      </c>
    </row>
    <row r="3776" spans="1:31" ht="13" x14ac:dyDescent="0.3">
      <c r="A3776" s="46">
        <v>45449</v>
      </c>
      <c r="B3776" s="44">
        <v>5</v>
      </c>
      <c r="C3776" s="44" t="s">
        <v>3</v>
      </c>
      <c r="D3776" s="45">
        <v>13.620616999999999</v>
      </c>
      <c r="E3776" s="43">
        <v>8.5861210000000004E-3</v>
      </c>
      <c r="F3776" s="43"/>
      <c r="G3776" s="47">
        <v>31.416</v>
      </c>
      <c r="H3776" s="47">
        <v>0.31077754514919004</v>
      </c>
      <c r="I3776" s="47">
        <v>31.72677754514919</v>
      </c>
      <c r="J3776" s="47">
        <v>31.454367594206456</v>
      </c>
      <c r="K3776" s="47">
        <v>2.9109999999999996</v>
      </c>
      <c r="L3776" s="47">
        <v>2.8796582439817035E-2</v>
      </c>
      <c r="M3776" s="47">
        <v>2.9397965824398167</v>
      </c>
      <c r="N3776" s="47">
        <v>2.9145551332676018</v>
      </c>
      <c r="O3776" s="47">
        <v>34.326999999999998</v>
      </c>
      <c r="P3776" s="47">
        <v>0.33957412758900707</v>
      </c>
      <c r="Q3776" s="47">
        <v>34.666574127589008</v>
      </c>
      <c r="R3776" s="47">
        <v>34.368922727474057</v>
      </c>
      <c r="S3776" s="47"/>
      <c r="T3776" s="47">
        <v>115.43200000000002</v>
      </c>
      <c r="U3776" s="47">
        <v>1.1418918255558095</v>
      </c>
      <c r="V3776" s="47">
        <v>116.57389182555582</v>
      </c>
      <c r="W3776" s="47">
        <v>115.57297428490068</v>
      </c>
      <c r="X3776" s="47">
        <v>9.5539999999999985</v>
      </c>
      <c r="Y3776" s="47">
        <v>9.4511353016149768E-2</v>
      </c>
      <c r="Z3776" s="47">
        <v>9.6485113530161488</v>
      </c>
      <c r="AA3776" s="47">
        <v>9.5656680670692786</v>
      </c>
      <c r="AB3776" s="47">
        <v>124.98600000000002</v>
      </c>
      <c r="AC3776" s="47">
        <v>1.2364031785719591</v>
      </c>
      <c r="AD3776" s="47">
        <v>126.22240317857197</v>
      </c>
      <c r="AE3776" s="47">
        <v>125.13864235196996</v>
      </c>
    </row>
    <row r="3777" spans="1:31" ht="13" x14ac:dyDescent="0.3">
      <c r="A3777" s="46">
        <v>45449</v>
      </c>
      <c r="B3777" s="44">
        <v>6</v>
      </c>
      <c r="C3777" s="44" t="s">
        <v>3</v>
      </c>
      <c r="D3777" s="45">
        <v>15.020790999999999</v>
      </c>
      <c r="E3777" s="43">
        <v>8.4818050000000002E-3</v>
      </c>
      <c r="F3777" s="43"/>
      <c r="G3777" s="47">
        <v>33.879000000000005</v>
      </c>
      <c r="H3777" s="47">
        <v>0.29658315539276164</v>
      </c>
      <c r="I3777" s="47">
        <v>34.175583155392765</v>
      </c>
      <c r="J3777" s="47">
        <v>33.88571252330744</v>
      </c>
      <c r="K3777" s="47">
        <v>3.0659999999999998</v>
      </c>
      <c r="L3777" s="47">
        <v>2.6840342230709496E-2</v>
      </c>
      <c r="M3777" s="47">
        <v>3.0928403422307094</v>
      </c>
      <c r="N3777" s="47">
        <v>3.0666074735517754</v>
      </c>
      <c r="O3777" s="47">
        <v>36.945000000000007</v>
      </c>
      <c r="P3777" s="47">
        <v>0.32342349762347111</v>
      </c>
      <c r="Q3777" s="47">
        <v>37.268423497623473</v>
      </c>
      <c r="R3777" s="47">
        <v>36.952319996859217</v>
      </c>
      <c r="S3777" s="47"/>
      <c r="T3777" s="47">
        <v>125.761</v>
      </c>
      <c r="U3777" s="47">
        <v>1.1009355118317865</v>
      </c>
      <c r="V3777" s="47">
        <v>126.86193551183179</v>
      </c>
      <c r="W3777" s="47">
        <v>125.78591731289787</v>
      </c>
      <c r="X3777" s="47">
        <v>10.282999999999999</v>
      </c>
      <c r="Y3777" s="47">
        <v>9.0019321317151249E-2</v>
      </c>
      <c r="Z3777" s="47">
        <v>10.37301932131715</v>
      </c>
      <c r="AA3777" s="47">
        <v>10.285037394172505</v>
      </c>
      <c r="AB3777" s="47">
        <v>136.04399999999998</v>
      </c>
      <c r="AC3777" s="47">
        <v>1.1909548331489377</v>
      </c>
      <c r="AD3777" s="47">
        <v>137.23495483314895</v>
      </c>
      <c r="AE3777" s="47">
        <v>136.07095470707037</v>
      </c>
    </row>
    <row r="3778" spans="1:31" ht="13" x14ac:dyDescent="0.3">
      <c r="A3778" s="46">
        <v>45449</v>
      </c>
      <c r="B3778" s="44">
        <v>7</v>
      </c>
      <c r="C3778" s="44" t="s">
        <v>3</v>
      </c>
      <c r="D3778" s="45">
        <v>16.517458000000001</v>
      </c>
      <c r="E3778" s="43">
        <v>8.5176049999999993E-3</v>
      </c>
      <c r="F3778" s="43"/>
      <c r="G3778" s="47">
        <v>37.167000000000002</v>
      </c>
      <c r="H3778" s="47">
        <v>0.148900821440963</v>
      </c>
      <c r="I3778" s="47">
        <v>37.315900821440962</v>
      </c>
      <c r="J3778" s="47">
        <v>36.998058718024751</v>
      </c>
      <c r="K3778" s="47">
        <v>3.2849999999999997</v>
      </c>
      <c r="L3778" s="47">
        <v>1.3160577889890588E-2</v>
      </c>
      <c r="M3778" s="47">
        <v>3.2981605778898904</v>
      </c>
      <c r="N3778" s="47">
        <v>3.2700681488608527</v>
      </c>
      <c r="O3778" s="47">
        <v>40.451999999999998</v>
      </c>
      <c r="P3778" s="47">
        <v>0.16206139933085359</v>
      </c>
      <c r="Q3778" s="47">
        <v>40.614061399330851</v>
      </c>
      <c r="R3778" s="47">
        <v>40.268126866885602</v>
      </c>
      <c r="S3778" s="47"/>
      <c r="T3778" s="47">
        <v>139.16399999999996</v>
      </c>
      <c r="U3778" s="47">
        <v>0.55752775082762052</v>
      </c>
      <c r="V3778" s="47">
        <v>139.72152775082759</v>
      </c>
      <c r="W3778" s="47">
        <v>138.53143496744951</v>
      </c>
      <c r="X3778" s="47">
        <v>11.110999999999999</v>
      </c>
      <c r="Y3778" s="47">
        <v>4.451360150215352E-2</v>
      </c>
      <c r="Z3778" s="47">
        <v>11.155513601502152</v>
      </c>
      <c r="AA3778" s="47">
        <v>11.06049534307243</v>
      </c>
      <c r="AB3778" s="47">
        <v>150.27499999999995</v>
      </c>
      <c r="AC3778" s="47">
        <v>0.60204135232977407</v>
      </c>
      <c r="AD3778" s="47">
        <v>150.87704135232974</v>
      </c>
      <c r="AE3778" s="47">
        <v>149.59193031052195</v>
      </c>
    </row>
    <row r="3779" spans="1:31" ht="13" x14ac:dyDescent="0.3">
      <c r="A3779" s="46">
        <v>45449</v>
      </c>
      <c r="B3779" s="44">
        <v>8</v>
      </c>
      <c r="C3779" s="44" t="s">
        <v>5</v>
      </c>
      <c r="D3779" s="45">
        <v>22.554368</v>
      </c>
      <c r="E3779" s="43">
        <v>8.7425880000000008E-3</v>
      </c>
      <c r="F3779" s="43"/>
      <c r="G3779" s="47">
        <v>41.652999999999999</v>
      </c>
      <c r="H3779" s="47">
        <v>0.33391189630875667</v>
      </c>
      <c r="I3779" s="47">
        <v>41.986911896308754</v>
      </c>
      <c r="J3779" s="47">
        <v>41.61983762420703</v>
      </c>
      <c r="K3779" s="47">
        <v>3.6030000000000002</v>
      </c>
      <c r="L3779" s="47">
        <v>2.8883503286688841E-2</v>
      </c>
      <c r="M3779" s="47">
        <v>3.631883503286689</v>
      </c>
      <c r="N3779" s="47">
        <v>3.6001314421534567</v>
      </c>
      <c r="O3779" s="47">
        <v>45.256</v>
      </c>
      <c r="P3779" s="47">
        <v>0.36279539959544549</v>
      </c>
      <c r="Q3779" s="47">
        <v>45.618795399595442</v>
      </c>
      <c r="R3779" s="47">
        <v>45.219969066360484</v>
      </c>
      <c r="S3779" s="47"/>
      <c r="T3779" s="47">
        <v>153.92799999999988</v>
      </c>
      <c r="U3779" s="47">
        <v>1.2339661098843842</v>
      </c>
      <c r="V3779" s="47">
        <v>155.16196610988428</v>
      </c>
      <c r="W3779" s="47">
        <v>153.80544896691558</v>
      </c>
      <c r="X3779" s="47">
        <v>11.966000000000003</v>
      </c>
      <c r="Y3779" s="47">
        <v>9.5925617632117335E-2</v>
      </c>
      <c r="Z3779" s="47">
        <v>12.06192561763212</v>
      </c>
      <c r="AA3779" s="47">
        <v>11.956473171470517</v>
      </c>
      <c r="AB3779" s="47">
        <v>165.89399999999989</v>
      </c>
      <c r="AC3779" s="47">
        <v>1.3298917275165014</v>
      </c>
      <c r="AD3779" s="47">
        <v>167.22389172751639</v>
      </c>
      <c r="AE3779" s="47">
        <v>165.7619221383861</v>
      </c>
    </row>
    <row r="3780" spans="1:31" ht="13" x14ac:dyDescent="0.3">
      <c r="A3780" s="46">
        <v>45449</v>
      </c>
      <c r="B3780" s="44">
        <v>9</v>
      </c>
      <c r="C3780" s="44" t="s">
        <v>5</v>
      </c>
      <c r="D3780" s="45">
        <v>23.088304000000001</v>
      </c>
      <c r="E3780" s="43">
        <v>9.0565490000000005E-3</v>
      </c>
      <c r="F3780" s="43"/>
      <c r="G3780" s="47">
        <v>46.079999999999991</v>
      </c>
      <c r="H3780" s="47">
        <v>0.30834810977020716</v>
      </c>
      <c r="I3780" s="47">
        <v>46.388348109770199</v>
      </c>
      <c r="J3780" s="47">
        <v>45.968229762085009</v>
      </c>
      <c r="K3780" s="47">
        <v>3.9130000000000003</v>
      </c>
      <c r="L3780" s="47">
        <v>2.6184161317943162E-2</v>
      </c>
      <c r="M3780" s="47">
        <v>3.9391841613179435</v>
      </c>
      <c r="N3780" s="47">
        <v>3.9035087469409437</v>
      </c>
      <c r="O3780" s="47">
        <v>49.992999999999995</v>
      </c>
      <c r="P3780" s="47">
        <v>0.33453227108815031</v>
      </c>
      <c r="Q3780" s="47">
        <v>50.327532271088145</v>
      </c>
      <c r="R3780" s="47">
        <v>49.871738509025953</v>
      </c>
      <c r="S3780" s="47"/>
      <c r="T3780" s="47">
        <v>169.77999999999997</v>
      </c>
      <c r="U3780" s="47">
        <v>1.1360968332635804</v>
      </c>
      <c r="V3780" s="47">
        <v>170.91609683326357</v>
      </c>
      <c r="W3780" s="47">
        <v>169.36818682740437</v>
      </c>
      <c r="X3780" s="47">
        <v>12.850999999999997</v>
      </c>
      <c r="Y3780" s="47">
        <v>8.5993523408353575E-2</v>
      </c>
      <c r="Z3780" s="47">
        <v>12.936993523408351</v>
      </c>
      <c r="AA3780" s="47">
        <v>12.81982900765092</v>
      </c>
      <c r="AB3780" s="47">
        <v>182.63099999999997</v>
      </c>
      <c r="AC3780" s="47">
        <v>1.2220903566719339</v>
      </c>
      <c r="AD3780" s="47">
        <v>183.85309035667191</v>
      </c>
      <c r="AE3780" s="47">
        <v>182.1880158350553</v>
      </c>
    </row>
    <row r="3781" spans="1:31" ht="13" x14ac:dyDescent="0.3">
      <c r="A3781" s="46">
        <v>45449</v>
      </c>
      <c r="B3781" s="44">
        <v>10</v>
      </c>
      <c r="C3781" s="44" t="s">
        <v>5</v>
      </c>
      <c r="D3781" s="45">
        <v>23.386016000000001</v>
      </c>
      <c r="E3781" s="43">
        <v>8.8991829999999997E-3</v>
      </c>
      <c r="F3781" s="43"/>
      <c r="G3781" s="47">
        <v>50.036000000000008</v>
      </c>
      <c r="H3781" s="47">
        <v>0.38887649441657046</v>
      </c>
      <c r="I3781" s="47">
        <v>50.42487649441658</v>
      </c>
      <c r="J3781" s="47">
        <v>49.976136290740364</v>
      </c>
      <c r="K3781" s="47">
        <v>4.2610000000000001</v>
      </c>
      <c r="L3781" s="47">
        <v>3.3116211182128999E-2</v>
      </c>
      <c r="M3781" s="47">
        <v>4.2941162111821294</v>
      </c>
      <c r="N3781" s="47">
        <v>4.2559020851955527</v>
      </c>
      <c r="O3781" s="47">
        <v>54.297000000000011</v>
      </c>
      <c r="P3781" s="47">
        <v>0.42199270559869945</v>
      </c>
      <c r="Q3781" s="47">
        <v>54.718992705598708</v>
      </c>
      <c r="R3781" s="47">
        <v>54.232038375935915</v>
      </c>
      <c r="S3781" s="47"/>
      <c r="T3781" s="47">
        <v>181.99799999999982</v>
      </c>
      <c r="U3781" s="47">
        <v>1.414476461564212</v>
      </c>
      <c r="V3781" s="47">
        <v>183.41247646156404</v>
      </c>
      <c r="W3781" s="47">
        <v>181.78025526904938</v>
      </c>
      <c r="X3781" s="47">
        <v>13.818000000000001</v>
      </c>
      <c r="Y3781" s="47">
        <v>0.10739258533552182</v>
      </c>
      <c r="Z3781" s="47">
        <v>13.925392585335523</v>
      </c>
      <c r="AA3781" s="47">
        <v>13.801467968371778</v>
      </c>
      <c r="AB3781" s="47">
        <v>195.81599999999983</v>
      </c>
      <c r="AC3781" s="47">
        <v>1.5218690468997338</v>
      </c>
      <c r="AD3781" s="47">
        <v>197.33786904689956</v>
      </c>
      <c r="AE3781" s="47">
        <v>195.58172323742116</v>
      </c>
    </row>
    <row r="3782" spans="1:31" ht="13" x14ac:dyDescent="0.3">
      <c r="A3782" s="46">
        <v>45449</v>
      </c>
      <c r="B3782" s="44">
        <v>11</v>
      </c>
      <c r="C3782" s="44" t="s">
        <v>5</v>
      </c>
      <c r="D3782" s="45">
        <v>34.643979999999999</v>
      </c>
      <c r="E3782" s="43">
        <v>8.834359E-3</v>
      </c>
      <c r="F3782" s="43"/>
      <c r="G3782" s="47">
        <v>53.034999999999997</v>
      </c>
      <c r="H3782" s="47">
        <v>0.38451329302343695</v>
      </c>
      <c r="I3782" s="47">
        <v>53.419513293023435</v>
      </c>
      <c r="J3782" s="47">
        <v>52.947586134987596</v>
      </c>
      <c r="K3782" s="47">
        <v>4.4670000000000005</v>
      </c>
      <c r="L3782" s="47">
        <v>3.2386553784023629E-2</v>
      </c>
      <c r="M3782" s="47">
        <v>4.4993865537840243</v>
      </c>
      <c r="N3782" s="47">
        <v>4.4596373576881234</v>
      </c>
      <c r="O3782" s="47">
        <v>57.501999999999995</v>
      </c>
      <c r="P3782" s="47">
        <v>0.41689984680746056</v>
      </c>
      <c r="Q3782" s="47">
        <v>57.918899846807463</v>
      </c>
      <c r="R3782" s="47">
        <v>57.407223492675719</v>
      </c>
      <c r="S3782" s="47"/>
      <c r="T3782" s="47">
        <v>191.10599999999997</v>
      </c>
      <c r="U3782" s="47">
        <v>1.3855528872732523</v>
      </c>
      <c r="V3782" s="47">
        <v>192.49155288727323</v>
      </c>
      <c r="W3782" s="47">
        <v>190.79101340459957</v>
      </c>
      <c r="X3782" s="47">
        <v>14.442999999999998</v>
      </c>
      <c r="Y3782" s="47">
        <v>0.1047143488476949</v>
      </c>
      <c r="Z3782" s="47">
        <v>14.547714348847693</v>
      </c>
      <c r="AA3782" s="47">
        <v>14.419194617660521</v>
      </c>
      <c r="AB3782" s="47">
        <v>205.54899999999998</v>
      </c>
      <c r="AC3782" s="47">
        <v>1.4902672361209472</v>
      </c>
      <c r="AD3782" s="47">
        <v>207.03926723612093</v>
      </c>
      <c r="AE3782" s="47">
        <v>205.21020802226008</v>
      </c>
    </row>
    <row r="3783" spans="1:31" ht="13" x14ac:dyDescent="0.3">
      <c r="A3783" s="46">
        <v>45449</v>
      </c>
      <c r="B3783" s="44">
        <v>12</v>
      </c>
      <c r="C3783" s="44" t="s">
        <v>5</v>
      </c>
      <c r="D3783" s="45">
        <v>32.626997000000003</v>
      </c>
      <c r="E3783" s="43">
        <v>8.8636860000000008E-3</v>
      </c>
      <c r="F3783" s="43"/>
      <c r="G3783" s="47">
        <v>54.737000000000009</v>
      </c>
      <c r="H3783" s="47">
        <v>0.48354171671566215</v>
      </c>
      <c r="I3783" s="47">
        <v>55.220541716715672</v>
      </c>
      <c r="J3783" s="47">
        <v>54.731084174188808</v>
      </c>
      <c r="K3783" s="47">
        <v>4.516</v>
      </c>
      <c r="L3783" s="47">
        <v>3.9893936326213159E-2</v>
      </c>
      <c r="M3783" s="47">
        <v>4.5558939363262132</v>
      </c>
      <c r="N3783" s="47">
        <v>4.515511923025314</v>
      </c>
      <c r="O3783" s="47">
        <v>59.253000000000007</v>
      </c>
      <c r="P3783" s="47">
        <v>0.52343565304187534</v>
      </c>
      <c r="Q3783" s="47">
        <v>59.776435653041887</v>
      </c>
      <c r="R3783" s="47">
        <v>59.246596097214123</v>
      </c>
      <c r="S3783" s="47"/>
      <c r="T3783" s="47">
        <v>196.07200000000003</v>
      </c>
      <c r="U3783" s="47">
        <v>1.732082347952451</v>
      </c>
      <c r="V3783" s="47">
        <v>197.80408234795249</v>
      </c>
      <c r="W3783" s="47">
        <v>196.05080907250209</v>
      </c>
      <c r="X3783" s="47">
        <v>14.719000000000001</v>
      </c>
      <c r="Y3783" s="47">
        <v>0.13002631726871824</v>
      </c>
      <c r="Z3783" s="47">
        <v>14.84902631726872</v>
      </c>
      <c r="AA3783" s="47">
        <v>14.717409210586714</v>
      </c>
      <c r="AB3783" s="47">
        <v>210.79100000000003</v>
      </c>
      <c r="AC3783" s="47">
        <v>1.8621086652211691</v>
      </c>
      <c r="AD3783" s="47">
        <v>212.6531086652212</v>
      </c>
      <c r="AE3783" s="47">
        <v>210.7682182830888</v>
      </c>
    </row>
    <row r="3784" spans="1:31" ht="13" x14ac:dyDescent="0.3">
      <c r="A3784" s="46">
        <v>45449</v>
      </c>
      <c r="B3784" s="44">
        <v>13</v>
      </c>
      <c r="C3784" s="44" t="s">
        <v>5</v>
      </c>
      <c r="D3784" s="45">
        <v>23.586596</v>
      </c>
      <c r="E3784" s="43">
        <v>9.0010279999999995E-3</v>
      </c>
      <c r="F3784" s="43"/>
      <c r="G3784" s="47">
        <v>55.35</v>
      </c>
      <c r="H3784" s="47">
        <v>0.75484246184312787</v>
      </c>
      <c r="I3784" s="47">
        <v>56.104842461843127</v>
      </c>
      <c r="J3784" s="47">
        <v>55.59984120390849</v>
      </c>
      <c r="K3784" s="47">
        <v>4.5339999999999998</v>
      </c>
      <c r="L3784" s="47">
        <v>6.183298504059153E-2</v>
      </c>
      <c r="M3784" s="47">
        <v>4.595832985040591</v>
      </c>
      <c r="N3784" s="47">
        <v>4.554465763658917</v>
      </c>
      <c r="O3784" s="47">
        <v>59.884</v>
      </c>
      <c r="P3784" s="47">
        <v>0.8166754468837194</v>
      </c>
      <c r="Q3784" s="47">
        <v>60.700675446883722</v>
      </c>
      <c r="R3784" s="47">
        <v>60.154306967567408</v>
      </c>
      <c r="S3784" s="47"/>
      <c r="T3784" s="47">
        <v>196.78600000000006</v>
      </c>
      <c r="U3784" s="47">
        <v>2.6836933820462838</v>
      </c>
      <c r="V3784" s="47">
        <v>199.46969338204633</v>
      </c>
      <c r="W3784" s="47">
        <v>197.67426108676312</v>
      </c>
      <c r="X3784" s="47">
        <v>14.831999999999999</v>
      </c>
      <c r="Y3784" s="47">
        <v>0.20227323205162187</v>
      </c>
      <c r="Z3784" s="47">
        <v>15.034273232051621</v>
      </c>
      <c r="AA3784" s="47">
        <v>14.898949317730274</v>
      </c>
      <c r="AB3784" s="47">
        <v>211.61800000000005</v>
      </c>
      <c r="AC3784" s="47">
        <v>2.8859666140979057</v>
      </c>
      <c r="AD3784" s="47">
        <v>214.50396661409795</v>
      </c>
      <c r="AE3784" s="47">
        <v>212.57321040449341</v>
      </c>
    </row>
    <row r="3785" spans="1:31" ht="13" x14ac:dyDescent="0.3">
      <c r="A3785" s="46">
        <v>45449</v>
      </c>
      <c r="B3785" s="44">
        <v>14</v>
      </c>
      <c r="C3785" s="44" t="s">
        <v>5</v>
      </c>
      <c r="D3785" s="45">
        <v>25.778894000000001</v>
      </c>
      <c r="E3785" s="43">
        <v>9.2079060000000001E-3</v>
      </c>
      <c r="F3785" s="43"/>
      <c r="G3785" s="47">
        <v>55.939</v>
      </c>
      <c r="H3785" s="47">
        <v>0.75389565682748927</v>
      </c>
      <c r="I3785" s="47">
        <v>56.692895656827488</v>
      </c>
      <c r="J3785" s="47">
        <v>56.17087280275161</v>
      </c>
      <c r="K3785" s="47">
        <v>4.6619999999999999</v>
      </c>
      <c r="L3785" s="47">
        <v>6.2830253528482011E-2</v>
      </c>
      <c r="M3785" s="47">
        <v>4.7248302535284816</v>
      </c>
      <c r="N3785" s="47">
        <v>4.6813244606880353</v>
      </c>
      <c r="O3785" s="47">
        <v>60.600999999999999</v>
      </c>
      <c r="P3785" s="47">
        <v>0.81672591035597131</v>
      </c>
      <c r="Q3785" s="47">
        <v>61.417725910355969</v>
      </c>
      <c r="R3785" s="47">
        <v>60.852197263439649</v>
      </c>
      <c r="S3785" s="47"/>
      <c r="T3785" s="47">
        <v>198.16600000000005</v>
      </c>
      <c r="U3785" s="47">
        <v>2.6707035651491142</v>
      </c>
      <c r="V3785" s="47">
        <v>200.83670356514918</v>
      </c>
      <c r="W3785" s="47">
        <v>198.98741807737142</v>
      </c>
      <c r="X3785" s="47">
        <v>14.664000000000001</v>
      </c>
      <c r="Y3785" s="47">
        <v>0.19762823632382243</v>
      </c>
      <c r="Z3785" s="47">
        <v>14.861628236323824</v>
      </c>
      <c r="AA3785" s="47">
        <v>14.724783760516809</v>
      </c>
      <c r="AB3785" s="47">
        <v>212.83000000000004</v>
      </c>
      <c r="AC3785" s="47">
        <v>2.8683318014729364</v>
      </c>
      <c r="AD3785" s="47">
        <v>215.69833180147299</v>
      </c>
      <c r="AE3785" s="47">
        <v>213.71220183788822</v>
      </c>
    </row>
    <row r="3786" spans="1:31" ht="13" x14ac:dyDescent="0.3">
      <c r="A3786" s="46">
        <v>45449</v>
      </c>
      <c r="B3786" s="44">
        <v>15</v>
      </c>
      <c r="C3786" s="44" t="s">
        <v>5</v>
      </c>
      <c r="D3786" s="45">
        <v>27.221492999999999</v>
      </c>
      <c r="E3786" s="43">
        <v>9.4267229999999997E-3</v>
      </c>
      <c r="F3786" s="43"/>
      <c r="G3786" s="47">
        <v>54.941999999999993</v>
      </c>
      <c r="H3786" s="47">
        <v>0.81712936782648915</v>
      </c>
      <c r="I3786" s="47">
        <v>55.759129367826482</v>
      </c>
      <c r="J3786" s="47">
        <v>55.233503500554818</v>
      </c>
      <c r="K3786" s="47">
        <v>4.5990000000000002</v>
      </c>
      <c r="L3786" s="47">
        <v>6.8399001904445131E-2</v>
      </c>
      <c r="M3786" s="47">
        <v>4.6673990019044451</v>
      </c>
      <c r="N3786" s="47">
        <v>4.6234007243830151</v>
      </c>
      <c r="O3786" s="47">
        <v>59.540999999999997</v>
      </c>
      <c r="P3786" s="47">
        <v>0.88552836973093429</v>
      </c>
      <c r="Q3786" s="47">
        <v>60.426528369730924</v>
      </c>
      <c r="R3786" s="47">
        <v>59.856904224937836</v>
      </c>
      <c r="S3786" s="47"/>
      <c r="T3786" s="47">
        <v>194.73799999999994</v>
      </c>
      <c r="U3786" s="47">
        <v>2.8962567586144443</v>
      </c>
      <c r="V3786" s="47">
        <v>197.63425675861438</v>
      </c>
      <c r="W3786" s="47">
        <v>195.77121336484004</v>
      </c>
      <c r="X3786" s="47">
        <v>14.597999999999999</v>
      </c>
      <c r="Y3786" s="47">
        <v>0.21710994342272014</v>
      </c>
      <c r="Z3786" s="47">
        <v>14.815109943422719</v>
      </c>
      <c r="AA3786" s="47">
        <v>14.675452005771527</v>
      </c>
      <c r="AB3786" s="47">
        <v>209.33599999999996</v>
      </c>
      <c r="AC3786" s="47">
        <v>3.1133667020371645</v>
      </c>
      <c r="AD3786" s="47">
        <v>212.44936670203711</v>
      </c>
      <c r="AE3786" s="47">
        <v>210.44666537061156</v>
      </c>
    </row>
    <row r="3787" spans="1:31" ht="13" x14ac:dyDescent="0.3">
      <c r="A3787" s="46">
        <v>45449</v>
      </c>
      <c r="B3787" s="44">
        <v>16</v>
      </c>
      <c r="C3787" s="44" t="s">
        <v>5</v>
      </c>
      <c r="D3787" s="45">
        <v>30.747104</v>
      </c>
      <c r="E3787" s="43">
        <v>9.6537350000000001E-3</v>
      </c>
      <c r="F3787" s="43"/>
      <c r="G3787" s="47">
        <v>53.24499999999999</v>
      </c>
      <c r="H3787" s="47">
        <v>0.42685953921869962</v>
      </c>
      <c r="I3787" s="47">
        <v>53.671859539218687</v>
      </c>
      <c r="J3787" s="47">
        <v>53.153725630269847</v>
      </c>
      <c r="K3787" s="47">
        <v>4.6029999999999998</v>
      </c>
      <c r="L3787" s="47">
        <v>3.6901764654402751E-2</v>
      </c>
      <c r="M3787" s="47">
        <v>4.6399017646544021</v>
      </c>
      <c r="N3787" s="47">
        <v>4.5951093825923959</v>
      </c>
      <c r="O3787" s="47">
        <v>57.847999999999992</v>
      </c>
      <c r="P3787" s="47">
        <v>0.46376130387310238</v>
      </c>
      <c r="Q3787" s="47">
        <v>58.311761303873091</v>
      </c>
      <c r="R3787" s="47">
        <v>57.748835012862244</v>
      </c>
      <c r="S3787" s="47"/>
      <c r="T3787" s="47">
        <v>187.506</v>
      </c>
      <c r="U3787" s="47">
        <v>1.5032157904167811</v>
      </c>
      <c r="V3787" s="47">
        <v>189.00921579041679</v>
      </c>
      <c r="W3787" s="47">
        <v>187.1845709086183</v>
      </c>
      <c r="X3787" s="47">
        <v>14.478000000000005</v>
      </c>
      <c r="Y3787" s="47">
        <v>0.11606859627774131</v>
      </c>
      <c r="Z3787" s="47">
        <v>14.594068596277747</v>
      </c>
      <c r="AA3787" s="47">
        <v>14.453181325477459</v>
      </c>
      <c r="AB3787" s="47">
        <v>201.98400000000001</v>
      </c>
      <c r="AC3787" s="47">
        <v>1.6192843866945223</v>
      </c>
      <c r="AD3787" s="47">
        <v>203.60328438669453</v>
      </c>
      <c r="AE3787" s="47">
        <v>201.63775223409576</v>
      </c>
    </row>
    <row r="3788" spans="1:31" ht="13" x14ac:dyDescent="0.3">
      <c r="A3788" s="46">
        <v>45449</v>
      </c>
      <c r="B3788" s="44">
        <v>17</v>
      </c>
      <c r="C3788" s="44" t="s">
        <v>5</v>
      </c>
      <c r="D3788" s="45">
        <v>34.493411999999999</v>
      </c>
      <c r="E3788" s="43">
        <v>9.1942450000000002E-3</v>
      </c>
      <c r="F3788" s="43"/>
      <c r="G3788" s="47">
        <v>49.092999999999996</v>
      </c>
      <c r="H3788" s="47">
        <v>0.66626457757277513</v>
      </c>
      <c r="I3788" s="47">
        <v>49.759264577572772</v>
      </c>
      <c r="J3788" s="47">
        <v>49.30176570802675</v>
      </c>
      <c r="K3788" s="47">
        <v>4.4340000000000002</v>
      </c>
      <c r="L3788" s="47">
        <v>6.0175934185274581E-2</v>
      </c>
      <c r="M3788" s="47">
        <v>4.4941759341852752</v>
      </c>
      <c r="N3788" s="47">
        <v>4.4528553795732719</v>
      </c>
      <c r="O3788" s="47">
        <v>53.526999999999994</v>
      </c>
      <c r="P3788" s="47">
        <v>0.72644051175804969</v>
      </c>
      <c r="Q3788" s="47">
        <v>54.253440511758043</v>
      </c>
      <c r="R3788" s="47">
        <v>53.754621087600022</v>
      </c>
      <c r="S3788" s="47"/>
      <c r="T3788" s="47">
        <v>174.54400000000004</v>
      </c>
      <c r="U3788" s="47">
        <v>2.3688200848972869</v>
      </c>
      <c r="V3788" s="47">
        <v>176.91282008489733</v>
      </c>
      <c r="W3788" s="47">
        <v>175.28624027339586</v>
      </c>
      <c r="X3788" s="47">
        <v>13.721999999999998</v>
      </c>
      <c r="Y3788" s="47">
        <v>0.18622782338528138</v>
      </c>
      <c r="Z3788" s="47">
        <v>13.908227823385278</v>
      </c>
      <c r="AA3788" s="47">
        <v>13.780352169261258</v>
      </c>
      <c r="AB3788" s="47">
        <v>188.26600000000005</v>
      </c>
      <c r="AC3788" s="47">
        <v>2.5550479082825683</v>
      </c>
      <c r="AD3788" s="47">
        <v>190.82104790828262</v>
      </c>
      <c r="AE3788" s="47">
        <v>189.06659244265711</v>
      </c>
    </row>
    <row r="3789" spans="1:31" ht="13" x14ac:dyDescent="0.3">
      <c r="A3789" s="46">
        <v>45449</v>
      </c>
      <c r="B3789" s="44">
        <v>18</v>
      </c>
      <c r="C3789" s="44" t="s">
        <v>5</v>
      </c>
      <c r="D3789" s="45">
        <v>37.203482000000001</v>
      </c>
      <c r="E3789" s="43">
        <v>9.6649549999999994E-3</v>
      </c>
      <c r="F3789" s="43"/>
      <c r="G3789" s="47">
        <v>46.455999999999996</v>
      </c>
      <c r="H3789" s="47">
        <v>0.5915722466393506</v>
      </c>
      <c r="I3789" s="47">
        <v>47.047572246639348</v>
      </c>
      <c r="J3789" s="47">
        <v>46.592859578016331</v>
      </c>
      <c r="K3789" s="47">
        <v>4.226</v>
      </c>
      <c r="L3789" s="47">
        <v>5.381402433050405E-2</v>
      </c>
      <c r="M3789" s="47">
        <v>4.2798140243305038</v>
      </c>
      <c r="N3789" s="47">
        <v>4.2384498143769811</v>
      </c>
      <c r="O3789" s="47">
        <v>50.681999999999995</v>
      </c>
      <c r="P3789" s="47">
        <v>0.64538627096985468</v>
      </c>
      <c r="Q3789" s="47">
        <v>51.327386270969853</v>
      </c>
      <c r="R3789" s="47">
        <v>50.831309392393308</v>
      </c>
      <c r="S3789" s="47"/>
      <c r="T3789" s="47">
        <v>168.07300000000001</v>
      </c>
      <c r="U3789" s="47">
        <v>2.1402471631095144</v>
      </c>
      <c r="V3789" s="47">
        <v>170.21324716310951</v>
      </c>
      <c r="W3789" s="47">
        <v>168.56814378887418</v>
      </c>
      <c r="X3789" s="47">
        <v>13.53</v>
      </c>
      <c r="Y3789" s="47">
        <v>0.17229146928341688</v>
      </c>
      <c r="Z3789" s="47">
        <v>13.702291469283416</v>
      </c>
      <c r="AA3789" s="47">
        <v>13.569859438835909</v>
      </c>
      <c r="AB3789" s="47">
        <v>181.60300000000001</v>
      </c>
      <c r="AC3789" s="47">
        <v>2.3125386323929313</v>
      </c>
      <c r="AD3789" s="47">
        <v>183.91553863239292</v>
      </c>
      <c r="AE3789" s="47">
        <v>182.1380032277101</v>
      </c>
    </row>
    <row r="3790" spans="1:31" ht="13" x14ac:dyDescent="0.3">
      <c r="A3790" s="46">
        <v>45449</v>
      </c>
      <c r="B3790" s="44">
        <v>19</v>
      </c>
      <c r="C3790" s="44" t="s">
        <v>5</v>
      </c>
      <c r="D3790" s="45">
        <v>32.349071000000002</v>
      </c>
      <c r="E3790" s="43">
        <v>1.0057094000000001E-2</v>
      </c>
      <c r="F3790" s="43"/>
      <c r="G3790" s="47">
        <v>43.936000000000007</v>
      </c>
      <c r="H3790" s="47">
        <v>0.43528376803950714</v>
      </c>
      <c r="I3790" s="47">
        <v>44.371283768039511</v>
      </c>
      <c r="J3790" s="47">
        <v>43.925037596283666</v>
      </c>
      <c r="K3790" s="47">
        <v>3.996</v>
      </c>
      <c r="L3790" s="47">
        <v>3.9589264773440241E-2</v>
      </c>
      <c r="M3790" s="47">
        <v>4.0355892647734404</v>
      </c>
      <c r="N3790" s="47">
        <v>3.9950029641922229</v>
      </c>
      <c r="O3790" s="47">
        <v>47.932000000000009</v>
      </c>
      <c r="P3790" s="47">
        <v>0.47487303281294735</v>
      </c>
      <c r="Q3790" s="47">
        <v>48.406873032812953</v>
      </c>
      <c r="R3790" s="47">
        <v>47.92004056047589</v>
      </c>
      <c r="S3790" s="47"/>
      <c r="T3790" s="47">
        <v>161.78700000000003</v>
      </c>
      <c r="U3790" s="47">
        <v>1.6028599549300746</v>
      </c>
      <c r="V3790" s="47">
        <v>163.3898599549301</v>
      </c>
      <c r="W3790" s="47">
        <v>161.74663277471655</v>
      </c>
      <c r="X3790" s="47">
        <v>13.229000000000001</v>
      </c>
      <c r="Y3790" s="47">
        <v>0.13106265858054078</v>
      </c>
      <c r="Z3790" s="47">
        <v>13.360062658580542</v>
      </c>
      <c r="AA3790" s="47">
        <v>13.225699252577307</v>
      </c>
      <c r="AB3790" s="47">
        <v>175.01600000000005</v>
      </c>
      <c r="AC3790" s="47">
        <v>1.7339226135106154</v>
      </c>
      <c r="AD3790" s="47">
        <v>176.74992261351065</v>
      </c>
      <c r="AE3790" s="47">
        <v>174.97233202729385</v>
      </c>
    </row>
    <row r="3791" spans="1:31" ht="13" x14ac:dyDescent="0.3">
      <c r="A3791" s="46">
        <v>45449</v>
      </c>
      <c r="B3791" s="44">
        <v>20</v>
      </c>
      <c r="C3791" s="44" t="s">
        <v>5</v>
      </c>
      <c r="D3791" s="45">
        <v>32.377518999999999</v>
      </c>
      <c r="E3791" s="43">
        <v>9.9937540000000005E-3</v>
      </c>
      <c r="F3791" s="43"/>
      <c r="G3791" s="47">
        <v>42.101999999999997</v>
      </c>
      <c r="H3791" s="47">
        <v>0.24338415858077717</v>
      </c>
      <c r="I3791" s="47">
        <v>42.345384158580771</v>
      </c>
      <c r="J3791" s="47">
        <v>41.922194806264415</v>
      </c>
      <c r="K3791" s="47">
        <v>3.8979999999999997</v>
      </c>
      <c r="L3791" s="47">
        <v>2.2533643298367521E-2</v>
      </c>
      <c r="M3791" s="47">
        <v>3.9205336432983673</v>
      </c>
      <c r="N3791" s="47">
        <v>3.8813527945185196</v>
      </c>
      <c r="O3791" s="47">
        <v>46</v>
      </c>
      <c r="P3791" s="47">
        <v>0.26591780187914471</v>
      </c>
      <c r="Q3791" s="47">
        <v>46.265917801879141</v>
      </c>
      <c r="R3791" s="47">
        <v>45.803547600782935</v>
      </c>
      <c r="S3791" s="47"/>
      <c r="T3791" s="47">
        <v>156.12099999999992</v>
      </c>
      <c r="U3791" s="47">
        <v>0.9025076771124767</v>
      </c>
      <c r="V3791" s="47">
        <v>157.02350767711241</v>
      </c>
      <c r="W3791" s="47">
        <v>155.45425336917023</v>
      </c>
      <c r="X3791" s="47">
        <v>12.783999999999999</v>
      </c>
      <c r="Y3791" s="47">
        <v>7.3902025635282295E-2</v>
      </c>
      <c r="Z3791" s="47">
        <v>12.857902025635282</v>
      </c>
      <c r="AA3791" s="47">
        <v>12.729403315834981</v>
      </c>
      <c r="AB3791" s="47">
        <v>168.90499999999992</v>
      </c>
      <c r="AC3791" s="47">
        <v>0.97640970274775896</v>
      </c>
      <c r="AD3791" s="47">
        <v>169.88140970274767</v>
      </c>
      <c r="AE3791" s="47">
        <v>168.18365668500522</v>
      </c>
    </row>
    <row r="3792" spans="1:31" ht="13" x14ac:dyDescent="0.3">
      <c r="A3792" s="46">
        <v>45449</v>
      </c>
      <c r="B3792" s="44">
        <v>21</v>
      </c>
      <c r="C3792" s="44" t="s">
        <v>5</v>
      </c>
      <c r="D3792" s="45">
        <v>25.956565000000001</v>
      </c>
      <c r="E3792" s="43">
        <v>1.016768E-2</v>
      </c>
      <c r="F3792" s="43"/>
      <c r="G3792" s="47">
        <v>39.631</v>
      </c>
      <c r="H3792" s="47">
        <v>0.32135516188797447</v>
      </c>
      <c r="I3792" s="47">
        <v>39.952355161887972</v>
      </c>
      <c r="J3792" s="47">
        <v>39.54613239935555</v>
      </c>
      <c r="K3792" s="47">
        <v>3.6970000000000001</v>
      </c>
      <c r="L3792" s="47">
        <v>2.9977796005648146E-2</v>
      </c>
      <c r="M3792" s="47">
        <v>3.7269777960056483</v>
      </c>
      <c r="N3792" s="47">
        <v>3.6890830784087574</v>
      </c>
      <c r="O3792" s="47">
        <v>43.328000000000003</v>
      </c>
      <c r="P3792" s="47">
        <v>0.35133295789362262</v>
      </c>
      <c r="Q3792" s="47">
        <v>43.679332957893621</v>
      </c>
      <c r="R3792" s="47">
        <v>43.235215477764307</v>
      </c>
      <c r="S3792" s="47"/>
      <c r="T3792" s="47">
        <v>148.523</v>
      </c>
      <c r="U3792" s="47">
        <v>1.2043257225174142</v>
      </c>
      <c r="V3792" s="47">
        <v>149.72732572251741</v>
      </c>
      <c r="W3792" s="47">
        <v>148.20494618731507</v>
      </c>
      <c r="X3792" s="47">
        <v>12.127000000000002</v>
      </c>
      <c r="Y3792" s="47">
        <v>9.8333982191099581E-2</v>
      </c>
      <c r="Z3792" s="47">
        <v>12.225333982191103</v>
      </c>
      <c r="AA3792" s="47">
        <v>12.101030698367058</v>
      </c>
      <c r="AB3792" s="47">
        <v>160.65</v>
      </c>
      <c r="AC3792" s="47">
        <v>1.3026597047085138</v>
      </c>
      <c r="AD3792" s="47">
        <v>161.95265970470851</v>
      </c>
      <c r="AE3792" s="47">
        <v>160.30597688568213</v>
      </c>
    </row>
    <row r="3793" spans="1:31" ht="13" x14ac:dyDescent="0.3">
      <c r="A3793" s="46">
        <v>45449</v>
      </c>
      <c r="B3793" s="44">
        <v>22</v>
      </c>
      <c r="C3793" s="44" t="s">
        <v>5</v>
      </c>
      <c r="D3793" s="45">
        <v>27.011316000000001</v>
      </c>
      <c r="E3793" s="43">
        <v>9.5576189999999998E-3</v>
      </c>
      <c r="F3793" s="43"/>
      <c r="G3793" s="47">
        <v>36.69</v>
      </c>
      <c r="H3793" s="47">
        <v>0.37560659298307658</v>
      </c>
      <c r="I3793" s="47">
        <v>37.065606592983073</v>
      </c>
      <c r="J3793" s="47">
        <v>36.711347647163457</v>
      </c>
      <c r="K3793" s="47">
        <v>3.484</v>
      </c>
      <c r="L3793" s="47">
        <v>3.5666758516027221E-2</v>
      </c>
      <c r="M3793" s="47">
        <v>3.5196667585160273</v>
      </c>
      <c r="N3793" s="47">
        <v>3.4860271246311663</v>
      </c>
      <c r="O3793" s="47">
        <v>40.173999999999999</v>
      </c>
      <c r="P3793" s="47">
        <v>0.41127335149910382</v>
      </c>
      <c r="Q3793" s="47">
        <v>40.585273351499097</v>
      </c>
      <c r="R3793" s="47">
        <v>40.197374771794621</v>
      </c>
      <c r="S3793" s="47"/>
      <c r="T3793" s="47">
        <v>138.53900000000002</v>
      </c>
      <c r="U3793" s="47">
        <v>1.4182655160883744</v>
      </c>
      <c r="V3793" s="47">
        <v>139.9572655160884</v>
      </c>
      <c r="W3793" s="47">
        <v>138.61960729600378</v>
      </c>
      <c r="X3793" s="47">
        <v>11.211999999999998</v>
      </c>
      <c r="Y3793" s="47">
        <v>0.1147806247077202</v>
      </c>
      <c r="Z3793" s="47">
        <v>11.326780624707718</v>
      </c>
      <c r="AA3793" s="47">
        <v>11.21852357100018</v>
      </c>
      <c r="AB3793" s="47">
        <v>149.751</v>
      </c>
      <c r="AC3793" s="47">
        <v>1.5330461407960945</v>
      </c>
      <c r="AD3793" s="47">
        <v>151.28404614079611</v>
      </c>
      <c r="AE3793" s="47">
        <v>149.83813086700397</v>
      </c>
    </row>
    <row r="3794" spans="1:31" ht="13" x14ac:dyDescent="0.3">
      <c r="A3794" s="46">
        <v>45449</v>
      </c>
      <c r="B3794" s="44">
        <v>23</v>
      </c>
      <c r="C3794" s="44" t="s">
        <v>5</v>
      </c>
      <c r="D3794" s="45">
        <v>26.705013000000001</v>
      </c>
      <c r="E3794" s="43">
        <v>9.6189629999999995E-3</v>
      </c>
      <c r="F3794" s="43"/>
      <c r="G3794" s="47">
        <v>33.230000000000004</v>
      </c>
      <c r="H3794" s="47">
        <v>0.30736215088757801</v>
      </c>
      <c r="I3794" s="47">
        <v>33.537362150887581</v>
      </c>
      <c r="J3794" s="47">
        <v>33.214767505240594</v>
      </c>
      <c r="K3794" s="47">
        <v>3.1780000000000004</v>
      </c>
      <c r="L3794" s="47">
        <v>2.9395032065023266E-2</v>
      </c>
      <c r="M3794" s="47">
        <v>3.2073950320650235</v>
      </c>
      <c r="N3794" s="47">
        <v>3.1765432179252064</v>
      </c>
      <c r="O3794" s="47">
        <v>36.408000000000001</v>
      </c>
      <c r="P3794" s="47">
        <v>0.33675718295260126</v>
      </c>
      <c r="Q3794" s="47">
        <v>36.744757182952604</v>
      </c>
      <c r="R3794" s="47">
        <v>36.391310723165802</v>
      </c>
      <c r="S3794" s="47"/>
      <c r="T3794" s="47">
        <v>125.80199999999998</v>
      </c>
      <c r="U3794" s="47">
        <v>1.1636103913920881</v>
      </c>
      <c r="V3794" s="47">
        <v>126.96561039139206</v>
      </c>
      <c r="W3794" s="47">
        <v>125.74433288276485</v>
      </c>
      <c r="X3794" s="47">
        <v>10.250999999999992</v>
      </c>
      <c r="Y3794" s="47">
        <v>9.4817015008984651E-2</v>
      </c>
      <c r="Z3794" s="47">
        <v>10.345817015008977</v>
      </c>
      <c r="AA3794" s="47">
        <v>10.246300983936836</v>
      </c>
      <c r="AB3794" s="47">
        <v>136.05299999999997</v>
      </c>
      <c r="AC3794" s="47">
        <v>1.2584274064010728</v>
      </c>
      <c r="AD3794" s="47">
        <v>137.31142740640104</v>
      </c>
      <c r="AE3794" s="47">
        <v>135.9906338667017</v>
      </c>
    </row>
    <row r="3795" spans="1:31" ht="13" x14ac:dyDescent="0.3">
      <c r="A3795" s="46">
        <v>45449</v>
      </c>
      <c r="B3795" s="44">
        <v>24</v>
      </c>
      <c r="C3795" s="44" t="s">
        <v>3</v>
      </c>
      <c r="D3795" s="45">
        <v>19.794146999999999</v>
      </c>
      <c r="E3795" s="43">
        <v>9.6899870000000006E-3</v>
      </c>
      <c r="F3795" s="43"/>
      <c r="G3795" s="47">
        <v>31.006000000000004</v>
      </c>
      <c r="H3795" s="47">
        <v>0.38834414906226916</v>
      </c>
      <c r="I3795" s="47">
        <v>31.394344149062274</v>
      </c>
      <c r="J3795" s="47">
        <v>31.090133362384336</v>
      </c>
      <c r="K3795" s="47">
        <v>2.923</v>
      </c>
      <c r="L3795" s="47">
        <v>3.6610009279139925E-2</v>
      </c>
      <c r="M3795" s="47">
        <v>2.9596100092791398</v>
      </c>
      <c r="N3795" s="47">
        <v>2.9309314267641549</v>
      </c>
      <c r="O3795" s="47">
        <v>33.929000000000002</v>
      </c>
      <c r="P3795" s="47">
        <v>0.42495415834140909</v>
      </c>
      <c r="Q3795" s="47">
        <v>34.353954158341416</v>
      </c>
      <c r="R3795" s="47">
        <v>34.02106478914849</v>
      </c>
      <c r="S3795" s="47"/>
      <c r="T3795" s="47">
        <v>115.08800000000005</v>
      </c>
      <c r="U3795" s="47">
        <v>1.4414549257330338</v>
      </c>
      <c r="V3795" s="47">
        <v>116.52945492573309</v>
      </c>
      <c r="W3795" s="47">
        <v>115.40028602238566</v>
      </c>
      <c r="X3795" s="47">
        <v>9.6049999999999986</v>
      </c>
      <c r="Y3795" s="47">
        <v>0.12030076603699587</v>
      </c>
      <c r="Z3795" s="47">
        <v>9.7253007660369946</v>
      </c>
      <c r="AA3795" s="47">
        <v>9.6310627280430054</v>
      </c>
      <c r="AB3795" s="47">
        <v>124.69300000000005</v>
      </c>
      <c r="AC3795" s="47">
        <v>1.5617556917700297</v>
      </c>
      <c r="AD3795" s="47">
        <v>126.25475569177009</v>
      </c>
      <c r="AE3795" s="47">
        <v>125.03134875042866</v>
      </c>
    </row>
    <row r="3796" spans="1:31" ht="13" x14ac:dyDescent="0.3">
      <c r="A3796" s="46">
        <v>45450</v>
      </c>
      <c r="B3796" s="44">
        <v>1</v>
      </c>
      <c r="C3796" s="44" t="s">
        <v>3</v>
      </c>
      <c r="D3796" s="45">
        <v>22.037610000000001</v>
      </c>
      <c r="E3796" s="43">
        <v>9.8959700000000005E-3</v>
      </c>
      <c r="F3796" s="43"/>
      <c r="G3796" s="47">
        <v>29.586999999999996</v>
      </c>
      <c r="H3796" s="47">
        <v>0.33373424529730034</v>
      </c>
      <c r="I3796" s="47">
        <v>29.920734245297297</v>
      </c>
      <c r="J3796" s="47">
        <v>29.624639556827862</v>
      </c>
      <c r="K3796" s="47">
        <v>2.7829999999999995</v>
      </c>
      <c r="L3796" s="47">
        <v>3.1391570779815005E-2</v>
      </c>
      <c r="M3796" s="47">
        <v>2.8143915707798146</v>
      </c>
      <c r="N3796" s="47">
        <v>2.7865404362271247</v>
      </c>
      <c r="O3796" s="47">
        <v>32.369999999999997</v>
      </c>
      <c r="P3796" s="47">
        <v>0.36512581607711536</v>
      </c>
      <c r="Q3796" s="47">
        <v>32.735125816077108</v>
      </c>
      <c r="R3796" s="47">
        <v>32.411179993054986</v>
      </c>
      <c r="S3796" s="47"/>
      <c r="T3796" s="47">
        <v>108.34199999999997</v>
      </c>
      <c r="U3796" s="47">
        <v>1.2220717073038869</v>
      </c>
      <c r="V3796" s="47">
        <v>109.56407170730385</v>
      </c>
      <c r="W3796" s="47">
        <v>108.47982894061053</v>
      </c>
      <c r="X3796" s="47">
        <v>9.1259999999999994</v>
      </c>
      <c r="Y3796" s="47">
        <v>0.10293908549643975</v>
      </c>
      <c r="Z3796" s="47">
        <v>9.2289390854964388</v>
      </c>
      <c r="AA3796" s="47">
        <v>9.1376097811745396</v>
      </c>
      <c r="AB3796" s="47">
        <v>117.46799999999998</v>
      </c>
      <c r="AC3796" s="47">
        <v>1.3250107928003267</v>
      </c>
      <c r="AD3796" s="47">
        <v>118.79301079280029</v>
      </c>
      <c r="AE3796" s="47">
        <v>117.61743872178508</v>
      </c>
    </row>
    <row r="3797" spans="1:31" ht="13" x14ac:dyDescent="0.3">
      <c r="A3797" s="46">
        <v>45450</v>
      </c>
      <c r="B3797" s="44">
        <v>2</v>
      </c>
      <c r="C3797" s="44" t="s">
        <v>3</v>
      </c>
      <c r="D3797" s="45">
        <v>23.412127000000002</v>
      </c>
      <c r="E3797" s="43">
        <v>9.7232389999999998E-3</v>
      </c>
      <c r="F3797" s="43"/>
      <c r="G3797" s="47">
        <v>28.406000000000002</v>
      </c>
      <c r="H3797" s="47">
        <v>0.34754944382937608</v>
      </c>
      <c r="I3797" s="47">
        <v>28.753549443829378</v>
      </c>
      <c r="J3797" s="47">
        <v>28.473971810488706</v>
      </c>
      <c r="K3797" s="47">
        <v>2.7159999999999997</v>
      </c>
      <c r="L3797" s="47">
        <v>3.3230454461754044E-2</v>
      </c>
      <c r="M3797" s="47">
        <v>2.7492304544617538</v>
      </c>
      <c r="N3797" s="47">
        <v>2.7224990296869436</v>
      </c>
      <c r="O3797" s="47">
        <v>31.122000000000003</v>
      </c>
      <c r="P3797" s="47">
        <v>0.38077989829113013</v>
      </c>
      <c r="Q3797" s="47">
        <v>31.502779898291131</v>
      </c>
      <c r="R3797" s="47">
        <v>31.19647084017565</v>
      </c>
      <c r="S3797" s="47"/>
      <c r="T3797" s="47">
        <v>104.602</v>
      </c>
      <c r="U3797" s="47">
        <v>1.2798129593550798</v>
      </c>
      <c r="V3797" s="47">
        <v>105.88181295935509</v>
      </c>
      <c r="W3797" s="47">
        <v>104.85229878619798</v>
      </c>
      <c r="X3797" s="47">
        <v>8.8259999999999987</v>
      </c>
      <c r="Y3797" s="47">
        <v>0.10798674192910204</v>
      </c>
      <c r="Z3797" s="47">
        <v>8.9339867419291004</v>
      </c>
      <c r="AA3797" s="47">
        <v>8.8471194536144928</v>
      </c>
      <c r="AB3797" s="47">
        <v>113.428</v>
      </c>
      <c r="AC3797" s="47">
        <v>1.3877997012841818</v>
      </c>
      <c r="AD3797" s="47">
        <v>114.81579970128419</v>
      </c>
      <c r="AE3797" s="47">
        <v>113.69941823981247</v>
      </c>
    </row>
    <row r="3798" spans="1:31" ht="13" x14ac:dyDescent="0.3">
      <c r="A3798" s="46">
        <v>45450</v>
      </c>
      <c r="B3798" s="44">
        <v>3</v>
      </c>
      <c r="C3798" s="44" t="s">
        <v>3</v>
      </c>
      <c r="D3798" s="45">
        <v>16.218769000000002</v>
      </c>
      <c r="E3798" s="43">
        <v>9.9363360000000005E-3</v>
      </c>
      <c r="F3798" s="43"/>
      <c r="G3798" s="47">
        <v>27.547000000000001</v>
      </c>
      <c r="H3798" s="47">
        <v>0.41053105351485458</v>
      </c>
      <c r="I3798" s="47">
        <v>27.957531053514856</v>
      </c>
      <c r="J3798" s="47">
        <v>27.679735631236699</v>
      </c>
      <c r="K3798" s="47">
        <v>2.681</v>
      </c>
      <c r="L3798" s="47">
        <v>3.9954759301315035E-2</v>
      </c>
      <c r="M3798" s="47">
        <v>2.720954759301315</v>
      </c>
      <c r="N3798" s="47">
        <v>2.6939184385720982</v>
      </c>
      <c r="O3798" s="47">
        <v>30.228000000000002</v>
      </c>
      <c r="P3798" s="47">
        <v>0.45048581281616962</v>
      </c>
      <c r="Q3798" s="47">
        <v>30.67848581281617</v>
      </c>
      <c r="R3798" s="47">
        <v>30.373654069808797</v>
      </c>
      <c r="S3798" s="47"/>
      <c r="T3798" s="47">
        <v>101.43400000000001</v>
      </c>
      <c r="U3798" s="47">
        <v>1.5116639518722825</v>
      </c>
      <c r="V3798" s="47">
        <v>102.94566395187229</v>
      </c>
      <c r="W3798" s="47">
        <v>101.9227612451034</v>
      </c>
      <c r="X3798" s="47">
        <v>8.6609999999999996</v>
      </c>
      <c r="Y3798" s="47">
        <v>0.12907428955937689</v>
      </c>
      <c r="Z3798" s="47">
        <v>8.7900742895593762</v>
      </c>
      <c r="AA3798" s="47">
        <v>8.7027331579533538</v>
      </c>
      <c r="AB3798" s="47">
        <v>110.09500000000001</v>
      </c>
      <c r="AC3798" s="47">
        <v>1.6407382414316594</v>
      </c>
      <c r="AD3798" s="47">
        <v>111.73573824143166</v>
      </c>
      <c r="AE3798" s="47">
        <v>110.62549440305676</v>
      </c>
    </row>
    <row r="3799" spans="1:31" ht="13" x14ac:dyDescent="0.3">
      <c r="A3799" s="46">
        <v>45450</v>
      </c>
      <c r="B3799" s="44">
        <v>4</v>
      </c>
      <c r="C3799" s="44" t="s">
        <v>3</v>
      </c>
      <c r="D3799" s="45">
        <v>14.120865</v>
      </c>
      <c r="E3799" s="43">
        <v>9.5892630000000006E-3</v>
      </c>
      <c r="F3799" s="43"/>
      <c r="G3799" s="47">
        <v>26.939</v>
      </c>
      <c r="H3799" s="47">
        <v>0.37586191989324802</v>
      </c>
      <c r="I3799" s="47">
        <v>27.314861919893247</v>
      </c>
      <c r="J3799" s="47">
        <v>27.052932525134707</v>
      </c>
      <c r="K3799" s="47">
        <v>2.65</v>
      </c>
      <c r="L3799" s="47">
        <v>3.6973684536066934E-2</v>
      </c>
      <c r="M3799" s="47">
        <v>2.686973684536067</v>
      </c>
      <c r="N3799" s="47">
        <v>2.6612075872009719</v>
      </c>
      <c r="O3799" s="47">
        <v>29.588999999999999</v>
      </c>
      <c r="P3799" s="47">
        <v>0.41283560442931494</v>
      </c>
      <c r="Q3799" s="47">
        <v>30.001835604429314</v>
      </c>
      <c r="R3799" s="47">
        <v>29.714140112335681</v>
      </c>
      <c r="S3799" s="47"/>
      <c r="T3799" s="47">
        <v>100.20899999999999</v>
      </c>
      <c r="U3799" s="47">
        <v>1.3981494164810306</v>
      </c>
      <c r="V3799" s="47">
        <v>101.60714941648102</v>
      </c>
      <c r="W3799" s="47">
        <v>100.63281173804609</v>
      </c>
      <c r="X3799" s="47">
        <v>8.6479999999999997</v>
      </c>
      <c r="Y3799" s="47">
        <v>0.12065978259166295</v>
      </c>
      <c r="Z3799" s="47">
        <v>8.7686597825916621</v>
      </c>
      <c r="AA3799" s="47">
        <v>8.6845747977788683</v>
      </c>
      <c r="AB3799" s="47">
        <v>108.85699999999999</v>
      </c>
      <c r="AC3799" s="47">
        <v>1.5188091990726935</v>
      </c>
      <c r="AD3799" s="47">
        <v>110.37580919907268</v>
      </c>
      <c r="AE3799" s="47">
        <v>109.31738653582495</v>
      </c>
    </row>
    <row r="3800" spans="1:31" ht="13" x14ac:dyDescent="0.3">
      <c r="A3800" s="46">
        <v>45450</v>
      </c>
      <c r="B3800" s="44">
        <v>5</v>
      </c>
      <c r="C3800" s="44" t="s">
        <v>3</v>
      </c>
      <c r="D3800" s="45">
        <v>14.26914</v>
      </c>
      <c r="E3800" s="43">
        <v>9.1844679999999995E-3</v>
      </c>
      <c r="F3800" s="43"/>
      <c r="G3800" s="47">
        <v>27.632999999999996</v>
      </c>
      <c r="H3800" s="47">
        <v>0.35086886021097918</v>
      </c>
      <c r="I3800" s="47">
        <v>27.983868860210976</v>
      </c>
      <c r="J3800" s="47">
        <v>27.726851912148174</v>
      </c>
      <c r="K3800" s="47">
        <v>2.7040000000000002</v>
      </c>
      <c r="L3800" s="47">
        <v>3.4333926754622657E-2</v>
      </c>
      <c r="M3800" s="47">
        <v>2.7383339267546227</v>
      </c>
      <c r="N3800" s="47">
        <v>2.7131837864310309</v>
      </c>
      <c r="O3800" s="47">
        <v>30.336999999999996</v>
      </c>
      <c r="P3800" s="47">
        <v>0.38520278696560184</v>
      </c>
      <c r="Q3800" s="47">
        <v>30.7222027869656</v>
      </c>
      <c r="R3800" s="47">
        <v>30.440035698579205</v>
      </c>
      <c r="S3800" s="47"/>
      <c r="T3800" s="47">
        <v>102.684</v>
      </c>
      <c r="U3800" s="47">
        <v>1.3038257895235477</v>
      </c>
      <c r="V3800" s="47">
        <v>103.98782578952354</v>
      </c>
      <c r="W3800" s="47">
        <v>103.03275293117009</v>
      </c>
      <c r="X3800" s="47">
        <v>8.7839999999999971</v>
      </c>
      <c r="Y3800" s="47">
        <v>0.11153447212004634</v>
      </c>
      <c r="Z3800" s="47">
        <v>8.895534472120044</v>
      </c>
      <c r="AA3800" s="47">
        <v>8.8138337204179606</v>
      </c>
      <c r="AB3800" s="47">
        <v>111.46799999999999</v>
      </c>
      <c r="AC3800" s="47">
        <v>1.4153602616435941</v>
      </c>
      <c r="AD3800" s="47">
        <v>112.88336026164359</v>
      </c>
      <c r="AE3800" s="47">
        <v>111.84658665158805</v>
      </c>
    </row>
    <row r="3801" spans="1:31" ht="13" x14ac:dyDescent="0.3">
      <c r="A3801" s="46">
        <v>45450</v>
      </c>
      <c r="B3801" s="44">
        <v>6</v>
      </c>
      <c r="C3801" s="44" t="s">
        <v>3</v>
      </c>
      <c r="D3801" s="45">
        <v>17.555212000000001</v>
      </c>
      <c r="E3801" s="43">
        <v>9.1418430000000002E-3</v>
      </c>
      <c r="F3801" s="43"/>
      <c r="G3801" s="47">
        <v>29.367000000000004</v>
      </c>
      <c r="H3801" s="47">
        <v>0.30709847578621968</v>
      </c>
      <c r="I3801" s="47">
        <v>29.674098475786224</v>
      </c>
      <c r="J3801" s="47">
        <v>29.402822526354047</v>
      </c>
      <c r="K3801" s="47">
        <v>2.746</v>
      </c>
      <c r="L3801" s="47">
        <v>2.871564730850816E-2</v>
      </c>
      <c r="M3801" s="47">
        <v>2.7747156473085082</v>
      </c>
      <c r="N3801" s="47">
        <v>2.7493496324911706</v>
      </c>
      <c r="O3801" s="47">
        <v>32.113000000000007</v>
      </c>
      <c r="P3801" s="47">
        <v>0.33581412309472786</v>
      </c>
      <c r="Q3801" s="47">
        <v>32.448814123094735</v>
      </c>
      <c r="R3801" s="47">
        <v>32.152172158845218</v>
      </c>
      <c r="S3801" s="47"/>
      <c r="T3801" s="47">
        <v>109.88499999999999</v>
      </c>
      <c r="U3801" s="47">
        <v>1.1490964692262997</v>
      </c>
      <c r="V3801" s="47">
        <v>111.03409646922628</v>
      </c>
      <c r="W3801" s="47">
        <v>110.01904019165777</v>
      </c>
      <c r="X3801" s="47">
        <v>9.24</v>
      </c>
      <c r="Y3801" s="47">
        <v>9.6625120586531471E-2</v>
      </c>
      <c r="Z3801" s="47">
        <v>9.3366251205865325</v>
      </c>
      <c r="AA3801" s="47">
        <v>9.2512711595842738</v>
      </c>
      <c r="AB3801" s="47">
        <v>119.12499999999999</v>
      </c>
      <c r="AC3801" s="47">
        <v>1.2457215898128311</v>
      </c>
      <c r="AD3801" s="47">
        <v>120.37072158981282</v>
      </c>
      <c r="AE3801" s="47">
        <v>119.27031135124204</v>
      </c>
    </row>
    <row r="3802" spans="1:31" ht="13" x14ac:dyDescent="0.3">
      <c r="A3802" s="46">
        <v>45450</v>
      </c>
      <c r="B3802" s="44">
        <v>7</v>
      </c>
      <c r="C3802" s="44" t="s">
        <v>3</v>
      </c>
      <c r="D3802" s="45">
        <v>21.243324999999999</v>
      </c>
      <c r="E3802" s="43">
        <v>9.1777769999999998E-3</v>
      </c>
      <c r="F3802" s="43"/>
      <c r="G3802" s="47">
        <v>32.315000000000005</v>
      </c>
      <c r="H3802" s="47">
        <v>0.135206113113719</v>
      </c>
      <c r="I3802" s="47">
        <v>32.450206113113722</v>
      </c>
      <c r="J3802" s="47">
        <v>32.152385357803531</v>
      </c>
      <c r="K3802" s="47">
        <v>2.8779999999999997</v>
      </c>
      <c r="L3802" s="47">
        <v>1.2041565636431478E-2</v>
      </c>
      <c r="M3802" s="47">
        <v>2.8900415656364311</v>
      </c>
      <c r="N3802" s="47">
        <v>2.8635174086262891</v>
      </c>
      <c r="O3802" s="47">
        <v>35.193000000000005</v>
      </c>
      <c r="P3802" s="47">
        <v>0.14724767875015046</v>
      </c>
      <c r="Q3802" s="47">
        <v>35.340247678750153</v>
      </c>
      <c r="R3802" s="47">
        <v>35.015902766429818</v>
      </c>
      <c r="S3802" s="47"/>
      <c r="T3802" s="47">
        <v>120.08099999999999</v>
      </c>
      <c r="U3802" s="47">
        <v>0.50241947296328293</v>
      </c>
      <c r="V3802" s="47">
        <v>120.58341947296327</v>
      </c>
      <c r="W3802" s="47">
        <v>119.47673173914296</v>
      </c>
      <c r="X3802" s="47">
        <v>9.879999999999999</v>
      </c>
      <c r="Y3802" s="47">
        <v>4.1337966813044823E-2</v>
      </c>
      <c r="Z3802" s="47">
        <v>9.9213379668130433</v>
      </c>
      <c r="AA3802" s="47">
        <v>9.8302821394120006</v>
      </c>
      <c r="AB3802" s="47">
        <v>129.96099999999998</v>
      </c>
      <c r="AC3802" s="47">
        <v>0.54375743977632773</v>
      </c>
      <c r="AD3802" s="47">
        <v>130.50475743977631</v>
      </c>
      <c r="AE3802" s="47">
        <v>129.30701387855495</v>
      </c>
    </row>
    <row r="3803" spans="1:31" ht="13" x14ac:dyDescent="0.3">
      <c r="A3803" s="46">
        <v>45450</v>
      </c>
      <c r="B3803" s="44">
        <v>8</v>
      </c>
      <c r="C3803" s="44" t="s">
        <v>5</v>
      </c>
      <c r="D3803" s="45">
        <v>15.847792</v>
      </c>
      <c r="E3803" s="43">
        <v>9.098933E-3</v>
      </c>
      <c r="F3803" s="43"/>
      <c r="G3803" s="47">
        <v>36.488</v>
      </c>
      <c r="H3803" s="47">
        <v>0.27725858872791392</v>
      </c>
      <c r="I3803" s="47">
        <v>36.76525858872791</v>
      </c>
      <c r="J3803" s="47">
        <v>36.4307339641014</v>
      </c>
      <c r="K3803" s="47">
        <v>3.169</v>
      </c>
      <c r="L3803" s="47">
        <v>2.4080039127350343E-2</v>
      </c>
      <c r="M3803" s="47">
        <v>3.1930800391273504</v>
      </c>
      <c r="N3803" s="47">
        <v>3.1640264177876931</v>
      </c>
      <c r="O3803" s="47">
        <v>39.656999999999996</v>
      </c>
      <c r="P3803" s="47">
        <v>0.30133862785526427</v>
      </c>
      <c r="Q3803" s="47">
        <v>39.958338627855262</v>
      </c>
      <c r="R3803" s="47">
        <v>39.594760381889095</v>
      </c>
      <c r="S3803" s="47"/>
      <c r="T3803" s="47">
        <v>135.32199999999997</v>
      </c>
      <c r="U3803" s="47">
        <v>1.0282609828940683</v>
      </c>
      <c r="V3803" s="47">
        <v>136.35026098289404</v>
      </c>
      <c r="W3803" s="47">
        <v>135.10961909367819</v>
      </c>
      <c r="X3803" s="47">
        <v>10.872999999999998</v>
      </c>
      <c r="Y3803" s="47">
        <v>8.2619837624386308E-2</v>
      </c>
      <c r="Z3803" s="47">
        <v>10.955619837624385</v>
      </c>
      <c r="AA3803" s="47">
        <v>10.855935386748369</v>
      </c>
      <c r="AB3803" s="47">
        <v>146.19499999999996</v>
      </c>
      <c r="AC3803" s="47">
        <v>1.1108808205184546</v>
      </c>
      <c r="AD3803" s="47">
        <v>147.30588082051844</v>
      </c>
      <c r="AE3803" s="47">
        <v>145.96555448042656</v>
      </c>
    </row>
    <row r="3804" spans="1:31" ht="13" x14ac:dyDescent="0.3">
      <c r="A3804" s="46">
        <v>45450</v>
      </c>
      <c r="B3804" s="44">
        <v>9</v>
      </c>
      <c r="C3804" s="44" t="s">
        <v>5</v>
      </c>
      <c r="D3804" s="45">
        <v>18.718219999999999</v>
      </c>
      <c r="E3804" s="43">
        <v>8.7980090000000007E-3</v>
      </c>
      <c r="F3804" s="43"/>
      <c r="G3804" s="47">
        <v>41.212000000000003</v>
      </c>
      <c r="H3804" s="47">
        <v>0.2810268677560398</v>
      </c>
      <c r="I3804" s="47">
        <v>41.493026867756043</v>
      </c>
      <c r="J3804" s="47">
        <v>41.127970843936282</v>
      </c>
      <c r="K3804" s="47">
        <v>3.4819999999999998</v>
      </c>
      <c r="L3804" s="47">
        <v>2.3743947236885627E-2</v>
      </c>
      <c r="M3804" s="47">
        <v>3.5057439472368852</v>
      </c>
      <c r="N3804" s="47">
        <v>3.4749003804373992</v>
      </c>
      <c r="O3804" s="47">
        <v>44.694000000000003</v>
      </c>
      <c r="P3804" s="47">
        <v>0.30477081499292541</v>
      </c>
      <c r="Q3804" s="47">
        <v>44.99877081499293</v>
      </c>
      <c r="R3804" s="47">
        <v>44.602871224373679</v>
      </c>
      <c r="S3804" s="47"/>
      <c r="T3804" s="47">
        <v>152.886</v>
      </c>
      <c r="U3804" s="47">
        <v>1.0425379429231751</v>
      </c>
      <c r="V3804" s="47">
        <v>153.92853794292316</v>
      </c>
      <c r="W3804" s="47">
        <v>152.57427328074448</v>
      </c>
      <c r="X3804" s="47">
        <v>12.035</v>
      </c>
      <c r="Y3804" s="47">
        <v>8.2067319068328107E-2</v>
      </c>
      <c r="Z3804" s="47">
        <v>12.117067319068328</v>
      </c>
      <c r="AA3804" s="47">
        <v>12.010461251741559</v>
      </c>
      <c r="AB3804" s="47">
        <v>164.92099999999999</v>
      </c>
      <c r="AC3804" s="47">
        <v>1.1246052619915032</v>
      </c>
      <c r="AD3804" s="47">
        <v>166.04560526199148</v>
      </c>
      <c r="AE3804" s="47">
        <v>164.58473453248604</v>
      </c>
    </row>
    <row r="3805" spans="1:31" ht="13" x14ac:dyDescent="0.3">
      <c r="A3805" s="46">
        <v>45450</v>
      </c>
      <c r="B3805" s="44">
        <v>10</v>
      </c>
      <c r="C3805" s="44" t="s">
        <v>5</v>
      </c>
      <c r="D3805" s="45">
        <v>20.352293</v>
      </c>
      <c r="E3805" s="43">
        <v>9.0002260000000001E-3</v>
      </c>
      <c r="F3805" s="43"/>
      <c r="G3805" s="47">
        <v>45.122</v>
      </c>
      <c r="H3805" s="47">
        <v>0.37819001778134381</v>
      </c>
      <c r="I3805" s="47">
        <v>45.500190017781343</v>
      </c>
      <c r="J3805" s="47">
        <v>45.090678024578366</v>
      </c>
      <c r="K3805" s="47">
        <v>3.7510000000000003</v>
      </c>
      <c r="L3805" s="47">
        <v>3.1439004403568567E-2</v>
      </c>
      <c r="M3805" s="47">
        <v>3.7824390044035687</v>
      </c>
      <c r="N3805" s="47">
        <v>3.7483961985327219</v>
      </c>
      <c r="O3805" s="47">
        <v>48.872999999999998</v>
      </c>
      <c r="P3805" s="47">
        <v>0.40962902218491237</v>
      </c>
      <c r="Q3805" s="47">
        <v>49.282629022184913</v>
      </c>
      <c r="R3805" s="47">
        <v>48.839074223111091</v>
      </c>
      <c r="S3805" s="47"/>
      <c r="T3805" s="47">
        <v>163.82300000000001</v>
      </c>
      <c r="U3805" s="47">
        <v>1.373082382939433</v>
      </c>
      <c r="V3805" s="47">
        <v>165.19608238293944</v>
      </c>
      <c r="W3805" s="47">
        <v>163.70928030717837</v>
      </c>
      <c r="X3805" s="47">
        <v>12.807</v>
      </c>
      <c r="Y3805" s="47">
        <v>0.1073418633421761</v>
      </c>
      <c r="Z3805" s="47">
        <v>12.914341863342177</v>
      </c>
      <c r="AA3805" s="47">
        <v>12.798109867930837</v>
      </c>
      <c r="AB3805" s="47">
        <v>176.63</v>
      </c>
      <c r="AC3805" s="47">
        <v>1.4804242462816091</v>
      </c>
      <c r="AD3805" s="47">
        <v>178.11042424628161</v>
      </c>
      <c r="AE3805" s="47">
        <v>176.50739017510921</v>
      </c>
    </row>
    <row r="3806" spans="1:31" ht="13" x14ac:dyDescent="0.3">
      <c r="A3806" s="46">
        <v>45450</v>
      </c>
      <c r="B3806" s="44">
        <v>11</v>
      </c>
      <c r="C3806" s="44" t="s">
        <v>5</v>
      </c>
      <c r="D3806" s="45">
        <v>15.466168</v>
      </c>
      <c r="E3806" s="43">
        <v>8.8956009999999995E-3</v>
      </c>
      <c r="F3806" s="43"/>
      <c r="G3806" s="47">
        <v>47.490999999999993</v>
      </c>
      <c r="H3806" s="47">
        <v>0.57278232499889781</v>
      </c>
      <c r="I3806" s="47">
        <v>48.06378232499889</v>
      </c>
      <c r="J3806" s="47">
        <v>47.636226094884847</v>
      </c>
      <c r="K3806" s="47">
        <v>4.069</v>
      </c>
      <c r="L3806" s="47">
        <v>4.9075641288254937E-2</v>
      </c>
      <c r="M3806" s="47">
        <v>4.1180756412882547</v>
      </c>
      <c r="N3806" s="47">
        <v>4.0814428834955354</v>
      </c>
      <c r="O3806" s="47">
        <v>51.559999999999995</v>
      </c>
      <c r="P3806" s="47">
        <v>0.62185796628715273</v>
      </c>
      <c r="Q3806" s="47">
        <v>52.181857966287147</v>
      </c>
      <c r="R3806" s="47">
        <v>51.717668978380381</v>
      </c>
      <c r="S3806" s="47"/>
      <c r="T3806" s="47">
        <v>170.46200000000002</v>
      </c>
      <c r="U3806" s="47">
        <v>2.055918398937949</v>
      </c>
      <c r="V3806" s="47">
        <v>172.51791839893798</v>
      </c>
      <c r="W3806" s="47">
        <v>170.98326783151046</v>
      </c>
      <c r="X3806" s="47">
        <v>13.254999999999995</v>
      </c>
      <c r="Y3806" s="47">
        <v>0.15986670564655175</v>
      </c>
      <c r="Z3806" s="47">
        <v>13.414866705646547</v>
      </c>
      <c r="AA3806" s="47">
        <v>13.295533403964932</v>
      </c>
      <c r="AB3806" s="47">
        <v>183.71700000000001</v>
      </c>
      <c r="AC3806" s="47">
        <v>2.215785104584501</v>
      </c>
      <c r="AD3806" s="47">
        <v>185.93278510458453</v>
      </c>
      <c r="AE3806" s="47">
        <v>184.27880123547538</v>
      </c>
    </row>
    <row r="3807" spans="1:31" ht="13" x14ac:dyDescent="0.3">
      <c r="A3807" s="46">
        <v>45450</v>
      </c>
      <c r="B3807" s="44">
        <v>12</v>
      </c>
      <c r="C3807" s="44" t="s">
        <v>5</v>
      </c>
      <c r="D3807" s="45">
        <v>21.803177999999999</v>
      </c>
      <c r="E3807" s="43">
        <v>8.7924079999999998E-3</v>
      </c>
      <c r="F3807" s="43"/>
      <c r="G3807" s="47">
        <v>48.384</v>
      </c>
      <c r="H3807" s="47">
        <v>0.46877412381482142</v>
      </c>
      <c r="I3807" s="47">
        <v>48.852774123814825</v>
      </c>
      <c r="J3807" s="47">
        <v>48.423240601786404</v>
      </c>
      <c r="K3807" s="47">
        <v>4.153999999999999</v>
      </c>
      <c r="L3807" s="47">
        <v>4.0246521790814477E-2</v>
      </c>
      <c r="M3807" s="47">
        <v>4.1942465217908138</v>
      </c>
      <c r="N3807" s="47">
        <v>4.1573689951186479</v>
      </c>
      <c r="O3807" s="47">
        <v>52.537999999999997</v>
      </c>
      <c r="P3807" s="47">
        <v>0.50902064560563587</v>
      </c>
      <c r="Q3807" s="47">
        <v>53.047020645605642</v>
      </c>
      <c r="R3807" s="47">
        <v>52.580609596905049</v>
      </c>
      <c r="S3807" s="47"/>
      <c r="T3807" s="47">
        <v>172.26499999999996</v>
      </c>
      <c r="U3807" s="47">
        <v>1.6690098883713662</v>
      </c>
      <c r="V3807" s="47">
        <v>173.93400988837132</v>
      </c>
      <c r="W3807" s="47">
        <v>172.40471110835671</v>
      </c>
      <c r="X3807" s="47">
        <v>13.300000000000002</v>
      </c>
      <c r="Y3807" s="47">
        <v>0.12885862778474549</v>
      </c>
      <c r="Z3807" s="47">
        <v>13.428858627784749</v>
      </c>
      <c r="AA3807" s="47">
        <v>13.310786623754945</v>
      </c>
      <c r="AB3807" s="47">
        <v>185.56499999999997</v>
      </c>
      <c r="AC3807" s="47">
        <v>1.7978685161561117</v>
      </c>
      <c r="AD3807" s="47">
        <v>187.36286851615608</v>
      </c>
      <c r="AE3807" s="47">
        <v>185.71549773211166</v>
      </c>
    </row>
    <row r="3808" spans="1:31" ht="13" x14ac:dyDescent="0.3">
      <c r="A3808" s="46">
        <v>45450</v>
      </c>
      <c r="B3808" s="44">
        <v>13</v>
      </c>
      <c r="C3808" s="44" t="s">
        <v>5</v>
      </c>
      <c r="D3808" s="45">
        <v>26.761763999999999</v>
      </c>
      <c r="E3808" s="43">
        <v>8.9608120000000003E-3</v>
      </c>
      <c r="F3808" s="43"/>
      <c r="G3808" s="47">
        <v>48.081999999999994</v>
      </c>
      <c r="H3808" s="47">
        <v>0.5895748893733318</v>
      </c>
      <c r="I3808" s="47">
        <v>48.671574889373325</v>
      </c>
      <c r="J3808" s="47">
        <v>48.235438057045734</v>
      </c>
      <c r="K3808" s="47">
        <v>4.1669999999999998</v>
      </c>
      <c r="L3808" s="47">
        <v>5.1095182480318496E-2</v>
      </c>
      <c r="M3808" s="47">
        <v>4.2180951824803179</v>
      </c>
      <c r="N3808" s="47">
        <v>4.180297624552006</v>
      </c>
      <c r="O3808" s="47">
        <v>52.248999999999995</v>
      </c>
      <c r="P3808" s="47">
        <v>0.64067007185365032</v>
      </c>
      <c r="Q3808" s="47">
        <v>52.889670071853644</v>
      </c>
      <c r="R3808" s="47">
        <v>52.415735681597738</v>
      </c>
      <c r="S3808" s="47"/>
      <c r="T3808" s="47">
        <v>170.523</v>
      </c>
      <c r="U3808" s="47">
        <v>2.0909296381308735</v>
      </c>
      <c r="V3808" s="47">
        <v>172.61392963813086</v>
      </c>
      <c r="W3808" s="47">
        <v>171.06716866606234</v>
      </c>
      <c r="X3808" s="47">
        <v>13.233999999999998</v>
      </c>
      <c r="Y3808" s="47">
        <v>0.16227349290725579</v>
      </c>
      <c r="Z3808" s="47">
        <v>13.396273492907254</v>
      </c>
      <c r="AA3808" s="47">
        <v>13.276232004636729</v>
      </c>
      <c r="AB3808" s="47">
        <v>183.75700000000001</v>
      </c>
      <c r="AC3808" s="47">
        <v>2.2532031310381293</v>
      </c>
      <c r="AD3808" s="47">
        <v>186.01020313103811</v>
      </c>
      <c r="AE3808" s="47">
        <v>184.34340067069908</v>
      </c>
    </row>
    <row r="3809" spans="1:31" ht="13" x14ac:dyDescent="0.3">
      <c r="A3809" s="46">
        <v>45450</v>
      </c>
      <c r="B3809" s="44">
        <v>14</v>
      </c>
      <c r="C3809" s="44" t="s">
        <v>5</v>
      </c>
      <c r="D3809" s="45">
        <v>28.065432000000001</v>
      </c>
      <c r="E3809" s="43">
        <v>9.334396E-3</v>
      </c>
      <c r="F3809" s="43"/>
      <c r="G3809" s="47">
        <v>47.707999999999991</v>
      </c>
      <c r="H3809" s="47">
        <v>0.32514565528307898</v>
      </c>
      <c r="I3809" s="47">
        <v>48.033145655283072</v>
      </c>
      <c r="J3809" s="47">
        <v>47.584785252610985</v>
      </c>
      <c r="K3809" s="47">
        <v>4.032</v>
      </c>
      <c r="L3809" s="47">
        <v>2.7479401402309356E-2</v>
      </c>
      <c r="M3809" s="47">
        <v>4.0594794014023092</v>
      </c>
      <c r="N3809" s="47">
        <v>4.0215866131157769</v>
      </c>
      <c r="O3809" s="47">
        <v>51.739999999999995</v>
      </c>
      <c r="P3809" s="47">
        <v>0.35262505668538835</v>
      </c>
      <c r="Q3809" s="47">
        <v>52.092625056685378</v>
      </c>
      <c r="R3809" s="47">
        <v>51.606371865726764</v>
      </c>
      <c r="S3809" s="47"/>
      <c r="T3809" s="47">
        <v>168.53499999999997</v>
      </c>
      <c r="U3809" s="47">
        <v>1.1486212587644362</v>
      </c>
      <c r="V3809" s="47">
        <v>169.68362125876442</v>
      </c>
      <c r="W3809" s="47">
        <v>168.09972714322109</v>
      </c>
      <c r="X3809" s="47">
        <v>12.937999999999999</v>
      </c>
      <c r="Y3809" s="47">
        <v>8.8176710154533336E-2</v>
      </c>
      <c r="Z3809" s="47">
        <v>13.026176710154532</v>
      </c>
      <c r="AA3809" s="47">
        <v>12.904585218375972</v>
      </c>
      <c r="AB3809" s="47">
        <v>181.47299999999996</v>
      </c>
      <c r="AC3809" s="47">
        <v>1.2367979689189696</v>
      </c>
      <c r="AD3809" s="47">
        <v>182.70979796891896</v>
      </c>
      <c r="AE3809" s="47">
        <v>181.00431236159707</v>
      </c>
    </row>
    <row r="3810" spans="1:31" ht="13" x14ac:dyDescent="0.3">
      <c r="A3810" s="46">
        <v>45450</v>
      </c>
      <c r="B3810" s="44">
        <v>15</v>
      </c>
      <c r="C3810" s="44" t="s">
        <v>5</v>
      </c>
      <c r="D3810" s="45">
        <v>22.788105000000002</v>
      </c>
      <c r="E3810" s="43">
        <v>9.7971259999999998E-3</v>
      </c>
      <c r="F3810" s="43"/>
      <c r="G3810" s="47">
        <v>47.301999999999992</v>
      </c>
      <c r="H3810" s="47">
        <v>0.5730783623928567</v>
      </c>
      <c r="I3810" s="47">
        <v>47.875078362392848</v>
      </c>
      <c r="J3810" s="47">
        <v>47.406040187416608</v>
      </c>
      <c r="K3810" s="47">
        <v>3.95</v>
      </c>
      <c r="L3810" s="47">
        <v>4.7855471892346714E-2</v>
      </c>
      <c r="M3810" s="47">
        <v>3.9978554718923469</v>
      </c>
      <c r="N3810" s="47">
        <v>3.958687978104428</v>
      </c>
      <c r="O3810" s="47">
        <v>51.251999999999995</v>
      </c>
      <c r="P3810" s="47">
        <v>0.62093383428520343</v>
      </c>
      <c r="Q3810" s="47">
        <v>51.872933834285192</v>
      </c>
      <c r="R3810" s="47">
        <v>51.364728165521036</v>
      </c>
      <c r="S3810" s="47"/>
      <c r="T3810" s="47">
        <v>168.21299999999999</v>
      </c>
      <c r="U3810" s="47">
        <v>2.0379525299815993</v>
      </c>
      <c r="V3810" s="47">
        <v>170.25095252998159</v>
      </c>
      <c r="W3810" s="47">
        <v>168.58298249642533</v>
      </c>
      <c r="X3810" s="47">
        <v>13.122</v>
      </c>
      <c r="Y3810" s="47">
        <v>0.15897708915730976</v>
      </c>
      <c r="Z3810" s="47">
        <v>13.280977089157309</v>
      </c>
      <c r="AA3810" s="47">
        <v>13.150861683211721</v>
      </c>
      <c r="AB3810" s="47">
        <v>181.33499999999998</v>
      </c>
      <c r="AC3810" s="47">
        <v>2.1969296191389089</v>
      </c>
      <c r="AD3810" s="47">
        <v>183.53192961913891</v>
      </c>
      <c r="AE3810" s="47">
        <v>181.73384417963706</v>
      </c>
    </row>
    <row r="3811" spans="1:31" ht="13" x14ac:dyDescent="0.3">
      <c r="A3811" s="46">
        <v>45450</v>
      </c>
      <c r="B3811" s="44">
        <v>16</v>
      </c>
      <c r="C3811" s="44" t="s">
        <v>5</v>
      </c>
      <c r="D3811" s="45">
        <v>23.721661999999998</v>
      </c>
      <c r="E3811" s="43">
        <v>9.9024009999999999E-3</v>
      </c>
      <c r="F3811" s="43"/>
      <c r="G3811" s="47">
        <v>45.903000000000013</v>
      </c>
      <c r="H3811" s="47">
        <v>0.66442148234389431</v>
      </c>
      <c r="I3811" s="47">
        <v>46.56742148234391</v>
      </c>
      <c r="J3811" s="47">
        <v>46.106292201289726</v>
      </c>
      <c r="K3811" s="47">
        <v>3.94</v>
      </c>
      <c r="L3811" s="47">
        <v>5.7029402009344553E-2</v>
      </c>
      <c r="M3811" s="47">
        <v>3.9970294020093444</v>
      </c>
      <c r="N3811" s="47">
        <v>3.957449214061858</v>
      </c>
      <c r="O3811" s="47">
        <v>49.843000000000011</v>
      </c>
      <c r="P3811" s="47">
        <v>0.7214508843532389</v>
      </c>
      <c r="Q3811" s="47">
        <v>50.564450884353256</v>
      </c>
      <c r="R3811" s="47">
        <v>50.063741415351586</v>
      </c>
      <c r="S3811" s="47"/>
      <c r="T3811" s="47">
        <v>164.87099999999995</v>
      </c>
      <c r="U3811" s="47">
        <v>2.3864199336757976</v>
      </c>
      <c r="V3811" s="47">
        <v>167.25741993367575</v>
      </c>
      <c r="W3811" s="47">
        <v>165.60116989126712</v>
      </c>
      <c r="X3811" s="47">
        <v>13.016</v>
      </c>
      <c r="Y3811" s="47">
        <v>0.18839966917604789</v>
      </c>
      <c r="Z3811" s="47">
        <v>13.204399669176048</v>
      </c>
      <c r="AA3811" s="47">
        <v>13.073644408687601</v>
      </c>
      <c r="AB3811" s="47">
        <v>177.88699999999994</v>
      </c>
      <c r="AC3811" s="47">
        <v>2.5748196028518455</v>
      </c>
      <c r="AD3811" s="47">
        <v>180.46181960285179</v>
      </c>
      <c r="AE3811" s="47">
        <v>178.67481429995473</v>
      </c>
    </row>
    <row r="3812" spans="1:31" ht="13" x14ac:dyDescent="0.3">
      <c r="A3812" s="46">
        <v>45450</v>
      </c>
      <c r="B3812" s="44">
        <v>17</v>
      </c>
      <c r="C3812" s="44" t="s">
        <v>5</v>
      </c>
      <c r="D3812" s="45">
        <v>24.354526</v>
      </c>
      <c r="E3812" s="43">
        <v>1.0220943999999999E-2</v>
      </c>
      <c r="F3812" s="43"/>
      <c r="G3812" s="47">
        <v>43.897999999999996</v>
      </c>
      <c r="H3812" s="47">
        <v>0.24064099121184837</v>
      </c>
      <c r="I3812" s="47">
        <v>44.138640991211844</v>
      </c>
      <c r="J3812" s="47">
        <v>43.687502413404566</v>
      </c>
      <c r="K3812" s="47">
        <v>3.8820000000000001</v>
      </c>
      <c r="L3812" s="47">
        <v>2.1280430267538279E-2</v>
      </c>
      <c r="M3812" s="47">
        <v>3.9032804302675386</v>
      </c>
      <c r="N3812" s="47">
        <v>3.8633852195734781</v>
      </c>
      <c r="O3812" s="47">
        <v>47.779999999999994</v>
      </c>
      <c r="P3812" s="47">
        <v>0.26192142147938663</v>
      </c>
      <c r="Q3812" s="47">
        <v>48.04192142147938</v>
      </c>
      <c r="R3812" s="47">
        <v>47.550887632978046</v>
      </c>
      <c r="S3812" s="47"/>
      <c r="T3812" s="47">
        <v>157.518</v>
      </c>
      <c r="U3812" s="47">
        <v>0.86348552675994195</v>
      </c>
      <c r="V3812" s="47">
        <v>158.38148552675995</v>
      </c>
      <c r="W3812" s="47">
        <v>156.76267723255413</v>
      </c>
      <c r="X3812" s="47">
        <v>12.635000000000005</v>
      </c>
      <c r="Y3812" s="47">
        <v>6.9262812063458606E-2</v>
      </c>
      <c r="Z3812" s="47">
        <v>12.704262812063464</v>
      </c>
      <c r="AA3812" s="47">
        <v>12.574413253300081</v>
      </c>
      <c r="AB3812" s="47">
        <v>170.15300000000002</v>
      </c>
      <c r="AC3812" s="47">
        <v>0.93274833882340058</v>
      </c>
      <c r="AD3812" s="47">
        <v>171.08574833882341</v>
      </c>
      <c r="AE3812" s="47">
        <v>169.33709048585422</v>
      </c>
    </row>
    <row r="3813" spans="1:31" ht="13" x14ac:dyDescent="0.3">
      <c r="A3813" s="46">
        <v>45450</v>
      </c>
      <c r="B3813" s="44">
        <v>18</v>
      </c>
      <c r="C3813" s="44" t="s">
        <v>5</v>
      </c>
      <c r="D3813" s="45">
        <v>26.581914999999999</v>
      </c>
      <c r="E3813" s="43">
        <v>1.0264155000000001E-2</v>
      </c>
      <c r="F3813" s="43"/>
      <c r="G3813" s="47">
        <v>41.664000000000001</v>
      </c>
      <c r="H3813" s="47">
        <v>0.39299327982459636</v>
      </c>
      <c r="I3813" s="47">
        <v>42.056993279824596</v>
      </c>
      <c r="J3813" s="47">
        <v>41.625313781966518</v>
      </c>
      <c r="K3813" s="47">
        <v>3.7610000000000006</v>
      </c>
      <c r="L3813" s="47">
        <v>3.547541583670092E-2</v>
      </c>
      <c r="M3813" s="47">
        <v>3.7964754158367016</v>
      </c>
      <c r="N3813" s="47">
        <v>3.7575078037148644</v>
      </c>
      <c r="O3813" s="47">
        <v>45.425000000000004</v>
      </c>
      <c r="P3813" s="47">
        <v>0.42846869566129731</v>
      </c>
      <c r="Q3813" s="47">
        <v>45.853468695661299</v>
      </c>
      <c r="R3813" s="47">
        <v>45.382821585681384</v>
      </c>
      <c r="S3813" s="47"/>
      <c r="T3813" s="47">
        <v>151.79500000000002</v>
      </c>
      <c r="U3813" s="47">
        <v>1.4317975929093369</v>
      </c>
      <c r="V3813" s="47">
        <v>153.22679759290935</v>
      </c>
      <c r="W3813" s="47">
        <v>151.65405399226211</v>
      </c>
      <c r="X3813" s="47">
        <v>12.453999999999999</v>
      </c>
      <c r="Y3813" s="47">
        <v>0.11747163755125582</v>
      </c>
      <c r="Z3813" s="47">
        <v>12.571471637551255</v>
      </c>
      <c r="AA3813" s="47">
        <v>12.442436104085326</v>
      </c>
      <c r="AB3813" s="47">
        <v>164.24900000000002</v>
      </c>
      <c r="AC3813" s="47">
        <v>1.5492692304605928</v>
      </c>
      <c r="AD3813" s="47">
        <v>165.79826923046062</v>
      </c>
      <c r="AE3813" s="47">
        <v>164.09649009634742</v>
      </c>
    </row>
    <row r="3814" spans="1:31" ht="13" x14ac:dyDescent="0.3">
      <c r="A3814" s="46">
        <v>45450</v>
      </c>
      <c r="B3814" s="44">
        <v>19</v>
      </c>
      <c r="C3814" s="44" t="s">
        <v>5</v>
      </c>
      <c r="D3814" s="45">
        <v>21.825863999999999</v>
      </c>
      <c r="E3814" s="43">
        <v>1.0180321000000001E-2</v>
      </c>
      <c r="F3814" s="43"/>
      <c r="G3814" s="47">
        <v>39.82</v>
      </c>
      <c r="H3814" s="47">
        <v>0.41477820844637248</v>
      </c>
      <c r="I3814" s="47">
        <v>40.234778208446372</v>
      </c>
      <c r="J3814" s="47">
        <v>39.82517525092058</v>
      </c>
      <c r="K3814" s="47">
        <v>3.605</v>
      </c>
      <c r="L3814" s="47">
        <v>3.7550864928407146E-2</v>
      </c>
      <c r="M3814" s="47">
        <v>3.6425508649284071</v>
      </c>
      <c r="N3814" s="47">
        <v>3.6054685278646081</v>
      </c>
      <c r="O3814" s="47">
        <v>43.424999999999997</v>
      </c>
      <c r="P3814" s="47">
        <v>0.45232907337477962</v>
      </c>
      <c r="Q3814" s="47">
        <v>43.877329073374781</v>
      </c>
      <c r="R3814" s="47">
        <v>43.430643778785189</v>
      </c>
      <c r="S3814" s="47"/>
      <c r="T3814" s="47">
        <v>146.32800000000009</v>
      </c>
      <c r="U3814" s="47">
        <v>1.5242005445891718</v>
      </c>
      <c r="V3814" s="47">
        <v>147.85220054458927</v>
      </c>
      <c r="W3814" s="47">
        <v>146.34701768248897</v>
      </c>
      <c r="X3814" s="47">
        <v>12.166</v>
      </c>
      <c r="Y3814" s="47">
        <v>0.12672505484577015</v>
      </c>
      <c r="Z3814" s="47">
        <v>12.292725054845771</v>
      </c>
      <c r="AA3814" s="47">
        <v>12.167581167822698</v>
      </c>
      <c r="AB3814" s="47">
        <v>158.49400000000009</v>
      </c>
      <c r="AC3814" s="47">
        <v>1.6509255994349419</v>
      </c>
      <c r="AD3814" s="47">
        <v>160.14492559943503</v>
      </c>
      <c r="AE3814" s="47">
        <v>158.51459885031167</v>
      </c>
    </row>
    <row r="3815" spans="1:31" ht="13" x14ac:dyDescent="0.3">
      <c r="A3815" s="46">
        <v>45450</v>
      </c>
      <c r="B3815" s="44">
        <v>20</v>
      </c>
      <c r="C3815" s="44" t="s">
        <v>5</v>
      </c>
      <c r="D3815" s="45">
        <v>25.871124999999999</v>
      </c>
      <c r="E3815" s="43">
        <v>9.6120700000000003E-3</v>
      </c>
      <c r="F3815" s="43"/>
      <c r="G3815" s="47">
        <v>37.914999999999999</v>
      </c>
      <c r="H3815" s="47">
        <v>0.17528053635664731</v>
      </c>
      <c r="I3815" s="47">
        <v>38.090280536356644</v>
      </c>
      <c r="J3815" s="47">
        <v>37.724154093521548</v>
      </c>
      <c r="K3815" s="47">
        <v>3.4350000000000001</v>
      </c>
      <c r="L3815" s="47">
        <v>1.5879958918240369E-2</v>
      </c>
      <c r="M3815" s="47">
        <v>3.4508799589182404</v>
      </c>
      <c r="N3815" s="47">
        <v>3.4177098591915214</v>
      </c>
      <c r="O3815" s="47">
        <v>41.35</v>
      </c>
      <c r="P3815" s="47">
        <v>0.19116049527488768</v>
      </c>
      <c r="Q3815" s="47">
        <v>41.541160495274887</v>
      </c>
      <c r="R3815" s="47">
        <v>41.141863952713067</v>
      </c>
      <c r="S3815" s="47"/>
      <c r="T3815" s="47">
        <v>139.97499999999999</v>
      </c>
      <c r="U3815" s="47">
        <v>0.6471025471850641</v>
      </c>
      <c r="V3815" s="47">
        <v>140.62210254718505</v>
      </c>
      <c r="W3815" s="47">
        <v>139.27043305395432</v>
      </c>
      <c r="X3815" s="47">
        <v>11.694000000000001</v>
      </c>
      <c r="Y3815" s="47">
        <v>5.4061205120786861E-2</v>
      </c>
      <c r="Z3815" s="47">
        <v>11.748061205120788</v>
      </c>
      <c r="AA3815" s="47">
        <v>11.635138018452883</v>
      </c>
      <c r="AB3815" s="47">
        <v>151.66899999999998</v>
      </c>
      <c r="AC3815" s="47">
        <v>0.70116375230585093</v>
      </c>
      <c r="AD3815" s="47">
        <v>152.37016375230584</v>
      </c>
      <c r="AE3815" s="47">
        <v>150.90557107240721</v>
      </c>
    </row>
    <row r="3816" spans="1:31" ht="13" x14ac:dyDescent="0.3">
      <c r="A3816" s="46">
        <v>45450</v>
      </c>
      <c r="B3816" s="44">
        <v>21</v>
      </c>
      <c r="C3816" s="44" t="s">
        <v>5</v>
      </c>
      <c r="D3816" s="45">
        <v>28.352207</v>
      </c>
      <c r="E3816" s="43">
        <v>8.8256810000000002E-3</v>
      </c>
      <c r="F3816" s="43"/>
      <c r="G3816" s="47">
        <v>36.448999999999998</v>
      </c>
      <c r="H3816" s="47">
        <v>0.13885634302747774</v>
      </c>
      <c r="I3816" s="47">
        <v>36.587856343027475</v>
      </c>
      <c r="J3816" s="47">
        <v>36.26494359447009</v>
      </c>
      <c r="K3816" s="47">
        <v>3.4139999999999997</v>
      </c>
      <c r="L3816" s="47">
        <v>1.300599618908088E-2</v>
      </c>
      <c r="M3816" s="47">
        <v>3.4270059961890804</v>
      </c>
      <c r="N3816" s="47">
        <v>3.3967603344816282</v>
      </c>
      <c r="O3816" s="47">
        <v>39.863</v>
      </c>
      <c r="P3816" s="47">
        <v>0.15186233921655862</v>
      </c>
      <c r="Q3816" s="47">
        <v>40.014862339216556</v>
      </c>
      <c r="R3816" s="47">
        <v>39.661703928951717</v>
      </c>
      <c r="S3816" s="47"/>
      <c r="T3816" s="47">
        <v>134.83399999999997</v>
      </c>
      <c r="U3816" s="47">
        <v>0.51366446694743151</v>
      </c>
      <c r="V3816" s="47">
        <v>135.34766446694741</v>
      </c>
      <c r="W3816" s="47">
        <v>134.15312915626708</v>
      </c>
      <c r="X3816" s="47">
        <v>11.234</v>
      </c>
      <c r="Y3816" s="47">
        <v>4.2797118098457709E-2</v>
      </c>
      <c r="Z3816" s="47">
        <v>11.276797118098457</v>
      </c>
      <c r="AA3816" s="47">
        <v>11.177271704032401</v>
      </c>
      <c r="AB3816" s="47">
        <v>146.06799999999998</v>
      </c>
      <c r="AC3816" s="47">
        <v>0.55646158504588916</v>
      </c>
      <c r="AD3816" s="47">
        <v>146.62446158504588</v>
      </c>
      <c r="AE3816" s="47">
        <v>145.33040086029948</v>
      </c>
    </row>
    <row r="3817" spans="1:31" ht="13" x14ac:dyDescent="0.3">
      <c r="A3817" s="46">
        <v>45450</v>
      </c>
      <c r="B3817" s="44">
        <v>22</v>
      </c>
      <c r="C3817" s="44" t="s">
        <v>5</v>
      </c>
      <c r="D3817" s="45">
        <v>24.375167000000001</v>
      </c>
      <c r="E3817" s="43">
        <v>8.5827200000000003E-3</v>
      </c>
      <c r="F3817" s="43"/>
      <c r="G3817" s="47">
        <v>34.452000000000005</v>
      </c>
      <c r="H3817" s="47">
        <v>0.27443307250990367</v>
      </c>
      <c r="I3817" s="47">
        <v>34.726433072509906</v>
      </c>
      <c r="J3817" s="47">
        <v>34.428385820849812</v>
      </c>
      <c r="K3817" s="47">
        <v>3.2689999999999997</v>
      </c>
      <c r="L3817" s="47">
        <v>2.6039757170407372E-2</v>
      </c>
      <c r="M3817" s="47">
        <v>3.2950397571704069</v>
      </c>
      <c r="N3817" s="47">
        <v>3.2667593535457451</v>
      </c>
      <c r="O3817" s="47">
        <v>37.721000000000004</v>
      </c>
      <c r="P3817" s="47">
        <v>0.30047282968031103</v>
      </c>
      <c r="Q3817" s="47">
        <v>38.021472829680313</v>
      </c>
      <c r="R3817" s="47">
        <v>37.695145174395556</v>
      </c>
      <c r="S3817" s="47"/>
      <c r="T3817" s="47">
        <v>127.68799999999997</v>
      </c>
      <c r="U3817" s="47">
        <v>1.0171197655475608</v>
      </c>
      <c r="V3817" s="47">
        <v>128.70511976554752</v>
      </c>
      <c r="W3817" s="47">
        <v>127.60047976003335</v>
      </c>
      <c r="X3817" s="47">
        <v>10.82</v>
      </c>
      <c r="Y3817" s="47">
        <v>8.618848962490297E-2</v>
      </c>
      <c r="Z3817" s="47">
        <v>10.906188489624903</v>
      </c>
      <c r="AA3817" s="47">
        <v>10.812583727551228</v>
      </c>
      <c r="AB3817" s="47">
        <v>138.50799999999998</v>
      </c>
      <c r="AC3817" s="47">
        <v>1.1033082551724638</v>
      </c>
      <c r="AD3817" s="47">
        <v>139.61130825517242</v>
      </c>
      <c r="AE3817" s="47">
        <v>138.41306348758457</v>
      </c>
    </row>
    <row r="3818" spans="1:31" ht="13" x14ac:dyDescent="0.3">
      <c r="A3818" s="46">
        <v>45450</v>
      </c>
      <c r="B3818" s="44">
        <v>23</v>
      </c>
      <c r="C3818" s="44" t="s">
        <v>5</v>
      </c>
      <c r="D3818" s="45">
        <v>25.016248000000001</v>
      </c>
      <c r="E3818" s="43">
        <v>8.3956580000000003E-3</v>
      </c>
      <c r="F3818" s="43"/>
      <c r="G3818" s="47">
        <v>31.698</v>
      </c>
      <c r="H3818" s="47">
        <v>0.2711127894763195</v>
      </c>
      <c r="I3818" s="47">
        <v>31.96911278947632</v>
      </c>
      <c r="J3818" s="47">
        <v>31.700711051932451</v>
      </c>
      <c r="K3818" s="47">
        <v>3.0680000000000001</v>
      </c>
      <c r="L3818" s="47">
        <v>2.6240584204471833E-2</v>
      </c>
      <c r="M3818" s="47">
        <v>3.094240584204472</v>
      </c>
      <c r="N3818" s="47">
        <v>3.0682623984897712</v>
      </c>
      <c r="O3818" s="47">
        <v>34.765999999999998</v>
      </c>
      <c r="P3818" s="47">
        <v>0.29735337368079134</v>
      </c>
      <c r="Q3818" s="47">
        <v>35.063353373680791</v>
      </c>
      <c r="R3818" s="47">
        <v>34.768973450422223</v>
      </c>
      <c r="S3818" s="47"/>
      <c r="T3818" s="47">
        <v>118.28099999999998</v>
      </c>
      <c r="U3818" s="47">
        <v>1.0116566298204475</v>
      </c>
      <c r="V3818" s="47">
        <v>119.29265662982043</v>
      </c>
      <c r="W3818" s="47">
        <v>118.29111628284502</v>
      </c>
      <c r="X3818" s="47">
        <v>9.9909999999999979</v>
      </c>
      <c r="Y3818" s="47">
        <v>8.5452958535488288E-2</v>
      </c>
      <c r="Z3818" s="47">
        <v>10.076452958535485</v>
      </c>
      <c r="AA3818" s="47">
        <v>9.9918545056425341</v>
      </c>
      <c r="AB3818" s="47">
        <v>128.27199999999996</v>
      </c>
      <c r="AC3818" s="47">
        <v>1.0971095883559356</v>
      </c>
      <c r="AD3818" s="47">
        <v>129.36910958835591</v>
      </c>
      <c r="AE3818" s="47">
        <v>128.28297078848755</v>
      </c>
    </row>
    <row r="3819" spans="1:31" ht="13" x14ac:dyDescent="0.3">
      <c r="A3819" s="46">
        <v>45450</v>
      </c>
      <c r="B3819" s="44">
        <v>24</v>
      </c>
      <c r="C3819" s="44" t="s">
        <v>3</v>
      </c>
      <c r="D3819" s="45">
        <v>22.551445000000001</v>
      </c>
      <c r="E3819" s="43">
        <v>8.3301120000000006E-3</v>
      </c>
      <c r="F3819" s="43"/>
      <c r="G3819" s="47">
        <v>29.357999999999997</v>
      </c>
      <c r="H3819" s="47">
        <v>0.29734007553392011</v>
      </c>
      <c r="I3819" s="47">
        <v>29.655340075533918</v>
      </c>
      <c r="J3819" s="47">
        <v>29.408307771306632</v>
      </c>
      <c r="K3819" s="47">
        <v>2.8280000000000003</v>
      </c>
      <c r="L3819" s="47">
        <v>2.8642200885957023E-2</v>
      </c>
      <c r="M3819" s="47">
        <v>2.8566422008859571</v>
      </c>
      <c r="N3819" s="47">
        <v>2.8328460514086506</v>
      </c>
      <c r="O3819" s="47">
        <v>32.186</v>
      </c>
      <c r="P3819" s="47">
        <v>0.32598227641987715</v>
      </c>
      <c r="Q3819" s="47">
        <v>32.511982276419872</v>
      </c>
      <c r="R3819" s="47">
        <v>32.241153822715283</v>
      </c>
      <c r="S3819" s="47"/>
      <c r="T3819" s="47">
        <v>107.78100000000001</v>
      </c>
      <c r="U3819" s="47">
        <v>1.0916142339778405</v>
      </c>
      <c r="V3819" s="47">
        <v>108.87261423397784</v>
      </c>
      <c r="W3819" s="47">
        <v>107.96569316367601</v>
      </c>
      <c r="X3819" s="47">
        <v>9.2560000000000002</v>
      </c>
      <c r="Y3819" s="47">
        <v>9.3745477864362853E-2</v>
      </c>
      <c r="Z3819" s="47">
        <v>9.3497454778643636</v>
      </c>
      <c r="AA3819" s="47">
        <v>9.2718610508622596</v>
      </c>
      <c r="AB3819" s="47">
        <v>117.03700000000001</v>
      </c>
      <c r="AC3819" s="47">
        <v>1.1853597118422035</v>
      </c>
      <c r="AD3819" s="47">
        <v>118.2223597118422</v>
      </c>
      <c r="AE3819" s="47">
        <v>117.23755421453826</v>
      </c>
    </row>
    <row r="3820" spans="1:31" ht="13" x14ac:dyDescent="0.3">
      <c r="A3820" s="46">
        <v>45451</v>
      </c>
      <c r="B3820" s="44">
        <v>1</v>
      </c>
      <c r="C3820" s="44" t="s">
        <v>3</v>
      </c>
      <c r="D3820" s="45">
        <v>11.26708</v>
      </c>
      <c r="E3820" s="43">
        <v>8.8852659999999993E-3</v>
      </c>
      <c r="F3820" s="43"/>
      <c r="G3820" s="47">
        <v>27.832000000000004</v>
      </c>
      <c r="H3820" s="47">
        <v>0.33460231554764475</v>
      </c>
      <c r="I3820" s="47">
        <v>28.166602315547649</v>
      </c>
      <c r="J3820" s="47">
        <v>27.916334561657795</v>
      </c>
      <c r="K3820" s="47">
        <v>2.6949999999999998</v>
      </c>
      <c r="L3820" s="47">
        <v>3.2399872104085313E-2</v>
      </c>
      <c r="M3820" s="47">
        <v>2.7273998721040851</v>
      </c>
      <c r="N3820" s="47">
        <v>2.7031661987520743</v>
      </c>
      <c r="O3820" s="47">
        <v>30.527000000000005</v>
      </c>
      <c r="P3820" s="47">
        <v>0.36700218765173004</v>
      </c>
      <c r="Q3820" s="47">
        <v>30.894002187651736</v>
      </c>
      <c r="R3820" s="47">
        <v>30.619500760409871</v>
      </c>
      <c r="S3820" s="47"/>
      <c r="T3820" s="47">
        <v>100.79599999999998</v>
      </c>
      <c r="U3820" s="47">
        <v>1.2117912833407729</v>
      </c>
      <c r="V3820" s="47">
        <v>102.00779128334075</v>
      </c>
      <c r="W3820" s="47">
        <v>101.1014249237158</v>
      </c>
      <c r="X3820" s="47">
        <v>8.7259999999999973</v>
      </c>
      <c r="Y3820" s="47">
        <v>0.10490585676447063</v>
      </c>
      <c r="Z3820" s="47">
        <v>8.8309058567644687</v>
      </c>
      <c r="AA3820" s="47">
        <v>8.7524409092061592</v>
      </c>
      <c r="AB3820" s="47">
        <v>109.52199999999998</v>
      </c>
      <c r="AC3820" s="47">
        <v>1.3166971401052436</v>
      </c>
      <c r="AD3820" s="47">
        <v>110.83869714010523</v>
      </c>
      <c r="AE3820" s="47">
        <v>109.85386583292195</v>
      </c>
    </row>
    <row r="3821" spans="1:31" ht="13" x14ac:dyDescent="0.3">
      <c r="A3821" s="46">
        <v>45451</v>
      </c>
      <c r="B3821" s="44">
        <v>2</v>
      </c>
      <c r="C3821" s="44" t="s">
        <v>3</v>
      </c>
      <c r="D3821" s="45">
        <v>11.047299000000001</v>
      </c>
      <c r="E3821" s="43">
        <v>8.8996079999999998E-3</v>
      </c>
      <c r="F3821" s="43"/>
      <c r="G3821" s="47">
        <v>26.664999999999999</v>
      </c>
      <c r="H3821" s="47">
        <v>0.33560974984092062</v>
      </c>
      <c r="I3821" s="47">
        <v>27.000609749840919</v>
      </c>
      <c r="J3821" s="47">
        <v>26.760314907306356</v>
      </c>
      <c r="K3821" s="47">
        <v>2.5819999999999999</v>
      </c>
      <c r="L3821" s="47">
        <v>3.2497445118667055E-2</v>
      </c>
      <c r="M3821" s="47">
        <v>2.6144974451186669</v>
      </c>
      <c r="N3821" s="47">
        <v>2.5912294427401092</v>
      </c>
      <c r="O3821" s="47">
        <v>29.247</v>
      </c>
      <c r="P3821" s="47">
        <v>0.36810719495958766</v>
      </c>
      <c r="Q3821" s="47">
        <v>29.615107194959585</v>
      </c>
      <c r="R3821" s="47">
        <v>29.351544350046463</v>
      </c>
      <c r="S3821" s="47"/>
      <c r="T3821" s="47">
        <v>96.784999999999997</v>
      </c>
      <c r="U3821" s="47">
        <v>1.2181507458598726</v>
      </c>
      <c r="V3821" s="47">
        <v>98.00315074585987</v>
      </c>
      <c r="W3821" s="47">
        <v>97.130961121456806</v>
      </c>
      <c r="X3821" s="47">
        <v>8.363999999999999</v>
      </c>
      <c r="Y3821" s="47">
        <v>0.10527057744869528</v>
      </c>
      <c r="Z3821" s="47">
        <v>8.4692705774486949</v>
      </c>
      <c r="AA3821" s="47">
        <v>8.3938973892634685</v>
      </c>
      <c r="AB3821" s="47">
        <v>105.149</v>
      </c>
      <c r="AC3821" s="47">
        <v>1.3234213233085679</v>
      </c>
      <c r="AD3821" s="47">
        <v>106.47242132330857</v>
      </c>
      <c r="AE3821" s="47">
        <v>105.52485851072028</v>
      </c>
    </row>
    <row r="3822" spans="1:31" ht="13" x14ac:dyDescent="0.3">
      <c r="A3822" s="46">
        <v>45451</v>
      </c>
      <c r="B3822" s="44">
        <v>3</v>
      </c>
      <c r="C3822" s="44" t="s">
        <v>3</v>
      </c>
      <c r="D3822" s="45">
        <v>13.848725999999999</v>
      </c>
      <c r="E3822" s="43">
        <v>8.907692E-3</v>
      </c>
      <c r="F3822" s="43"/>
      <c r="G3822" s="47">
        <v>25.682000000000002</v>
      </c>
      <c r="H3822" s="47">
        <v>0.38031322361218162</v>
      </c>
      <c r="I3822" s="47">
        <v>26.062313223612183</v>
      </c>
      <c r="J3822" s="47">
        <v>25.830158164608719</v>
      </c>
      <c r="K3822" s="47">
        <v>2.5300000000000002</v>
      </c>
      <c r="L3822" s="47">
        <v>3.7465635687984562E-2</v>
      </c>
      <c r="M3822" s="47">
        <v>2.5674656356879848</v>
      </c>
      <c r="N3822" s="47">
        <v>2.5445954425846922</v>
      </c>
      <c r="O3822" s="47">
        <v>28.212000000000003</v>
      </c>
      <c r="P3822" s="47">
        <v>0.41777885930016617</v>
      </c>
      <c r="Q3822" s="47">
        <v>28.629778859300167</v>
      </c>
      <c r="R3822" s="47">
        <v>28.374753607193412</v>
      </c>
      <c r="S3822" s="47"/>
      <c r="T3822" s="47">
        <v>94.09999999999998</v>
      </c>
      <c r="U3822" s="47">
        <v>1.39348471076654</v>
      </c>
      <c r="V3822" s="47">
        <v>95.493484710766523</v>
      </c>
      <c r="W3822" s="47">
        <v>94.642858160956308</v>
      </c>
      <c r="X3822" s="47">
        <v>8.1819999999999968</v>
      </c>
      <c r="Y3822" s="47">
        <v>0.12116356964390891</v>
      </c>
      <c r="Z3822" s="47">
        <v>8.303163569643905</v>
      </c>
      <c r="AA3822" s="47">
        <v>8.2292015459398975</v>
      </c>
      <c r="AB3822" s="47">
        <v>102.28199999999998</v>
      </c>
      <c r="AC3822" s="47">
        <v>1.5146482804104489</v>
      </c>
      <c r="AD3822" s="47">
        <v>103.79664828041042</v>
      </c>
      <c r="AE3822" s="47">
        <v>102.87205970689621</v>
      </c>
    </row>
    <row r="3823" spans="1:31" ht="13" x14ac:dyDescent="0.3">
      <c r="A3823" s="46">
        <v>45451</v>
      </c>
      <c r="B3823" s="44">
        <v>4</v>
      </c>
      <c r="C3823" s="44" t="s">
        <v>3</v>
      </c>
      <c r="D3823" s="45">
        <v>11.856790999999999</v>
      </c>
      <c r="E3823" s="43">
        <v>9.0356719999999998E-3</v>
      </c>
      <c r="F3823" s="43"/>
      <c r="G3823" s="47">
        <v>25.225999999999999</v>
      </c>
      <c r="H3823" s="47">
        <v>0.40591904334672335</v>
      </c>
      <c r="I3823" s="47">
        <v>25.631919043346723</v>
      </c>
      <c r="J3823" s="47">
        <v>25.40031743014049</v>
      </c>
      <c r="K3823" s="47">
        <v>2.484</v>
      </c>
      <c r="L3823" s="47">
        <v>3.9970780293080987E-2</v>
      </c>
      <c r="M3823" s="47">
        <v>2.5239707802930811</v>
      </c>
      <c r="N3823" s="47">
        <v>2.5011650081847687</v>
      </c>
      <c r="O3823" s="47">
        <v>27.71</v>
      </c>
      <c r="P3823" s="47">
        <v>0.44588982363980434</v>
      </c>
      <c r="Q3823" s="47">
        <v>28.155889823639804</v>
      </c>
      <c r="R3823" s="47">
        <v>27.90148243832526</v>
      </c>
      <c r="S3823" s="47"/>
      <c r="T3823" s="47">
        <v>92.845000000000013</v>
      </c>
      <c r="U3823" s="47">
        <v>1.4939964155841807</v>
      </c>
      <c r="V3823" s="47">
        <v>94.338996415584191</v>
      </c>
      <c r="W3823" s="47">
        <v>93.486580187163796</v>
      </c>
      <c r="X3823" s="47">
        <v>8.081999999999999</v>
      </c>
      <c r="Y3823" s="47">
        <v>0.13004985762024174</v>
      </c>
      <c r="Z3823" s="47">
        <v>8.2120498576202401</v>
      </c>
      <c r="AA3823" s="47">
        <v>8.1378484686591364</v>
      </c>
      <c r="AB3823" s="47">
        <v>100.92700000000001</v>
      </c>
      <c r="AC3823" s="47">
        <v>1.6240462732044225</v>
      </c>
      <c r="AD3823" s="47">
        <v>102.55104627320443</v>
      </c>
      <c r="AE3823" s="47">
        <v>101.62442865582292</v>
      </c>
    </row>
    <row r="3824" spans="1:31" ht="13" x14ac:dyDescent="0.3">
      <c r="A3824" s="46">
        <v>45451</v>
      </c>
      <c r="B3824" s="44">
        <v>5</v>
      </c>
      <c r="C3824" s="44" t="s">
        <v>3</v>
      </c>
      <c r="D3824" s="45">
        <v>11.792187999999999</v>
      </c>
      <c r="E3824" s="43">
        <v>9.1597799999999993E-3</v>
      </c>
      <c r="F3824" s="43"/>
      <c r="G3824" s="47">
        <v>25.438000000000002</v>
      </c>
      <c r="H3824" s="47">
        <v>0.36906873403694485</v>
      </c>
      <c r="I3824" s="47">
        <v>25.807068734036946</v>
      </c>
      <c r="J3824" s="47">
        <v>25.570681661988289</v>
      </c>
      <c r="K3824" s="47">
        <v>2.4509999999999996</v>
      </c>
      <c r="L3824" s="47">
        <v>3.5560479091302437E-2</v>
      </c>
      <c r="M3824" s="47">
        <v>2.4865604790913021</v>
      </c>
      <c r="N3824" s="47">
        <v>2.4637841321461313</v>
      </c>
      <c r="O3824" s="47">
        <v>27.889000000000003</v>
      </c>
      <c r="P3824" s="47">
        <v>0.40462921312824729</v>
      </c>
      <c r="Q3824" s="47">
        <v>28.293629213128249</v>
      </c>
      <c r="R3824" s="47">
        <v>28.03446579413442</v>
      </c>
      <c r="S3824" s="47"/>
      <c r="T3824" s="47">
        <v>93.954000000000022</v>
      </c>
      <c r="U3824" s="47">
        <v>1.3631371899405267</v>
      </c>
      <c r="V3824" s="47">
        <v>95.317137189940553</v>
      </c>
      <c r="W3824" s="47">
        <v>94.444053183050883</v>
      </c>
      <c r="X3824" s="47">
        <v>8.2969999999999988</v>
      </c>
      <c r="Y3824" s="47">
        <v>0.12037751734824005</v>
      </c>
      <c r="Z3824" s="47">
        <v>8.417377517348239</v>
      </c>
      <c r="AA3824" s="47">
        <v>8.3402761911123839</v>
      </c>
      <c r="AB3824" s="47">
        <v>102.25100000000002</v>
      </c>
      <c r="AC3824" s="47">
        <v>1.4835147072887667</v>
      </c>
      <c r="AD3824" s="47">
        <v>103.7345147072888</v>
      </c>
      <c r="AE3824" s="47">
        <v>102.78432937416326</v>
      </c>
    </row>
    <row r="3825" spans="1:31" ht="13" x14ac:dyDescent="0.3">
      <c r="A3825" s="46">
        <v>45451</v>
      </c>
      <c r="B3825" s="44">
        <v>6</v>
      </c>
      <c r="C3825" s="44" t="s">
        <v>3</v>
      </c>
      <c r="D3825" s="45">
        <v>11.881042000000001</v>
      </c>
      <c r="E3825" s="43">
        <v>9.1850249999999994E-3</v>
      </c>
      <c r="F3825" s="43"/>
      <c r="G3825" s="47">
        <v>25.911999999999999</v>
      </c>
      <c r="H3825" s="47">
        <v>0.3337596593015395</v>
      </c>
      <c r="I3825" s="47">
        <v>26.245759659301537</v>
      </c>
      <c r="J3825" s="47">
        <v>26.004691700686863</v>
      </c>
      <c r="K3825" s="47">
        <v>2.4630000000000001</v>
      </c>
      <c r="L3825" s="47">
        <v>3.1724685121167481E-2</v>
      </c>
      <c r="M3825" s="47">
        <v>2.4947246851211675</v>
      </c>
      <c r="N3825" s="47">
        <v>2.4718105765202125</v>
      </c>
      <c r="O3825" s="47">
        <v>28.375</v>
      </c>
      <c r="P3825" s="47">
        <v>0.365484344422707</v>
      </c>
      <c r="Q3825" s="47">
        <v>28.740484344422704</v>
      </c>
      <c r="R3825" s="47">
        <v>28.476502277207075</v>
      </c>
      <c r="S3825" s="47"/>
      <c r="T3825" s="47">
        <v>96.563000000000017</v>
      </c>
      <c r="U3825" s="47">
        <v>1.2437802555238717</v>
      </c>
      <c r="V3825" s="47">
        <v>97.80678025552389</v>
      </c>
      <c r="W3825" s="47">
        <v>96.908422533707395</v>
      </c>
      <c r="X3825" s="47">
        <v>8.6109999999999989</v>
      </c>
      <c r="Y3825" s="47">
        <v>0.11091403312154817</v>
      </c>
      <c r="Z3825" s="47">
        <v>8.7219140331215463</v>
      </c>
      <c r="AA3825" s="47">
        <v>8.6418030346794747</v>
      </c>
      <c r="AB3825" s="47">
        <v>105.17400000000002</v>
      </c>
      <c r="AC3825" s="47">
        <v>1.3546942886454199</v>
      </c>
      <c r="AD3825" s="47">
        <v>106.52869428864544</v>
      </c>
      <c r="AE3825" s="47">
        <v>105.55022556838686</v>
      </c>
    </row>
    <row r="3826" spans="1:31" ht="13" x14ac:dyDescent="0.3">
      <c r="A3826" s="46">
        <v>45451</v>
      </c>
      <c r="B3826" s="44">
        <v>7</v>
      </c>
      <c r="C3826" s="44" t="s">
        <v>3</v>
      </c>
      <c r="D3826" s="45">
        <v>10.777668999999999</v>
      </c>
      <c r="E3826" s="43">
        <v>9.2498930000000004E-3</v>
      </c>
      <c r="F3826" s="43"/>
      <c r="G3826" s="47">
        <v>26.186999999999998</v>
      </c>
      <c r="H3826" s="47">
        <v>0.1573150967436073</v>
      </c>
      <c r="I3826" s="47">
        <v>26.344315096743603</v>
      </c>
      <c r="J3826" s="47">
        <v>26.100633000940441</v>
      </c>
      <c r="K3826" s="47">
        <v>2.5280000000000005</v>
      </c>
      <c r="L3826" s="47">
        <v>1.5186640874015328E-2</v>
      </c>
      <c r="M3826" s="47">
        <v>2.5431866408740156</v>
      </c>
      <c r="N3826" s="47">
        <v>2.5196624365669016</v>
      </c>
      <c r="O3826" s="47">
        <v>28.714999999999996</v>
      </c>
      <c r="P3826" s="47">
        <v>0.17250173761762264</v>
      </c>
      <c r="Q3826" s="47">
        <v>28.887501737617619</v>
      </c>
      <c r="R3826" s="47">
        <v>28.620295437507341</v>
      </c>
      <c r="S3826" s="47"/>
      <c r="T3826" s="47">
        <v>99.392000000000039</v>
      </c>
      <c r="U3826" s="47">
        <v>0.59708489309736223</v>
      </c>
      <c r="V3826" s="47">
        <v>99.989084893097399</v>
      </c>
      <c r="W3826" s="47">
        <v>99.064196556668335</v>
      </c>
      <c r="X3826" s="47">
        <v>8.8970000000000002</v>
      </c>
      <c r="Y3826" s="47">
        <v>5.3447604373462951E-2</v>
      </c>
      <c r="Z3826" s="47">
        <v>8.9504476043734638</v>
      </c>
      <c r="AA3826" s="47">
        <v>8.8676569217309034</v>
      </c>
      <c r="AB3826" s="47">
        <v>108.28900000000004</v>
      </c>
      <c r="AC3826" s="47">
        <v>0.6505324974708252</v>
      </c>
      <c r="AD3826" s="47">
        <v>108.93953249747086</v>
      </c>
      <c r="AE3826" s="47">
        <v>107.93185347839923</v>
      </c>
    </row>
    <row r="3827" spans="1:31" ht="13" x14ac:dyDescent="0.3">
      <c r="A3827" s="46">
        <v>45451</v>
      </c>
      <c r="B3827" s="44">
        <v>8</v>
      </c>
      <c r="C3827" s="44" t="s">
        <v>3</v>
      </c>
      <c r="D3827" s="45">
        <v>10.073145999999999</v>
      </c>
      <c r="E3827" s="43">
        <v>8.8218429999999994E-3</v>
      </c>
      <c r="F3827" s="43"/>
      <c r="G3827" s="47">
        <v>28.452999999999999</v>
      </c>
      <c r="H3827" s="47">
        <v>0.35997926815590187</v>
      </c>
      <c r="I3827" s="47">
        <v>28.8129792681559</v>
      </c>
      <c r="J3827" s="47">
        <v>28.558795688689973</v>
      </c>
      <c r="K3827" s="47">
        <v>2.6599999999999997</v>
      </c>
      <c r="L3827" s="47">
        <v>3.3653563887628676E-2</v>
      </c>
      <c r="M3827" s="47">
        <v>2.6936535638876284</v>
      </c>
      <c r="N3827" s="47">
        <v>2.6698905750506214</v>
      </c>
      <c r="O3827" s="47">
        <v>31.113</v>
      </c>
      <c r="P3827" s="47">
        <v>0.39363283204353056</v>
      </c>
      <c r="Q3827" s="47">
        <v>31.506632832043529</v>
      </c>
      <c r="R3827" s="47">
        <v>31.228686263740595</v>
      </c>
      <c r="S3827" s="47"/>
      <c r="T3827" s="47">
        <v>106.708</v>
      </c>
      <c r="U3827" s="47">
        <v>1.3500392839552939</v>
      </c>
      <c r="V3827" s="47">
        <v>108.0580392839553</v>
      </c>
      <c r="W3827" s="47">
        <v>107.1047682265044</v>
      </c>
      <c r="X3827" s="47">
        <v>9.4019999999999992</v>
      </c>
      <c r="Y3827" s="47">
        <v>0.11895143145544543</v>
      </c>
      <c r="Z3827" s="47">
        <v>9.520951431455444</v>
      </c>
      <c r="AA3827" s="47">
        <v>9.4369590927165188</v>
      </c>
      <c r="AB3827" s="47">
        <v>116.11</v>
      </c>
      <c r="AC3827" s="47">
        <v>1.4689907154107393</v>
      </c>
      <c r="AD3827" s="47">
        <v>117.57899071541074</v>
      </c>
      <c r="AE3827" s="47">
        <v>116.54172731922093</v>
      </c>
    </row>
    <row r="3828" spans="1:31" ht="13" x14ac:dyDescent="0.3">
      <c r="A3828" s="46">
        <v>45451</v>
      </c>
      <c r="B3828" s="44">
        <v>9</v>
      </c>
      <c r="C3828" s="44" t="s">
        <v>3</v>
      </c>
      <c r="D3828" s="45">
        <v>11.488705</v>
      </c>
      <c r="E3828" s="43">
        <v>8.4194609999999996E-3</v>
      </c>
      <c r="F3828" s="43"/>
      <c r="G3828" s="47">
        <v>31.417000000000002</v>
      </c>
      <c r="H3828" s="47">
        <v>0.29891960936394651</v>
      </c>
      <c r="I3828" s="47">
        <v>31.715919609363947</v>
      </c>
      <c r="J3828" s="47">
        <v>31.448888661133772</v>
      </c>
      <c r="K3828" s="47">
        <v>2.8200000000000003</v>
      </c>
      <c r="L3828" s="47">
        <v>2.6831120043490121E-2</v>
      </c>
      <c r="M3828" s="47">
        <v>2.8468311200434906</v>
      </c>
      <c r="N3828" s="47">
        <v>2.8228623364546981</v>
      </c>
      <c r="O3828" s="47">
        <v>34.237000000000002</v>
      </c>
      <c r="P3828" s="47">
        <v>0.32575072940743666</v>
      </c>
      <c r="Q3828" s="47">
        <v>34.562750729407441</v>
      </c>
      <c r="R3828" s="47">
        <v>34.27175099758847</v>
      </c>
      <c r="S3828" s="47"/>
      <c r="T3828" s="47">
        <v>118.56899999999997</v>
      </c>
      <c r="U3828" s="47">
        <v>1.1281344228498509</v>
      </c>
      <c r="V3828" s="47">
        <v>119.69713442284983</v>
      </c>
      <c r="W3828" s="47">
        <v>118.68934906776488</v>
      </c>
      <c r="X3828" s="47">
        <v>10.308000000000003</v>
      </c>
      <c r="Y3828" s="47">
        <v>9.807630688237455E-2</v>
      </c>
      <c r="Z3828" s="47">
        <v>10.406076306882378</v>
      </c>
      <c r="AA3828" s="47">
        <v>10.318462753253558</v>
      </c>
      <c r="AB3828" s="47">
        <v>128.87699999999998</v>
      </c>
      <c r="AC3828" s="47">
        <v>1.2262107297322253</v>
      </c>
      <c r="AD3828" s="47">
        <v>130.10321072973221</v>
      </c>
      <c r="AE3828" s="47">
        <v>129.00781182101844</v>
      </c>
    </row>
    <row r="3829" spans="1:31" ht="13" x14ac:dyDescent="0.3">
      <c r="A3829" s="46">
        <v>45451</v>
      </c>
      <c r="B3829" s="44">
        <v>10</v>
      </c>
      <c r="C3829" s="44" t="s">
        <v>3</v>
      </c>
      <c r="D3829" s="45">
        <v>16.283719000000001</v>
      </c>
      <c r="E3829" s="43">
        <v>8.3397100000000002E-3</v>
      </c>
      <c r="F3829" s="43"/>
      <c r="G3829" s="47">
        <v>34.512</v>
      </c>
      <c r="H3829" s="47">
        <v>0.29682146240748192</v>
      </c>
      <c r="I3829" s="47">
        <v>34.808821462407479</v>
      </c>
      <c r="J3829" s="47">
        <v>34.518525985969227</v>
      </c>
      <c r="K3829" s="47">
        <v>3.0789999999999997</v>
      </c>
      <c r="L3829" s="47">
        <v>2.6481029286991097E-2</v>
      </c>
      <c r="M3829" s="47">
        <v>3.1054810292869908</v>
      </c>
      <c r="N3829" s="47">
        <v>3.0795822180922356</v>
      </c>
      <c r="O3829" s="47">
        <v>37.591000000000001</v>
      </c>
      <c r="P3829" s="47">
        <v>0.323302491694473</v>
      </c>
      <c r="Q3829" s="47">
        <v>37.914302491694471</v>
      </c>
      <c r="R3829" s="47">
        <v>37.598108204061461</v>
      </c>
      <c r="S3829" s="47"/>
      <c r="T3829" s="47">
        <v>129.44600000000003</v>
      </c>
      <c r="U3829" s="47">
        <v>1.1133040977862456</v>
      </c>
      <c r="V3829" s="47">
        <v>130.55930409778628</v>
      </c>
      <c r="W3829" s="47">
        <v>129.47047736380893</v>
      </c>
      <c r="X3829" s="47">
        <v>11.217000000000001</v>
      </c>
      <c r="Y3829" s="47">
        <v>9.647213559992826E-2</v>
      </c>
      <c r="Z3829" s="47">
        <v>11.313472135599929</v>
      </c>
      <c r="AA3829" s="47">
        <v>11.219121058895945</v>
      </c>
      <c r="AB3829" s="47">
        <v>140.66300000000004</v>
      </c>
      <c r="AC3829" s="47">
        <v>1.2097762333861739</v>
      </c>
      <c r="AD3829" s="47">
        <v>141.87277623338622</v>
      </c>
      <c r="AE3829" s="47">
        <v>140.68959842270488</v>
      </c>
    </row>
    <row r="3830" spans="1:31" ht="13" x14ac:dyDescent="0.3">
      <c r="A3830" s="46">
        <v>45451</v>
      </c>
      <c r="B3830" s="44">
        <v>11</v>
      </c>
      <c r="C3830" s="44" t="s">
        <v>3</v>
      </c>
      <c r="D3830" s="45">
        <v>12.502064000000001</v>
      </c>
      <c r="E3830" s="43">
        <v>8.1638390000000009E-3</v>
      </c>
      <c r="F3830" s="43"/>
      <c r="G3830" s="47">
        <v>37.167999999999999</v>
      </c>
      <c r="H3830" s="47">
        <v>0.30114106080130099</v>
      </c>
      <c r="I3830" s="47">
        <v>37.469141060801299</v>
      </c>
      <c r="J3830" s="47">
        <v>37.163249025712631</v>
      </c>
      <c r="K3830" s="47">
        <v>3.3570000000000002</v>
      </c>
      <c r="L3830" s="47">
        <v>2.7198949125860079E-2</v>
      </c>
      <c r="M3830" s="47">
        <v>3.3841989491258602</v>
      </c>
      <c r="N3830" s="47">
        <v>3.3565708937612277</v>
      </c>
      <c r="O3830" s="47">
        <v>40.524999999999999</v>
      </c>
      <c r="P3830" s="47">
        <v>0.32834000992716106</v>
      </c>
      <c r="Q3830" s="47">
        <v>40.853340009927159</v>
      </c>
      <c r="R3830" s="47">
        <v>40.519819919473861</v>
      </c>
      <c r="S3830" s="47"/>
      <c r="T3830" s="47">
        <v>136.67100000000002</v>
      </c>
      <c r="U3830" s="47">
        <v>1.1073302281740909</v>
      </c>
      <c r="V3830" s="47">
        <v>137.7783302281741</v>
      </c>
      <c r="W3830" s="47">
        <v>136.65353012250245</v>
      </c>
      <c r="X3830" s="47">
        <v>11.684000000000001</v>
      </c>
      <c r="Y3830" s="47">
        <v>9.4665630499418868E-2</v>
      </c>
      <c r="Z3830" s="47">
        <v>11.77866563049942</v>
      </c>
      <c r="AA3830" s="47">
        <v>11.68250650065719</v>
      </c>
      <c r="AB3830" s="47">
        <v>148.35500000000002</v>
      </c>
      <c r="AC3830" s="47">
        <v>1.2019958586735098</v>
      </c>
      <c r="AD3830" s="47">
        <v>149.55699585867353</v>
      </c>
      <c r="AE3830" s="47">
        <v>148.33603662315963</v>
      </c>
    </row>
    <row r="3831" spans="1:31" ht="13" x14ac:dyDescent="0.3">
      <c r="A3831" s="46">
        <v>45451</v>
      </c>
      <c r="B3831" s="44">
        <v>12</v>
      </c>
      <c r="C3831" s="44" t="s">
        <v>3</v>
      </c>
      <c r="D3831" s="45">
        <v>13.339650000000001</v>
      </c>
      <c r="E3831" s="43">
        <v>7.9626139999999998E-3</v>
      </c>
      <c r="F3831" s="43"/>
      <c r="G3831" s="47">
        <v>39.131</v>
      </c>
      <c r="H3831" s="47">
        <v>0.39992942141578824</v>
      </c>
      <c r="I3831" s="47">
        <v>39.530929421415792</v>
      </c>
      <c r="J3831" s="47">
        <v>39.216159889371816</v>
      </c>
      <c r="K3831" s="47">
        <v>3.4489999999999998</v>
      </c>
      <c r="L3831" s="47">
        <v>3.5249714407069935E-2</v>
      </c>
      <c r="M3831" s="47">
        <v>3.4842497144070697</v>
      </c>
      <c r="N3831" s="47">
        <v>3.4565059788516361</v>
      </c>
      <c r="O3831" s="47">
        <v>42.58</v>
      </c>
      <c r="P3831" s="47">
        <v>0.43517913582285817</v>
      </c>
      <c r="Q3831" s="47">
        <v>43.015179135822862</v>
      </c>
      <c r="R3831" s="47">
        <v>42.672665868223454</v>
      </c>
      <c r="S3831" s="47"/>
      <c r="T3831" s="47">
        <v>141.74200000000002</v>
      </c>
      <c r="U3831" s="47">
        <v>1.448641640906613</v>
      </c>
      <c r="V3831" s="47">
        <v>143.19064164090662</v>
      </c>
      <c r="W3831" s="47">
        <v>142.05046983310777</v>
      </c>
      <c r="X3831" s="47">
        <v>12.055999999999996</v>
      </c>
      <c r="Y3831" s="47">
        <v>0.12321558622546681</v>
      </c>
      <c r="Z3831" s="47">
        <v>12.179215586225462</v>
      </c>
      <c r="AA3831" s="47">
        <v>12.082237193689565</v>
      </c>
      <c r="AB3831" s="47">
        <v>153.798</v>
      </c>
      <c r="AC3831" s="47">
        <v>1.5718572271320799</v>
      </c>
      <c r="AD3831" s="47">
        <v>155.36985722713209</v>
      </c>
      <c r="AE3831" s="47">
        <v>154.13270702679733</v>
      </c>
    </row>
    <row r="3832" spans="1:31" ht="13" x14ac:dyDescent="0.3">
      <c r="A3832" s="46">
        <v>45451</v>
      </c>
      <c r="B3832" s="44">
        <v>13</v>
      </c>
      <c r="C3832" s="44" t="s">
        <v>3</v>
      </c>
      <c r="D3832" s="45">
        <v>17.743794000000001</v>
      </c>
      <c r="E3832" s="43">
        <v>8.1482140000000008E-3</v>
      </c>
      <c r="F3832" s="43"/>
      <c r="G3832" s="47">
        <v>39.830000000000005</v>
      </c>
      <c r="H3832" s="47">
        <v>0.41834257522574209</v>
      </c>
      <c r="I3832" s="47">
        <v>40.248342575225749</v>
      </c>
      <c r="J3832" s="47">
        <v>39.920390466777498</v>
      </c>
      <c r="K3832" s="47">
        <v>3.5549999999999997</v>
      </c>
      <c r="L3832" s="47">
        <v>3.7338886641413827E-2</v>
      </c>
      <c r="M3832" s="47">
        <v>3.5923388866414134</v>
      </c>
      <c r="N3832" s="47">
        <v>3.5630677406325373</v>
      </c>
      <c r="O3832" s="47">
        <v>43.385000000000005</v>
      </c>
      <c r="P3832" s="47">
        <v>0.45568146186715591</v>
      </c>
      <c r="Q3832" s="47">
        <v>43.840681461867163</v>
      </c>
      <c r="R3832" s="47">
        <v>43.483458207410038</v>
      </c>
      <c r="S3832" s="47"/>
      <c r="T3832" s="47">
        <v>145.45499999999998</v>
      </c>
      <c r="U3832" s="47">
        <v>1.5277433913999574</v>
      </c>
      <c r="V3832" s="47">
        <v>146.98274339139994</v>
      </c>
      <c r="W3832" s="47">
        <v>145.78509654393972</v>
      </c>
      <c r="X3832" s="47">
        <v>12.208</v>
      </c>
      <c r="Y3832" s="47">
        <v>0.12822310214300423</v>
      </c>
      <c r="Z3832" s="47">
        <v>12.336223102143004</v>
      </c>
      <c r="AA3832" s="47">
        <v>12.235704916354999</v>
      </c>
      <c r="AB3832" s="47">
        <v>157.66299999999998</v>
      </c>
      <c r="AC3832" s="47">
        <v>1.6559664935429617</v>
      </c>
      <c r="AD3832" s="47">
        <v>159.31896649354294</v>
      </c>
      <c r="AE3832" s="47">
        <v>158.02080146029471</v>
      </c>
    </row>
    <row r="3833" spans="1:31" ht="13" x14ac:dyDescent="0.3">
      <c r="A3833" s="46">
        <v>45451</v>
      </c>
      <c r="B3833" s="44">
        <v>14</v>
      </c>
      <c r="C3833" s="44" t="s">
        <v>3</v>
      </c>
      <c r="D3833" s="45">
        <v>19.516165000000001</v>
      </c>
      <c r="E3833" s="43">
        <v>8.4338250000000007E-3</v>
      </c>
      <c r="F3833" s="43"/>
      <c r="G3833" s="47">
        <v>40.426000000000002</v>
      </c>
      <c r="H3833" s="47">
        <v>0.4429249729989253</v>
      </c>
      <c r="I3833" s="47">
        <v>40.868924972998926</v>
      </c>
      <c r="J3833" s="47">
        <v>40.524243611838521</v>
      </c>
      <c r="K3833" s="47">
        <v>3.5909999999999997</v>
      </c>
      <c r="L3833" s="47">
        <v>3.9344569782791779E-2</v>
      </c>
      <c r="M3833" s="47">
        <v>3.6303445697827916</v>
      </c>
      <c r="N3833" s="47">
        <v>3.5997268789915431</v>
      </c>
      <c r="O3833" s="47">
        <v>44.017000000000003</v>
      </c>
      <c r="P3833" s="47">
        <v>0.48226954278171708</v>
      </c>
      <c r="Q3833" s="47">
        <v>44.499269542781718</v>
      </c>
      <c r="R3833" s="47">
        <v>44.123970490830061</v>
      </c>
      <c r="S3833" s="47"/>
      <c r="T3833" s="47">
        <v>147.85800000000006</v>
      </c>
      <c r="U3833" s="47">
        <v>1.6199970478819354</v>
      </c>
      <c r="V3833" s="47">
        <v>149.47799704788198</v>
      </c>
      <c r="W3833" s="47">
        <v>148.21732577942964</v>
      </c>
      <c r="X3833" s="47">
        <v>12.435</v>
      </c>
      <c r="Y3833" s="47">
        <v>0.13624330973239096</v>
      </c>
      <c r="Z3833" s="47">
        <v>12.571243309732392</v>
      </c>
      <c r="AA3833" s="47">
        <v>12.465219643625687</v>
      </c>
      <c r="AB3833" s="47">
        <v>160.29300000000006</v>
      </c>
      <c r="AC3833" s="47">
        <v>1.7562403576143264</v>
      </c>
      <c r="AD3833" s="47">
        <v>162.04924035761437</v>
      </c>
      <c r="AE3833" s="47">
        <v>160.68254542305533</v>
      </c>
    </row>
    <row r="3834" spans="1:31" ht="13" x14ac:dyDescent="0.3">
      <c r="A3834" s="46">
        <v>45451</v>
      </c>
      <c r="B3834" s="44">
        <v>15</v>
      </c>
      <c r="C3834" s="44" t="s">
        <v>3</v>
      </c>
      <c r="D3834" s="45">
        <v>20.304887999999998</v>
      </c>
      <c r="E3834" s="43">
        <v>8.6655789999999996E-3</v>
      </c>
      <c r="F3834" s="43"/>
      <c r="G3834" s="47">
        <v>41.19700000000001</v>
      </c>
      <c r="H3834" s="47">
        <v>0.37576036484245173</v>
      </c>
      <c r="I3834" s="47">
        <v>41.572760364842459</v>
      </c>
      <c r="J3834" s="47">
        <v>41.212508325652848</v>
      </c>
      <c r="K3834" s="47">
        <v>3.5999999999999996</v>
      </c>
      <c r="L3834" s="47">
        <v>3.2835820895522144E-2</v>
      </c>
      <c r="M3834" s="47">
        <v>3.6328358208955218</v>
      </c>
      <c r="N3834" s="47">
        <v>3.6013551950955218</v>
      </c>
      <c r="O3834" s="47">
        <v>44.797000000000011</v>
      </c>
      <c r="P3834" s="47">
        <v>0.40859618573797385</v>
      </c>
      <c r="Q3834" s="47">
        <v>45.205596185737981</v>
      </c>
      <c r="R3834" s="47">
        <v>44.81386352074837</v>
      </c>
      <c r="S3834" s="47"/>
      <c r="T3834" s="47">
        <v>150.15799999999999</v>
      </c>
      <c r="U3834" s="47">
        <v>1.3696003316749483</v>
      </c>
      <c r="V3834" s="47">
        <v>151.52760033167493</v>
      </c>
      <c r="W3834" s="47">
        <v>150.21452594032039</v>
      </c>
      <c r="X3834" s="47">
        <v>12.633999999999997</v>
      </c>
      <c r="Y3834" s="47">
        <v>0.11523548922056297</v>
      </c>
      <c r="Z3834" s="47">
        <v>12.74923548922056</v>
      </c>
      <c r="AA3834" s="47">
        <v>12.638755981899116</v>
      </c>
      <c r="AB3834" s="47">
        <v>162.79199999999997</v>
      </c>
      <c r="AC3834" s="47">
        <v>1.4848358208955112</v>
      </c>
      <c r="AD3834" s="47">
        <v>164.27683582089549</v>
      </c>
      <c r="AE3834" s="47">
        <v>162.85328192221951</v>
      </c>
    </row>
    <row r="3835" spans="1:31" ht="13" x14ac:dyDescent="0.3">
      <c r="A3835" s="46">
        <v>45451</v>
      </c>
      <c r="B3835" s="44">
        <v>16</v>
      </c>
      <c r="C3835" s="44" t="s">
        <v>3</v>
      </c>
      <c r="D3835" s="45">
        <v>21.314965000000001</v>
      </c>
      <c r="E3835" s="43">
        <v>8.7626730000000003E-3</v>
      </c>
      <c r="F3835" s="43"/>
      <c r="G3835" s="47">
        <v>41.820000000000007</v>
      </c>
      <c r="H3835" s="47">
        <v>0.45531526840826042</v>
      </c>
      <c r="I3835" s="47">
        <v>42.275315268408271</v>
      </c>
      <c r="J3835" s="47">
        <v>41.9048705047393</v>
      </c>
      <c r="K3835" s="47">
        <v>3.6819999999999999</v>
      </c>
      <c r="L3835" s="47">
        <v>4.0087776620736836E-2</v>
      </c>
      <c r="M3835" s="47">
        <v>3.7220877766207368</v>
      </c>
      <c r="N3835" s="47">
        <v>3.6894723385569121</v>
      </c>
      <c r="O3835" s="47">
        <v>45.50200000000001</v>
      </c>
      <c r="P3835" s="47">
        <v>0.49540304502899724</v>
      </c>
      <c r="Q3835" s="47">
        <v>45.99740304502901</v>
      </c>
      <c r="R3835" s="47">
        <v>45.594342843296211</v>
      </c>
      <c r="S3835" s="47"/>
      <c r="T3835" s="47">
        <v>151.96299999999999</v>
      </c>
      <c r="U3835" s="47">
        <v>1.6544972293908289</v>
      </c>
      <c r="V3835" s="47">
        <v>153.61749722939084</v>
      </c>
      <c r="W3835" s="47">
        <v>152.27139733409129</v>
      </c>
      <c r="X3835" s="47">
        <v>12.612999999999996</v>
      </c>
      <c r="Y3835" s="47">
        <v>0.13732404305196999</v>
      </c>
      <c r="Z3835" s="47">
        <v>12.750324043051966</v>
      </c>
      <c r="AA3835" s="47">
        <v>12.638597122818664</v>
      </c>
      <c r="AB3835" s="47">
        <v>164.57599999999999</v>
      </c>
      <c r="AC3835" s="47">
        <v>1.7918212724427989</v>
      </c>
      <c r="AD3835" s="47">
        <v>166.3678212724428</v>
      </c>
      <c r="AE3835" s="47">
        <v>164.90999445690994</v>
      </c>
    </row>
    <row r="3836" spans="1:31" ht="13" x14ac:dyDescent="0.3">
      <c r="A3836" s="46">
        <v>45451</v>
      </c>
      <c r="B3836" s="44">
        <v>17</v>
      </c>
      <c r="C3836" s="44" t="s">
        <v>3</v>
      </c>
      <c r="D3836" s="45">
        <v>22.02684</v>
      </c>
      <c r="E3836" s="43">
        <v>9.1147109999999993E-3</v>
      </c>
      <c r="F3836" s="43"/>
      <c r="G3836" s="47">
        <v>42.659000000000013</v>
      </c>
      <c r="H3836" s="47">
        <v>0.4775368690742437</v>
      </c>
      <c r="I3836" s="47">
        <v>43.136536869074256</v>
      </c>
      <c r="J3836" s="47">
        <v>42.743359801971799</v>
      </c>
      <c r="K3836" s="47">
        <v>3.7519999999999998</v>
      </c>
      <c r="L3836" s="47">
        <v>4.2000945469105266E-2</v>
      </c>
      <c r="M3836" s="47">
        <v>3.7940009454691053</v>
      </c>
      <c r="N3836" s="47">
        <v>3.7594197233174276</v>
      </c>
      <c r="O3836" s="47">
        <v>46.411000000000016</v>
      </c>
      <c r="P3836" s="47">
        <v>0.51953781454334891</v>
      </c>
      <c r="Q3836" s="47">
        <v>46.930537814543364</v>
      </c>
      <c r="R3836" s="47">
        <v>46.502779525289228</v>
      </c>
      <c r="S3836" s="47"/>
      <c r="T3836" s="47">
        <v>152.77200000000002</v>
      </c>
      <c r="U3836" s="47">
        <v>1.7101728254813835</v>
      </c>
      <c r="V3836" s="47">
        <v>154.4821728254814</v>
      </c>
      <c r="W3836" s="47">
        <v>153.07411246552508</v>
      </c>
      <c r="X3836" s="47">
        <v>12.840000000000002</v>
      </c>
      <c r="Y3836" s="47">
        <v>0.14373457884416624</v>
      </c>
      <c r="Z3836" s="47">
        <v>12.983734578844167</v>
      </c>
      <c r="AA3836" s="47">
        <v>12.865391590457296</v>
      </c>
      <c r="AB3836" s="47">
        <v>165.61200000000002</v>
      </c>
      <c r="AC3836" s="47">
        <v>1.8539074043255497</v>
      </c>
      <c r="AD3836" s="47">
        <v>167.46590740432558</v>
      </c>
      <c r="AE3836" s="47">
        <v>165.93950405598238</v>
      </c>
    </row>
    <row r="3837" spans="1:31" ht="13" x14ac:dyDescent="0.3">
      <c r="A3837" s="46">
        <v>45451</v>
      </c>
      <c r="B3837" s="44">
        <v>18</v>
      </c>
      <c r="C3837" s="44" t="s">
        <v>3</v>
      </c>
      <c r="D3837" s="45">
        <v>28.289871000000002</v>
      </c>
      <c r="E3837" s="43">
        <v>9.6002829999999994E-3</v>
      </c>
      <c r="F3837" s="43"/>
      <c r="G3837" s="47">
        <v>42.546999999999997</v>
      </c>
      <c r="H3837" s="47">
        <v>0.43432240117606719</v>
      </c>
      <c r="I3837" s="47">
        <v>42.981322401176065</v>
      </c>
      <c r="J3837" s="47">
        <v>42.568689542410532</v>
      </c>
      <c r="K3837" s="47">
        <v>3.7709999999999999</v>
      </c>
      <c r="L3837" s="47">
        <v>3.8494600673019234E-2</v>
      </c>
      <c r="M3837" s="47">
        <v>3.8094946006730193</v>
      </c>
      <c r="N3837" s="47">
        <v>3.7729223744195863</v>
      </c>
      <c r="O3837" s="47">
        <v>46.317999999999998</v>
      </c>
      <c r="P3837" s="47">
        <v>0.47281700184908643</v>
      </c>
      <c r="Q3837" s="47">
        <v>46.790817001849085</v>
      </c>
      <c r="R3837" s="47">
        <v>46.341611916830118</v>
      </c>
      <c r="S3837" s="47"/>
      <c r="T3837" s="47">
        <v>151.47399999999999</v>
      </c>
      <c r="U3837" s="47">
        <v>1.5462559380389593</v>
      </c>
      <c r="V3837" s="47">
        <v>153.02025593803896</v>
      </c>
      <c r="W3837" s="47">
        <v>151.55121817630135</v>
      </c>
      <c r="X3837" s="47">
        <v>12.817000000000002</v>
      </c>
      <c r="Y3837" s="47">
        <v>0.13083672681678271</v>
      </c>
      <c r="Z3837" s="47">
        <v>12.947836726816785</v>
      </c>
      <c r="AA3837" s="47">
        <v>12.82353383000155</v>
      </c>
      <c r="AB3837" s="47">
        <v>164.291</v>
      </c>
      <c r="AC3837" s="47">
        <v>1.677092664855742</v>
      </c>
      <c r="AD3837" s="47">
        <v>165.96809266485573</v>
      </c>
      <c r="AE3837" s="47">
        <v>164.37475200630288</v>
      </c>
    </row>
    <row r="3838" spans="1:31" ht="13" x14ac:dyDescent="0.3">
      <c r="A3838" s="46">
        <v>45451</v>
      </c>
      <c r="B3838" s="44">
        <v>19</v>
      </c>
      <c r="C3838" s="44" t="s">
        <v>3</v>
      </c>
      <c r="D3838" s="45">
        <v>71.137097999999995</v>
      </c>
      <c r="E3838" s="43">
        <v>1.0202269E-2</v>
      </c>
      <c r="F3838" s="43"/>
      <c r="G3838" s="47">
        <v>41.305999999999997</v>
      </c>
      <c r="H3838" s="47">
        <v>0.42802792859896616</v>
      </c>
      <c r="I3838" s="47">
        <v>41.734027928598962</v>
      </c>
      <c r="J3838" s="47">
        <v>41.308246149217887</v>
      </c>
      <c r="K3838" s="47">
        <v>3.7570000000000006</v>
      </c>
      <c r="L3838" s="47">
        <v>3.8931412573144725E-2</v>
      </c>
      <c r="M3838" s="47">
        <v>3.7959314125731454</v>
      </c>
      <c r="N3838" s="47">
        <v>3.7572042991965242</v>
      </c>
      <c r="O3838" s="47">
        <v>45.062999999999995</v>
      </c>
      <c r="P3838" s="47">
        <v>0.46695934117211091</v>
      </c>
      <c r="Q3838" s="47">
        <v>45.529959341172109</v>
      </c>
      <c r="R3838" s="47">
        <v>45.06545044841441</v>
      </c>
      <c r="S3838" s="47"/>
      <c r="T3838" s="47">
        <v>147.97499999999999</v>
      </c>
      <c r="U3838" s="47">
        <v>1.5333712471416263</v>
      </c>
      <c r="V3838" s="47">
        <v>149.50837124714161</v>
      </c>
      <c r="W3838" s="47">
        <v>147.98304662592642</v>
      </c>
      <c r="X3838" s="47">
        <v>12.535</v>
      </c>
      <c r="Y3838" s="47">
        <v>0.12989226952471897</v>
      </c>
      <c r="Z3838" s="47">
        <v>12.664892269524719</v>
      </c>
      <c r="AA3838" s="47">
        <v>12.535681631735008</v>
      </c>
      <c r="AB3838" s="47">
        <v>160.51</v>
      </c>
      <c r="AC3838" s="47">
        <v>1.6632635166663452</v>
      </c>
      <c r="AD3838" s="47">
        <v>162.17326351666634</v>
      </c>
      <c r="AE3838" s="47">
        <v>160.51872825766142</v>
      </c>
    </row>
    <row r="3839" spans="1:31" ht="13" x14ac:dyDescent="0.3">
      <c r="A3839" s="46">
        <v>45451</v>
      </c>
      <c r="B3839" s="44">
        <v>20</v>
      </c>
      <c r="C3839" s="44" t="s">
        <v>3</v>
      </c>
      <c r="D3839" s="45">
        <v>30.162472999999999</v>
      </c>
      <c r="E3839" s="43">
        <v>1.050096E-2</v>
      </c>
      <c r="F3839" s="43"/>
      <c r="G3839" s="47">
        <v>39.811999999999998</v>
      </c>
      <c r="H3839" s="47">
        <v>0.30289972122885334</v>
      </c>
      <c r="I3839" s="47">
        <v>40.114899721228852</v>
      </c>
      <c r="J3839" s="47">
        <v>39.693654763852216</v>
      </c>
      <c r="K3839" s="47">
        <v>3.6970000000000001</v>
      </c>
      <c r="L3839" s="47">
        <v>2.8127706957275969E-2</v>
      </c>
      <c r="M3839" s="47">
        <v>3.7251277069572759</v>
      </c>
      <c r="N3839" s="47">
        <v>3.6860102899116258</v>
      </c>
      <c r="O3839" s="47">
        <v>43.509</v>
      </c>
      <c r="P3839" s="47">
        <v>0.33102742818612929</v>
      </c>
      <c r="Q3839" s="47">
        <v>43.840027428186126</v>
      </c>
      <c r="R3839" s="47">
        <v>43.379665053763844</v>
      </c>
      <c r="S3839" s="47"/>
      <c r="T3839" s="47">
        <v>143.52000000000004</v>
      </c>
      <c r="U3839" s="47">
        <v>1.0919363003809164</v>
      </c>
      <c r="V3839" s="47">
        <v>144.61193630038096</v>
      </c>
      <c r="W3839" s="47">
        <v>143.0933721417681</v>
      </c>
      <c r="X3839" s="47">
        <v>12.299999999999999</v>
      </c>
      <c r="Y3839" s="47">
        <v>9.3581497315254086E-2</v>
      </c>
      <c r="Z3839" s="47">
        <v>12.393581497315253</v>
      </c>
      <c r="AA3839" s="47">
        <v>12.263436993755205</v>
      </c>
      <c r="AB3839" s="47">
        <v>155.82000000000005</v>
      </c>
      <c r="AC3839" s="47">
        <v>1.1855177976961704</v>
      </c>
      <c r="AD3839" s="47">
        <v>157.0055177976962</v>
      </c>
      <c r="AE3839" s="47">
        <v>155.35680913552329</v>
      </c>
    </row>
    <row r="3840" spans="1:31" ht="13" x14ac:dyDescent="0.3">
      <c r="A3840" s="46">
        <v>45451</v>
      </c>
      <c r="B3840" s="44">
        <v>21</v>
      </c>
      <c r="C3840" s="44" t="s">
        <v>3</v>
      </c>
      <c r="D3840" s="45">
        <v>25.836431000000001</v>
      </c>
      <c r="E3840" s="43">
        <v>1.0331425E-2</v>
      </c>
      <c r="F3840" s="43"/>
      <c r="G3840" s="47">
        <v>37.533000000000001</v>
      </c>
      <c r="H3840" s="47">
        <v>0.19105902731438676</v>
      </c>
      <c r="I3840" s="47">
        <v>37.724059027314389</v>
      </c>
      <c r="J3840" s="47">
        <v>37.334315740778116</v>
      </c>
      <c r="K3840" s="47">
        <v>3.5489999999999999</v>
      </c>
      <c r="L3840" s="47">
        <v>1.806592832810483E-2</v>
      </c>
      <c r="M3840" s="47">
        <v>3.5670659283281045</v>
      </c>
      <c r="N3840" s="47">
        <v>3.5302130542195274</v>
      </c>
      <c r="O3840" s="47">
        <v>41.082000000000001</v>
      </c>
      <c r="P3840" s="47">
        <v>0.20912495564249159</v>
      </c>
      <c r="Q3840" s="47">
        <v>41.291124955642495</v>
      </c>
      <c r="R3840" s="47">
        <v>40.864528794997646</v>
      </c>
      <c r="S3840" s="47"/>
      <c r="T3840" s="47">
        <v>136.24899999999997</v>
      </c>
      <c r="U3840" s="47">
        <v>0.69356569985233985</v>
      </c>
      <c r="V3840" s="47">
        <v>136.94256569985231</v>
      </c>
      <c r="W3840" s="47">
        <v>135.52775385301672</v>
      </c>
      <c r="X3840" s="47">
        <v>11.682</v>
      </c>
      <c r="Y3840" s="47">
        <v>5.9466377776534414E-2</v>
      </c>
      <c r="Z3840" s="47">
        <v>11.741466377776534</v>
      </c>
      <c r="AA3840" s="47">
        <v>11.620160298504516</v>
      </c>
      <c r="AB3840" s="47">
        <v>147.93099999999995</v>
      </c>
      <c r="AC3840" s="47">
        <v>0.75303207762887425</v>
      </c>
      <c r="AD3840" s="47">
        <v>148.68403207762884</v>
      </c>
      <c r="AE3840" s="47">
        <v>147.14791415152123</v>
      </c>
    </row>
    <row r="3841" spans="1:31" ht="13" x14ac:dyDescent="0.3">
      <c r="A3841" s="46">
        <v>45451</v>
      </c>
      <c r="B3841" s="44">
        <v>22</v>
      </c>
      <c r="C3841" s="44" t="s">
        <v>3</v>
      </c>
      <c r="D3841" s="45">
        <v>26.655227</v>
      </c>
      <c r="E3841" s="43">
        <v>9.9663649999999996E-3</v>
      </c>
      <c r="F3841" s="43"/>
      <c r="G3841" s="47">
        <v>35.690000000000005</v>
      </c>
      <c r="H3841" s="47">
        <v>0.36300236655339346</v>
      </c>
      <c r="I3841" s="47">
        <v>36.0530023665534</v>
      </c>
      <c r="J3841" s="47">
        <v>35.693684985622461</v>
      </c>
      <c r="K3841" s="47">
        <v>3.3690000000000002</v>
      </c>
      <c r="L3841" s="47">
        <v>3.426604014901604E-2</v>
      </c>
      <c r="M3841" s="47">
        <v>3.4032660401490165</v>
      </c>
      <c r="N3841" s="47">
        <v>3.3693478486007864</v>
      </c>
      <c r="O3841" s="47">
        <v>39.059000000000005</v>
      </c>
      <c r="P3841" s="47">
        <v>0.39726840670240948</v>
      </c>
      <c r="Q3841" s="47">
        <v>39.456268406702414</v>
      </c>
      <c r="R3841" s="47">
        <v>39.06303283422325</v>
      </c>
      <c r="S3841" s="47"/>
      <c r="T3841" s="47">
        <v>129.16600000000005</v>
      </c>
      <c r="U3841" s="47">
        <v>1.3137451296787794</v>
      </c>
      <c r="V3841" s="47">
        <v>130.47974512967883</v>
      </c>
      <c r="W3841" s="47">
        <v>129.17933636460947</v>
      </c>
      <c r="X3841" s="47">
        <v>11.147999999999998</v>
      </c>
      <c r="Y3841" s="47">
        <v>0.11338611326246088</v>
      </c>
      <c r="Z3841" s="47">
        <v>11.261386113262459</v>
      </c>
      <c r="AA3841" s="47">
        <v>11.149151028851753</v>
      </c>
      <c r="AB3841" s="47">
        <v>140.31400000000005</v>
      </c>
      <c r="AC3841" s="47">
        <v>1.4271312429412404</v>
      </c>
      <c r="AD3841" s="47">
        <v>141.74113124294129</v>
      </c>
      <c r="AE3841" s="47">
        <v>140.32848739346122</v>
      </c>
    </row>
    <row r="3842" spans="1:31" ht="13" x14ac:dyDescent="0.3">
      <c r="A3842" s="46">
        <v>45451</v>
      </c>
      <c r="B3842" s="44">
        <v>23</v>
      </c>
      <c r="C3842" s="44" t="s">
        <v>3</v>
      </c>
      <c r="D3842" s="45">
        <v>24.791805</v>
      </c>
      <c r="E3842" s="43">
        <v>1.007272E-2</v>
      </c>
      <c r="F3842" s="43"/>
      <c r="G3842" s="47">
        <v>32.655999999999999</v>
      </c>
      <c r="H3842" s="47">
        <v>0.34482035512167275</v>
      </c>
      <c r="I3842" s="47">
        <v>33.000820355121668</v>
      </c>
      <c r="J3842" s="47">
        <v>32.668412331914226</v>
      </c>
      <c r="K3842" s="47">
        <v>3.1520000000000001</v>
      </c>
      <c r="L3842" s="47">
        <v>3.3282513453684243E-2</v>
      </c>
      <c r="M3842" s="47">
        <v>3.1852825134536844</v>
      </c>
      <c r="N3842" s="47">
        <v>3.1531980545747693</v>
      </c>
      <c r="O3842" s="47">
        <v>35.808</v>
      </c>
      <c r="P3842" s="47">
        <v>0.37810286857535702</v>
      </c>
      <c r="Q3842" s="47">
        <v>36.186102868575354</v>
      </c>
      <c r="R3842" s="47">
        <v>35.821610386488999</v>
      </c>
      <c r="S3842" s="47"/>
      <c r="T3842" s="47">
        <v>119.69899999999998</v>
      </c>
      <c r="U3842" s="47">
        <v>1.2639224549151489</v>
      </c>
      <c r="V3842" s="47">
        <v>120.96292245491513</v>
      </c>
      <c r="W3842" s="47">
        <v>119.74449680664506</v>
      </c>
      <c r="X3842" s="47">
        <v>10.225999999999999</v>
      </c>
      <c r="Y3842" s="47">
        <v>0.10797810360957329</v>
      </c>
      <c r="Z3842" s="47">
        <v>10.333978103609573</v>
      </c>
      <c r="AA3842" s="47">
        <v>10.229886835685782</v>
      </c>
      <c r="AB3842" s="47">
        <v>129.92499999999998</v>
      </c>
      <c r="AC3842" s="47">
        <v>1.3719005585247221</v>
      </c>
      <c r="AD3842" s="47">
        <v>131.2969005585247</v>
      </c>
      <c r="AE3842" s="47">
        <v>129.97438364233085</v>
      </c>
    </row>
    <row r="3843" spans="1:31" ht="13" x14ac:dyDescent="0.3">
      <c r="A3843" s="46">
        <v>45451</v>
      </c>
      <c r="B3843" s="44">
        <v>24</v>
      </c>
      <c r="C3843" s="44" t="s">
        <v>3</v>
      </c>
      <c r="D3843" s="45">
        <v>18.065721</v>
      </c>
      <c r="E3843" s="43">
        <v>1.0131055999999999E-2</v>
      </c>
      <c r="F3843" s="43"/>
      <c r="G3843" s="47">
        <v>30.657</v>
      </c>
      <c r="H3843" s="47">
        <v>0.35265862794160768</v>
      </c>
      <c r="I3843" s="47">
        <v>31.009658627941608</v>
      </c>
      <c r="J3843" s="47">
        <v>30.695498039841048</v>
      </c>
      <c r="K3843" s="47">
        <v>2.9980000000000002</v>
      </c>
      <c r="L3843" s="47">
        <v>3.4487085056233158E-2</v>
      </c>
      <c r="M3843" s="47">
        <v>3.0324870850562333</v>
      </c>
      <c r="N3843" s="47">
        <v>3.0017647885782521</v>
      </c>
      <c r="O3843" s="47">
        <v>33.655000000000001</v>
      </c>
      <c r="P3843" s="47">
        <v>0.38714571299784084</v>
      </c>
      <c r="Q3843" s="47">
        <v>34.042145712997844</v>
      </c>
      <c r="R3843" s="47">
        <v>33.697262828419298</v>
      </c>
      <c r="S3843" s="47"/>
      <c r="T3843" s="47">
        <v>111.00800000000004</v>
      </c>
      <c r="U3843" s="47">
        <v>1.2769654229227256</v>
      </c>
      <c r="V3843" s="47">
        <v>112.28496542292277</v>
      </c>
      <c r="W3843" s="47">
        <v>111.14740015026507</v>
      </c>
      <c r="X3843" s="47">
        <v>9.4919999999999973</v>
      </c>
      <c r="Y3843" s="47">
        <v>0.10918993040485825</v>
      </c>
      <c r="Z3843" s="47">
        <v>9.6011899304048551</v>
      </c>
      <c r="AA3843" s="47">
        <v>9.5039197375532876</v>
      </c>
      <c r="AB3843" s="47">
        <v>120.50000000000003</v>
      </c>
      <c r="AC3843" s="47">
        <v>1.3861553533275839</v>
      </c>
      <c r="AD3843" s="47">
        <v>121.88615535332762</v>
      </c>
      <c r="AE3843" s="47">
        <v>120.65131988781836</v>
      </c>
    </row>
    <row r="3844" spans="1:31" ht="13" x14ac:dyDescent="0.3">
      <c r="A3844" s="46">
        <v>45452</v>
      </c>
      <c r="B3844" s="44">
        <v>1</v>
      </c>
      <c r="C3844" s="44" t="s">
        <v>3</v>
      </c>
      <c r="D3844" s="45">
        <v>13.382338000000001</v>
      </c>
      <c r="E3844" s="43">
        <v>9.7980580000000001E-3</v>
      </c>
      <c r="F3844" s="43"/>
      <c r="G3844" s="47">
        <v>29.203000000000007</v>
      </c>
      <c r="H3844" s="47">
        <v>0.30668387383057216</v>
      </c>
      <c r="I3844" s="47">
        <v>29.509683873830578</v>
      </c>
      <c r="J3844" s="47">
        <v>29.220546279673123</v>
      </c>
      <c r="K3844" s="47">
        <v>2.8479999999999999</v>
      </c>
      <c r="L3844" s="47">
        <v>2.9909107717339633E-2</v>
      </c>
      <c r="M3844" s="47">
        <v>2.8779091077173393</v>
      </c>
      <c r="N3844" s="47">
        <v>2.8497111873611964</v>
      </c>
      <c r="O3844" s="47">
        <v>32.051000000000009</v>
      </c>
      <c r="P3844" s="47">
        <v>0.33659298154791178</v>
      </c>
      <c r="Q3844" s="47">
        <v>32.387592981547918</v>
      </c>
      <c r="R3844" s="47">
        <v>32.070257467034317</v>
      </c>
      <c r="S3844" s="47"/>
      <c r="T3844" s="47">
        <v>105.151</v>
      </c>
      <c r="U3844" s="47">
        <v>1.1042740820175492</v>
      </c>
      <c r="V3844" s="47">
        <v>106.25527408201755</v>
      </c>
      <c r="W3844" s="47">
        <v>105.21417874375605</v>
      </c>
      <c r="X3844" s="47">
        <v>9.09</v>
      </c>
      <c r="Y3844" s="47">
        <v>9.546130237030101E-2</v>
      </c>
      <c r="Z3844" s="47">
        <v>9.1854613023703013</v>
      </c>
      <c r="AA3844" s="47">
        <v>9.0954616197729212</v>
      </c>
      <c r="AB3844" s="47">
        <v>114.241</v>
      </c>
      <c r="AC3844" s="47">
        <v>1.1997353843878502</v>
      </c>
      <c r="AD3844" s="47">
        <v>115.44073538438785</v>
      </c>
      <c r="AE3844" s="47">
        <v>114.30964036352897</v>
      </c>
    </row>
    <row r="3845" spans="1:31" ht="13" x14ac:dyDescent="0.3">
      <c r="A3845" s="46">
        <v>45452</v>
      </c>
      <c r="B3845" s="44">
        <v>2</v>
      </c>
      <c r="C3845" s="44" t="s">
        <v>3</v>
      </c>
      <c r="D3845" s="45">
        <v>13.713117</v>
      </c>
      <c r="E3845" s="43">
        <v>9.2773409999999997E-3</v>
      </c>
      <c r="F3845" s="43"/>
      <c r="G3845" s="47">
        <v>28.344000000000005</v>
      </c>
      <c r="H3845" s="47">
        <v>0.32161315336743768</v>
      </c>
      <c r="I3845" s="47">
        <v>28.665613153367442</v>
      </c>
      <c r="J3845" s="47">
        <v>28.399672485169567</v>
      </c>
      <c r="K3845" s="47">
        <v>2.698</v>
      </c>
      <c r="L3845" s="47">
        <v>3.0613614443457057E-2</v>
      </c>
      <c r="M3845" s="47">
        <v>2.7286136144434572</v>
      </c>
      <c r="N3845" s="47">
        <v>2.7032993354850228</v>
      </c>
      <c r="O3845" s="47">
        <v>31.042000000000005</v>
      </c>
      <c r="P3845" s="47">
        <v>0.35222676781089474</v>
      </c>
      <c r="Q3845" s="47">
        <v>31.394226767810899</v>
      </c>
      <c r="R3845" s="47">
        <v>31.102971820654592</v>
      </c>
      <c r="S3845" s="47"/>
      <c r="T3845" s="47">
        <v>101.895</v>
      </c>
      <c r="U3845" s="47">
        <v>1.1561802237642909</v>
      </c>
      <c r="V3845" s="47">
        <v>103.05118022376429</v>
      </c>
      <c r="W3845" s="47">
        <v>102.09513928437597</v>
      </c>
      <c r="X3845" s="47">
        <v>8.7840000000000007</v>
      </c>
      <c r="Y3845" s="47">
        <v>9.9670122042745293E-2</v>
      </c>
      <c r="Z3845" s="47">
        <v>8.8836701220427461</v>
      </c>
      <c r="AA3845" s="47">
        <v>8.8012532849890448</v>
      </c>
      <c r="AB3845" s="47">
        <v>110.679</v>
      </c>
      <c r="AC3845" s="47">
        <v>1.2558503458070363</v>
      </c>
      <c r="AD3845" s="47">
        <v>111.93485034580704</v>
      </c>
      <c r="AE3845" s="47">
        <v>110.89639256936502</v>
      </c>
    </row>
    <row r="3846" spans="1:31" ht="13" x14ac:dyDescent="0.3">
      <c r="A3846" s="46">
        <v>45452</v>
      </c>
      <c r="B3846" s="44">
        <v>3</v>
      </c>
      <c r="C3846" s="44" t="s">
        <v>3</v>
      </c>
      <c r="D3846" s="45">
        <v>11.926023000000001</v>
      </c>
      <c r="E3846" s="43">
        <v>9.0217730000000003E-3</v>
      </c>
      <c r="F3846" s="43"/>
      <c r="G3846" s="47">
        <v>27.724</v>
      </c>
      <c r="H3846" s="47">
        <v>0.34239240159198459</v>
      </c>
      <c r="I3846" s="47">
        <v>28.066392401591983</v>
      </c>
      <c r="J3846" s="47">
        <v>27.813183780415898</v>
      </c>
      <c r="K3846" s="47">
        <v>2.6109999999999998</v>
      </c>
      <c r="L3846" s="47">
        <v>3.2245944328259689E-2</v>
      </c>
      <c r="M3846" s="47">
        <v>2.6432459443282594</v>
      </c>
      <c r="N3846" s="47">
        <v>2.6193991794353595</v>
      </c>
      <c r="O3846" s="47">
        <v>30.335000000000001</v>
      </c>
      <c r="P3846" s="47">
        <v>0.37463834592024425</v>
      </c>
      <c r="Q3846" s="47">
        <v>30.709638345920244</v>
      </c>
      <c r="R3846" s="47">
        <v>30.432582959851256</v>
      </c>
      <c r="S3846" s="47"/>
      <c r="T3846" s="47">
        <v>100.16799999999998</v>
      </c>
      <c r="U3846" s="47">
        <v>1.2370784187947592</v>
      </c>
      <c r="V3846" s="47">
        <v>101.40507841879474</v>
      </c>
      <c r="W3846" s="47">
        <v>100.49022482025319</v>
      </c>
      <c r="X3846" s="47">
        <v>8.7200000000000006</v>
      </c>
      <c r="Y3846" s="47">
        <v>0.10769231502965322</v>
      </c>
      <c r="Z3846" s="47">
        <v>8.8276923150296547</v>
      </c>
      <c r="AA3846" s="47">
        <v>8.7480508788496127</v>
      </c>
      <c r="AB3846" s="47">
        <v>108.88799999999998</v>
      </c>
      <c r="AC3846" s="47">
        <v>1.3447707338244124</v>
      </c>
      <c r="AD3846" s="47">
        <v>110.2327707338244</v>
      </c>
      <c r="AE3846" s="47">
        <v>109.2382756991028</v>
      </c>
    </row>
    <row r="3847" spans="1:31" ht="13" x14ac:dyDescent="0.3">
      <c r="A3847" s="46">
        <v>45452</v>
      </c>
      <c r="B3847" s="44">
        <v>4</v>
      </c>
      <c r="C3847" s="44" t="s">
        <v>3</v>
      </c>
      <c r="D3847" s="45">
        <v>11.14279</v>
      </c>
      <c r="E3847" s="43">
        <v>9.0248819999999997E-3</v>
      </c>
      <c r="F3847" s="43"/>
      <c r="G3847" s="47">
        <v>27.713999999999999</v>
      </c>
      <c r="H3847" s="47">
        <v>0.33800951823060099</v>
      </c>
      <c r="I3847" s="47">
        <v>28.052009518230598</v>
      </c>
      <c r="J3847" s="47">
        <v>27.798843442465692</v>
      </c>
      <c r="K3847" s="47">
        <v>2.6440000000000001</v>
      </c>
      <c r="L3847" s="47">
        <v>3.2247137410756625E-2</v>
      </c>
      <c r="M3847" s="47">
        <v>2.6762471374107566</v>
      </c>
      <c r="N3847" s="47">
        <v>2.6520943227927867</v>
      </c>
      <c r="O3847" s="47">
        <v>30.357999999999997</v>
      </c>
      <c r="P3847" s="47">
        <v>0.37025665564135762</v>
      </c>
      <c r="Q3847" s="47">
        <v>30.728256655641353</v>
      </c>
      <c r="R3847" s="47">
        <v>30.45093776525848</v>
      </c>
      <c r="S3847" s="47"/>
      <c r="T3847" s="47">
        <v>100.28200000000004</v>
      </c>
      <c r="U3847" s="47">
        <v>1.223073915970309</v>
      </c>
      <c r="V3847" s="47">
        <v>101.50507391597034</v>
      </c>
      <c r="W3847" s="47">
        <v>100.58900260147743</v>
      </c>
      <c r="X3847" s="47">
        <v>8.7490000000000023</v>
      </c>
      <c r="Y3847" s="47">
        <v>0.10670582647757555</v>
      </c>
      <c r="Z3847" s="47">
        <v>8.8557058264775783</v>
      </c>
      <c r="AA3847" s="47">
        <v>8.7757841263669061</v>
      </c>
      <c r="AB3847" s="47">
        <v>109.03100000000003</v>
      </c>
      <c r="AC3847" s="47">
        <v>1.3297797424478845</v>
      </c>
      <c r="AD3847" s="47">
        <v>110.36077974244792</v>
      </c>
      <c r="AE3847" s="47">
        <v>109.36478672784433</v>
      </c>
    </row>
    <row r="3848" spans="1:31" ht="13" x14ac:dyDescent="0.3">
      <c r="A3848" s="46">
        <v>45452</v>
      </c>
      <c r="B3848" s="44">
        <v>5</v>
      </c>
      <c r="C3848" s="44" t="s">
        <v>3</v>
      </c>
      <c r="D3848" s="45">
        <v>10.057574000000001</v>
      </c>
      <c r="E3848" s="43">
        <v>9.048136E-3</v>
      </c>
      <c r="F3848" s="43"/>
      <c r="G3848" s="47">
        <v>27.902000000000005</v>
      </c>
      <c r="H3848" s="47">
        <v>0.3693791061065127</v>
      </c>
      <c r="I3848" s="47">
        <v>28.271379106106519</v>
      </c>
      <c r="J3848" s="47">
        <v>28.015575823046909</v>
      </c>
      <c r="K3848" s="47">
        <v>2.62</v>
      </c>
      <c r="L3848" s="47">
        <v>3.4684727187981615E-2</v>
      </c>
      <c r="M3848" s="47">
        <v>2.6546847271879819</v>
      </c>
      <c r="N3848" s="47">
        <v>2.6306647787392623</v>
      </c>
      <c r="O3848" s="47">
        <v>30.522000000000006</v>
      </c>
      <c r="P3848" s="47">
        <v>0.4040638332944943</v>
      </c>
      <c r="Q3848" s="47">
        <v>30.926063833294499</v>
      </c>
      <c r="R3848" s="47">
        <v>30.646240601786172</v>
      </c>
      <c r="S3848" s="47"/>
      <c r="T3848" s="47">
        <v>101.63999999999999</v>
      </c>
      <c r="U3848" s="47">
        <v>1.3455555997658211</v>
      </c>
      <c r="V3848" s="47">
        <v>102.9855555997658</v>
      </c>
      <c r="W3848" s="47">
        <v>102.05372828666356</v>
      </c>
      <c r="X3848" s="47">
        <v>8.8879999999999981</v>
      </c>
      <c r="Y3848" s="47">
        <v>0.11766330352930555</v>
      </c>
      <c r="Z3848" s="47">
        <v>9.0056633035293032</v>
      </c>
      <c r="AA3848" s="47">
        <v>8.9241788371887605</v>
      </c>
      <c r="AB3848" s="47">
        <v>110.52799999999999</v>
      </c>
      <c r="AC3848" s="47">
        <v>1.4632189032951266</v>
      </c>
      <c r="AD3848" s="47">
        <v>111.99121890329511</v>
      </c>
      <c r="AE3848" s="47">
        <v>110.97790712385232</v>
      </c>
    </row>
    <row r="3849" spans="1:31" ht="13" x14ac:dyDescent="0.3">
      <c r="A3849" s="46">
        <v>45452</v>
      </c>
      <c r="B3849" s="44">
        <v>6</v>
      </c>
      <c r="C3849" s="44" t="s">
        <v>3</v>
      </c>
      <c r="D3849" s="45">
        <v>10.436297</v>
      </c>
      <c r="E3849" s="43">
        <v>9.2240120000000002E-3</v>
      </c>
      <c r="F3849" s="43"/>
      <c r="G3849" s="47">
        <v>28.319999999999997</v>
      </c>
      <c r="H3849" s="47">
        <v>0.34480403675988042</v>
      </c>
      <c r="I3849" s="47">
        <v>28.664804036759879</v>
      </c>
      <c r="J3849" s="47">
        <v>28.400399540347156</v>
      </c>
      <c r="K3849" s="47">
        <v>2.6550000000000002</v>
      </c>
      <c r="L3849" s="47">
        <v>3.2325378446238798E-2</v>
      </c>
      <c r="M3849" s="47">
        <v>2.6873253784462392</v>
      </c>
      <c r="N3849" s="47">
        <v>2.6625374569075464</v>
      </c>
      <c r="O3849" s="47">
        <v>30.974999999999998</v>
      </c>
      <c r="P3849" s="47">
        <v>0.3771294152061192</v>
      </c>
      <c r="Q3849" s="47">
        <v>31.352129415206118</v>
      </c>
      <c r="R3849" s="47">
        <v>31.062936997254702</v>
      </c>
      <c r="S3849" s="47"/>
      <c r="T3849" s="47">
        <v>104.50500000000005</v>
      </c>
      <c r="U3849" s="47">
        <v>1.2723780318358517</v>
      </c>
      <c r="V3849" s="47">
        <v>105.77737803183591</v>
      </c>
      <c r="W3849" s="47">
        <v>104.80168622754172</v>
      </c>
      <c r="X3849" s="47">
        <v>9.1379999999999999</v>
      </c>
      <c r="Y3849" s="47">
        <v>0.11125774321722413</v>
      </c>
      <c r="Z3849" s="47">
        <v>9.2492577432172247</v>
      </c>
      <c r="AA3849" s="47">
        <v>9.1639424788026957</v>
      </c>
      <c r="AB3849" s="47">
        <v>113.64300000000006</v>
      </c>
      <c r="AC3849" s="47">
        <v>1.3836357750530759</v>
      </c>
      <c r="AD3849" s="47">
        <v>115.02663577505314</v>
      </c>
      <c r="AE3849" s="47">
        <v>113.96562870634442</v>
      </c>
    </row>
    <row r="3850" spans="1:31" ht="13" x14ac:dyDescent="0.3">
      <c r="A3850" s="46">
        <v>45452</v>
      </c>
      <c r="B3850" s="44">
        <v>7</v>
      </c>
      <c r="C3850" s="44" t="s">
        <v>3</v>
      </c>
      <c r="D3850" s="45">
        <v>10.0372</v>
      </c>
      <c r="E3850" s="43">
        <v>9.5298090000000002E-3</v>
      </c>
      <c r="F3850" s="43"/>
      <c r="G3850" s="47">
        <v>27.693000000000008</v>
      </c>
      <c r="H3850" s="47">
        <v>0.24084717763995545</v>
      </c>
      <c r="I3850" s="47">
        <v>27.933847177639965</v>
      </c>
      <c r="J3850" s="47">
        <v>27.667642949401866</v>
      </c>
      <c r="K3850" s="47">
        <v>2.7090000000000001</v>
      </c>
      <c r="L3850" s="47">
        <v>2.3560286145474996E-2</v>
      </c>
      <c r="M3850" s="47">
        <v>2.7325602861454752</v>
      </c>
      <c r="N3850" s="47">
        <v>2.7065195085375233</v>
      </c>
      <c r="O3850" s="47">
        <v>30.402000000000008</v>
      </c>
      <c r="P3850" s="47">
        <v>0.26440746378543045</v>
      </c>
      <c r="Q3850" s="47">
        <v>30.66640746378544</v>
      </c>
      <c r="R3850" s="47">
        <v>30.374162457939391</v>
      </c>
      <c r="S3850" s="47"/>
      <c r="T3850" s="47">
        <v>104.63799999999999</v>
      </c>
      <c r="U3850" s="47">
        <v>0.91004105636405053</v>
      </c>
      <c r="V3850" s="47">
        <v>105.54804105636404</v>
      </c>
      <c r="W3850" s="47">
        <v>104.54218838477273</v>
      </c>
      <c r="X3850" s="47">
        <v>9.1270000000000024</v>
      </c>
      <c r="Y3850" s="47">
        <v>7.9377900202934795E-2</v>
      </c>
      <c r="Z3850" s="47">
        <v>9.2063779002029378</v>
      </c>
      <c r="AA3850" s="47">
        <v>9.1186428772321833</v>
      </c>
      <c r="AB3850" s="47">
        <v>113.76499999999999</v>
      </c>
      <c r="AC3850" s="47">
        <v>0.98941895656698531</v>
      </c>
      <c r="AD3850" s="47">
        <v>114.75441895656698</v>
      </c>
      <c r="AE3850" s="47">
        <v>113.6608312620049</v>
      </c>
    </row>
    <row r="3851" spans="1:31" ht="13" x14ac:dyDescent="0.3">
      <c r="A3851" s="46">
        <v>45452</v>
      </c>
      <c r="B3851" s="44">
        <v>8</v>
      </c>
      <c r="C3851" s="44" t="s">
        <v>3</v>
      </c>
      <c r="D3851" s="45">
        <v>9.9157879999999992</v>
      </c>
      <c r="E3851" s="43">
        <v>9.4721749999999993E-3</v>
      </c>
      <c r="F3851" s="43"/>
      <c r="G3851" s="47">
        <v>28.238</v>
      </c>
      <c r="H3851" s="47">
        <v>0.35004522869331439</v>
      </c>
      <c r="I3851" s="47">
        <v>28.588045228693314</v>
      </c>
      <c r="J3851" s="47">
        <v>28.317254261379215</v>
      </c>
      <c r="K3851" s="47">
        <v>2.742</v>
      </c>
      <c r="L3851" s="47">
        <v>3.3990509847619095E-2</v>
      </c>
      <c r="M3851" s="47">
        <v>2.775990509847619</v>
      </c>
      <c r="N3851" s="47">
        <v>2.749695841940003</v>
      </c>
      <c r="O3851" s="47">
        <v>30.98</v>
      </c>
      <c r="P3851" s="47">
        <v>0.38403573854093348</v>
      </c>
      <c r="Q3851" s="47">
        <v>31.364035738540935</v>
      </c>
      <c r="R3851" s="47">
        <v>31.066950103319218</v>
      </c>
      <c r="S3851" s="47"/>
      <c r="T3851" s="47">
        <v>106.75799999999998</v>
      </c>
      <c r="U3851" s="47">
        <v>1.323398559559489</v>
      </c>
      <c r="V3851" s="47">
        <v>108.08139855955947</v>
      </c>
      <c r="W3851" s="47">
        <v>107.05763263815858</v>
      </c>
      <c r="X3851" s="47">
        <v>9.3879999999999999</v>
      </c>
      <c r="Y3851" s="47">
        <v>0.11637596879994459</v>
      </c>
      <c r="Z3851" s="47">
        <v>9.5043759687999447</v>
      </c>
      <c r="AA3851" s="47">
        <v>9.4143488563576767</v>
      </c>
      <c r="AB3851" s="47">
        <v>116.14599999999999</v>
      </c>
      <c r="AC3851" s="47">
        <v>1.4397745283594336</v>
      </c>
      <c r="AD3851" s="47">
        <v>117.58577452835942</v>
      </c>
      <c r="AE3851" s="47">
        <v>116.47198149451626</v>
      </c>
    </row>
    <row r="3852" spans="1:31" ht="13" x14ac:dyDescent="0.3">
      <c r="A3852" s="46">
        <v>45452</v>
      </c>
      <c r="B3852" s="44">
        <v>9</v>
      </c>
      <c r="C3852" s="44" t="s">
        <v>3</v>
      </c>
      <c r="D3852" s="45">
        <v>11.839695000000001</v>
      </c>
      <c r="E3852" s="43">
        <v>9.3325649999999993E-3</v>
      </c>
      <c r="F3852" s="43"/>
      <c r="G3852" s="47">
        <v>29.655999999999999</v>
      </c>
      <c r="H3852" s="47">
        <v>0.24332107627647095</v>
      </c>
      <c r="I3852" s="47">
        <v>29.899321076276468</v>
      </c>
      <c r="J3852" s="47">
        <v>29.620283718876248</v>
      </c>
      <c r="K3852" s="47">
        <v>2.7949999999999999</v>
      </c>
      <c r="L3852" s="47">
        <v>2.29323714659002E-2</v>
      </c>
      <c r="M3852" s="47">
        <v>2.8179323714659001</v>
      </c>
      <c r="N3852" s="47">
        <v>2.7916338344435903</v>
      </c>
      <c r="O3852" s="47">
        <v>32.451000000000001</v>
      </c>
      <c r="P3852" s="47">
        <v>0.26625344774237114</v>
      </c>
      <c r="Q3852" s="47">
        <v>32.717253447742365</v>
      </c>
      <c r="R3852" s="47">
        <v>32.411917553319839</v>
      </c>
      <c r="S3852" s="47"/>
      <c r="T3852" s="47">
        <v>112.20500000000004</v>
      </c>
      <c r="U3852" s="47">
        <v>0.92061779618294559</v>
      </c>
      <c r="V3852" s="47">
        <v>113.12561779618299</v>
      </c>
      <c r="W3852" s="47">
        <v>112.06986561493495</v>
      </c>
      <c r="X3852" s="47">
        <v>9.9000000000000021</v>
      </c>
      <c r="Y3852" s="47">
        <v>8.1227362258465843E-2</v>
      </c>
      <c r="Z3852" s="47">
        <v>9.9812273622584673</v>
      </c>
      <c r="AA3852" s="47">
        <v>9.8880769091204108</v>
      </c>
      <c r="AB3852" s="47">
        <v>122.10500000000005</v>
      </c>
      <c r="AC3852" s="47">
        <v>1.0018451584414114</v>
      </c>
      <c r="AD3852" s="47">
        <v>123.10684515844146</v>
      </c>
      <c r="AE3852" s="47">
        <v>121.95794252405537</v>
      </c>
    </row>
    <row r="3853" spans="1:31" ht="13" x14ac:dyDescent="0.3">
      <c r="A3853" s="46">
        <v>45452</v>
      </c>
      <c r="B3853" s="44">
        <v>10</v>
      </c>
      <c r="C3853" s="44" t="s">
        <v>3</v>
      </c>
      <c r="D3853" s="45">
        <v>14.240228</v>
      </c>
      <c r="E3853" s="43">
        <v>9.7751409999999993E-3</v>
      </c>
      <c r="F3853" s="43"/>
      <c r="G3853" s="47">
        <v>31.583000000000002</v>
      </c>
      <c r="H3853" s="47">
        <v>0.26763104708714019</v>
      </c>
      <c r="I3853" s="47">
        <v>31.850631047087141</v>
      </c>
      <c r="J3853" s="47">
        <v>31.539286637662887</v>
      </c>
      <c r="K3853" s="47">
        <v>2.9889999999999999</v>
      </c>
      <c r="L3853" s="47">
        <v>2.5328474171024348E-2</v>
      </c>
      <c r="M3853" s="47">
        <v>3.0143284741710241</v>
      </c>
      <c r="N3853" s="47">
        <v>2.9848629883156876</v>
      </c>
      <c r="O3853" s="47">
        <v>34.572000000000003</v>
      </c>
      <c r="P3853" s="47">
        <v>0.29295952125816455</v>
      </c>
      <c r="Q3853" s="47">
        <v>34.864959521258164</v>
      </c>
      <c r="R3853" s="47">
        <v>34.524149625978573</v>
      </c>
      <c r="S3853" s="47"/>
      <c r="T3853" s="47">
        <v>120.14700000000005</v>
      </c>
      <c r="U3853" s="47">
        <v>1.0181131436018949</v>
      </c>
      <c r="V3853" s="47">
        <v>121.16511314360194</v>
      </c>
      <c r="W3853" s="47">
        <v>119.98070707834228</v>
      </c>
      <c r="X3853" s="47">
        <v>10.574000000000002</v>
      </c>
      <c r="Y3853" s="47">
        <v>8.9602972861964378E-2</v>
      </c>
      <c r="Z3853" s="47">
        <v>10.663602972861966</v>
      </c>
      <c r="AA3853" s="47">
        <v>10.559364750234222</v>
      </c>
      <c r="AB3853" s="47">
        <v>130.72100000000006</v>
      </c>
      <c r="AC3853" s="47">
        <v>1.1077161164638591</v>
      </c>
      <c r="AD3853" s="47">
        <v>131.82871611646391</v>
      </c>
      <c r="AE3853" s="47">
        <v>130.54007182857649</v>
      </c>
    </row>
    <row r="3854" spans="1:31" ht="13" x14ac:dyDescent="0.3">
      <c r="A3854" s="46">
        <v>45452</v>
      </c>
      <c r="B3854" s="44">
        <v>11</v>
      </c>
      <c r="C3854" s="44" t="s">
        <v>3</v>
      </c>
      <c r="D3854" s="45">
        <v>11.371185000000001</v>
      </c>
      <c r="E3854" s="43">
        <v>9.3002980000000002E-3</v>
      </c>
      <c r="F3854" s="43"/>
      <c r="G3854" s="47">
        <v>34.190999999999995</v>
      </c>
      <c r="H3854" s="47">
        <v>0.31544615084251648</v>
      </c>
      <c r="I3854" s="47">
        <v>34.506446150842514</v>
      </c>
      <c r="J3854" s="47">
        <v>34.185525918718724</v>
      </c>
      <c r="K3854" s="47">
        <v>3.1500000000000004</v>
      </c>
      <c r="L3854" s="47">
        <v>2.9061898603548509E-2</v>
      </c>
      <c r="M3854" s="47">
        <v>3.1790618986035488</v>
      </c>
      <c r="N3854" s="47">
        <v>3.1494956755860901</v>
      </c>
      <c r="O3854" s="47">
        <v>37.340999999999994</v>
      </c>
      <c r="P3854" s="47">
        <v>0.344508049446065</v>
      </c>
      <c r="Q3854" s="47">
        <v>37.685508049446064</v>
      </c>
      <c r="R3854" s="47">
        <v>37.335021594304813</v>
      </c>
      <c r="S3854" s="47"/>
      <c r="T3854" s="47">
        <v>128.90700000000001</v>
      </c>
      <c r="U3854" s="47">
        <v>1.1892959248532151</v>
      </c>
      <c r="V3854" s="47">
        <v>130.09629592485322</v>
      </c>
      <c r="W3854" s="47">
        <v>128.88636160405591</v>
      </c>
      <c r="X3854" s="47">
        <v>11.186</v>
      </c>
      <c r="Y3854" s="47">
        <v>0.1032020310410456</v>
      </c>
      <c r="Z3854" s="47">
        <v>11.289202031041045</v>
      </c>
      <c r="AA3854" s="47">
        <v>11.184209087970158</v>
      </c>
      <c r="AB3854" s="47">
        <v>140.09300000000002</v>
      </c>
      <c r="AC3854" s="47">
        <v>1.2924979558942606</v>
      </c>
      <c r="AD3854" s="47">
        <v>141.38549795589427</v>
      </c>
      <c r="AE3854" s="47">
        <v>140.07057069202605</v>
      </c>
    </row>
    <row r="3855" spans="1:31" ht="13" x14ac:dyDescent="0.3">
      <c r="A3855" s="46">
        <v>45452</v>
      </c>
      <c r="B3855" s="44">
        <v>12</v>
      </c>
      <c r="C3855" s="44" t="s">
        <v>3</v>
      </c>
      <c r="D3855" s="45">
        <v>11.331028999999999</v>
      </c>
      <c r="E3855" s="43">
        <v>9.4519029999999993E-3</v>
      </c>
      <c r="F3855" s="43"/>
      <c r="G3855" s="47">
        <v>36.258000000000003</v>
      </c>
      <c r="H3855" s="47">
        <v>0.38674620449894492</v>
      </c>
      <c r="I3855" s="47">
        <v>36.644746204498951</v>
      </c>
      <c r="J3855" s="47">
        <v>36.298383617914411</v>
      </c>
      <c r="K3855" s="47">
        <v>3.2429999999999999</v>
      </c>
      <c r="L3855" s="47">
        <v>3.4591481636882297E-2</v>
      </c>
      <c r="M3855" s="47">
        <v>3.2775914816368821</v>
      </c>
      <c r="N3855" s="47">
        <v>3.2466120048788238</v>
      </c>
      <c r="O3855" s="47">
        <v>39.501000000000005</v>
      </c>
      <c r="P3855" s="47">
        <v>0.42133768613582723</v>
      </c>
      <c r="Q3855" s="47">
        <v>39.922337686135833</v>
      </c>
      <c r="R3855" s="47">
        <v>39.544995622793238</v>
      </c>
      <c r="S3855" s="47"/>
      <c r="T3855" s="47">
        <v>134.869</v>
      </c>
      <c r="U3855" s="47">
        <v>1.4385811091226268</v>
      </c>
      <c r="V3855" s="47">
        <v>136.30758110912262</v>
      </c>
      <c r="W3855" s="47">
        <v>135.01921507431456</v>
      </c>
      <c r="X3855" s="47">
        <v>11.520000000000003</v>
      </c>
      <c r="Y3855" s="47">
        <v>0.12287815863610366</v>
      </c>
      <c r="Z3855" s="47">
        <v>11.642878158636107</v>
      </c>
      <c r="AA3855" s="47">
        <v>11.532830803639859</v>
      </c>
      <c r="AB3855" s="47">
        <v>146.38900000000001</v>
      </c>
      <c r="AC3855" s="47">
        <v>1.5614592677587305</v>
      </c>
      <c r="AD3855" s="47">
        <v>147.95045926775873</v>
      </c>
      <c r="AE3855" s="47">
        <v>146.55204587795441</v>
      </c>
    </row>
    <row r="3856" spans="1:31" ht="13" x14ac:dyDescent="0.3">
      <c r="A3856" s="46">
        <v>45452</v>
      </c>
      <c r="B3856" s="44">
        <v>13</v>
      </c>
      <c r="C3856" s="44" t="s">
        <v>3</v>
      </c>
      <c r="D3856" s="45">
        <v>11.445316999999999</v>
      </c>
      <c r="E3856" s="43">
        <v>9.6799980000000004E-3</v>
      </c>
      <c r="F3856" s="43"/>
      <c r="G3856" s="47">
        <v>37.374999999999993</v>
      </c>
      <c r="H3856" s="47">
        <v>0.3645639199958301</v>
      </c>
      <c r="I3856" s="47">
        <v>37.739563919995824</v>
      </c>
      <c r="J3856" s="47">
        <v>37.374245016729397</v>
      </c>
      <c r="K3856" s="47">
        <v>3.3189999999999995</v>
      </c>
      <c r="L3856" s="47">
        <v>3.2374251517489232E-2</v>
      </c>
      <c r="M3856" s="47">
        <v>3.3513742515174889</v>
      </c>
      <c r="N3856" s="47">
        <v>3.3189329554655482</v>
      </c>
      <c r="O3856" s="47">
        <v>40.693999999999996</v>
      </c>
      <c r="P3856" s="47">
        <v>0.39693817151331934</v>
      </c>
      <c r="Q3856" s="47">
        <v>41.090938171513315</v>
      </c>
      <c r="R3856" s="47">
        <v>40.693177972194945</v>
      </c>
      <c r="S3856" s="47"/>
      <c r="T3856" s="47">
        <v>138.03399999999991</v>
      </c>
      <c r="U3856" s="47">
        <v>1.3464138095706859</v>
      </c>
      <c r="V3856" s="47">
        <v>139.3804138095706</v>
      </c>
      <c r="W3856" s="47">
        <v>138.0312116826548</v>
      </c>
      <c r="X3856" s="47">
        <v>11.814</v>
      </c>
      <c r="Y3856" s="47">
        <v>0.11523633848376555</v>
      </c>
      <c r="Z3856" s="47">
        <v>11.929236338483765</v>
      </c>
      <c r="AA3856" s="47">
        <v>11.813761354585715</v>
      </c>
      <c r="AB3856" s="47">
        <v>149.8479999999999</v>
      </c>
      <c r="AC3856" s="47">
        <v>1.4616501480544515</v>
      </c>
      <c r="AD3856" s="47">
        <v>151.30965014805437</v>
      </c>
      <c r="AE3856" s="47">
        <v>149.84497303724052</v>
      </c>
    </row>
    <row r="3857" spans="1:31" ht="13" x14ac:dyDescent="0.3">
      <c r="A3857" s="46">
        <v>45452</v>
      </c>
      <c r="B3857" s="44">
        <v>14</v>
      </c>
      <c r="C3857" s="44" t="s">
        <v>3</v>
      </c>
      <c r="D3857" s="45">
        <v>14.424747</v>
      </c>
      <c r="E3857" s="43">
        <v>9.8525339999999996E-3</v>
      </c>
      <c r="F3857" s="43"/>
      <c r="G3857" s="47">
        <v>37.933999999999997</v>
      </c>
      <c r="H3857" s="47">
        <v>0.42688130087355142</v>
      </c>
      <c r="I3857" s="47">
        <v>38.360881300873551</v>
      </c>
      <c r="J3857" s="47">
        <v>37.982929413586731</v>
      </c>
      <c r="K3857" s="47">
        <v>3.4159999999999999</v>
      </c>
      <c r="L3857" s="47">
        <v>3.8441148409976582E-2</v>
      </c>
      <c r="M3857" s="47">
        <v>3.4544411484099764</v>
      </c>
      <c r="N3857" s="47">
        <v>3.4204061495442684</v>
      </c>
      <c r="O3857" s="47">
        <v>41.349999999999994</v>
      </c>
      <c r="P3857" s="47">
        <v>0.46532244928352801</v>
      </c>
      <c r="Q3857" s="47">
        <v>41.815322449283528</v>
      </c>
      <c r="R3857" s="47">
        <v>41.403335563131002</v>
      </c>
      <c r="S3857" s="47"/>
      <c r="T3857" s="47">
        <v>139.863</v>
      </c>
      <c r="U3857" s="47">
        <v>1.5739152049369307</v>
      </c>
      <c r="V3857" s="47">
        <v>141.43691520493692</v>
      </c>
      <c r="W3857" s="47">
        <v>140.04340318902516</v>
      </c>
      <c r="X3857" s="47">
        <v>11.866</v>
      </c>
      <c r="Y3857" s="47">
        <v>0.13353122571217277</v>
      </c>
      <c r="Z3857" s="47">
        <v>11.999531225712172</v>
      </c>
      <c r="AA3857" s="47">
        <v>11.881305436326782</v>
      </c>
      <c r="AB3857" s="47">
        <v>151.72899999999998</v>
      </c>
      <c r="AC3857" s="47">
        <v>1.7074464306491035</v>
      </c>
      <c r="AD3857" s="47">
        <v>153.43644643064908</v>
      </c>
      <c r="AE3857" s="47">
        <v>151.92470862535194</v>
      </c>
    </row>
    <row r="3858" spans="1:31" ht="13" x14ac:dyDescent="0.3">
      <c r="A3858" s="46">
        <v>45452</v>
      </c>
      <c r="B3858" s="44">
        <v>15</v>
      </c>
      <c r="C3858" s="44" t="s">
        <v>3</v>
      </c>
      <c r="D3858" s="45">
        <v>11.878731999999999</v>
      </c>
      <c r="E3858" s="43">
        <v>9.6872190000000004E-3</v>
      </c>
      <c r="F3858" s="43"/>
      <c r="G3858" s="47">
        <v>38.182000000000002</v>
      </c>
      <c r="H3858" s="47">
        <v>0.35156782985941309</v>
      </c>
      <c r="I3858" s="47">
        <v>38.533567829859415</v>
      </c>
      <c r="J3858" s="47">
        <v>38.160284719440213</v>
      </c>
      <c r="K3858" s="47">
        <v>3.4599999999999995</v>
      </c>
      <c r="L3858" s="47">
        <v>3.1858590207782957E-2</v>
      </c>
      <c r="M3858" s="47">
        <v>3.4918585902077823</v>
      </c>
      <c r="N3858" s="47">
        <v>3.4580321913274084</v>
      </c>
      <c r="O3858" s="47">
        <v>41.642000000000003</v>
      </c>
      <c r="P3858" s="47">
        <v>0.38342642006719607</v>
      </c>
      <c r="Q3858" s="47">
        <v>42.025426420067198</v>
      </c>
      <c r="R3858" s="47">
        <v>41.618316910767618</v>
      </c>
      <c r="S3858" s="47"/>
      <c r="T3858" s="47">
        <v>140.322</v>
      </c>
      <c r="U3858" s="47">
        <v>1.2920407789411912</v>
      </c>
      <c r="V3858" s="47">
        <v>141.61404077894119</v>
      </c>
      <c r="W3858" s="47">
        <v>140.24219455244065</v>
      </c>
      <c r="X3858" s="47">
        <v>12.16</v>
      </c>
      <c r="Y3858" s="47">
        <v>0.11196544997879793</v>
      </c>
      <c r="Z3858" s="47">
        <v>12.271965449978799</v>
      </c>
      <c r="AA3858" s="47">
        <v>12.153084233104421</v>
      </c>
      <c r="AB3858" s="47">
        <v>152.482</v>
      </c>
      <c r="AC3858" s="47">
        <v>1.4040062289199891</v>
      </c>
      <c r="AD3858" s="47">
        <v>153.88600622892</v>
      </c>
      <c r="AE3858" s="47">
        <v>152.39527878554506</v>
      </c>
    </row>
    <row r="3859" spans="1:31" ht="13" x14ac:dyDescent="0.3">
      <c r="A3859" s="46">
        <v>45452</v>
      </c>
      <c r="B3859" s="44">
        <v>16</v>
      </c>
      <c r="C3859" s="44" t="s">
        <v>3</v>
      </c>
      <c r="D3859" s="45">
        <v>14.731572</v>
      </c>
      <c r="E3859" s="43">
        <v>9.4976750000000006E-3</v>
      </c>
      <c r="F3859" s="43"/>
      <c r="G3859" s="47">
        <v>37.75</v>
      </c>
      <c r="H3859" s="47">
        <v>0.44285305296699373</v>
      </c>
      <c r="I3859" s="47">
        <v>38.192853052966996</v>
      </c>
      <c r="J3859" s="47">
        <v>37.830109747347159</v>
      </c>
      <c r="K3859" s="47">
        <v>3.5070000000000001</v>
      </c>
      <c r="L3859" s="47">
        <v>4.1141341900801244E-2</v>
      </c>
      <c r="M3859" s="47">
        <v>3.5481413419008012</v>
      </c>
      <c r="N3859" s="47">
        <v>3.5144422485813638</v>
      </c>
      <c r="O3859" s="47">
        <v>41.256999999999998</v>
      </c>
      <c r="P3859" s="47">
        <v>0.483994394867795</v>
      </c>
      <c r="Q3859" s="47">
        <v>41.740994394867798</v>
      </c>
      <c r="R3859" s="47">
        <v>41.344551995928519</v>
      </c>
      <c r="S3859" s="47"/>
      <c r="T3859" s="47">
        <v>139.75399999999996</v>
      </c>
      <c r="U3859" s="47">
        <v>1.6394830613072642</v>
      </c>
      <c r="V3859" s="47">
        <v>141.39348306130722</v>
      </c>
      <c r="W3859" s="47">
        <v>140.05057371207292</v>
      </c>
      <c r="X3859" s="47">
        <v>12.036000000000001</v>
      </c>
      <c r="Y3859" s="47">
        <v>0.14119680385458905</v>
      </c>
      <c r="Z3859" s="47">
        <v>12.17719680385459</v>
      </c>
      <c r="AA3859" s="47">
        <v>12.061541746200541</v>
      </c>
      <c r="AB3859" s="47">
        <v>151.78999999999996</v>
      </c>
      <c r="AC3859" s="47">
        <v>1.7806798651618532</v>
      </c>
      <c r="AD3859" s="47">
        <v>153.57067986516182</v>
      </c>
      <c r="AE3859" s="47">
        <v>152.11211545827345</v>
      </c>
    </row>
    <row r="3860" spans="1:31" ht="13" x14ac:dyDescent="0.3">
      <c r="A3860" s="46">
        <v>45452</v>
      </c>
      <c r="B3860" s="44">
        <v>17</v>
      </c>
      <c r="C3860" s="44" t="s">
        <v>3</v>
      </c>
      <c r="D3860" s="45">
        <v>21.573042000000001</v>
      </c>
      <c r="E3860" s="43">
        <v>1.0018159E-2</v>
      </c>
      <c r="F3860" s="43"/>
      <c r="G3860" s="47">
        <v>37.804000000000002</v>
      </c>
      <c r="H3860" s="47">
        <v>0.48331903140355981</v>
      </c>
      <c r="I3860" s="47">
        <v>38.287319031403563</v>
      </c>
      <c r="J3860" s="47">
        <v>37.903750581663232</v>
      </c>
      <c r="K3860" s="47">
        <v>3.4450000000000003</v>
      </c>
      <c r="L3860" s="47">
        <v>4.4043859464217107E-2</v>
      </c>
      <c r="M3860" s="47">
        <v>3.4890438594642172</v>
      </c>
      <c r="N3860" s="47">
        <v>3.454090063322131</v>
      </c>
      <c r="O3860" s="47">
        <v>41.249000000000002</v>
      </c>
      <c r="P3860" s="47">
        <v>0.52736289086777688</v>
      </c>
      <c r="Q3860" s="47">
        <v>41.77636289086778</v>
      </c>
      <c r="R3860" s="47">
        <v>41.357840644985366</v>
      </c>
      <c r="S3860" s="47"/>
      <c r="T3860" s="47">
        <v>138.46199999999999</v>
      </c>
      <c r="U3860" s="47">
        <v>1.770217959110139</v>
      </c>
      <c r="V3860" s="47">
        <v>140.23221795911013</v>
      </c>
      <c r="W3860" s="47">
        <v>138.8273493026731</v>
      </c>
      <c r="X3860" s="47">
        <v>11.881999999999998</v>
      </c>
      <c r="Y3860" s="47">
        <v>0.15190976434073369</v>
      </c>
      <c r="Z3860" s="47">
        <v>12.033909764340732</v>
      </c>
      <c r="AA3860" s="47">
        <v>11.913352142929915</v>
      </c>
      <c r="AB3860" s="47">
        <v>150.34399999999999</v>
      </c>
      <c r="AC3860" s="47">
        <v>1.9221277234508727</v>
      </c>
      <c r="AD3860" s="47">
        <v>152.26612772345086</v>
      </c>
      <c r="AE3860" s="47">
        <v>150.74070144560301</v>
      </c>
    </row>
    <row r="3861" spans="1:31" ht="13" x14ac:dyDescent="0.3">
      <c r="A3861" s="46">
        <v>45452</v>
      </c>
      <c r="B3861" s="44">
        <v>18</v>
      </c>
      <c r="C3861" s="44" t="s">
        <v>3</v>
      </c>
      <c r="D3861" s="45">
        <v>25.344441</v>
      </c>
      <c r="E3861" s="43">
        <v>1.0677406E-2</v>
      </c>
      <c r="F3861" s="43"/>
      <c r="G3861" s="47">
        <v>36.803999999999995</v>
      </c>
      <c r="H3861" s="47">
        <v>0.25920886181337743</v>
      </c>
      <c r="I3861" s="47">
        <v>37.063208861813372</v>
      </c>
      <c r="J3861" s="47">
        <v>36.667469933132992</v>
      </c>
      <c r="K3861" s="47">
        <v>3.3779999999999997</v>
      </c>
      <c r="L3861" s="47">
        <v>2.3791097033083061E-2</v>
      </c>
      <c r="M3861" s="47">
        <v>3.4017910970330827</v>
      </c>
      <c r="N3861" s="47">
        <v>3.3654687923628752</v>
      </c>
      <c r="O3861" s="47">
        <v>40.181999999999995</v>
      </c>
      <c r="P3861" s="47">
        <v>0.28299995884646051</v>
      </c>
      <c r="Q3861" s="47">
        <v>40.464999958846455</v>
      </c>
      <c r="R3861" s="47">
        <v>40.032938725495868</v>
      </c>
      <c r="S3861" s="47"/>
      <c r="T3861" s="47">
        <v>135.63000000000002</v>
      </c>
      <c r="U3861" s="47">
        <v>0.95523578762494277</v>
      </c>
      <c r="V3861" s="47">
        <v>136.58523578762495</v>
      </c>
      <c r="W3861" s="47">
        <v>135.12685977151475</v>
      </c>
      <c r="X3861" s="47">
        <v>11.577000000000002</v>
      </c>
      <c r="Y3861" s="47">
        <v>8.1536273046774035E-2</v>
      </c>
      <c r="Z3861" s="47">
        <v>11.658536273046776</v>
      </c>
      <c r="AA3861" s="47">
        <v>11.534053347893728</v>
      </c>
      <c r="AB3861" s="47">
        <v>147.20700000000002</v>
      </c>
      <c r="AC3861" s="47">
        <v>1.0367720606717168</v>
      </c>
      <c r="AD3861" s="47">
        <v>148.24377206067172</v>
      </c>
      <c r="AE3861" s="47">
        <v>146.66091311940846</v>
      </c>
    </row>
    <row r="3862" spans="1:31" ht="13" x14ac:dyDescent="0.3">
      <c r="A3862" s="46">
        <v>45452</v>
      </c>
      <c r="B3862" s="44">
        <v>19</v>
      </c>
      <c r="C3862" s="44" t="s">
        <v>3</v>
      </c>
      <c r="D3862" s="45">
        <v>23.437341</v>
      </c>
      <c r="E3862" s="43">
        <v>1.1353480000000001E-2</v>
      </c>
      <c r="F3862" s="43"/>
      <c r="G3862" s="47">
        <v>35.900999999999996</v>
      </c>
      <c r="H3862" s="47">
        <v>0.43242470949957612</v>
      </c>
      <c r="I3862" s="47">
        <v>36.333424709499575</v>
      </c>
      <c r="J3862" s="47">
        <v>35.920913898728763</v>
      </c>
      <c r="K3862" s="47">
        <v>3.2969999999999997</v>
      </c>
      <c r="L3862" s="47">
        <v>3.9712104599317628E-2</v>
      </c>
      <c r="M3862" s="47">
        <v>3.3367121045993176</v>
      </c>
      <c r="N3862" s="47">
        <v>3.2988288104539913</v>
      </c>
      <c r="O3862" s="47">
        <v>39.197999999999993</v>
      </c>
      <c r="P3862" s="47">
        <v>0.47213681409889374</v>
      </c>
      <c r="Q3862" s="47">
        <v>39.670136814098889</v>
      </c>
      <c r="R3862" s="47">
        <v>39.219742709182754</v>
      </c>
      <c r="S3862" s="47"/>
      <c r="T3862" s="47">
        <v>131.12500000000003</v>
      </c>
      <c r="U3862" s="47">
        <v>1.5793902686034353</v>
      </c>
      <c r="V3862" s="47">
        <v>132.70439026860348</v>
      </c>
      <c r="W3862" s="47">
        <v>131.1977336277767</v>
      </c>
      <c r="X3862" s="47">
        <v>11.164999999999999</v>
      </c>
      <c r="Y3862" s="47">
        <v>0.13448154317603317</v>
      </c>
      <c r="Z3862" s="47">
        <v>11.299481543176032</v>
      </c>
      <c r="AA3862" s="47">
        <v>11.171193105465214</v>
      </c>
      <c r="AB3862" s="47">
        <v>142.29000000000002</v>
      </c>
      <c r="AC3862" s="47">
        <v>1.7138718117794685</v>
      </c>
      <c r="AD3862" s="47">
        <v>144.0038718117795</v>
      </c>
      <c r="AE3862" s="47">
        <v>142.36892673324192</v>
      </c>
    </row>
    <row r="3863" spans="1:31" ht="13" x14ac:dyDescent="0.3">
      <c r="A3863" s="46">
        <v>45452</v>
      </c>
      <c r="B3863" s="44">
        <v>20</v>
      </c>
      <c r="C3863" s="44" t="s">
        <v>3</v>
      </c>
      <c r="D3863" s="45">
        <v>25.068026</v>
      </c>
      <c r="E3863" s="43">
        <v>1.1463658999999999E-2</v>
      </c>
      <c r="F3863" s="43"/>
      <c r="G3863" s="47">
        <v>33.47999999999999</v>
      </c>
      <c r="H3863" s="47">
        <v>0.15992666191794164</v>
      </c>
      <c r="I3863" s="47">
        <v>33.639926661917933</v>
      </c>
      <c r="J3863" s="47">
        <v>33.254290013880698</v>
      </c>
      <c r="K3863" s="47">
        <v>3.1590000000000003</v>
      </c>
      <c r="L3863" s="47">
        <v>1.5089854390644501E-2</v>
      </c>
      <c r="M3863" s="47">
        <v>3.1740898543906448</v>
      </c>
      <c r="N3863" s="47">
        <v>3.1377031706645506</v>
      </c>
      <c r="O3863" s="47">
        <v>36.638999999999989</v>
      </c>
      <c r="P3863" s="47">
        <v>0.17501651630858614</v>
      </c>
      <c r="Q3863" s="47">
        <v>36.814016516308577</v>
      </c>
      <c r="R3863" s="47">
        <v>36.39199318454525</v>
      </c>
      <c r="S3863" s="47"/>
      <c r="T3863" s="47">
        <v>123.78599999999997</v>
      </c>
      <c r="U3863" s="47">
        <v>0.59129873871488436</v>
      </c>
      <c r="V3863" s="47">
        <v>124.37729873871486</v>
      </c>
      <c r="W3863" s="47">
        <v>122.9514797986331</v>
      </c>
      <c r="X3863" s="47">
        <v>10.707999999999998</v>
      </c>
      <c r="Y3863" s="47">
        <v>5.1149781834448016E-2</v>
      </c>
      <c r="Z3863" s="47">
        <v>10.759149781834447</v>
      </c>
      <c r="AA3863" s="47">
        <v>10.635810557605572</v>
      </c>
      <c r="AB3863" s="47">
        <v>134.49399999999997</v>
      </c>
      <c r="AC3863" s="47">
        <v>0.64244852054933244</v>
      </c>
      <c r="AD3863" s="47">
        <v>135.13644852054929</v>
      </c>
      <c r="AE3863" s="47">
        <v>133.58729035623867</v>
      </c>
    </row>
    <row r="3864" spans="1:31" ht="13" x14ac:dyDescent="0.3">
      <c r="A3864" s="46">
        <v>45452</v>
      </c>
      <c r="B3864" s="44">
        <v>21</v>
      </c>
      <c r="C3864" s="44" t="s">
        <v>3</v>
      </c>
      <c r="D3864" s="45">
        <v>19.646723999999999</v>
      </c>
      <c r="E3864" s="43">
        <v>1.0860725999999999E-2</v>
      </c>
      <c r="F3864" s="43"/>
      <c r="G3864" s="47">
        <v>31.665000000000003</v>
      </c>
      <c r="H3864" s="47">
        <v>0.17257863693251702</v>
      </c>
      <c r="I3864" s="47">
        <v>31.83757863693252</v>
      </c>
      <c r="J3864" s="47">
        <v>31.491799418853343</v>
      </c>
      <c r="K3864" s="47">
        <v>3.0310000000000001</v>
      </c>
      <c r="L3864" s="47">
        <v>1.6519369920810326E-2</v>
      </c>
      <c r="M3864" s="47">
        <v>3.0475193699208103</v>
      </c>
      <c r="N3864" s="47">
        <v>3.0144210970644076</v>
      </c>
      <c r="O3864" s="47">
        <v>34.696000000000005</v>
      </c>
      <c r="P3864" s="47">
        <v>0.18909800685332734</v>
      </c>
      <c r="Q3864" s="47">
        <v>34.885098006853333</v>
      </c>
      <c r="R3864" s="47">
        <v>34.506220515917754</v>
      </c>
      <c r="S3864" s="47"/>
      <c r="T3864" s="47">
        <v>118.00100000000003</v>
      </c>
      <c r="U3864" s="47">
        <v>0.64312179809486647</v>
      </c>
      <c r="V3864" s="47">
        <v>118.6441217980949</v>
      </c>
      <c r="W3864" s="47">
        <v>117.35556049973516</v>
      </c>
      <c r="X3864" s="47">
        <v>10.267999999999999</v>
      </c>
      <c r="Y3864" s="47">
        <v>5.5962022549284209E-2</v>
      </c>
      <c r="Z3864" s="47">
        <v>10.323962022549283</v>
      </c>
      <c r="AA3864" s="47">
        <v>10.21183629978797</v>
      </c>
      <c r="AB3864" s="47">
        <v>128.26900000000003</v>
      </c>
      <c r="AC3864" s="47">
        <v>0.69908382064415064</v>
      </c>
      <c r="AD3864" s="47">
        <v>128.96808382064418</v>
      </c>
      <c r="AE3864" s="47">
        <v>127.56739679952314</v>
      </c>
    </row>
    <row r="3865" spans="1:31" ht="13" x14ac:dyDescent="0.3">
      <c r="A3865" s="46">
        <v>45452</v>
      </c>
      <c r="B3865" s="44">
        <v>22</v>
      </c>
      <c r="C3865" s="44" t="s">
        <v>3</v>
      </c>
      <c r="D3865" s="45">
        <v>19.849129999999999</v>
      </c>
      <c r="E3865" s="43">
        <v>1.0474415000000001E-2</v>
      </c>
      <c r="F3865" s="43"/>
      <c r="G3865" s="47">
        <v>30.401999999999997</v>
      </c>
      <c r="H3865" s="47">
        <v>0.31050378163381953</v>
      </c>
      <c r="I3865" s="47">
        <v>30.712503781633817</v>
      </c>
      <c r="J3865" s="47">
        <v>30.390808271335914</v>
      </c>
      <c r="K3865" s="47">
        <v>3.0179999999999998</v>
      </c>
      <c r="L3865" s="47">
        <v>3.0823643608014852E-2</v>
      </c>
      <c r="M3865" s="47">
        <v>3.0488236436080145</v>
      </c>
      <c r="N3865" s="47">
        <v>3.0168889995030521</v>
      </c>
      <c r="O3865" s="47">
        <v>33.419999999999995</v>
      </c>
      <c r="P3865" s="47">
        <v>0.3413274252418344</v>
      </c>
      <c r="Q3865" s="47">
        <v>33.761327425241831</v>
      </c>
      <c r="R3865" s="47">
        <v>33.407697270838966</v>
      </c>
      <c r="S3865" s="47"/>
      <c r="T3865" s="47">
        <v>115.286</v>
      </c>
      <c r="U3865" s="47">
        <v>1.1774468445969517</v>
      </c>
      <c r="V3865" s="47">
        <v>116.46344684459696</v>
      </c>
      <c r="W3865" s="47">
        <v>115.24356037001621</v>
      </c>
      <c r="X3865" s="47">
        <v>9.8110000000000017</v>
      </c>
      <c r="Y3865" s="47">
        <v>0.10020237489669774</v>
      </c>
      <c r="Z3865" s="47">
        <v>9.9112023748966998</v>
      </c>
      <c r="AA3865" s="47">
        <v>9.8073883280730456</v>
      </c>
      <c r="AB3865" s="47">
        <v>125.09700000000001</v>
      </c>
      <c r="AC3865" s="47">
        <v>1.2776492194936495</v>
      </c>
      <c r="AD3865" s="47">
        <v>126.37464921949366</v>
      </c>
      <c r="AE3865" s="47">
        <v>125.05094869808926</v>
      </c>
    </row>
    <row r="3866" spans="1:31" ht="13" x14ac:dyDescent="0.3">
      <c r="A3866" s="46">
        <v>45452</v>
      </c>
      <c r="B3866" s="44">
        <v>23</v>
      </c>
      <c r="C3866" s="44" t="s">
        <v>3</v>
      </c>
      <c r="D3866" s="45">
        <v>17.458421000000001</v>
      </c>
      <c r="E3866" s="43">
        <v>1.0738091E-2</v>
      </c>
      <c r="F3866" s="43"/>
      <c r="G3866" s="47">
        <v>28.603000000000009</v>
      </c>
      <c r="H3866" s="47">
        <v>0.30825063348879139</v>
      </c>
      <c r="I3866" s="47">
        <v>28.911250633488802</v>
      </c>
      <c r="J3866" s="47">
        <v>28.60079899326259</v>
      </c>
      <c r="K3866" s="47">
        <v>2.7629999999999995</v>
      </c>
      <c r="L3866" s="47">
        <v>2.9776474507203096E-2</v>
      </c>
      <c r="M3866" s="47">
        <v>2.7927764745072023</v>
      </c>
      <c r="N3866" s="47">
        <v>2.7627873865812846</v>
      </c>
      <c r="O3866" s="47">
        <v>31.366000000000007</v>
      </c>
      <c r="P3866" s="47">
        <v>0.3380271079959945</v>
      </c>
      <c r="Q3866" s="47">
        <v>31.704027107996005</v>
      </c>
      <c r="R3866" s="47">
        <v>31.363586379843873</v>
      </c>
      <c r="S3866" s="47"/>
      <c r="T3866" s="47">
        <v>108.41200000000002</v>
      </c>
      <c r="U3866" s="47">
        <v>1.1683413515290999</v>
      </c>
      <c r="V3866" s="47">
        <v>109.58034135152911</v>
      </c>
      <c r="W3866" s="47">
        <v>108.40365767428533</v>
      </c>
      <c r="X3866" s="47">
        <v>9.1740000000000013</v>
      </c>
      <c r="Y3866" s="47">
        <v>9.8866947929453969E-2</v>
      </c>
      <c r="Z3866" s="47">
        <v>9.2728669479294545</v>
      </c>
      <c r="AA3866" s="47">
        <v>9.1732940588116954</v>
      </c>
      <c r="AB3866" s="47">
        <v>117.58600000000003</v>
      </c>
      <c r="AC3866" s="47">
        <v>1.2672082994585538</v>
      </c>
      <c r="AD3866" s="47">
        <v>118.85320829945857</v>
      </c>
      <c r="AE3866" s="47">
        <v>117.57695173309702</v>
      </c>
    </row>
    <row r="3867" spans="1:31" ht="13" x14ac:dyDescent="0.3">
      <c r="A3867" s="46">
        <v>45452</v>
      </c>
      <c r="B3867" s="44">
        <v>24</v>
      </c>
      <c r="C3867" s="44" t="s">
        <v>3</v>
      </c>
      <c r="D3867" s="45">
        <v>13.078034000000001</v>
      </c>
      <c r="E3867" s="43">
        <v>1.0989439E-2</v>
      </c>
      <c r="F3867" s="43"/>
      <c r="G3867" s="47">
        <v>27.263999999999999</v>
      </c>
      <c r="H3867" s="47">
        <v>0.29769041700740378</v>
      </c>
      <c r="I3867" s="47">
        <v>27.561690417007402</v>
      </c>
      <c r="J3867" s="47">
        <v>27.258802901432812</v>
      </c>
      <c r="K3867" s="47">
        <v>2.6379999999999999</v>
      </c>
      <c r="L3867" s="47">
        <v>2.8803818957802641E-2</v>
      </c>
      <c r="M3867" s="47">
        <v>2.6668038189578027</v>
      </c>
      <c r="N3867" s="47">
        <v>2.6374971410643986</v>
      </c>
      <c r="O3867" s="47">
        <v>29.902000000000001</v>
      </c>
      <c r="P3867" s="47">
        <v>0.32649423596520644</v>
      </c>
      <c r="Q3867" s="47">
        <v>30.228494235965204</v>
      </c>
      <c r="R3867" s="47">
        <v>29.896300042497209</v>
      </c>
      <c r="S3867" s="47"/>
      <c r="T3867" s="47">
        <v>101.66399999999999</v>
      </c>
      <c r="U3867" s="47">
        <v>1.110049829615636</v>
      </c>
      <c r="V3867" s="47">
        <v>102.77404982961562</v>
      </c>
      <c r="W3867" s="47">
        <v>101.6446206782301</v>
      </c>
      <c r="X3867" s="47">
        <v>8.6869999999999994</v>
      </c>
      <c r="Y3867" s="47">
        <v>9.4851696469458499E-2</v>
      </c>
      <c r="Z3867" s="47">
        <v>8.7818516964694577</v>
      </c>
      <c r="AA3867" s="47">
        <v>8.6853440729440603</v>
      </c>
      <c r="AB3867" s="47">
        <v>110.35099999999998</v>
      </c>
      <c r="AC3867" s="47">
        <v>1.2049015260850946</v>
      </c>
      <c r="AD3867" s="47">
        <v>111.55590152608508</v>
      </c>
      <c r="AE3867" s="47">
        <v>110.32996475117416</v>
      </c>
    </row>
    <row r="3868" spans="1:31" ht="13" x14ac:dyDescent="0.3">
      <c r="A3868" s="46">
        <v>45453</v>
      </c>
      <c r="B3868" s="44">
        <v>1</v>
      </c>
      <c r="C3868" s="44" t="s">
        <v>3</v>
      </c>
      <c r="D3868" s="45">
        <v>13.038753</v>
      </c>
      <c r="E3868" s="43">
        <v>1.1245132999999999E-2</v>
      </c>
      <c r="F3868" s="43"/>
      <c r="G3868" s="47">
        <v>26.202000000000009</v>
      </c>
      <c r="H3868" s="47">
        <v>0.3492737648346837</v>
      </c>
      <c r="I3868" s="47">
        <v>26.551273764834693</v>
      </c>
      <c r="J3868" s="47">
        <v>26.252701160029719</v>
      </c>
      <c r="K3868" s="47">
        <v>2.589</v>
      </c>
      <c r="L3868" s="47">
        <v>3.4511479167887785E-2</v>
      </c>
      <c r="M3868" s="47">
        <v>2.6235114791678877</v>
      </c>
      <c r="N3868" s="47">
        <v>2.5940097436576184</v>
      </c>
      <c r="O3868" s="47">
        <v>28.791000000000007</v>
      </c>
      <c r="P3868" s="47">
        <v>0.38378524400257147</v>
      </c>
      <c r="Q3868" s="47">
        <v>29.174785244002582</v>
      </c>
      <c r="R3868" s="47">
        <v>28.846710903687338</v>
      </c>
      <c r="S3868" s="47"/>
      <c r="T3868" s="47">
        <v>97.365000000000038</v>
      </c>
      <c r="U3868" s="47">
        <v>1.2978795554968696</v>
      </c>
      <c r="V3868" s="47">
        <v>98.6628795554969</v>
      </c>
      <c r="W3868" s="47">
        <v>97.553402352732363</v>
      </c>
      <c r="X3868" s="47">
        <v>8.347999999999999</v>
      </c>
      <c r="Y3868" s="47">
        <v>0.11127919200213489</v>
      </c>
      <c r="Z3868" s="47">
        <v>8.4592791920021337</v>
      </c>
      <c r="AA3868" s="47">
        <v>8.3641534724039381</v>
      </c>
      <c r="AB3868" s="47">
        <v>105.71300000000004</v>
      </c>
      <c r="AC3868" s="47">
        <v>1.4091587474990046</v>
      </c>
      <c r="AD3868" s="47">
        <v>107.12215874749903</v>
      </c>
      <c r="AE3868" s="47">
        <v>105.9175558251363</v>
      </c>
    </row>
    <row r="3869" spans="1:31" ht="13" x14ac:dyDescent="0.3">
      <c r="A3869" s="46">
        <v>45453</v>
      </c>
      <c r="B3869" s="44">
        <v>2</v>
      </c>
      <c r="C3869" s="44" t="s">
        <v>3</v>
      </c>
      <c r="D3869" s="45">
        <v>16.324532999999999</v>
      </c>
      <c r="E3869" s="43">
        <v>1.0884721999999999E-2</v>
      </c>
      <c r="F3869" s="43"/>
      <c r="G3869" s="47">
        <v>25.457000000000001</v>
      </c>
      <c r="H3869" s="47">
        <v>0.3574207726323318</v>
      </c>
      <c r="I3869" s="47">
        <v>25.814420772632332</v>
      </c>
      <c r="J3869" s="47">
        <v>25.533437978931204</v>
      </c>
      <c r="K3869" s="47">
        <v>2.4820000000000002</v>
      </c>
      <c r="L3869" s="47">
        <v>3.4847718021504798E-2</v>
      </c>
      <c r="M3869" s="47">
        <v>2.5168477180215052</v>
      </c>
      <c r="N3869" s="47">
        <v>2.4894525302945065</v>
      </c>
      <c r="O3869" s="47">
        <v>27.939</v>
      </c>
      <c r="P3869" s="47">
        <v>0.39226849065383662</v>
      </c>
      <c r="Q3869" s="47">
        <v>28.331268490653837</v>
      </c>
      <c r="R3869" s="47">
        <v>28.022890509225711</v>
      </c>
      <c r="S3869" s="47"/>
      <c r="T3869" s="47">
        <v>94.797000000000011</v>
      </c>
      <c r="U3869" s="47">
        <v>1.3309666097037027</v>
      </c>
      <c r="V3869" s="47">
        <v>96.127966609703719</v>
      </c>
      <c r="W3869" s="47">
        <v>95.081640416731815</v>
      </c>
      <c r="X3869" s="47">
        <v>8.1239999999999988</v>
      </c>
      <c r="Y3869" s="47">
        <v>0.11406239371744757</v>
      </c>
      <c r="Z3869" s="47">
        <v>8.2380623937174455</v>
      </c>
      <c r="AA3869" s="47">
        <v>8.1483933747431756</v>
      </c>
      <c r="AB3869" s="47">
        <v>102.92100000000001</v>
      </c>
      <c r="AC3869" s="47">
        <v>1.4450290034211504</v>
      </c>
      <c r="AD3869" s="47">
        <v>104.36602900342116</v>
      </c>
      <c r="AE3869" s="47">
        <v>103.23003379147499</v>
      </c>
    </row>
    <row r="3870" spans="1:31" ht="13" x14ac:dyDescent="0.3">
      <c r="A3870" s="46">
        <v>45453</v>
      </c>
      <c r="B3870" s="44">
        <v>3</v>
      </c>
      <c r="C3870" s="44" t="s">
        <v>3</v>
      </c>
      <c r="D3870" s="45">
        <v>10.108663</v>
      </c>
      <c r="E3870" s="43">
        <v>1.0930931E-2</v>
      </c>
      <c r="F3870" s="43"/>
      <c r="G3870" s="47">
        <v>24.999000000000002</v>
      </c>
      <c r="H3870" s="47">
        <v>0.37498218074816758</v>
      </c>
      <c r="I3870" s="47">
        <v>25.373982180748168</v>
      </c>
      <c r="J3870" s="47">
        <v>25.096620932335181</v>
      </c>
      <c r="K3870" s="47">
        <v>2.4329999999999998</v>
      </c>
      <c r="L3870" s="47">
        <v>3.6494725619436445E-2</v>
      </c>
      <c r="M3870" s="47">
        <v>2.4694947256194362</v>
      </c>
      <c r="N3870" s="47">
        <v>2.4425008491688263</v>
      </c>
      <c r="O3870" s="47">
        <v>27.432000000000002</v>
      </c>
      <c r="P3870" s="47">
        <v>0.41147690636760403</v>
      </c>
      <c r="Q3870" s="47">
        <v>27.843476906367606</v>
      </c>
      <c r="R3870" s="47">
        <v>27.539121781504008</v>
      </c>
      <c r="S3870" s="47"/>
      <c r="T3870" s="47">
        <v>93.507999999999981</v>
      </c>
      <c r="U3870" s="47">
        <v>1.4026094546741728</v>
      </c>
      <c r="V3870" s="47">
        <v>94.910609454674159</v>
      </c>
      <c r="W3870" s="47">
        <v>93.873148131557173</v>
      </c>
      <c r="X3870" s="47">
        <v>8.0379999999999985</v>
      </c>
      <c r="Y3870" s="47">
        <v>0.12056909351789154</v>
      </c>
      <c r="Z3870" s="47">
        <v>8.1585690935178903</v>
      </c>
      <c r="AA3870" s="47">
        <v>8.0693883376979141</v>
      </c>
      <c r="AB3870" s="47">
        <v>101.54599999999998</v>
      </c>
      <c r="AC3870" s="47">
        <v>1.5231785481920643</v>
      </c>
      <c r="AD3870" s="47">
        <v>103.06917854819204</v>
      </c>
      <c r="AE3870" s="47">
        <v>101.94253646925509</v>
      </c>
    </row>
    <row r="3871" spans="1:31" ht="13" x14ac:dyDescent="0.3">
      <c r="A3871" s="46">
        <v>45453</v>
      </c>
      <c r="B3871" s="44">
        <v>4</v>
      </c>
      <c r="C3871" s="44" t="s">
        <v>3</v>
      </c>
      <c r="D3871" s="45">
        <v>9.7126180000000009</v>
      </c>
      <c r="E3871" s="43">
        <v>1.0967671E-2</v>
      </c>
      <c r="F3871" s="43"/>
      <c r="G3871" s="47">
        <v>24.947999999999997</v>
      </c>
      <c r="H3871" s="47">
        <v>0.36049512534818684</v>
      </c>
      <c r="I3871" s="47">
        <v>25.308495125348184</v>
      </c>
      <c r="J3871" s="47">
        <v>25.030919877308264</v>
      </c>
      <c r="K3871" s="47">
        <v>2.4430000000000001</v>
      </c>
      <c r="L3871" s="47">
        <v>3.5301009749303371E-2</v>
      </c>
      <c r="M3871" s="47">
        <v>2.4783010097493032</v>
      </c>
      <c r="N3871" s="47">
        <v>2.4511198196354052</v>
      </c>
      <c r="O3871" s="47">
        <v>27.390999999999998</v>
      </c>
      <c r="P3871" s="47">
        <v>0.39579613509749023</v>
      </c>
      <c r="Q3871" s="47">
        <v>27.786796135097486</v>
      </c>
      <c r="R3871" s="47">
        <v>27.482039696943669</v>
      </c>
      <c r="S3871" s="47"/>
      <c r="T3871" s="47">
        <v>93.253999999999976</v>
      </c>
      <c r="U3871" s="47">
        <v>1.3475073119777061</v>
      </c>
      <c r="V3871" s="47">
        <v>94.601507311977684</v>
      </c>
      <c r="W3871" s="47">
        <v>93.563949103675824</v>
      </c>
      <c r="X3871" s="47">
        <v>8.1389999999999976</v>
      </c>
      <c r="Y3871" s="47">
        <v>0.11760741643453954</v>
      </c>
      <c r="Z3871" s="47">
        <v>8.2566074164345373</v>
      </c>
      <c r="AA3871" s="47">
        <v>8.1660516627149242</v>
      </c>
      <c r="AB3871" s="47">
        <v>101.39299999999997</v>
      </c>
      <c r="AC3871" s="47">
        <v>1.4651147284122457</v>
      </c>
      <c r="AD3871" s="47">
        <v>102.85811472841222</v>
      </c>
      <c r="AE3871" s="47">
        <v>101.73000076639075</v>
      </c>
    </row>
    <row r="3872" spans="1:31" ht="13" x14ac:dyDescent="0.3">
      <c r="A3872" s="46">
        <v>45453</v>
      </c>
      <c r="B3872" s="44">
        <v>5</v>
      </c>
      <c r="C3872" s="44" t="s">
        <v>3</v>
      </c>
      <c r="D3872" s="45">
        <v>10.377001</v>
      </c>
      <c r="E3872" s="43">
        <v>1.0882829E-2</v>
      </c>
      <c r="F3872" s="43"/>
      <c r="G3872" s="47">
        <v>25.792000000000002</v>
      </c>
      <c r="H3872" s="47">
        <v>0.39504832191975442</v>
      </c>
      <c r="I3872" s="47">
        <v>26.187048321919757</v>
      </c>
      <c r="J3872" s="47">
        <v>25.902059153017568</v>
      </c>
      <c r="K3872" s="47">
        <v>2.5110000000000001</v>
      </c>
      <c r="L3872" s="47">
        <v>3.8460233263822245E-2</v>
      </c>
      <c r="M3872" s="47">
        <v>2.5494602332638223</v>
      </c>
      <c r="N3872" s="47">
        <v>2.5217148935029119</v>
      </c>
      <c r="O3872" s="47">
        <v>28.303000000000001</v>
      </c>
      <c r="P3872" s="47">
        <v>0.43350855518357667</v>
      </c>
      <c r="Q3872" s="47">
        <v>28.73650855518358</v>
      </c>
      <c r="R3872" s="47">
        <v>28.423774046520478</v>
      </c>
      <c r="S3872" s="47"/>
      <c r="T3872" s="47">
        <v>96.536000000000016</v>
      </c>
      <c r="U3872" s="47">
        <v>1.4786129344310412</v>
      </c>
      <c r="V3872" s="47">
        <v>98.014612934431057</v>
      </c>
      <c r="W3872" s="47">
        <v>96.947936662364455</v>
      </c>
      <c r="X3872" s="47">
        <v>8.3249999999999957</v>
      </c>
      <c r="Y3872" s="47">
        <v>0.12751152605389088</v>
      </c>
      <c r="Z3872" s="47">
        <v>8.4525115260538861</v>
      </c>
      <c r="AA3872" s="47">
        <v>8.3605242884953128</v>
      </c>
      <c r="AB3872" s="47">
        <v>104.86100000000002</v>
      </c>
      <c r="AC3872" s="47">
        <v>1.6061244604849321</v>
      </c>
      <c r="AD3872" s="47">
        <v>106.46712446048494</v>
      </c>
      <c r="AE3872" s="47">
        <v>105.30846095085977</v>
      </c>
    </row>
    <row r="3873" spans="1:31" ht="13" x14ac:dyDescent="0.3">
      <c r="A3873" s="46">
        <v>45453</v>
      </c>
      <c r="B3873" s="44">
        <v>6</v>
      </c>
      <c r="C3873" s="44" t="s">
        <v>3</v>
      </c>
      <c r="D3873" s="45">
        <v>11.732298</v>
      </c>
      <c r="E3873" s="43">
        <v>1.0340891E-2</v>
      </c>
      <c r="F3873" s="43"/>
      <c r="G3873" s="47">
        <v>27.611999999999998</v>
      </c>
      <c r="H3873" s="47">
        <v>0.31581930203524949</v>
      </c>
      <c r="I3873" s="47">
        <v>27.927819302035246</v>
      </c>
      <c r="J3873" s="47">
        <v>27.639020766765203</v>
      </c>
      <c r="K3873" s="47">
        <v>2.589</v>
      </c>
      <c r="L3873" s="47">
        <v>2.9612348724078696E-2</v>
      </c>
      <c r="M3873" s="47">
        <v>2.6186123487240787</v>
      </c>
      <c r="N3873" s="47">
        <v>2.5915335638546688</v>
      </c>
      <c r="O3873" s="47">
        <v>30.200999999999997</v>
      </c>
      <c r="P3873" s="47">
        <v>0.34543165075932819</v>
      </c>
      <c r="Q3873" s="47">
        <v>30.546431650759324</v>
      </c>
      <c r="R3873" s="47">
        <v>30.230554330619871</v>
      </c>
      <c r="S3873" s="47"/>
      <c r="T3873" s="47">
        <v>102.96200000000003</v>
      </c>
      <c r="U3873" s="47">
        <v>1.1776541712354545</v>
      </c>
      <c r="V3873" s="47">
        <v>104.13965417123549</v>
      </c>
      <c r="W3873" s="47">
        <v>103.06275735867305</v>
      </c>
      <c r="X3873" s="47">
        <v>8.8539999999999992</v>
      </c>
      <c r="Y3873" s="47">
        <v>0.10126988628929808</v>
      </c>
      <c r="Z3873" s="47">
        <v>8.9552698862892974</v>
      </c>
      <c r="AA3873" s="47">
        <v>8.862664416519598</v>
      </c>
      <c r="AB3873" s="47">
        <v>111.81600000000003</v>
      </c>
      <c r="AC3873" s="47">
        <v>1.2789240575247525</v>
      </c>
      <c r="AD3873" s="47">
        <v>113.09492405752479</v>
      </c>
      <c r="AE3873" s="47">
        <v>111.92542177519265</v>
      </c>
    </row>
    <row r="3874" spans="1:31" ht="13" x14ac:dyDescent="0.3">
      <c r="A3874" s="46">
        <v>45453</v>
      </c>
      <c r="B3874" s="44">
        <v>7</v>
      </c>
      <c r="C3874" s="44" t="s">
        <v>3</v>
      </c>
      <c r="D3874" s="45">
        <v>15.783816</v>
      </c>
      <c r="E3874" s="43">
        <v>1.0024656E-2</v>
      </c>
      <c r="F3874" s="43"/>
      <c r="G3874" s="47">
        <v>30.213000000000005</v>
      </c>
      <c r="H3874" s="47">
        <v>8.5805796150272035E-2</v>
      </c>
      <c r="I3874" s="47">
        <v>30.298805796150276</v>
      </c>
      <c r="J3874" s="47">
        <v>29.995070690833064</v>
      </c>
      <c r="K3874" s="47">
        <v>2.758</v>
      </c>
      <c r="L3874" s="47">
        <v>7.8327999795601306E-3</v>
      </c>
      <c r="M3874" s="47">
        <v>2.76583279997956</v>
      </c>
      <c r="N3874" s="47">
        <v>2.7381062776062479</v>
      </c>
      <c r="O3874" s="47">
        <v>32.971000000000004</v>
      </c>
      <c r="P3874" s="47">
        <v>9.3638596129832163E-2</v>
      </c>
      <c r="Q3874" s="47">
        <v>33.064638596129839</v>
      </c>
      <c r="R3874" s="47">
        <v>32.733176968439309</v>
      </c>
      <c r="S3874" s="47"/>
      <c r="T3874" s="47">
        <v>113.00900000000004</v>
      </c>
      <c r="U3874" s="47">
        <v>0.32094883716102657</v>
      </c>
      <c r="V3874" s="47">
        <v>113.32994883716107</v>
      </c>
      <c r="W3874" s="47">
        <v>112.19385508557093</v>
      </c>
      <c r="X3874" s="47">
        <v>9.6180000000000021</v>
      </c>
      <c r="Y3874" s="47">
        <v>2.7315398913491426E-2</v>
      </c>
      <c r="Z3874" s="47">
        <v>9.6453153989134943</v>
      </c>
      <c r="AA3874" s="47">
        <v>9.5486244300278837</v>
      </c>
      <c r="AB3874" s="47">
        <v>122.62700000000004</v>
      </c>
      <c r="AC3874" s="47">
        <v>0.34826423607451801</v>
      </c>
      <c r="AD3874" s="47">
        <v>122.97526423607457</v>
      </c>
      <c r="AE3874" s="47">
        <v>121.74247951559882</v>
      </c>
    </row>
    <row r="3875" spans="1:31" ht="13" x14ac:dyDescent="0.3">
      <c r="A3875" s="46">
        <v>45453</v>
      </c>
      <c r="B3875" s="44">
        <v>8</v>
      </c>
      <c r="C3875" s="44" t="s">
        <v>5</v>
      </c>
      <c r="D3875" s="45">
        <v>15.948785000000001</v>
      </c>
      <c r="E3875" s="43">
        <v>9.534463E-3</v>
      </c>
      <c r="F3875" s="43"/>
      <c r="G3875" s="47">
        <v>34.539000000000001</v>
      </c>
      <c r="H3875" s="47">
        <v>0.28604132967615403</v>
      </c>
      <c r="I3875" s="47">
        <v>34.825041329676154</v>
      </c>
      <c r="J3875" s="47">
        <v>34.493003261644887</v>
      </c>
      <c r="K3875" s="47">
        <v>3.0609999999999999</v>
      </c>
      <c r="L3875" s="47">
        <v>2.5350256525629215E-2</v>
      </c>
      <c r="M3875" s="47">
        <v>3.0863502565256291</v>
      </c>
      <c r="N3875" s="47">
        <v>3.056923564199745</v>
      </c>
      <c r="O3875" s="47">
        <v>37.6</v>
      </c>
      <c r="P3875" s="47">
        <v>0.31139158620178325</v>
      </c>
      <c r="Q3875" s="47">
        <v>37.911391586201781</v>
      </c>
      <c r="R3875" s="47">
        <v>37.549926825844629</v>
      </c>
      <c r="S3875" s="47"/>
      <c r="T3875" s="47">
        <v>127.62399999999998</v>
      </c>
      <c r="U3875" s="47">
        <v>1.056942547803627</v>
      </c>
      <c r="V3875" s="47">
        <v>128.6809425478036</v>
      </c>
      <c r="W3875" s="47">
        <v>127.45403886227643</v>
      </c>
      <c r="X3875" s="47">
        <v>10.425999999999998</v>
      </c>
      <c r="Y3875" s="47">
        <v>8.6344911642015743E-2</v>
      </c>
      <c r="Z3875" s="47">
        <v>10.512344911642014</v>
      </c>
      <c r="AA3875" s="47">
        <v>10.412115348038725</v>
      </c>
      <c r="AB3875" s="47">
        <v>138.04999999999998</v>
      </c>
      <c r="AC3875" s="47">
        <v>1.1432874594456428</v>
      </c>
      <c r="AD3875" s="47">
        <v>139.1932874594456</v>
      </c>
      <c r="AE3875" s="47">
        <v>137.86615421031516</v>
      </c>
    </row>
    <row r="3876" spans="1:31" ht="13" x14ac:dyDescent="0.3">
      <c r="A3876" s="46">
        <v>45453</v>
      </c>
      <c r="B3876" s="44">
        <v>9</v>
      </c>
      <c r="C3876" s="44" t="s">
        <v>5</v>
      </c>
      <c r="D3876" s="45">
        <v>12.753914</v>
      </c>
      <c r="E3876" s="43">
        <v>9.1544699999999996E-3</v>
      </c>
      <c r="F3876" s="43"/>
      <c r="G3876" s="47">
        <v>38.976000000000006</v>
      </c>
      <c r="H3876" s="47">
        <v>0.24934838996857694</v>
      </c>
      <c r="I3876" s="47">
        <v>39.22534838996858</v>
      </c>
      <c r="J3876" s="47">
        <v>38.866261114893064</v>
      </c>
      <c r="K3876" s="47">
        <v>3.282</v>
      </c>
      <c r="L3876" s="47">
        <v>2.0996547000124932E-2</v>
      </c>
      <c r="M3876" s="47">
        <v>3.302996547000125</v>
      </c>
      <c r="N3876" s="47">
        <v>3.2727593642005086</v>
      </c>
      <c r="O3876" s="47">
        <v>42.25800000000001</v>
      </c>
      <c r="P3876" s="47">
        <v>0.27034493696870188</v>
      </c>
      <c r="Q3876" s="47">
        <v>42.528344936968708</v>
      </c>
      <c r="R3876" s="47">
        <v>42.139020479093574</v>
      </c>
      <c r="S3876" s="47"/>
      <c r="T3876" s="47">
        <v>143.01600000000008</v>
      </c>
      <c r="U3876" s="47">
        <v>0.91494276836376265</v>
      </c>
      <c r="V3876" s="47">
        <v>143.93094276836385</v>
      </c>
      <c r="W3876" s="47">
        <v>142.61333127071913</v>
      </c>
      <c r="X3876" s="47">
        <v>11.332000000000001</v>
      </c>
      <c r="Y3876" s="47">
        <v>7.2496304267341799E-2</v>
      </c>
      <c r="Z3876" s="47">
        <v>11.404496304267342</v>
      </c>
      <c r="AA3876" s="47">
        <v>11.300094184984815</v>
      </c>
      <c r="AB3876" s="47">
        <v>154.34800000000007</v>
      </c>
      <c r="AC3876" s="47">
        <v>0.98743907263110442</v>
      </c>
      <c r="AD3876" s="47">
        <v>155.3354390726312</v>
      </c>
      <c r="AE3876" s="47">
        <v>153.91342545570393</v>
      </c>
    </row>
    <row r="3877" spans="1:31" ht="13" x14ac:dyDescent="0.3">
      <c r="A3877" s="46">
        <v>45453</v>
      </c>
      <c r="B3877" s="44">
        <v>10</v>
      </c>
      <c r="C3877" s="44" t="s">
        <v>5</v>
      </c>
      <c r="D3877" s="45">
        <v>15.557040000000001</v>
      </c>
      <c r="E3877" s="43">
        <v>9.3336779999999998E-3</v>
      </c>
      <c r="F3877" s="43"/>
      <c r="G3877" s="47">
        <v>41.866</v>
      </c>
      <c r="H3877" s="47">
        <v>0.2411239145826278</v>
      </c>
      <c r="I3877" s="47">
        <v>42.10712391458263</v>
      </c>
      <c r="J3877" s="47">
        <v>41.714109578457816</v>
      </c>
      <c r="K3877" s="47">
        <v>3.5529999999999999</v>
      </c>
      <c r="L3877" s="47">
        <v>2.0463222388383807E-2</v>
      </c>
      <c r="M3877" s="47">
        <v>3.5734632223883835</v>
      </c>
      <c r="N3877" s="47">
        <v>3.5401096673257682</v>
      </c>
      <c r="O3877" s="47">
        <v>45.418999999999997</v>
      </c>
      <c r="P3877" s="47">
        <v>0.2615871369710116</v>
      </c>
      <c r="Q3877" s="47">
        <v>45.680587136971013</v>
      </c>
      <c r="R3877" s="47">
        <v>45.254219245783581</v>
      </c>
      <c r="S3877" s="47"/>
      <c r="T3877" s="47">
        <v>153.25400000000005</v>
      </c>
      <c r="U3877" s="47">
        <v>0.88265428761873721</v>
      </c>
      <c r="V3877" s="47">
        <v>154.1366542876188</v>
      </c>
      <c r="W3877" s="47">
        <v>152.69799238850084</v>
      </c>
      <c r="X3877" s="47">
        <v>12.034999999999997</v>
      </c>
      <c r="Y3877" s="47">
        <v>6.9314630296706758E-2</v>
      </c>
      <c r="Z3877" s="47">
        <v>12.104314630296704</v>
      </c>
      <c r="AA3877" s="47">
        <v>11.991336855126827</v>
      </c>
      <c r="AB3877" s="47">
        <v>165.28900000000004</v>
      </c>
      <c r="AC3877" s="47">
        <v>0.95196891791544402</v>
      </c>
      <c r="AD3877" s="47">
        <v>166.2409689179155</v>
      </c>
      <c r="AE3877" s="47">
        <v>164.68932924362767</v>
      </c>
    </row>
    <row r="3878" spans="1:31" ht="13" x14ac:dyDescent="0.3">
      <c r="A3878" s="46">
        <v>45453</v>
      </c>
      <c r="B3878" s="44">
        <v>11</v>
      </c>
      <c r="C3878" s="44" t="s">
        <v>5</v>
      </c>
      <c r="D3878" s="45">
        <v>19.860700999999999</v>
      </c>
      <c r="E3878" s="43">
        <v>9.2036510000000002E-3</v>
      </c>
      <c r="F3878" s="43"/>
      <c r="G3878" s="47">
        <v>45.015000000000008</v>
      </c>
      <c r="H3878" s="47">
        <v>0.44329143711759933</v>
      </c>
      <c r="I3878" s="47">
        <v>45.458291437117609</v>
      </c>
      <c r="J3878" s="47">
        <v>45.039909187674091</v>
      </c>
      <c r="K3878" s="47">
        <v>3.8390000000000004</v>
      </c>
      <c r="L3878" s="47">
        <v>3.7805083352092941E-2</v>
      </c>
      <c r="M3878" s="47">
        <v>3.8768050833520933</v>
      </c>
      <c r="N3878" s="47">
        <v>3.841124322369895</v>
      </c>
      <c r="O3878" s="47">
        <v>48.854000000000006</v>
      </c>
      <c r="P3878" s="47">
        <v>0.48109652046969226</v>
      </c>
      <c r="Q3878" s="47">
        <v>49.335096520469705</v>
      </c>
      <c r="R3878" s="47">
        <v>48.881033510043984</v>
      </c>
      <c r="S3878" s="47"/>
      <c r="T3878" s="47">
        <v>161.2119999999999</v>
      </c>
      <c r="U3878" s="47">
        <v>1.5875574621926551</v>
      </c>
      <c r="V3878" s="47">
        <v>162.79955746219255</v>
      </c>
      <c r="W3878" s="47">
        <v>161.30120715235608</v>
      </c>
      <c r="X3878" s="47">
        <v>12.442000000000002</v>
      </c>
      <c r="Y3878" s="47">
        <v>0.12252431546411575</v>
      </c>
      <c r="Z3878" s="47">
        <v>12.564524315464118</v>
      </c>
      <c r="AA3878" s="47">
        <v>12.448884818683572</v>
      </c>
      <c r="AB3878" s="47">
        <v>173.65399999999991</v>
      </c>
      <c r="AC3878" s="47">
        <v>1.7100817776567709</v>
      </c>
      <c r="AD3878" s="47">
        <v>175.36408177765668</v>
      </c>
      <c r="AE3878" s="47">
        <v>173.75009197103967</v>
      </c>
    </row>
    <row r="3879" spans="1:31" ht="13" x14ac:dyDescent="0.3">
      <c r="A3879" s="46">
        <v>45453</v>
      </c>
      <c r="B3879" s="44">
        <v>12</v>
      </c>
      <c r="C3879" s="44" t="s">
        <v>5</v>
      </c>
      <c r="D3879" s="45">
        <v>18.715441999999999</v>
      </c>
      <c r="E3879" s="43">
        <v>9.6793220000000006E-3</v>
      </c>
      <c r="F3879" s="43"/>
      <c r="G3879" s="47">
        <v>46.241000000000007</v>
      </c>
      <c r="H3879" s="47">
        <v>0.3983687189409858</v>
      </c>
      <c r="I3879" s="47">
        <v>46.639368718940993</v>
      </c>
      <c r="J3879" s="47">
        <v>46.187931251233636</v>
      </c>
      <c r="K3879" s="47">
        <v>3.9109999999999996</v>
      </c>
      <c r="L3879" s="47">
        <v>3.3693476779874901E-2</v>
      </c>
      <c r="M3879" s="47">
        <v>3.9446934767798747</v>
      </c>
      <c r="N3879" s="47">
        <v>3.9065115184268229</v>
      </c>
      <c r="O3879" s="47">
        <v>50.152000000000008</v>
      </c>
      <c r="P3879" s="47">
        <v>0.43206219572086069</v>
      </c>
      <c r="Q3879" s="47">
        <v>50.584062195720868</v>
      </c>
      <c r="R3879" s="47">
        <v>50.094442769660461</v>
      </c>
      <c r="S3879" s="47"/>
      <c r="T3879" s="47">
        <v>164.73899999999995</v>
      </c>
      <c r="U3879" s="47">
        <v>1.4192354055842009</v>
      </c>
      <c r="V3879" s="47">
        <v>166.15823540558415</v>
      </c>
      <c r="W3879" s="47">
        <v>164.54993634214171</v>
      </c>
      <c r="X3879" s="47">
        <v>12.597000000000003</v>
      </c>
      <c r="Y3879" s="47">
        <v>0.10852383712505351</v>
      </c>
      <c r="Z3879" s="47">
        <v>12.705523837125057</v>
      </c>
      <c r="AA3879" s="47">
        <v>12.582542980726847</v>
      </c>
      <c r="AB3879" s="47">
        <v>177.33599999999996</v>
      </c>
      <c r="AC3879" s="47">
        <v>1.5277592427092543</v>
      </c>
      <c r="AD3879" s="47">
        <v>178.86375924270919</v>
      </c>
      <c r="AE3879" s="47">
        <v>177.13247932286856</v>
      </c>
    </row>
    <row r="3880" spans="1:31" ht="13" x14ac:dyDescent="0.3">
      <c r="A3880" s="46">
        <v>45453</v>
      </c>
      <c r="B3880" s="44">
        <v>13</v>
      </c>
      <c r="C3880" s="44" t="s">
        <v>5</v>
      </c>
      <c r="D3880" s="45">
        <v>21.459458000000001</v>
      </c>
      <c r="E3880" s="43">
        <v>9.6116250000000004E-3</v>
      </c>
      <c r="F3880" s="43"/>
      <c r="G3880" s="47">
        <v>45.904999999999987</v>
      </c>
      <c r="H3880" s="47">
        <v>0.40386636660754677</v>
      </c>
      <c r="I3880" s="47">
        <v>46.308866366607532</v>
      </c>
      <c r="J3880" s="47">
        <v>45.863762908916584</v>
      </c>
      <c r="K3880" s="47">
        <v>3.9250000000000003</v>
      </c>
      <c r="L3880" s="47">
        <v>3.4531652084405222E-2</v>
      </c>
      <c r="M3880" s="47">
        <v>3.9595316520844053</v>
      </c>
      <c r="N3880" s="47">
        <v>3.9214741186689395</v>
      </c>
      <c r="O3880" s="47">
        <v>49.829999999999984</v>
      </c>
      <c r="P3880" s="47">
        <v>0.438398018691952</v>
      </c>
      <c r="Q3880" s="47">
        <v>50.26839801869194</v>
      </c>
      <c r="R3880" s="47">
        <v>49.785237027585524</v>
      </c>
      <c r="S3880" s="47"/>
      <c r="T3880" s="47">
        <v>164.54299999999995</v>
      </c>
      <c r="U3880" s="47">
        <v>1.4476284404902642</v>
      </c>
      <c r="V3880" s="47">
        <v>165.99062844049021</v>
      </c>
      <c r="W3880" s="47">
        <v>164.39518876640588</v>
      </c>
      <c r="X3880" s="47">
        <v>12.692999999999998</v>
      </c>
      <c r="Y3880" s="47">
        <v>0.11167140379805231</v>
      </c>
      <c r="Z3880" s="47">
        <v>12.80467140379805</v>
      </c>
      <c r="AA3880" s="47">
        <v>12.68159770401652</v>
      </c>
      <c r="AB3880" s="47">
        <v>177.23599999999993</v>
      </c>
      <c r="AC3880" s="47">
        <v>1.5592998442883166</v>
      </c>
      <c r="AD3880" s="47">
        <v>178.79529984428825</v>
      </c>
      <c r="AE3880" s="47">
        <v>177.07678647042241</v>
      </c>
    </row>
    <row r="3881" spans="1:31" ht="13" x14ac:dyDescent="0.3">
      <c r="A3881" s="46">
        <v>45453</v>
      </c>
      <c r="B3881" s="44">
        <v>14</v>
      </c>
      <c r="C3881" s="44" t="s">
        <v>5</v>
      </c>
      <c r="D3881" s="45">
        <v>26.193975999999999</v>
      </c>
      <c r="E3881" s="43">
        <v>9.817737E-3</v>
      </c>
      <c r="F3881" s="43"/>
      <c r="G3881" s="47">
        <v>46.143999999999998</v>
      </c>
      <c r="H3881" s="47">
        <v>0.42759985845333737</v>
      </c>
      <c r="I3881" s="47">
        <v>46.571599858453332</v>
      </c>
      <c r="J3881" s="47">
        <v>46.114372139373799</v>
      </c>
      <c r="K3881" s="47">
        <v>3.9409999999999998</v>
      </c>
      <c r="L3881" s="47">
        <v>3.6519830143997102E-2</v>
      </c>
      <c r="M3881" s="47">
        <v>3.9775198301439971</v>
      </c>
      <c r="N3881" s="47">
        <v>3.9384695865393589</v>
      </c>
      <c r="O3881" s="47">
        <v>50.085000000000001</v>
      </c>
      <c r="P3881" s="47">
        <v>0.46411968859733449</v>
      </c>
      <c r="Q3881" s="47">
        <v>50.54911968859733</v>
      </c>
      <c r="R3881" s="47">
        <v>50.052841725913154</v>
      </c>
      <c r="S3881" s="47"/>
      <c r="T3881" s="47">
        <v>164.26299999999998</v>
      </c>
      <c r="U3881" s="47">
        <v>1.5221661656796235</v>
      </c>
      <c r="V3881" s="47">
        <v>165.78516616567961</v>
      </c>
      <c r="W3881" s="47">
        <v>164.15753100576367</v>
      </c>
      <c r="X3881" s="47">
        <v>12.503</v>
      </c>
      <c r="Y3881" s="47">
        <v>0.11586080596051658</v>
      </c>
      <c r="Z3881" s="47">
        <v>12.618860805960516</v>
      </c>
      <c r="AA3881" s="47">
        <v>12.494972149327987</v>
      </c>
      <c r="AB3881" s="47">
        <v>176.76599999999996</v>
      </c>
      <c r="AC3881" s="47">
        <v>1.6380269716401401</v>
      </c>
      <c r="AD3881" s="47">
        <v>178.40402697164012</v>
      </c>
      <c r="AE3881" s="47">
        <v>176.65250315509167</v>
      </c>
    </row>
    <row r="3882" spans="1:31" ht="13" x14ac:dyDescent="0.3">
      <c r="A3882" s="46">
        <v>45453</v>
      </c>
      <c r="B3882" s="44">
        <v>15</v>
      </c>
      <c r="C3882" s="44" t="s">
        <v>5</v>
      </c>
      <c r="D3882" s="45">
        <v>25.174565000000001</v>
      </c>
      <c r="E3882" s="43">
        <v>9.9299420000000006E-3</v>
      </c>
      <c r="F3882" s="43"/>
      <c r="G3882" s="47">
        <v>44.832999999999998</v>
      </c>
      <c r="H3882" s="47">
        <v>0.42712809166332272</v>
      </c>
      <c r="I3882" s="47">
        <v>45.260128091663319</v>
      </c>
      <c r="J3882" s="47">
        <v>44.810697644800534</v>
      </c>
      <c r="K3882" s="47">
        <v>3.9039999999999999</v>
      </c>
      <c r="L3882" s="47">
        <v>3.7193765080490077E-2</v>
      </c>
      <c r="M3882" s="47">
        <v>3.9411937650804898</v>
      </c>
      <c r="N3882" s="47">
        <v>3.902057939582479</v>
      </c>
      <c r="O3882" s="47">
        <v>48.736999999999995</v>
      </c>
      <c r="P3882" s="47">
        <v>0.46432185674381277</v>
      </c>
      <c r="Q3882" s="47">
        <v>49.20132185674381</v>
      </c>
      <c r="R3882" s="47">
        <v>48.712755584383011</v>
      </c>
      <c r="S3882" s="47"/>
      <c r="T3882" s="47">
        <v>160.661</v>
      </c>
      <c r="U3882" s="47">
        <v>1.5306320419048711</v>
      </c>
      <c r="V3882" s="47">
        <v>162.19163204190488</v>
      </c>
      <c r="W3882" s="47">
        <v>160.58107854284344</v>
      </c>
      <c r="X3882" s="47">
        <v>12.323000000000002</v>
      </c>
      <c r="Y3882" s="47">
        <v>0.11740234812676213</v>
      </c>
      <c r="Z3882" s="47">
        <v>12.440402348126764</v>
      </c>
      <c r="AA3882" s="47">
        <v>12.316869874353202</v>
      </c>
      <c r="AB3882" s="47">
        <v>172.98400000000001</v>
      </c>
      <c r="AC3882" s="47">
        <v>1.6480343900316332</v>
      </c>
      <c r="AD3882" s="47">
        <v>174.63203439003163</v>
      </c>
      <c r="AE3882" s="47">
        <v>172.89794841719663</v>
      </c>
    </row>
    <row r="3883" spans="1:31" ht="13" x14ac:dyDescent="0.3">
      <c r="A3883" s="46">
        <v>45453</v>
      </c>
      <c r="B3883" s="44">
        <v>16</v>
      </c>
      <c r="C3883" s="44" t="s">
        <v>5</v>
      </c>
      <c r="D3883" s="45">
        <v>20.104237000000001</v>
      </c>
      <c r="E3883" s="43">
        <v>1.0387110999999999E-2</v>
      </c>
      <c r="F3883" s="43"/>
      <c r="G3883" s="47">
        <v>42.675999999999988</v>
      </c>
      <c r="H3883" s="47">
        <v>0.41195326789917885</v>
      </c>
      <c r="I3883" s="47">
        <v>43.087953267899167</v>
      </c>
      <c r="J3883" s="47">
        <v>42.640393914542685</v>
      </c>
      <c r="K3883" s="47">
        <v>3.7919999999999998</v>
      </c>
      <c r="L3883" s="47">
        <v>3.6604339485277124E-2</v>
      </c>
      <c r="M3883" s="47">
        <v>3.8286043394852771</v>
      </c>
      <c r="N3883" s="47">
        <v>3.788836201235962</v>
      </c>
      <c r="O3883" s="47">
        <v>46.467999999999989</v>
      </c>
      <c r="P3883" s="47">
        <v>0.44855760738445599</v>
      </c>
      <c r="Q3883" s="47">
        <v>46.916557607384441</v>
      </c>
      <c r="R3883" s="47">
        <v>46.429230115778644</v>
      </c>
      <c r="S3883" s="47"/>
      <c r="T3883" s="47">
        <v>153.73599999999999</v>
      </c>
      <c r="U3883" s="47">
        <v>1.4840202360518364</v>
      </c>
      <c r="V3883" s="47">
        <v>155.22002023605182</v>
      </c>
      <c r="W3883" s="47">
        <v>153.60773265643772</v>
      </c>
      <c r="X3883" s="47">
        <v>12.207000000000001</v>
      </c>
      <c r="Y3883" s="47">
        <v>0.11783469728290556</v>
      </c>
      <c r="Z3883" s="47">
        <v>12.324834697282906</v>
      </c>
      <c r="AA3883" s="47">
        <v>12.196815271225578</v>
      </c>
      <c r="AB3883" s="47">
        <v>165.94299999999998</v>
      </c>
      <c r="AC3883" s="47">
        <v>1.601854933334742</v>
      </c>
      <c r="AD3883" s="47">
        <v>167.54485493333473</v>
      </c>
      <c r="AE3883" s="47">
        <v>165.80454792766329</v>
      </c>
    </row>
    <row r="3884" spans="1:31" ht="13" x14ac:dyDescent="0.3">
      <c r="A3884" s="46">
        <v>45453</v>
      </c>
      <c r="B3884" s="44">
        <v>17</v>
      </c>
      <c r="C3884" s="44" t="s">
        <v>5</v>
      </c>
      <c r="D3884" s="45">
        <v>19.117025000000002</v>
      </c>
      <c r="E3884" s="43">
        <v>1.0613862E-2</v>
      </c>
      <c r="F3884" s="43"/>
      <c r="G3884" s="47">
        <v>39.505999999999993</v>
      </c>
      <c r="H3884" s="47">
        <v>0.31768278534409455</v>
      </c>
      <c r="I3884" s="47">
        <v>39.82368278534409</v>
      </c>
      <c r="J3884" s="47">
        <v>39.400999711928669</v>
      </c>
      <c r="K3884" s="47">
        <v>3.6710000000000003</v>
      </c>
      <c r="L3884" s="47">
        <v>2.9519908494865878E-2</v>
      </c>
      <c r="M3884" s="47">
        <v>3.7005199084948663</v>
      </c>
      <c r="N3884" s="47">
        <v>3.661243100857849</v>
      </c>
      <c r="O3884" s="47">
        <v>43.176999999999992</v>
      </c>
      <c r="P3884" s="47">
        <v>0.34720269383896041</v>
      </c>
      <c r="Q3884" s="47">
        <v>43.524202693838959</v>
      </c>
      <c r="R3884" s="47">
        <v>43.062242812786522</v>
      </c>
      <c r="S3884" s="47"/>
      <c r="T3884" s="47">
        <v>145.16000000000003</v>
      </c>
      <c r="U3884" s="47">
        <v>1.1672868202437297</v>
      </c>
      <c r="V3884" s="47">
        <v>146.32728682024376</v>
      </c>
      <c r="W3884" s="47">
        <v>144.77418919109925</v>
      </c>
      <c r="X3884" s="47">
        <v>11.804000000000002</v>
      </c>
      <c r="Y3884" s="47">
        <v>9.4920457606482406E-2</v>
      </c>
      <c r="Z3884" s="47">
        <v>11.898920457606485</v>
      </c>
      <c r="AA3884" s="47">
        <v>11.772626957920473</v>
      </c>
      <c r="AB3884" s="47">
        <v>156.96400000000003</v>
      </c>
      <c r="AC3884" s="47">
        <v>1.262207277850212</v>
      </c>
      <c r="AD3884" s="47">
        <v>158.22620727785025</v>
      </c>
      <c r="AE3884" s="47">
        <v>156.54681614901972</v>
      </c>
    </row>
    <row r="3885" spans="1:31" ht="13" x14ac:dyDescent="0.3">
      <c r="A3885" s="46">
        <v>45453</v>
      </c>
      <c r="B3885" s="44">
        <v>18</v>
      </c>
      <c r="C3885" s="44" t="s">
        <v>5</v>
      </c>
      <c r="D3885" s="45">
        <v>20.388846000000001</v>
      </c>
      <c r="E3885" s="43">
        <v>1.0954735E-2</v>
      </c>
      <c r="F3885" s="43"/>
      <c r="G3885" s="47">
        <v>36.467000000000006</v>
      </c>
      <c r="H3885" s="47">
        <v>0.18348005556644617</v>
      </c>
      <c r="I3885" s="47">
        <v>36.650480055566454</v>
      </c>
      <c r="J3885" s="47">
        <v>36.248983758934941</v>
      </c>
      <c r="K3885" s="47">
        <v>3.5179999999999998</v>
      </c>
      <c r="L3885" s="47">
        <v>1.770046440570262E-2</v>
      </c>
      <c r="M3885" s="47">
        <v>3.5357004644057026</v>
      </c>
      <c r="N3885" s="47">
        <v>3.4969678027787614</v>
      </c>
      <c r="O3885" s="47">
        <v>39.985000000000007</v>
      </c>
      <c r="P3885" s="47">
        <v>0.20118051997214878</v>
      </c>
      <c r="Q3885" s="47">
        <v>40.186180519972154</v>
      </c>
      <c r="R3885" s="47">
        <v>39.745951561713703</v>
      </c>
      <c r="S3885" s="47"/>
      <c r="T3885" s="47">
        <v>137.30800000000005</v>
      </c>
      <c r="U3885" s="47">
        <v>0.69085144019846967</v>
      </c>
      <c r="V3885" s="47">
        <v>137.99885144019851</v>
      </c>
      <c r="W3885" s="47">
        <v>136.48711059236678</v>
      </c>
      <c r="X3885" s="47">
        <v>11.338999999999997</v>
      </c>
      <c r="Y3885" s="47">
        <v>5.7051042039869805E-2</v>
      </c>
      <c r="Z3885" s="47">
        <v>11.396051042039867</v>
      </c>
      <c r="AA3885" s="47">
        <v>11.271210322827846</v>
      </c>
      <c r="AB3885" s="47">
        <v>148.64700000000005</v>
      </c>
      <c r="AC3885" s="47">
        <v>0.74790248223833944</v>
      </c>
      <c r="AD3885" s="47">
        <v>149.39490248223836</v>
      </c>
      <c r="AE3885" s="47">
        <v>147.75832091519462</v>
      </c>
    </row>
    <row r="3886" spans="1:31" ht="13" x14ac:dyDescent="0.3">
      <c r="A3886" s="46">
        <v>45453</v>
      </c>
      <c r="B3886" s="44">
        <v>19</v>
      </c>
      <c r="C3886" s="44" t="s">
        <v>5</v>
      </c>
      <c r="D3886" s="45">
        <v>21.851665000000001</v>
      </c>
      <c r="E3886" s="43">
        <v>1.1061354000000001E-2</v>
      </c>
      <c r="F3886" s="43"/>
      <c r="G3886" s="47">
        <v>34.701999999999998</v>
      </c>
      <c r="H3886" s="47">
        <v>0.20110326964179048</v>
      </c>
      <c r="I3886" s="47">
        <v>34.90310326964179</v>
      </c>
      <c r="J3886" s="47">
        <v>34.517027688677729</v>
      </c>
      <c r="K3886" s="47">
        <v>3.34</v>
      </c>
      <c r="L3886" s="47">
        <v>1.9355798530447242E-2</v>
      </c>
      <c r="M3886" s="47">
        <v>3.359355798530447</v>
      </c>
      <c r="N3886" s="47">
        <v>3.3221967748309491</v>
      </c>
      <c r="O3886" s="47">
        <v>38.042000000000002</v>
      </c>
      <c r="P3886" s="47">
        <v>0.22045906817223773</v>
      </c>
      <c r="Q3886" s="47">
        <v>38.262459068172234</v>
      </c>
      <c r="R3886" s="47">
        <v>37.839224463508678</v>
      </c>
      <c r="S3886" s="47"/>
      <c r="T3886" s="47">
        <v>132.01099999999997</v>
      </c>
      <c r="U3886" s="47">
        <v>0.76502344904277553</v>
      </c>
      <c r="V3886" s="47">
        <v>132.77602344904275</v>
      </c>
      <c r="W3886" s="47">
        <v>131.3073408509606</v>
      </c>
      <c r="X3886" s="47">
        <v>11.121</v>
      </c>
      <c r="Y3886" s="47">
        <v>6.4447854927276588E-2</v>
      </c>
      <c r="Z3886" s="47">
        <v>11.185447854927277</v>
      </c>
      <c r="AA3886" s="47">
        <v>11.061721656555386</v>
      </c>
      <c r="AB3886" s="47">
        <v>143.13199999999998</v>
      </c>
      <c r="AC3886" s="47">
        <v>0.82947130397005209</v>
      </c>
      <c r="AD3886" s="47">
        <v>143.96147130397003</v>
      </c>
      <c r="AE3886" s="47">
        <v>142.36906250751599</v>
      </c>
    </row>
    <row r="3887" spans="1:31" ht="13" x14ac:dyDescent="0.3">
      <c r="A3887" s="46">
        <v>45453</v>
      </c>
      <c r="B3887" s="44">
        <v>20</v>
      </c>
      <c r="C3887" s="44" t="s">
        <v>5</v>
      </c>
      <c r="D3887" s="45">
        <v>23.201239999999999</v>
      </c>
      <c r="E3887" s="43">
        <v>1.0965236999999999E-2</v>
      </c>
      <c r="F3887" s="43"/>
      <c r="G3887" s="47">
        <v>33.268000000000001</v>
      </c>
      <c r="H3887" s="47">
        <v>8.8036101098018363E-2</v>
      </c>
      <c r="I3887" s="47">
        <v>33.35603610109802</v>
      </c>
      <c r="J3887" s="47">
        <v>32.990279259868927</v>
      </c>
      <c r="K3887" s="47">
        <v>3.2350000000000003</v>
      </c>
      <c r="L3887" s="47">
        <v>8.5606825493594278E-3</v>
      </c>
      <c r="M3887" s="47">
        <v>3.2435606825493597</v>
      </c>
      <c r="N3887" s="47">
        <v>3.2079942709413243</v>
      </c>
      <c r="O3887" s="47">
        <v>36.503</v>
      </c>
      <c r="P3887" s="47">
        <v>9.6596783647377796E-2</v>
      </c>
      <c r="Q3887" s="47">
        <v>36.599596783647378</v>
      </c>
      <c r="R3887" s="47">
        <v>36.198273530810255</v>
      </c>
      <c r="S3887" s="47"/>
      <c r="T3887" s="47">
        <v>127.01400000000004</v>
      </c>
      <c r="U3887" s="47">
        <v>0.33611330241865178</v>
      </c>
      <c r="V3887" s="47">
        <v>127.35011330241869</v>
      </c>
      <c r="W3887" s="47">
        <v>125.95368912808082</v>
      </c>
      <c r="X3887" s="47">
        <v>10.674999999999999</v>
      </c>
      <c r="Y3887" s="47">
        <v>2.8248929278025307E-2</v>
      </c>
      <c r="Z3887" s="47">
        <v>10.703248929278024</v>
      </c>
      <c r="AA3887" s="47">
        <v>10.585885268098494</v>
      </c>
      <c r="AB3887" s="47">
        <v>137.68900000000005</v>
      </c>
      <c r="AC3887" s="47">
        <v>0.36436223169667709</v>
      </c>
      <c r="AD3887" s="47">
        <v>138.05336223169672</v>
      </c>
      <c r="AE3887" s="47">
        <v>136.53957439617932</v>
      </c>
    </row>
    <row r="3888" spans="1:31" ht="13" x14ac:dyDescent="0.3">
      <c r="A3888" s="46">
        <v>45453</v>
      </c>
      <c r="B3888" s="44">
        <v>21</v>
      </c>
      <c r="C3888" s="44" t="s">
        <v>5</v>
      </c>
      <c r="D3888" s="45">
        <v>24.341093000000001</v>
      </c>
      <c r="E3888" s="43">
        <v>1.0667968E-2</v>
      </c>
      <c r="F3888" s="43"/>
      <c r="G3888" s="47">
        <v>31.209</v>
      </c>
      <c r="H3888" s="47">
        <v>0.12399508114603387</v>
      </c>
      <c r="I3888" s="47">
        <v>31.332995081146034</v>
      </c>
      <c r="J3888" s="47">
        <v>30.99873569227621</v>
      </c>
      <c r="K3888" s="47">
        <v>3.0430000000000001</v>
      </c>
      <c r="L3888" s="47">
        <v>1.2090007111005835E-2</v>
      </c>
      <c r="M3888" s="47">
        <v>3.0550900071110059</v>
      </c>
      <c r="N3888" s="47">
        <v>3.0224984046780259</v>
      </c>
      <c r="O3888" s="47">
        <v>34.252000000000002</v>
      </c>
      <c r="P3888" s="47">
        <v>0.13608508825703972</v>
      </c>
      <c r="Q3888" s="47">
        <v>34.388085088257043</v>
      </c>
      <c r="R3888" s="47">
        <v>34.021234096954238</v>
      </c>
      <c r="S3888" s="47"/>
      <c r="T3888" s="47">
        <v>122.34999999999998</v>
      </c>
      <c r="U3888" s="47">
        <v>0.48610330924468081</v>
      </c>
      <c r="V3888" s="47">
        <v>122.83610330924466</v>
      </c>
      <c r="W3888" s="47">
        <v>121.52569168989695</v>
      </c>
      <c r="X3888" s="47">
        <v>10.256999999999998</v>
      </c>
      <c r="Y3888" s="47">
        <v>4.0751627649552029E-2</v>
      </c>
      <c r="Z3888" s="47">
        <v>10.29775162764955</v>
      </c>
      <c r="AA3888" s="47">
        <v>10.187895542813836</v>
      </c>
      <c r="AB3888" s="47">
        <v>132.60699999999997</v>
      </c>
      <c r="AC3888" s="47">
        <v>0.52685493689423279</v>
      </c>
      <c r="AD3888" s="47">
        <v>133.13385493689421</v>
      </c>
      <c r="AE3888" s="47">
        <v>131.71358723271078</v>
      </c>
    </row>
    <row r="3889" spans="1:31" ht="13" x14ac:dyDescent="0.3">
      <c r="A3889" s="46">
        <v>45453</v>
      </c>
      <c r="B3889" s="44">
        <v>22</v>
      </c>
      <c r="C3889" s="44" t="s">
        <v>5</v>
      </c>
      <c r="D3889" s="45">
        <v>20.008227000000002</v>
      </c>
      <c r="E3889" s="43">
        <v>1.0861968E-2</v>
      </c>
      <c r="F3889" s="43"/>
      <c r="G3889" s="47">
        <v>29.402000000000001</v>
      </c>
      <c r="H3889" s="47">
        <v>0.26463554883199863</v>
      </c>
      <c r="I3889" s="47">
        <v>29.666635548831998</v>
      </c>
      <c r="J3889" s="47">
        <v>29.344397502832923</v>
      </c>
      <c r="K3889" s="47">
        <v>2.984</v>
      </c>
      <c r="L3889" s="47">
        <v>2.6857781025599756E-2</v>
      </c>
      <c r="M3889" s="47">
        <v>3.0108577810255999</v>
      </c>
      <c r="N3889" s="47">
        <v>2.9781539401555488</v>
      </c>
      <c r="O3889" s="47">
        <v>32.386000000000003</v>
      </c>
      <c r="P3889" s="47">
        <v>0.2914933298575984</v>
      </c>
      <c r="Q3889" s="47">
        <v>32.677493329857597</v>
      </c>
      <c r="R3889" s="47">
        <v>32.32255144298847</v>
      </c>
      <c r="S3889" s="47"/>
      <c r="T3889" s="47">
        <v>116.926</v>
      </c>
      <c r="U3889" s="47">
        <v>1.052403788270535</v>
      </c>
      <c r="V3889" s="47">
        <v>117.97840378827054</v>
      </c>
      <c r="W3889" s="47">
        <v>116.69692614163128</v>
      </c>
      <c r="X3889" s="47">
        <v>9.7600000000000016</v>
      </c>
      <c r="Y3889" s="47">
        <v>8.7845825338422806E-2</v>
      </c>
      <c r="Z3889" s="47">
        <v>9.8478458253384247</v>
      </c>
      <c r="AA3889" s="47">
        <v>9.7408788391146661</v>
      </c>
      <c r="AB3889" s="47">
        <v>126.68600000000001</v>
      </c>
      <c r="AC3889" s="47">
        <v>1.1402496136089579</v>
      </c>
      <c r="AD3889" s="47">
        <v>127.82624961360897</v>
      </c>
      <c r="AE3889" s="47">
        <v>126.43780498074595</v>
      </c>
    </row>
    <row r="3890" spans="1:31" ht="13" x14ac:dyDescent="0.3">
      <c r="A3890" s="46">
        <v>45453</v>
      </c>
      <c r="B3890" s="44">
        <v>23</v>
      </c>
      <c r="C3890" s="44" t="s">
        <v>5</v>
      </c>
      <c r="D3890" s="45">
        <v>18.042055999999999</v>
      </c>
      <c r="E3890" s="43">
        <v>1.0743720999999999E-2</v>
      </c>
      <c r="F3890" s="43"/>
      <c r="G3890" s="47">
        <v>27.254000000000001</v>
      </c>
      <c r="H3890" s="47">
        <v>0.2007618181225965</v>
      </c>
      <c r="I3890" s="47">
        <v>27.454761818122599</v>
      </c>
      <c r="J3890" s="47">
        <v>27.159795517027238</v>
      </c>
      <c r="K3890" s="47">
        <v>2.7519999999999998</v>
      </c>
      <c r="L3890" s="47">
        <v>2.0272126053914489E-2</v>
      </c>
      <c r="M3890" s="47">
        <v>2.7722721260539145</v>
      </c>
      <c r="N3890" s="47">
        <v>2.7424876077955145</v>
      </c>
      <c r="O3890" s="47">
        <v>30.006</v>
      </c>
      <c r="P3890" s="47">
        <v>0.22103394417651098</v>
      </c>
      <c r="Q3890" s="47">
        <v>30.227033944176512</v>
      </c>
      <c r="R3890" s="47">
        <v>29.902283124822752</v>
      </c>
      <c r="S3890" s="47"/>
      <c r="T3890" s="47">
        <v>107.47399999999998</v>
      </c>
      <c r="U3890" s="47">
        <v>0.79168839953430425</v>
      </c>
      <c r="V3890" s="47">
        <v>108.26568839953428</v>
      </c>
      <c r="W3890" s="47">
        <v>107.10251204949675</v>
      </c>
      <c r="X3890" s="47">
        <v>8.9939999999999998</v>
      </c>
      <c r="Y3890" s="47">
        <v>6.6252725918934205E-2</v>
      </c>
      <c r="Z3890" s="47">
        <v>9.060252725918934</v>
      </c>
      <c r="AA3890" s="47">
        <v>8.9629118984421723</v>
      </c>
      <c r="AB3890" s="47">
        <v>116.46799999999998</v>
      </c>
      <c r="AC3890" s="47">
        <v>0.85794112545323842</v>
      </c>
      <c r="AD3890" s="47">
        <v>117.32594112545321</v>
      </c>
      <c r="AE3890" s="47">
        <v>116.06542394793892</v>
      </c>
    </row>
    <row r="3891" spans="1:31" ht="13" x14ac:dyDescent="0.3">
      <c r="A3891" s="46">
        <v>45453</v>
      </c>
      <c r="B3891" s="44">
        <v>24</v>
      </c>
      <c r="C3891" s="44" t="s">
        <v>3</v>
      </c>
      <c r="D3891" s="45">
        <v>18.801103999999999</v>
      </c>
      <c r="E3891" s="43">
        <v>1.1338200999999999E-2</v>
      </c>
      <c r="F3891" s="43"/>
      <c r="G3891" s="47">
        <v>25.927</v>
      </c>
      <c r="H3891" s="47">
        <v>0.25726601781471392</v>
      </c>
      <c r="I3891" s="47">
        <v>26.184266017814714</v>
      </c>
      <c r="J3891" s="47">
        <v>25.887383546667259</v>
      </c>
      <c r="K3891" s="47">
        <v>2.5619999999999998</v>
      </c>
      <c r="L3891" s="47">
        <v>2.5421974684355961E-2</v>
      </c>
      <c r="M3891" s="47">
        <v>2.5874219746843559</v>
      </c>
      <c r="N3891" s="47">
        <v>2.5580852642635676</v>
      </c>
      <c r="O3891" s="47">
        <v>28.489000000000001</v>
      </c>
      <c r="P3891" s="47">
        <v>0.2826879924990699</v>
      </c>
      <c r="Q3891" s="47">
        <v>28.771687992499071</v>
      </c>
      <c r="R3891" s="47">
        <v>28.445468810930826</v>
      </c>
      <c r="S3891" s="47"/>
      <c r="T3891" s="47">
        <v>98.955999999999989</v>
      </c>
      <c r="U3891" s="47">
        <v>0.98191136879981589</v>
      </c>
      <c r="V3891" s="47">
        <v>99.937911368799803</v>
      </c>
      <c r="W3891" s="47">
        <v>98.804795242180163</v>
      </c>
      <c r="X3891" s="47">
        <v>8.4609999999999967</v>
      </c>
      <c r="Y3891" s="47">
        <v>8.3956021781551787E-2</v>
      </c>
      <c r="Z3891" s="47">
        <v>8.5449560217815481</v>
      </c>
      <c r="AA3891" s="47">
        <v>8.4480715928704289</v>
      </c>
      <c r="AB3891" s="47">
        <v>107.41699999999999</v>
      </c>
      <c r="AC3891" s="47">
        <v>1.0658673905813676</v>
      </c>
      <c r="AD3891" s="47">
        <v>108.48286739058135</v>
      </c>
      <c r="AE3891" s="47">
        <v>107.2528668350506</v>
      </c>
    </row>
    <row r="3892" spans="1:31" ht="13" x14ac:dyDescent="0.3">
      <c r="A3892" s="46">
        <v>45454</v>
      </c>
      <c r="B3892" s="44">
        <v>1</v>
      </c>
      <c r="C3892" s="44" t="s">
        <v>3</v>
      </c>
      <c r="D3892" s="45">
        <v>13.827569</v>
      </c>
      <c r="E3892" s="43">
        <v>1.1447575E-2</v>
      </c>
      <c r="F3892" s="43"/>
      <c r="G3892" s="47">
        <v>25.133000000000003</v>
      </c>
      <c r="H3892" s="47">
        <v>0.29250106043417451</v>
      </c>
      <c r="I3892" s="47">
        <v>25.425501060434176</v>
      </c>
      <c r="J3892" s="47">
        <v>25.134440730132276</v>
      </c>
      <c r="K3892" s="47">
        <v>2.5460000000000003</v>
      </c>
      <c r="L3892" s="47">
        <v>2.9630672815239258E-2</v>
      </c>
      <c r="M3892" s="47">
        <v>2.5756306728152394</v>
      </c>
      <c r="N3892" s="47">
        <v>2.5461459475158863</v>
      </c>
      <c r="O3892" s="47">
        <v>27.679000000000002</v>
      </c>
      <c r="P3892" s="47">
        <v>0.32213173324941374</v>
      </c>
      <c r="Q3892" s="47">
        <v>28.001131733249416</v>
      </c>
      <c r="R3892" s="47">
        <v>27.680586677648161</v>
      </c>
      <c r="S3892" s="47"/>
      <c r="T3892" s="47">
        <v>94.337000000000003</v>
      </c>
      <c r="U3892" s="47">
        <v>1.0979060413869701</v>
      </c>
      <c r="V3892" s="47">
        <v>95.434906041386967</v>
      </c>
      <c r="W3892" s="47">
        <v>94.342407796860229</v>
      </c>
      <c r="X3892" s="47">
        <v>8.2199999999999953</v>
      </c>
      <c r="Y3892" s="47">
        <v>9.5665408696491191E-2</v>
      </c>
      <c r="Z3892" s="47">
        <v>8.3156654086964856</v>
      </c>
      <c r="AA3892" s="47">
        <v>8.2204712052555262</v>
      </c>
      <c r="AB3892" s="47">
        <v>102.557</v>
      </c>
      <c r="AC3892" s="47">
        <v>1.1935714500834613</v>
      </c>
      <c r="AD3892" s="47">
        <v>103.75057145008346</v>
      </c>
      <c r="AE3892" s="47">
        <v>102.56287900211575</v>
      </c>
    </row>
    <row r="3893" spans="1:31" ht="13" x14ac:dyDescent="0.3">
      <c r="A3893" s="46">
        <v>45454</v>
      </c>
      <c r="B3893" s="44">
        <v>2</v>
      </c>
      <c r="C3893" s="44" t="s">
        <v>3</v>
      </c>
      <c r="D3893" s="45">
        <v>14.047510000000001</v>
      </c>
      <c r="E3893" s="43">
        <v>1.1352055999999999E-2</v>
      </c>
      <c r="F3893" s="43"/>
      <c r="G3893" s="47">
        <v>24.689</v>
      </c>
      <c r="H3893" s="47">
        <v>0.3422717351450838</v>
      </c>
      <c r="I3893" s="47">
        <v>25.031271735145083</v>
      </c>
      <c r="J3893" s="47">
        <v>24.747115336656499</v>
      </c>
      <c r="K3893" s="47">
        <v>2.4390000000000001</v>
      </c>
      <c r="L3893" s="47">
        <v>3.3812659970791019E-2</v>
      </c>
      <c r="M3893" s="47">
        <v>2.4728126599707911</v>
      </c>
      <c r="N3893" s="47">
        <v>2.4447411521772939</v>
      </c>
      <c r="O3893" s="47">
        <v>27.128</v>
      </c>
      <c r="P3893" s="47">
        <v>0.37608439511587483</v>
      </c>
      <c r="Q3893" s="47">
        <v>27.504084395115875</v>
      </c>
      <c r="R3893" s="47">
        <v>27.191856488833793</v>
      </c>
      <c r="S3893" s="47"/>
      <c r="T3893" s="47">
        <v>91.566000000000017</v>
      </c>
      <c r="U3893" s="47">
        <v>1.2694096034790696</v>
      </c>
      <c r="V3893" s="47">
        <v>92.835409603479093</v>
      </c>
      <c r="W3893" s="47">
        <v>91.781536834877457</v>
      </c>
      <c r="X3893" s="47">
        <v>8.036999999999999</v>
      </c>
      <c r="Y3893" s="47">
        <v>0.11141957695172093</v>
      </c>
      <c r="Z3893" s="47">
        <v>8.1484195769517207</v>
      </c>
      <c r="AA3893" s="47">
        <v>8.0559182616026686</v>
      </c>
      <c r="AB3893" s="47">
        <v>99.603000000000009</v>
      </c>
      <c r="AC3893" s="47">
        <v>1.3808291804307906</v>
      </c>
      <c r="AD3893" s="47">
        <v>100.98382918043082</v>
      </c>
      <c r="AE3893" s="47">
        <v>99.837455096480127</v>
      </c>
    </row>
    <row r="3894" spans="1:31" ht="13" x14ac:dyDescent="0.3">
      <c r="A3894" s="46">
        <v>45454</v>
      </c>
      <c r="B3894" s="44">
        <v>3</v>
      </c>
      <c r="C3894" s="44" t="s">
        <v>3</v>
      </c>
      <c r="D3894" s="45">
        <v>12.161859</v>
      </c>
      <c r="E3894" s="43">
        <v>1.0583054999999999E-2</v>
      </c>
      <c r="F3894" s="43"/>
      <c r="G3894" s="47">
        <v>24.295999999999999</v>
      </c>
      <c r="H3894" s="47">
        <v>0.31855138199858629</v>
      </c>
      <c r="I3894" s="47">
        <v>24.614551381998584</v>
      </c>
      <c r="J3894" s="47">
        <v>24.354054230922568</v>
      </c>
      <c r="K3894" s="47">
        <v>2.3929999999999998</v>
      </c>
      <c r="L3894" s="47">
        <v>3.1375265768958549E-2</v>
      </c>
      <c r="M3894" s="47">
        <v>2.4243752657689583</v>
      </c>
      <c r="N3894" s="47">
        <v>2.3987179689906859</v>
      </c>
      <c r="O3894" s="47">
        <v>26.689</v>
      </c>
      <c r="P3894" s="47">
        <v>0.34992664776754484</v>
      </c>
      <c r="Q3894" s="47">
        <v>27.038926647767543</v>
      </c>
      <c r="R3894" s="47">
        <v>26.752772199913252</v>
      </c>
      <c r="S3894" s="47"/>
      <c r="T3894" s="47">
        <v>90.246999999999957</v>
      </c>
      <c r="U3894" s="47">
        <v>1.183252657689595</v>
      </c>
      <c r="V3894" s="47">
        <v>91.43025265768955</v>
      </c>
      <c r="W3894" s="47">
        <v>90.46264126514933</v>
      </c>
      <c r="X3894" s="47">
        <v>7.9799999999999969</v>
      </c>
      <c r="Y3894" s="47">
        <v>0.10462792345854123</v>
      </c>
      <c r="Z3894" s="47">
        <v>8.0846279234585374</v>
      </c>
      <c r="AA3894" s="47">
        <v>7.9990678614900395</v>
      </c>
      <c r="AB3894" s="47">
        <v>98.226999999999947</v>
      </c>
      <c r="AC3894" s="47">
        <v>1.2878805811481362</v>
      </c>
      <c r="AD3894" s="47">
        <v>99.514880581148091</v>
      </c>
      <c r="AE3894" s="47">
        <v>98.461709126639363</v>
      </c>
    </row>
    <row r="3895" spans="1:31" ht="13" x14ac:dyDescent="0.3">
      <c r="A3895" s="46">
        <v>45454</v>
      </c>
      <c r="B3895" s="44">
        <v>4</v>
      </c>
      <c r="C3895" s="44" t="s">
        <v>3</v>
      </c>
      <c r="D3895" s="45">
        <v>10.914254</v>
      </c>
      <c r="E3895" s="43">
        <v>1.0471532E-2</v>
      </c>
      <c r="F3895" s="43"/>
      <c r="G3895" s="47">
        <v>24.297000000000001</v>
      </c>
      <c r="H3895" s="47">
        <v>0.30916189717713405</v>
      </c>
      <c r="I3895" s="47">
        <v>24.606161897177135</v>
      </c>
      <c r="J3895" s="47">
        <v>24.348497685473664</v>
      </c>
      <c r="K3895" s="47">
        <v>2.4359999999999999</v>
      </c>
      <c r="L3895" s="47">
        <v>3.0996352698831071E-2</v>
      </c>
      <c r="M3895" s="47">
        <v>2.466996352698831</v>
      </c>
      <c r="N3895" s="47">
        <v>2.4411631214476621</v>
      </c>
      <c r="O3895" s="47">
        <v>26.733000000000001</v>
      </c>
      <c r="P3895" s="47">
        <v>0.3401582498759651</v>
      </c>
      <c r="Q3895" s="47">
        <v>27.073158249875966</v>
      </c>
      <c r="R3895" s="47">
        <v>26.789660806921326</v>
      </c>
      <c r="S3895" s="47"/>
      <c r="T3895" s="47">
        <v>90.698999999999984</v>
      </c>
      <c r="U3895" s="47">
        <v>1.1540797181573395</v>
      </c>
      <c r="V3895" s="47">
        <v>91.853079718157318</v>
      </c>
      <c r="W3895" s="47">
        <v>90.891237254590081</v>
      </c>
      <c r="X3895" s="47">
        <v>8.0859999999999985</v>
      </c>
      <c r="Y3895" s="47">
        <v>0.10288855005038917</v>
      </c>
      <c r="Z3895" s="47">
        <v>8.1888885500503878</v>
      </c>
      <c r="AA3895" s="47">
        <v>8.1031383415541018</v>
      </c>
      <c r="AB3895" s="47">
        <v>98.784999999999982</v>
      </c>
      <c r="AC3895" s="47">
        <v>1.2569682682077286</v>
      </c>
      <c r="AD3895" s="47">
        <v>100.04196826820771</v>
      </c>
      <c r="AE3895" s="47">
        <v>98.994375596144181</v>
      </c>
    </row>
    <row r="3896" spans="1:31" ht="13" x14ac:dyDescent="0.3">
      <c r="A3896" s="46">
        <v>45454</v>
      </c>
      <c r="B3896" s="44">
        <v>5</v>
      </c>
      <c r="C3896" s="44" t="s">
        <v>3</v>
      </c>
      <c r="D3896" s="45">
        <v>11.71223</v>
      </c>
      <c r="E3896" s="43">
        <v>1.0599667E-2</v>
      </c>
      <c r="F3896" s="43"/>
      <c r="G3896" s="47">
        <v>25.101000000000003</v>
      </c>
      <c r="H3896" s="47">
        <v>0.3048647172397565</v>
      </c>
      <c r="I3896" s="47">
        <v>25.405864717239758</v>
      </c>
      <c r="J3896" s="47">
        <v>25.136571011389968</v>
      </c>
      <c r="K3896" s="47">
        <v>2.5</v>
      </c>
      <c r="L3896" s="47">
        <v>3.0363801964040926E-2</v>
      </c>
      <c r="M3896" s="47">
        <v>2.5303638019640409</v>
      </c>
      <c r="N3896" s="47">
        <v>2.5035427882743679</v>
      </c>
      <c r="O3896" s="47">
        <v>27.601000000000003</v>
      </c>
      <c r="P3896" s="47">
        <v>0.33522851920379743</v>
      </c>
      <c r="Q3896" s="47">
        <v>27.936228519203798</v>
      </c>
      <c r="R3896" s="47">
        <v>27.640113799664334</v>
      </c>
      <c r="S3896" s="47"/>
      <c r="T3896" s="47">
        <v>93.822000000000031</v>
      </c>
      <c r="U3896" s="47">
        <v>1.1395170511480994</v>
      </c>
      <c r="V3896" s="47">
        <v>94.961517051148135</v>
      </c>
      <c r="W3896" s="47">
        <v>93.954956592591145</v>
      </c>
      <c r="X3896" s="47">
        <v>8.407</v>
      </c>
      <c r="Y3896" s="47">
        <v>0.10210739324467681</v>
      </c>
      <c r="Z3896" s="47">
        <v>8.5091073932446761</v>
      </c>
      <c r="AA3896" s="47">
        <v>8.4189136884090434</v>
      </c>
      <c r="AB3896" s="47">
        <v>102.22900000000003</v>
      </c>
      <c r="AC3896" s="47">
        <v>1.2416244443927762</v>
      </c>
      <c r="AD3896" s="47">
        <v>103.47062444439281</v>
      </c>
      <c r="AE3896" s="47">
        <v>102.37387028100019</v>
      </c>
    </row>
    <row r="3897" spans="1:31" ht="13" x14ac:dyDescent="0.3">
      <c r="A3897" s="46">
        <v>45454</v>
      </c>
      <c r="B3897" s="44">
        <v>6</v>
      </c>
      <c r="C3897" s="44" t="s">
        <v>3</v>
      </c>
      <c r="D3897" s="45">
        <v>23.252893</v>
      </c>
      <c r="E3897" s="43">
        <v>1.0958755000000001E-2</v>
      </c>
      <c r="F3897" s="43"/>
      <c r="G3897" s="47">
        <v>26.836999999999996</v>
      </c>
      <c r="H3897" s="47">
        <v>0.23785875661151698</v>
      </c>
      <c r="I3897" s="47">
        <v>27.074858756611512</v>
      </c>
      <c r="J3897" s="47">
        <v>26.778152012838202</v>
      </c>
      <c r="K3897" s="47">
        <v>2.5710000000000002</v>
      </c>
      <c r="L3897" s="47">
        <v>2.278700537497523E-2</v>
      </c>
      <c r="M3897" s="47">
        <v>2.5937870053749754</v>
      </c>
      <c r="N3897" s="47">
        <v>2.5653623290608873</v>
      </c>
      <c r="O3897" s="47">
        <v>29.407999999999998</v>
      </c>
      <c r="P3897" s="47">
        <v>0.2606457619864922</v>
      </c>
      <c r="Q3897" s="47">
        <v>29.668645761986486</v>
      </c>
      <c r="R3897" s="47">
        <v>29.343514341899088</v>
      </c>
      <c r="S3897" s="47"/>
      <c r="T3897" s="47">
        <v>100.69300000000003</v>
      </c>
      <c r="U3897" s="47">
        <v>0.89245115994647273</v>
      </c>
      <c r="V3897" s="47">
        <v>101.5854511599465</v>
      </c>
      <c r="W3897" s="47">
        <v>100.47220108912018</v>
      </c>
      <c r="X3897" s="47">
        <v>8.8270000000000017</v>
      </c>
      <c r="Y3897" s="47">
        <v>7.823449881170999E-2</v>
      </c>
      <c r="Z3897" s="47">
        <v>8.905234498811712</v>
      </c>
      <c r="AA3897" s="47">
        <v>8.8076442157216874</v>
      </c>
      <c r="AB3897" s="47">
        <v>109.52000000000002</v>
      </c>
      <c r="AC3897" s="47">
        <v>0.97068565875818269</v>
      </c>
      <c r="AD3897" s="47">
        <v>110.49068565875821</v>
      </c>
      <c r="AE3897" s="47">
        <v>109.27984530484187</v>
      </c>
    </row>
    <row r="3898" spans="1:31" ht="13" x14ac:dyDescent="0.3">
      <c r="A3898" s="46">
        <v>45454</v>
      </c>
      <c r="B3898" s="44">
        <v>7</v>
      </c>
      <c r="C3898" s="44" t="s">
        <v>3</v>
      </c>
      <c r="D3898" s="45">
        <v>17.450012999999998</v>
      </c>
      <c r="E3898" s="43">
        <v>1.0332890000000001E-2</v>
      </c>
      <c r="F3898" s="43"/>
      <c r="G3898" s="47">
        <v>29.946999999999999</v>
      </c>
      <c r="H3898" s="47">
        <v>9.8533928327832324E-2</v>
      </c>
      <c r="I3898" s="47">
        <v>30.045533928327831</v>
      </c>
      <c r="J3898" s="47">
        <v>29.735076731255152</v>
      </c>
      <c r="K3898" s="47">
        <v>2.7789999999999995</v>
      </c>
      <c r="L3898" s="47">
        <v>9.1436800622114404E-3</v>
      </c>
      <c r="M3898" s="47">
        <v>2.7881436800622108</v>
      </c>
      <c r="N3898" s="47">
        <v>2.7593340981119328</v>
      </c>
      <c r="O3898" s="47">
        <v>32.725999999999999</v>
      </c>
      <c r="P3898" s="47">
        <v>0.10767760839004377</v>
      </c>
      <c r="Q3898" s="47">
        <v>32.83367760839004</v>
      </c>
      <c r="R3898" s="47">
        <v>32.494410829367084</v>
      </c>
      <c r="S3898" s="47"/>
      <c r="T3898" s="47">
        <v>111.27799999999998</v>
      </c>
      <c r="U3898" s="47">
        <v>0.3661354551863133</v>
      </c>
      <c r="V3898" s="47">
        <v>111.64413545518629</v>
      </c>
      <c r="W3898" s="47">
        <v>110.49052888438274</v>
      </c>
      <c r="X3898" s="47">
        <v>9.6099999999999977</v>
      </c>
      <c r="Y3898" s="47">
        <v>3.1619562935535063E-2</v>
      </c>
      <c r="Z3898" s="47">
        <v>9.6416195629355332</v>
      </c>
      <c r="AA3898" s="47">
        <v>9.5419937685698724</v>
      </c>
      <c r="AB3898" s="47">
        <v>120.88799999999998</v>
      </c>
      <c r="AC3898" s="47">
        <v>0.39775501812184838</v>
      </c>
      <c r="AD3898" s="47">
        <v>121.28575501812182</v>
      </c>
      <c r="AE3898" s="47">
        <v>120.03252265295261</v>
      </c>
    </row>
    <row r="3899" spans="1:31" ht="13" x14ac:dyDescent="0.3">
      <c r="A3899" s="46">
        <v>45454</v>
      </c>
      <c r="B3899" s="44">
        <v>8</v>
      </c>
      <c r="C3899" s="44" t="s">
        <v>5</v>
      </c>
      <c r="D3899" s="45">
        <v>12.163349999999999</v>
      </c>
      <c r="E3899" s="43">
        <v>9.9043150000000003E-3</v>
      </c>
      <c r="F3899" s="43"/>
      <c r="G3899" s="47">
        <v>34.316000000000003</v>
      </c>
      <c r="H3899" s="47">
        <v>0.22665142946219621</v>
      </c>
      <c r="I3899" s="47">
        <v>34.542651429462197</v>
      </c>
      <c r="J3899" s="47">
        <v>34.2005301287696</v>
      </c>
      <c r="K3899" s="47">
        <v>3.0010000000000003</v>
      </c>
      <c r="L3899" s="47">
        <v>1.9821102104442559E-2</v>
      </c>
      <c r="M3899" s="47">
        <v>3.0208211021044429</v>
      </c>
      <c r="N3899" s="47">
        <v>2.9909019383505533</v>
      </c>
      <c r="O3899" s="47">
        <v>37.317</v>
      </c>
      <c r="P3899" s="47">
        <v>0.24647253156663879</v>
      </c>
      <c r="Q3899" s="47">
        <v>37.563472531566639</v>
      </c>
      <c r="R3899" s="47">
        <v>37.191432067120154</v>
      </c>
      <c r="S3899" s="47"/>
      <c r="T3899" s="47">
        <v>125.539</v>
      </c>
      <c r="U3899" s="47">
        <v>0.82916405767731216</v>
      </c>
      <c r="V3899" s="47">
        <v>126.36816405767732</v>
      </c>
      <c r="W3899" s="47">
        <v>125.1165739548784</v>
      </c>
      <c r="X3899" s="47">
        <v>10.277999999999997</v>
      </c>
      <c r="Y3899" s="47">
        <v>6.7884467653935521E-2</v>
      </c>
      <c r="Z3899" s="47">
        <v>10.345884467653933</v>
      </c>
      <c r="AA3899" s="47">
        <v>10.243415568932681</v>
      </c>
      <c r="AB3899" s="47">
        <v>135.81700000000001</v>
      </c>
      <c r="AC3899" s="47">
        <v>0.89704852533124768</v>
      </c>
      <c r="AD3899" s="47">
        <v>136.71404852533126</v>
      </c>
      <c r="AE3899" s="47">
        <v>135.35998952381109</v>
      </c>
    </row>
    <row r="3900" spans="1:31" ht="13" x14ac:dyDescent="0.3">
      <c r="A3900" s="46">
        <v>45454</v>
      </c>
      <c r="B3900" s="44">
        <v>9</v>
      </c>
      <c r="C3900" s="44" t="s">
        <v>5</v>
      </c>
      <c r="D3900" s="45">
        <v>11.225263</v>
      </c>
      <c r="E3900" s="43">
        <v>9.1005500000000007E-3</v>
      </c>
      <c r="F3900" s="43"/>
      <c r="G3900" s="47">
        <v>38.365000000000002</v>
      </c>
      <c r="H3900" s="47">
        <v>0.28801746967224823</v>
      </c>
      <c r="I3900" s="47">
        <v>38.65301746967225</v>
      </c>
      <c r="J3900" s="47">
        <v>38.301253751538624</v>
      </c>
      <c r="K3900" s="47">
        <v>3.2480000000000002</v>
      </c>
      <c r="L3900" s="47">
        <v>2.4383702371835327E-2</v>
      </c>
      <c r="M3900" s="47">
        <v>3.2723837023718354</v>
      </c>
      <c r="N3900" s="47">
        <v>3.2426032108692153</v>
      </c>
      <c r="O3900" s="47">
        <v>41.613</v>
      </c>
      <c r="P3900" s="47">
        <v>0.31240117204408357</v>
      </c>
      <c r="Q3900" s="47">
        <v>41.925401172044083</v>
      </c>
      <c r="R3900" s="47">
        <v>41.543856962407837</v>
      </c>
      <c r="S3900" s="47"/>
      <c r="T3900" s="47">
        <v>139.67700000000005</v>
      </c>
      <c r="U3900" s="47">
        <v>1.0485967968567869</v>
      </c>
      <c r="V3900" s="47">
        <v>140.72559679685685</v>
      </c>
      <c r="W3900" s="47">
        <v>139.44491646692722</v>
      </c>
      <c r="X3900" s="47">
        <v>11.044999999999998</v>
      </c>
      <c r="Y3900" s="47">
        <v>8.2918101199790983E-2</v>
      </c>
      <c r="Z3900" s="47">
        <v>11.127918101199789</v>
      </c>
      <c r="AA3900" s="47">
        <v>11.026647926123916</v>
      </c>
      <c r="AB3900" s="47">
        <v>150.72200000000004</v>
      </c>
      <c r="AC3900" s="47">
        <v>1.1315148980565779</v>
      </c>
      <c r="AD3900" s="47">
        <v>151.85351489805663</v>
      </c>
      <c r="AE3900" s="47">
        <v>150.47156439305115</v>
      </c>
    </row>
    <row r="3901" spans="1:31" ht="13" x14ac:dyDescent="0.3">
      <c r="A3901" s="46">
        <v>45454</v>
      </c>
      <c r="B3901" s="44">
        <v>10</v>
      </c>
      <c r="C3901" s="44" t="s">
        <v>5</v>
      </c>
      <c r="D3901" s="45">
        <v>11.729920999999999</v>
      </c>
      <c r="E3901" s="43">
        <v>8.6698890000000001E-3</v>
      </c>
      <c r="F3901" s="43"/>
      <c r="G3901" s="47">
        <v>41.231999999999992</v>
      </c>
      <c r="H3901" s="47">
        <v>0.25325286745190179</v>
      </c>
      <c r="I3901" s="47">
        <v>41.485252867451891</v>
      </c>
      <c r="J3901" s="47">
        <v>41.125580329954154</v>
      </c>
      <c r="K3901" s="47">
        <v>3.532</v>
      </c>
      <c r="L3901" s="47">
        <v>2.1694051412497996E-2</v>
      </c>
      <c r="M3901" s="47">
        <v>3.5536940514124979</v>
      </c>
      <c r="N3901" s="47">
        <v>3.5228839184467913</v>
      </c>
      <c r="O3901" s="47">
        <v>44.763999999999996</v>
      </c>
      <c r="P3901" s="47">
        <v>0.27494691886439976</v>
      </c>
      <c r="Q3901" s="47">
        <v>45.03894691886439</v>
      </c>
      <c r="R3901" s="47">
        <v>44.648464248400948</v>
      </c>
      <c r="S3901" s="47"/>
      <c r="T3901" s="47">
        <v>149.34299999999999</v>
      </c>
      <c r="U3901" s="47">
        <v>0.91728616084277681</v>
      </c>
      <c r="V3901" s="47">
        <v>150.26028616084275</v>
      </c>
      <c r="W3901" s="47">
        <v>148.95754615872002</v>
      </c>
      <c r="X3901" s="47">
        <v>11.776</v>
      </c>
      <c r="Y3901" s="47">
        <v>7.2329883758090699E-2</v>
      </c>
      <c r="Z3901" s="47">
        <v>11.84832988375809</v>
      </c>
      <c r="AA3901" s="47">
        <v>11.745606178830524</v>
      </c>
      <c r="AB3901" s="47">
        <v>161.119</v>
      </c>
      <c r="AC3901" s="47">
        <v>0.98961604460086749</v>
      </c>
      <c r="AD3901" s="47">
        <v>162.10861604460084</v>
      </c>
      <c r="AE3901" s="47">
        <v>160.70315233755053</v>
      </c>
    </row>
    <row r="3902" spans="1:31" ht="13" x14ac:dyDescent="0.3">
      <c r="A3902" s="46">
        <v>45454</v>
      </c>
      <c r="B3902" s="44">
        <v>11</v>
      </c>
      <c r="C3902" s="44" t="s">
        <v>5</v>
      </c>
      <c r="D3902" s="45">
        <v>13.221057999999999</v>
      </c>
      <c r="E3902" s="43">
        <v>8.8142010000000007E-3</v>
      </c>
      <c r="F3902" s="43"/>
      <c r="G3902" s="47">
        <v>43.599999999999994</v>
      </c>
      <c r="H3902" s="47">
        <v>0.34425687593166732</v>
      </c>
      <c r="I3902" s="47">
        <v>43.944256875931664</v>
      </c>
      <c r="J3902" s="47">
        <v>43.556923363031572</v>
      </c>
      <c r="K3902" s="47">
        <v>3.7110000000000003</v>
      </c>
      <c r="L3902" s="47">
        <v>2.9301313453725178E-2</v>
      </c>
      <c r="M3902" s="47">
        <v>3.7403013134537253</v>
      </c>
      <c r="N3902" s="47">
        <v>3.7073335458763803</v>
      </c>
      <c r="O3902" s="47">
        <v>47.310999999999993</v>
      </c>
      <c r="P3902" s="47">
        <v>0.37355818938539248</v>
      </c>
      <c r="Q3902" s="47">
        <v>47.684558189385392</v>
      </c>
      <c r="R3902" s="47">
        <v>47.264256908907953</v>
      </c>
      <c r="S3902" s="47"/>
      <c r="T3902" s="47">
        <v>155.99699999999999</v>
      </c>
      <c r="U3902" s="47">
        <v>1.2317210980438604</v>
      </c>
      <c r="V3902" s="47">
        <v>157.22872109804385</v>
      </c>
      <c r="W3902" s="47">
        <v>155.84287554731276</v>
      </c>
      <c r="X3902" s="47">
        <v>12.149999999999999</v>
      </c>
      <c r="Y3902" s="47">
        <v>9.5933968866278849E-2</v>
      </c>
      <c r="Z3902" s="47">
        <v>12.245933968866277</v>
      </c>
      <c r="AA3902" s="47">
        <v>12.137995845431963</v>
      </c>
      <c r="AB3902" s="47">
        <v>168.14699999999999</v>
      </c>
      <c r="AC3902" s="47">
        <v>1.3276550669101392</v>
      </c>
      <c r="AD3902" s="47">
        <v>169.47465506691012</v>
      </c>
      <c r="AE3902" s="47">
        <v>167.98087139274472</v>
      </c>
    </row>
    <row r="3903" spans="1:31" ht="13" x14ac:dyDescent="0.3">
      <c r="A3903" s="46">
        <v>45454</v>
      </c>
      <c r="B3903" s="44">
        <v>12</v>
      </c>
      <c r="C3903" s="44" t="s">
        <v>5</v>
      </c>
      <c r="D3903" s="45">
        <v>14.256360000000001</v>
      </c>
      <c r="E3903" s="43">
        <v>8.2180840000000005E-3</v>
      </c>
      <c r="F3903" s="43"/>
      <c r="G3903" s="47">
        <v>45.259</v>
      </c>
      <c r="H3903" s="47">
        <v>0.46812539198305514</v>
      </c>
      <c r="I3903" s="47">
        <v>45.727125391983058</v>
      </c>
      <c r="J3903" s="47">
        <v>45.35133603443321</v>
      </c>
      <c r="K3903" s="47">
        <v>3.7680000000000002</v>
      </c>
      <c r="L3903" s="47">
        <v>3.8973386000401067E-2</v>
      </c>
      <c r="M3903" s="47">
        <v>3.8069733860004011</v>
      </c>
      <c r="N3903" s="47">
        <v>3.7756873589284852</v>
      </c>
      <c r="O3903" s="47">
        <v>49.027000000000001</v>
      </c>
      <c r="P3903" s="47">
        <v>0.50709877798345615</v>
      </c>
      <c r="Q3903" s="47">
        <v>49.534098777983459</v>
      </c>
      <c r="R3903" s="47">
        <v>49.127023393361696</v>
      </c>
      <c r="S3903" s="47"/>
      <c r="T3903" s="47">
        <v>159.75099999999995</v>
      </c>
      <c r="U3903" s="47">
        <v>1.6523453787022475</v>
      </c>
      <c r="V3903" s="47">
        <v>161.4033453787022</v>
      </c>
      <c r="W3903" s="47">
        <v>160.07691912849901</v>
      </c>
      <c r="X3903" s="47">
        <v>12.304</v>
      </c>
      <c r="Y3903" s="47">
        <v>0.12726341330916527</v>
      </c>
      <c r="Z3903" s="47">
        <v>12.431263413309166</v>
      </c>
      <c r="AA3903" s="47">
        <v>12.329102246352464</v>
      </c>
      <c r="AB3903" s="47">
        <v>172.05499999999995</v>
      </c>
      <c r="AC3903" s="47">
        <v>1.7796087920114128</v>
      </c>
      <c r="AD3903" s="47">
        <v>173.83460879201135</v>
      </c>
      <c r="AE3903" s="47">
        <v>172.40602137485149</v>
      </c>
    </row>
    <row r="3904" spans="1:31" ht="13" x14ac:dyDescent="0.3">
      <c r="A3904" s="46">
        <v>45454</v>
      </c>
      <c r="B3904" s="44">
        <v>13</v>
      </c>
      <c r="C3904" s="44" t="s">
        <v>5</v>
      </c>
      <c r="D3904" s="45">
        <v>14.289448</v>
      </c>
      <c r="E3904" s="43">
        <v>8.3066170000000005E-3</v>
      </c>
      <c r="F3904" s="43"/>
      <c r="G3904" s="47">
        <v>45.632000000000005</v>
      </c>
      <c r="H3904" s="47">
        <v>0.33276543729309027</v>
      </c>
      <c r="I3904" s="47">
        <v>45.964765437293096</v>
      </c>
      <c r="J3904" s="47">
        <v>45.582953735310667</v>
      </c>
      <c r="K3904" s="47">
        <v>3.8079999999999998</v>
      </c>
      <c r="L3904" s="47">
        <v>2.7769345748862369E-2</v>
      </c>
      <c r="M3904" s="47">
        <v>3.8357693457488624</v>
      </c>
      <c r="N3904" s="47">
        <v>3.8039070788933858</v>
      </c>
      <c r="O3904" s="47">
        <v>49.440000000000005</v>
      </c>
      <c r="P3904" s="47">
        <v>0.36053478304195263</v>
      </c>
      <c r="Q3904" s="47">
        <v>49.800534783041961</v>
      </c>
      <c r="R3904" s="47">
        <v>49.386860814204056</v>
      </c>
      <c r="S3904" s="47"/>
      <c r="T3904" s="47">
        <v>162.22200000000004</v>
      </c>
      <c r="U3904" s="47">
        <v>1.1829828797457858</v>
      </c>
      <c r="V3904" s="47">
        <v>163.40498287974583</v>
      </c>
      <c r="W3904" s="47">
        <v>162.04764027107223</v>
      </c>
      <c r="X3904" s="47">
        <v>12.495999999999997</v>
      </c>
      <c r="Y3904" s="47">
        <v>9.1125458108661767E-2</v>
      </c>
      <c r="Z3904" s="47">
        <v>12.587125458108659</v>
      </c>
      <c r="AA3904" s="47">
        <v>12.482569027797201</v>
      </c>
      <c r="AB3904" s="47">
        <v>174.71800000000005</v>
      </c>
      <c r="AC3904" s="47">
        <v>1.2741083378544475</v>
      </c>
      <c r="AD3904" s="47">
        <v>175.99210833785449</v>
      </c>
      <c r="AE3904" s="47">
        <v>174.53020929886944</v>
      </c>
    </row>
    <row r="3905" spans="1:31" ht="13" x14ac:dyDescent="0.3">
      <c r="A3905" s="46">
        <v>45454</v>
      </c>
      <c r="B3905" s="44">
        <v>14</v>
      </c>
      <c r="C3905" s="44" t="s">
        <v>5</v>
      </c>
      <c r="D3905" s="45">
        <v>22.313317999999999</v>
      </c>
      <c r="E3905" s="43">
        <v>8.101769E-3</v>
      </c>
      <c r="F3905" s="43"/>
      <c r="G3905" s="47">
        <v>46.457000000000001</v>
      </c>
      <c r="H3905" s="47">
        <v>0.56164807406950279</v>
      </c>
      <c r="I3905" s="47">
        <v>47.018648074069503</v>
      </c>
      <c r="J3905" s="47">
        <v>46.637713848681095</v>
      </c>
      <c r="K3905" s="47">
        <v>3.8730000000000002</v>
      </c>
      <c r="L3905" s="47">
        <v>4.6823148091163537E-2</v>
      </c>
      <c r="M3905" s="47">
        <v>3.9198231480911638</v>
      </c>
      <c r="N3905" s="47">
        <v>3.8880656464244763</v>
      </c>
      <c r="O3905" s="47">
        <v>50.33</v>
      </c>
      <c r="P3905" s="47">
        <v>0.60847122216066629</v>
      </c>
      <c r="Q3905" s="47">
        <v>50.938471222160665</v>
      </c>
      <c r="R3905" s="47">
        <v>50.525779495105574</v>
      </c>
      <c r="S3905" s="47"/>
      <c r="T3905" s="47">
        <v>164.95999999999998</v>
      </c>
      <c r="U3905" s="47">
        <v>1.9943058376241509</v>
      </c>
      <c r="V3905" s="47">
        <v>166.95430583762413</v>
      </c>
      <c r="W3905" s="47">
        <v>165.60168061817234</v>
      </c>
      <c r="X3905" s="47">
        <v>12.738</v>
      </c>
      <c r="Y3905" s="47">
        <v>0.15399774345087558</v>
      </c>
      <c r="Z3905" s="47">
        <v>12.891997743450876</v>
      </c>
      <c r="AA3905" s="47">
        <v>12.787549755784916</v>
      </c>
      <c r="AB3905" s="47">
        <v>177.69799999999998</v>
      </c>
      <c r="AC3905" s="47">
        <v>2.1483035810750266</v>
      </c>
      <c r="AD3905" s="47">
        <v>179.84630358107501</v>
      </c>
      <c r="AE3905" s="47">
        <v>178.38923037395725</v>
      </c>
    </row>
    <row r="3906" spans="1:31" ht="13" x14ac:dyDescent="0.3">
      <c r="A3906" s="46">
        <v>45454</v>
      </c>
      <c r="B3906" s="44">
        <v>15</v>
      </c>
      <c r="C3906" s="44" t="s">
        <v>5</v>
      </c>
      <c r="D3906" s="45">
        <v>23.398246</v>
      </c>
      <c r="E3906" s="43">
        <v>8.2924999999999995E-3</v>
      </c>
      <c r="F3906" s="43"/>
      <c r="G3906" s="47">
        <v>46.469000000000001</v>
      </c>
      <c r="H3906" s="47">
        <v>0.38134946341887677</v>
      </c>
      <c r="I3906" s="47">
        <v>46.85034946341888</v>
      </c>
      <c r="J3906" s="47">
        <v>46.461842940493476</v>
      </c>
      <c r="K3906" s="47">
        <v>3.9659999999999997</v>
      </c>
      <c r="L3906" s="47">
        <v>3.2547116828837833E-2</v>
      </c>
      <c r="M3906" s="47">
        <v>3.9985471168288376</v>
      </c>
      <c r="N3906" s="47">
        <v>3.9653891648625343</v>
      </c>
      <c r="O3906" s="47">
        <v>50.435000000000002</v>
      </c>
      <c r="P3906" s="47">
        <v>0.41389658024771458</v>
      </c>
      <c r="Q3906" s="47">
        <v>50.848896580247718</v>
      </c>
      <c r="R3906" s="47">
        <v>50.427232105356012</v>
      </c>
      <c r="S3906" s="47"/>
      <c r="T3906" s="47">
        <v>165.32500000000007</v>
      </c>
      <c r="U3906" s="47">
        <v>1.3567453579746893</v>
      </c>
      <c r="V3906" s="47">
        <v>166.68174535797476</v>
      </c>
      <c r="W3906" s="47">
        <v>165.29953698459374</v>
      </c>
      <c r="X3906" s="47">
        <v>12.740999999999996</v>
      </c>
      <c r="Y3906" s="47">
        <v>0.10455945928296084</v>
      </c>
      <c r="Z3906" s="47">
        <v>12.845559459282956</v>
      </c>
      <c r="AA3906" s="47">
        <v>12.739037657466852</v>
      </c>
      <c r="AB3906" s="47">
        <v>178.06600000000006</v>
      </c>
      <c r="AC3906" s="47">
        <v>1.4613048172576502</v>
      </c>
      <c r="AD3906" s="47">
        <v>179.52730481725771</v>
      </c>
      <c r="AE3906" s="47">
        <v>178.03857464206061</v>
      </c>
    </row>
    <row r="3907" spans="1:31" ht="13" x14ac:dyDescent="0.3">
      <c r="A3907" s="46">
        <v>45454</v>
      </c>
      <c r="B3907" s="44">
        <v>16</v>
      </c>
      <c r="C3907" s="44" t="s">
        <v>5</v>
      </c>
      <c r="D3907" s="45">
        <v>24.358799999999999</v>
      </c>
      <c r="E3907" s="43">
        <v>8.3933080000000004E-3</v>
      </c>
      <c r="F3907" s="43"/>
      <c r="G3907" s="47">
        <v>45.689</v>
      </c>
      <c r="H3907" s="47">
        <v>0.44165013344282106</v>
      </c>
      <c r="I3907" s="47">
        <v>46.130650133442821</v>
      </c>
      <c r="J3907" s="47">
        <v>45.743461378632588</v>
      </c>
      <c r="K3907" s="47">
        <v>4.008</v>
      </c>
      <c r="L3907" s="47">
        <v>3.8743105229679504E-2</v>
      </c>
      <c r="M3907" s="47">
        <v>4.0467431052296794</v>
      </c>
      <c r="N3907" s="47">
        <v>4.0127775439506097</v>
      </c>
      <c r="O3907" s="47">
        <v>49.697000000000003</v>
      </c>
      <c r="P3907" s="47">
        <v>0.48039323867250056</v>
      </c>
      <c r="Q3907" s="47">
        <v>50.177393238672501</v>
      </c>
      <c r="R3907" s="47">
        <v>49.756238922583201</v>
      </c>
      <c r="S3907" s="47"/>
      <c r="T3907" s="47">
        <v>163.10600000000002</v>
      </c>
      <c r="U3907" s="47">
        <v>1.5766549205569127</v>
      </c>
      <c r="V3907" s="47">
        <v>164.68265492055693</v>
      </c>
      <c r="W3907" s="47">
        <v>163.30042267555098</v>
      </c>
      <c r="X3907" s="47">
        <v>12.673999999999996</v>
      </c>
      <c r="Y3907" s="47">
        <v>0.12251250391241465</v>
      </c>
      <c r="Z3907" s="47">
        <v>12.79651250391241</v>
      </c>
      <c r="AA3907" s="47">
        <v>12.689107433141222</v>
      </c>
      <c r="AB3907" s="47">
        <v>175.78000000000003</v>
      </c>
      <c r="AC3907" s="47">
        <v>1.6991674244693273</v>
      </c>
      <c r="AD3907" s="47">
        <v>177.47916742446932</v>
      </c>
      <c r="AE3907" s="47">
        <v>175.98953010869221</v>
      </c>
    </row>
    <row r="3908" spans="1:31" ht="13" x14ac:dyDescent="0.3">
      <c r="A3908" s="46">
        <v>45454</v>
      </c>
      <c r="B3908" s="44">
        <v>17</v>
      </c>
      <c r="C3908" s="44" t="s">
        <v>5</v>
      </c>
      <c r="D3908" s="45">
        <v>21.018709000000001</v>
      </c>
      <c r="E3908" s="43">
        <v>8.3974700000000006E-3</v>
      </c>
      <c r="F3908" s="43"/>
      <c r="G3908" s="47">
        <v>43.713000000000001</v>
      </c>
      <c r="H3908" s="47">
        <v>0.36735809512421275</v>
      </c>
      <c r="I3908" s="47">
        <v>44.080358095124211</v>
      </c>
      <c r="J3908" s="47">
        <v>43.710194610431145</v>
      </c>
      <c r="K3908" s="47">
        <v>3.9950000000000001</v>
      </c>
      <c r="L3908" s="47">
        <v>3.3573435591728547E-2</v>
      </c>
      <c r="M3908" s="47">
        <v>4.0285734355917286</v>
      </c>
      <c r="N3908" s="47">
        <v>3.9947436110235501</v>
      </c>
      <c r="O3908" s="47">
        <v>47.707999999999998</v>
      </c>
      <c r="P3908" s="47">
        <v>0.40093153071594129</v>
      </c>
      <c r="Q3908" s="47">
        <v>48.108931530715942</v>
      </c>
      <c r="R3908" s="47">
        <v>47.704938221454697</v>
      </c>
      <c r="S3908" s="47"/>
      <c r="T3908" s="47">
        <v>158.47300000000007</v>
      </c>
      <c r="U3908" s="47">
        <v>1.3317854965026286</v>
      </c>
      <c r="V3908" s="47">
        <v>159.80478549650269</v>
      </c>
      <c r="W3908" s="47">
        <v>158.46282960443938</v>
      </c>
      <c r="X3908" s="47">
        <v>12.532999999999999</v>
      </c>
      <c r="Y3908" s="47">
        <v>0.10532562409790584</v>
      </c>
      <c r="Z3908" s="47">
        <v>12.638325624097906</v>
      </c>
      <c r="AA3908" s="47">
        <v>12.532195663819312</v>
      </c>
      <c r="AB3908" s="47">
        <v>171.00600000000006</v>
      </c>
      <c r="AC3908" s="47">
        <v>1.4371111206005345</v>
      </c>
      <c r="AD3908" s="47">
        <v>172.44311112060061</v>
      </c>
      <c r="AE3908" s="47">
        <v>170.9950252682587</v>
      </c>
    </row>
    <row r="3909" spans="1:31" ht="13" x14ac:dyDescent="0.3">
      <c r="A3909" s="46">
        <v>45454</v>
      </c>
      <c r="B3909" s="44">
        <v>18</v>
      </c>
      <c r="C3909" s="44" t="s">
        <v>5</v>
      </c>
      <c r="D3909" s="45">
        <v>17.893497</v>
      </c>
      <c r="E3909" s="43">
        <v>8.4136579999999992E-3</v>
      </c>
      <c r="F3909" s="43"/>
      <c r="G3909" s="47">
        <v>41.256000000000007</v>
      </c>
      <c r="H3909" s="47">
        <v>0.30974059599070963</v>
      </c>
      <c r="I3909" s="47">
        <v>41.565740595990718</v>
      </c>
      <c r="J3909" s="47">
        <v>41.216020670099333</v>
      </c>
      <c r="K3909" s="47">
        <v>3.83</v>
      </c>
      <c r="L3909" s="47">
        <v>2.8754762522891646E-2</v>
      </c>
      <c r="M3909" s="47">
        <v>3.8587547625228917</v>
      </c>
      <c r="N3909" s="47">
        <v>3.8262885196451526</v>
      </c>
      <c r="O3909" s="47">
        <v>45.086000000000006</v>
      </c>
      <c r="P3909" s="47">
        <v>0.3384953585136013</v>
      </c>
      <c r="Q3909" s="47">
        <v>45.42449535851361</v>
      </c>
      <c r="R3909" s="47">
        <v>45.042309189744486</v>
      </c>
      <c r="S3909" s="47"/>
      <c r="T3909" s="47">
        <v>152.08799999999997</v>
      </c>
      <c r="U3909" s="47">
        <v>1.1418418596818649</v>
      </c>
      <c r="V3909" s="47">
        <v>153.22984185968184</v>
      </c>
      <c r="W3909" s="47">
        <v>151.94061837488039</v>
      </c>
      <c r="X3909" s="47">
        <v>12.460000000000003</v>
      </c>
      <c r="Y3909" s="47">
        <v>9.3546825335569184E-2</v>
      </c>
      <c r="Z3909" s="47">
        <v>12.553546825335571</v>
      </c>
      <c r="AA3909" s="47">
        <v>12.447925575660211</v>
      </c>
      <c r="AB3909" s="47">
        <v>164.54799999999997</v>
      </c>
      <c r="AC3909" s="47">
        <v>1.235388685017434</v>
      </c>
      <c r="AD3909" s="47">
        <v>165.7833886850174</v>
      </c>
      <c r="AE3909" s="47">
        <v>164.38854395054059</v>
      </c>
    </row>
    <row r="3910" spans="1:31" ht="13" x14ac:dyDescent="0.3">
      <c r="A3910" s="46">
        <v>45454</v>
      </c>
      <c r="B3910" s="44">
        <v>19</v>
      </c>
      <c r="C3910" s="44" t="s">
        <v>5</v>
      </c>
      <c r="D3910" s="45">
        <v>22.265993999999999</v>
      </c>
      <c r="E3910" s="43">
        <v>8.3797820000000005E-3</v>
      </c>
      <c r="F3910" s="43"/>
      <c r="G3910" s="47">
        <v>39.325999999999993</v>
      </c>
      <c r="H3910" s="47">
        <v>0.32524473881993871</v>
      </c>
      <c r="I3910" s="47">
        <v>39.651244738819933</v>
      </c>
      <c r="J3910" s="47">
        <v>39.318975951879978</v>
      </c>
      <c r="K3910" s="47">
        <v>3.7760000000000002</v>
      </c>
      <c r="L3910" s="47">
        <v>3.1229317341811749E-2</v>
      </c>
      <c r="M3910" s="47">
        <v>3.8072293173418119</v>
      </c>
      <c r="N3910" s="47">
        <v>3.7753255656384788</v>
      </c>
      <c r="O3910" s="47">
        <v>43.101999999999997</v>
      </c>
      <c r="P3910" s="47">
        <v>0.35647405616175043</v>
      </c>
      <c r="Q3910" s="47">
        <v>43.458474056161748</v>
      </c>
      <c r="R3910" s="47">
        <v>43.09430151751846</v>
      </c>
      <c r="S3910" s="47"/>
      <c r="T3910" s="47">
        <v>146.73800000000006</v>
      </c>
      <c r="U3910" s="47">
        <v>1.2135931059594212</v>
      </c>
      <c r="V3910" s="47">
        <v>147.95159310595949</v>
      </c>
      <c r="W3910" s="47">
        <v>146.71179100917885</v>
      </c>
      <c r="X3910" s="47">
        <v>12.055999999999999</v>
      </c>
      <c r="Y3910" s="47">
        <v>9.9708858546843859E-2</v>
      </c>
      <c r="Z3910" s="47">
        <v>12.155708858546843</v>
      </c>
      <c r="AA3910" s="47">
        <v>12.053846668256751</v>
      </c>
      <c r="AB3910" s="47">
        <v>158.79400000000007</v>
      </c>
      <c r="AC3910" s="47">
        <v>1.3133019645062651</v>
      </c>
      <c r="AD3910" s="47">
        <v>160.10730196450632</v>
      </c>
      <c r="AE3910" s="47">
        <v>158.76563767743559</v>
      </c>
    </row>
    <row r="3911" spans="1:31" ht="13" x14ac:dyDescent="0.3">
      <c r="A3911" s="46">
        <v>45454</v>
      </c>
      <c r="B3911" s="44">
        <v>20</v>
      </c>
      <c r="C3911" s="44" t="s">
        <v>5</v>
      </c>
      <c r="D3911" s="45">
        <v>26.140854999999998</v>
      </c>
      <c r="E3911" s="43">
        <v>8.4340790000000006E-3</v>
      </c>
      <c r="F3911" s="43"/>
      <c r="G3911" s="47">
        <v>37.427</v>
      </c>
      <c r="H3911" s="47">
        <v>0.12822038626003981</v>
      </c>
      <c r="I3911" s="47">
        <v>37.555220386260039</v>
      </c>
      <c r="J3911" s="47">
        <v>37.238476690659908</v>
      </c>
      <c r="K3911" s="47">
        <v>3.5230000000000001</v>
      </c>
      <c r="L3911" s="47">
        <v>1.2069372933821045E-2</v>
      </c>
      <c r="M3911" s="47">
        <v>3.5350693729338212</v>
      </c>
      <c r="N3911" s="47">
        <v>3.5052543185720166</v>
      </c>
      <c r="O3911" s="47">
        <v>40.950000000000003</v>
      </c>
      <c r="P3911" s="47">
        <v>0.14028975919386086</v>
      </c>
      <c r="Q3911" s="47">
        <v>41.090289759193858</v>
      </c>
      <c r="R3911" s="47">
        <v>40.743731009231922</v>
      </c>
      <c r="S3911" s="47"/>
      <c r="T3911" s="47">
        <v>140.41099999999994</v>
      </c>
      <c r="U3911" s="47">
        <v>0.48103114476603637</v>
      </c>
      <c r="V3911" s="47">
        <v>140.89203114476598</v>
      </c>
      <c r="W3911" s="47">
        <v>139.70373662362056</v>
      </c>
      <c r="X3911" s="47">
        <v>11.640000000000002</v>
      </c>
      <c r="Y3911" s="47">
        <v>3.9877235580379505E-2</v>
      </c>
      <c r="Z3911" s="47">
        <v>11.679877235580381</v>
      </c>
      <c r="AA3911" s="47">
        <v>11.581368228265195</v>
      </c>
      <c r="AB3911" s="47">
        <v>152.05099999999996</v>
      </c>
      <c r="AC3911" s="47">
        <v>0.52090838034641584</v>
      </c>
      <c r="AD3911" s="47">
        <v>152.57190838034637</v>
      </c>
      <c r="AE3911" s="47">
        <v>151.28510485188576</v>
      </c>
    </row>
    <row r="3912" spans="1:31" ht="13" x14ac:dyDescent="0.3">
      <c r="A3912" s="46">
        <v>45454</v>
      </c>
      <c r="B3912" s="44">
        <v>21</v>
      </c>
      <c r="C3912" s="44" t="s">
        <v>5</v>
      </c>
      <c r="D3912" s="45">
        <v>23.626245999999998</v>
      </c>
      <c r="E3912" s="43">
        <v>8.4759459999999998E-3</v>
      </c>
      <c r="F3912" s="43"/>
      <c r="G3912" s="47">
        <v>34.378</v>
      </c>
      <c r="H3912" s="47">
        <v>9.1377385572276759E-2</v>
      </c>
      <c r="I3912" s="47">
        <v>34.46937738557228</v>
      </c>
      <c r="J3912" s="47">
        <v>34.177216804198551</v>
      </c>
      <c r="K3912" s="47">
        <v>3.2650000000000001</v>
      </c>
      <c r="L3912" s="47">
        <v>8.6784328318541982E-3</v>
      </c>
      <c r="M3912" s="47">
        <v>3.2736784328318542</v>
      </c>
      <c r="N3912" s="47">
        <v>3.2459309112138066</v>
      </c>
      <c r="O3912" s="47">
        <v>37.643000000000001</v>
      </c>
      <c r="P3912" s="47">
        <v>0.10005581840413096</v>
      </c>
      <c r="Q3912" s="47">
        <v>37.74305581840413</v>
      </c>
      <c r="R3912" s="47">
        <v>37.423147715412355</v>
      </c>
      <c r="S3912" s="47"/>
      <c r="T3912" s="47">
        <v>131.70899999999995</v>
      </c>
      <c r="U3912" s="47">
        <v>0.35008505661582973</v>
      </c>
      <c r="V3912" s="47">
        <v>132.05908505661577</v>
      </c>
      <c r="W3912" s="47">
        <v>130.9397593828665</v>
      </c>
      <c r="X3912" s="47">
        <v>10.915000000000003</v>
      </c>
      <c r="Y3912" s="47">
        <v>2.9012280048909215E-2</v>
      </c>
      <c r="Z3912" s="47">
        <v>10.944012280048913</v>
      </c>
      <c r="AA3912" s="47">
        <v>10.851251422939882</v>
      </c>
      <c r="AB3912" s="47">
        <v>142.62399999999994</v>
      </c>
      <c r="AC3912" s="47">
        <v>0.37909733666473894</v>
      </c>
      <c r="AD3912" s="47">
        <v>143.00309733666469</v>
      </c>
      <c r="AE3912" s="47">
        <v>141.79101080580637</v>
      </c>
    </row>
    <row r="3913" spans="1:31" ht="13" x14ac:dyDescent="0.3">
      <c r="A3913" s="46">
        <v>45454</v>
      </c>
      <c r="B3913" s="44">
        <v>22</v>
      </c>
      <c r="C3913" s="44" t="s">
        <v>5</v>
      </c>
      <c r="D3913" s="45">
        <v>20.484632000000001</v>
      </c>
      <c r="E3913" s="43">
        <v>8.6142500000000004E-3</v>
      </c>
      <c r="F3913" s="43"/>
      <c r="G3913" s="47">
        <v>31.940999999999999</v>
      </c>
      <c r="H3913" s="47">
        <v>0.29374583322287673</v>
      </c>
      <c r="I3913" s="47">
        <v>32.234745833222874</v>
      </c>
      <c r="J3913" s="47">
        <v>31.957067673929032</v>
      </c>
      <c r="K3913" s="47">
        <v>3.0990000000000002</v>
      </c>
      <c r="L3913" s="47">
        <v>2.8499994901778122E-2</v>
      </c>
      <c r="M3913" s="47">
        <v>3.1274999949017781</v>
      </c>
      <c r="N3913" s="47">
        <v>3.1005589280706953</v>
      </c>
      <c r="O3913" s="47">
        <v>35.04</v>
      </c>
      <c r="P3913" s="47">
        <v>0.32224582812465485</v>
      </c>
      <c r="Q3913" s="47">
        <v>35.362245828124649</v>
      </c>
      <c r="R3913" s="47">
        <v>35.057626601999729</v>
      </c>
      <c r="S3913" s="47"/>
      <c r="T3913" s="47">
        <v>122.78500000000004</v>
      </c>
      <c r="U3913" s="47">
        <v>1.129193892873452</v>
      </c>
      <c r="V3913" s="47">
        <v>123.91419389287348</v>
      </c>
      <c r="W3913" s="47">
        <v>122.8467660481318</v>
      </c>
      <c r="X3913" s="47">
        <v>10.210999999999999</v>
      </c>
      <c r="Y3913" s="47">
        <v>9.3905597916120159E-2</v>
      </c>
      <c r="Z3913" s="47">
        <v>10.304905597916118</v>
      </c>
      <c r="AA3913" s="47">
        <v>10.216136564869268</v>
      </c>
      <c r="AB3913" s="47">
        <v>132.99600000000004</v>
      </c>
      <c r="AC3913" s="47">
        <v>1.223099490789572</v>
      </c>
      <c r="AD3913" s="47">
        <v>134.2190994907896</v>
      </c>
      <c r="AE3913" s="47">
        <v>133.06290261300106</v>
      </c>
    </row>
    <row r="3914" spans="1:31" ht="13" x14ac:dyDescent="0.3">
      <c r="A3914" s="46">
        <v>45454</v>
      </c>
      <c r="B3914" s="44">
        <v>23</v>
      </c>
      <c r="C3914" s="44" t="s">
        <v>5</v>
      </c>
      <c r="D3914" s="45">
        <v>16.769344</v>
      </c>
      <c r="E3914" s="43">
        <v>8.7723929999999999E-3</v>
      </c>
      <c r="F3914" s="43"/>
      <c r="G3914" s="47">
        <v>28.634000000000004</v>
      </c>
      <c r="H3914" s="47">
        <v>0.24607551505701042</v>
      </c>
      <c r="I3914" s="47">
        <v>28.880075515057015</v>
      </c>
      <c r="J3914" s="47">
        <v>28.626728142769259</v>
      </c>
      <c r="K3914" s="47">
        <v>2.806</v>
      </c>
      <c r="L3914" s="47">
        <v>2.4114266091009678E-2</v>
      </c>
      <c r="M3914" s="47">
        <v>2.8301142660910097</v>
      </c>
      <c r="N3914" s="47">
        <v>2.8052873915139527</v>
      </c>
      <c r="O3914" s="47">
        <v>31.440000000000005</v>
      </c>
      <c r="P3914" s="47">
        <v>0.27018978114802011</v>
      </c>
      <c r="Q3914" s="47">
        <v>31.710189781148024</v>
      </c>
      <c r="R3914" s="47">
        <v>31.432015534283213</v>
      </c>
      <c r="S3914" s="47"/>
      <c r="T3914" s="47">
        <v>110.68800000000002</v>
      </c>
      <c r="U3914" s="47">
        <v>0.95123303103409818</v>
      </c>
      <c r="V3914" s="47">
        <v>111.63923303103411</v>
      </c>
      <c r="W3914" s="47">
        <v>110.6598898046673</v>
      </c>
      <c r="X3914" s="47">
        <v>9.3489999999999984</v>
      </c>
      <c r="Y3914" s="47">
        <v>8.0343647072291316E-2</v>
      </c>
      <c r="Z3914" s="47">
        <v>9.4293436470722902</v>
      </c>
      <c r="AA3914" s="47">
        <v>9.3466257388681182</v>
      </c>
      <c r="AB3914" s="47">
        <v>120.03700000000002</v>
      </c>
      <c r="AC3914" s="47">
        <v>1.0315766781063895</v>
      </c>
      <c r="AD3914" s="47">
        <v>121.0685766781064</v>
      </c>
      <c r="AE3914" s="47">
        <v>120.00651554353541</v>
      </c>
    </row>
    <row r="3915" spans="1:31" ht="13" x14ac:dyDescent="0.3">
      <c r="A3915" s="46">
        <v>45454</v>
      </c>
      <c r="B3915" s="44">
        <v>24</v>
      </c>
      <c r="C3915" s="44" t="s">
        <v>3</v>
      </c>
      <c r="D3915" s="45">
        <v>17.674146</v>
      </c>
      <c r="E3915" s="43">
        <v>9.0811329999999999E-3</v>
      </c>
      <c r="F3915" s="43"/>
      <c r="G3915" s="47">
        <v>26.806000000000001</v>
      </c>
      <c r="H3915" s="47">
        <v>0.30834225053664305</v>
      </c>
      <c r="I3915" s="47">
        <v>27.114342250536644</v>
      </c>
      <c r="J3915" s="47">
        <v>26.868113302352</v>
      </c>
      <c r="K3915" s="47">
        <v>2.6229999999999993</v>
      </c>
      <c r="L3915" s="47">
        <v>3.0171667654913623E-2</v>
      </c>
      <c r="M3915" s="47">
        <v>2.6531716676549131</v>
      </c>
      <c r="N3915" s="47">
        <v>2.6290778628691069</v>
      </c>
      <c r="O3915" s="47">
        <v>29.429000000000002</v>
      </c>
      <c r="P3915" s="47">
        <v>0.33851391819155668</v>
      </c>
      <c r="Q3915" s="47">
        <v>29.767513918191558</v>
      </c>
      <c r="R3915" s="47">
        <v>29.497191165221107</v>
      </c>
      <c r="S3915" s="47"/>
      <c r="T3915" s="47">
        <v>100.955</v>
      </c>
      <c r="U3915" s="47">
        <v>1.1612583713693501</v>
      </c>
      <c r="V3915" s="47">
        <v>102.11625837136936</v>
      </c>
      <c r="W3915" s="47">
        <v>101.18892704763658</v>
      </c>
      <c r="X3915" s="47">
        <v>8.7780000000000022</v>
      </c>
      <c r="Y3915" s="47">
        <v>0.10097098691377503</v>
      </c>
      <c r="Z3915" s="47">
        <v>8.8789709869137781</v>
      </c>
      <c r="AA3915" s="47">
        <v>8.7983398704784719</v>
      </c>
      <c r="AB3915" s="47">
        <v>109.733</v>
      </c>
      <c r="AC3915" s="47">
        <v>1.262229358283125</v>
      </c>
      <c r="AD3915" s="47">
        <v>110.99522935828313</v>
      </c>
      <c r="AE3915" s="47">
        <v>109.98726691811505</v>
      </c>
    </row>
    <row r="3916" spans="1:31" ht="13" x14ac:dyDescent="0.3">
      <c r="A3916" s="46">
        <v>45455</v>
      </c>
      <c r="B3916" s="44">
        <v>1</v>
      </c>
      <c r="C3916" s="44" t="s">
        <v>3</v>
      </c>
      <c r="D3916" s="45">
        <v>12.852842000000001</v>
      </c>
      <c r="E3916" s="43">
        <v>9.6200560000000001E-3</v>
      </c>
      <c r="F3916" s="43"/>
      <c r="G3916" s="47">
        <v>25.728000000000002</v>
      </c>
      <c r="H3916" s="47">
        <v>0.38870669868967267</v>
      </c>
      <c r="I3916" s="47">
        <v>26.116706698689676</v>
      </c>
      <c r="J3916" s="47">
        <v>25.865462517712704</v>
      </c>
      <c r="K3916" s="47">
        <v>2.5390000000000001</v>
      </c>
      <c r="L3916" s="47">
        <v>3.8360008860893927E-2</v>
      </c>
      <c r="M3916" s="47">
        <v>2.5773600088608939</v>
      </c>
      <c r="N3916" s="47">
        <v>2.5525656612434915</v>
      </c>
      <c r="O3916" s="47">
        <v>28.267000000000003</v>
      </c>
      <c r="P3916" s="47">
        <v>0.42706670755056658</v>
      </c>
      <c r="Q3916" s="47">
        <v>28.694066707550569</v>
      </c>
      <c r="R3916" s="47">
        <v>28.418028178956195</v>
      </c>
      <c r="S3916" s="47"/>
      <c r="T3916" s="47">
        <v>96.268000000000015</v>
      </c>
      <c r="U3916" s="47">
        <v>1.4544471575504281</v>
      </c>
      <c r="V3916" s="47">
        <v>97.722447157550448</v>
      </c>
      <c r="W3916" s="47">
        <v>96.782351743437772</v>
      </c>
      <c r="X3916" s="47">
        <v>8.3389999999999986</v>
      </c>
      <c r="Y3916" s="47">
        <v>0.12598822918117147</v>
      </c>
      <c r="Z3916" s="47">
        <v>8.46498822918117</v>
      </c>
      <c r="AA3916" s="47">
        <v>8.3835545683771056</v>
      </c>
      <c r="AB3916" s="47">
        <v>104.60700000000001</v>
      </c>
      <c r="AC3916" s="47">
        <v>1.5804353867315997</v>
      </c>
      <c r="AD3916" s="47">
        <v>106.18743538673162</v>
      </c>
      <c r="AE3916" s="47">
        <v>105.16590631181488</v>
      </c>
    </row>
    <row r="3917" spans="1:31" ht="13" x14ac:dyDescent="0.3">
      <c r="A3917" s="46">
        <v>45455</v>
      </c>
      <c r="B3917" s="44">
        <v>2</v>
      </c>
      <c r="C3917" s="44" t="s">
        <v>3</v>
      </c>
      <c r="D3917" s="45">
        <v>11.341154</v>
      </c>
      <c r="E3917" s="43">
        <v>9.6035630000000007E-3</v>
      </c>
      <c r="F3917" s="43"/>
      <c r="G3917" s="47">
        <v>24.807999999999996</v>
      </c>
      <c r="H3917" s="47">
        <v>0.3918937211484691</v>
      </c>
      <c r="I3917" s="47">
        <v>25.199893721148467</v>
      </c>
      <c r="J3917" s="47">
        <v>24.957884954204115</v>
      </c>
      <c r="K3917" s="47">
        <v>2.4409999999999998</v>
      </c>
      <c r="L3917" s="47">
        <v>3.8560648715068251E-2</v>
      </c>
      <c r="M3917" s="47">
        <v>2.4795606487150681</v>
      </c>
      <c r="N3917" s="47">
        <v>2.4557480318128122</v>
      </c>
      <c r="O3917" s="47">
        <v>27.248999999999995</v>
      </c>
      <c r="P3917" s="47">
        <v>0.43045436986353736</v>
      </c>
      <c r="Q3917" s="47">
        <v>27.679454369863535</v>
      </c>
      <c r="R3917" s="47">
        <v>27.413632986016928</v>
      </c>
      <c r="S3917" s="47"/>
      <c r="T3917" s="47">
        <v>93.454000000000008</v>
      </c>
      <c r="U3917" s="47">
        <v>1.4762994121335473</v>
      </c>
      <c r="V3917" s="47">
        <v>94.93029941213355</v>
      </c>
      <c r="W3917" s="47">
        <v>94.018630301120268</v>
      </c>
      <c r="X3917" s="47">
        <v>8.1280000000000001</v>
      </c>
      <c r="Y3917" s="47">
        <v>0.12839858777389379</v>
      </c>
      <c r="Z3917" s="47">
        <v>8.2563985877738943</v>
      </c>
      <c r="AA3917" s="47">
        <v>8.1771077437830968</v>
      </c>
      <c r="AB3917" s="47">
        <v>101.58200000000001</v>
      </c>
      <c r="AC3917" s="47">
        <v>1.6046979999074411</v>
      </c>
      <c r="AD3917" s="47">
        <v>103.18669799990744</v>
      </c>
      <c r="AE3917" s="47">
        <v>102.19573804490336</v>
      </c>
    </row>
    <row r="3918" spans="1:31" ht="13" x14ac:dyDescent="0.3">
      <c r="A3918" s="46">
        <v>45455</v>
      </c>
      <c r="B3918" s="44">
        <v>3</v>
      </c>
      <c r="C3918" s="44" t="s">
        <v>3</v>
      </c>
      <c r="D3918" s="45">
        <v>10.350465</v>
      </c>
      <c r="E3918" s="43">
        <v>9.8861820000000003E-3</v>
      </c>
      <c r="F3918" s="43"/>
      <c r="G3918" s="47">
        <v>24.465000000000003</v>
      </c>
      <c r="H3918" s="47">
        <v>0.39366848988808695</v>
      </c>
      <c r="I3918" s="47">
        <v>24.858668489888089</v>
      </c>
      <c r="J3918" s="47">
        <v>24.612911168919389</v>
      </c>
      <c r="K3918" s="47">
        <v>2.4449999999999998</v>
      </c>
      <c r="L3918" s="47">
        <v>3.934271235546178E-2</v>
      </c>
      <c r="M3918" s="47">
        <v>2.4843427123554616</v>
      </c>
      <c r="N3918" s="47">
        <v>2.4597820481507418</v>
      </c>
      <c r="O3918" s="47">
        <v>26.910000000000004</v>
      </c>
      <c r="P3918" s="47">
        <v>0.43301120224354872</v>
      </c>
      <c r="Q3918" s="47">
        <v>27.343011202243552</v>
      </c>
      <c r="R3918" s="47">
        <v>27.072693217070132</v>
      </c>
      <c r="S3918" s="47"/>
      <c r="T3918" s="47">
        <v>91.875</v>
      </c>
      <c r="U3918" s="47">
        <v>1.4783687924981803</v>
      </c>
      <c r="V3918" s="47">
        <v>93.353368792498173</v>
      </c>
      <c r="W3918" s="47">
        <v>92.430460398302415</v>
      </c>
      <c r="X3918" s="47">
        <v>8.0449999999999982</v>
      </c>
      <c r="Y3918" s="47">
        <v>0.12945281018392227</v>
      </c>
      <c r="Z3918" s="47">
        <v>8.1744528101839204</v>
      </c>
      <c r="AA3918" s="47">
        <v>8.0936386819520312</v>
      </c>
      <c r="AB3918" s="47">
        <v>99.92</v>
      </c>
      <c r="AC3918" s="47">
        <v>1.6078216026821026</v>
      </c>
      <c r="AD3918" s="47">
        <v>101.5278216026821</v>
      </c>
      <c r="AE3918" s="47">
        <v>100.52409908025444</v>
      </c>
    </row>
    <row r="3919" spans="1:31" ht="13" x14ac:dyDescent="0.3">
      <c r="A3919" s="46">
        <v>45455</v>
      </c>
      <c r="B3919" s="44">
        <v>4</v>
      </c>
      <c r="C3919" s="44" t="s">
        <v>3</v>
      </c>
      <c r="D3919" s="45">
        <v>9.9887829999999997</v>
      </c>
      <c r="E3919" s="43">
        <v>1.0032627000000001E-2</v>
      </c>
      <c r="F3919" s="43"/>
      <c r="G3919" s="47">
        <v>24.511999999999997</v>
      </c>
      <c r="H3919" s="47">
        <v>0.41581619530993824</v>
      </c>
      <c r="I3919" s="47">
        <v>24.927816195309934</v>
      </c>
      <c r="J3919" s="47">
        <v>24.677724713497831</v>
      </c>
      <c r="K3919" s="47">
        <v>2.411</v>
      </c>
      <c r="L3919" s="47">
        <v>4.0899675542275665E-2</v>
      </c>
      <c r="M3919" s="47">
        <v>2.4518996755422755</v>
      </c>
      <c r="N3919" s="47">
        <v>2.4273006806561388</v>
      </c>
      <c r="O3919" s="47">
        <v>26.922999999999998</v>
      </c>
      <c r="P3919" s="47">
        <v>0.45671587085221388</v>
      </c>
      <c r="Q3919" s="47">
        <v>27.379715870852209</v>
      </c>
      <c r="R3919" s="47">
        <v>27.105025394153969</v>
      </c>
      <c r="S3919" s="47"/>
      <c r="T3919" s="47">
        <v>92.262</v>
      </c>
      <c r="U3919" s="47">
        <v>1.5651123454506171</v>
      </c>
      <c r="V3919" s="47">
        <v>93.827112345450615</v>
      </c>
      <c r="W3919" s="47">
        <v>92.885779924801611</v>
      </c>
      <c r="X3919" s="47">
        <v>8.0239999999999991</v>
      </c>
      <c r="Y3919" s="47">
        <v>0.13611737725060968</v>
      </c>
      <c r="Z3919" s="47">
        <v>8.160117377250609</v>
      </c>
      <c r="AA3919" s="47">
        <v>8.0782499633284353</v>
      </c>
      <c r="AB3919" s="47">
        <v>100.286</v>
      </c>
      <c r="AC3919" s="47">
        <v>1.7012297227012267</v>
      </c>
      <c r="AD3919" s="47">
        <v>101.98722972270123</v>
      </c>
      <c r="AE3919" s="47">
        <v>100.96402988813004</v>
      </c>
    </row>
    <row r="3920" spans="1:31" ht="13" x14ac:dyDescent="0.3">
      <c r="A3920" s="46">
        <v>45455</v>
      </c>
      <c r="B3920" s="44">
        <v>5</v>
      </c>
      <c r="C3920" s="44" t="s">
        <v>3</v>
      </c>
      <c r="D3920" s="45">
        <v>10.159399000000001</v>
      </c>
      <c r="E3920" s="43">
        <v>9.8837600000000001E-3</v>
      </c>
      <c r="F3920" s="43"/>
      <c r="G3920" s="47">
        <v>25.28</v>
      </c>
      <c r="H3920" s="47">
        <v>0.4057932693133573</v>
      </c>
      <c r="I3920" s="47">
        <v>25.685793269313358</v>
      </c>
      <c r="J3920" s="47">
        <v>25.43192105322985</v>
      </c>
      <c r="K3920" s="47">
        <v>2.4369999999999998</v>
      </c>
      <c r="L3920" s="47">
        <v>3.9118599577399195E-2</v>
      </c>
      <c r="M3920" s="47">
        <v>2.4761185995773989</v>
      </c>
      <c r="N3920" s="47">
        <v>2.4516452376076399</v>
      </c>
      <c r="O3920" s="47">
        <v>27.717000000000002</v>
      </c>
      <c r="P3920" s="47">
        <v>0.44491186889075651</v>
      </c>
      <c r="Q3920" s="47">
        <v>28.161911868890755</v>
      </c>
      <c r="R3920" s="47">
        <v>27.883566290837489</v>
      </c>
      <c r="S3920" s="47"/>
      <c r="T3920" s="47">
        <v>95.527000000000001</v>
      </c>
      <c r="U3920" s="47">
        <v>1.5333945268076377</v>
      </c>
      <c r="V3920" s="47">
        <v>97.060394526807642</v>
      </c>
      <c r="W3920" s="47">
        <v>96.101072881799354</v>
      </c>
      <c r="X3920" s="47">
        <v>8.3279999999999976</v>
      </c>
      <c r="Y3920" s="47">
        <v>0.13368063080860912</v>
      </c>
      <c r="Z3920" s="47">
        <v>8.4616806308086066</v>
      </c>
      <c r="AA3920" s="47">
        <v>8.3780474102570448</v>
      </c>
      <c r="AB3920" s="47">
        <v>103.855</v>
      </c>
      <c r="AC3920" s="47">
        <v>1.6670751576162468</v>
      </c>
      <c r="AD3920" s="47">
        <v>105.52207515761624</v>
      </c>
      <c r="AE3920" s="47">
        <v>104.47912029205639</v>
      </c>
    </row>
    <row r="3921" spans="1:31" ht="13" x14ac:dyDescent="0.3">
      <c r="A3921" s="46">
        <v>45455</v>
      </c>
      <c r="B3921" s="44">
        <v>6</v>
      </c>
      <c r="C3921" s="44" t="s">
        <v>3</v>
      </c>
      <c r="D3921" s="45">
        <v>11.585988</v>
      </c>
      <c r="E3921" s="43">
        <v>9.5437509999999996E-3</v>
      </c>
      <c r="F3921" s="43"/>
      <c r="G3921" s="47">
        <v>27.166</v>
      </c>
      <c r="H3921" s="47">
        <v>0.35933101033670056</v>
      </c>
      <c r="I3921" s="47">
        <v>27.5253310103367</v>
      </c>
      <c r="J3921" s="47">
        <v>27.262636104981468</v>
      </c>
      <c r="K3921" s="47">
        <v>2.5390000000000001</v>
      </c>
      <c r="L3921" s="47">
        <v>3.3583944461638919E-2</v>
      </c>
      <c r="M3921" s="47">
        <v>2.572583944461639</v>
      </c>
      <c r="N3921" s="47">
        <v>2.548031843869099</v>
      </c>
      <c r="O3921" s="47">
        <v>29.705000000000002</v>
      </c>
      <c r="P3921" s="47">
        <v>0.39291495479833949</v>
      </c>
      <c r="Q3921" s="47">
        <v>30.097914954798338</v>
      </c>
      <c r="R3921" s="47">
        <v>29.810667948850565</v>
      </c>
      <c r="S3921" s="47"/>
      <c r="T3921" s="47">
        <v>101.88800000000002</v>
      </c>
      <c r="U3921" s="47">
        <v>1.3476963108733622</v>
      </c>
      <c r="V3921" s="47">
        <v>103.23569631087338</v>
      </c>
      <c r="W3921" s="47">
        <v>102.25044053097078</v>
      </c>
      <c r="X3921" s="47">
        <v>8.7509999999999977</v>
      </c>
      <c r="Y3921" s="47">
        <v>0.11575151555092637</v>
      </c>
      <c r="Z3921" s="47">
        <v>8.8667515155509236</v>
      </c>
      <c r="AA3921" s="47">
        <v>8.7821294469076321</v>
      </c>
      <c r="AB3921" s="47">
        <v>110.63900000000001</v>
      </c>
      <c r="AC3921" s="47">
        <v>1.4634478264242885</v>
      </c>
      <c r="AD3921" s="47">
        <v>112.10244782642431</v>
      </c>
      <c r="AE3921" s="47">
        <v>111.03256997787841</v>
      </c>
    </row>
    <row r="3922" spans="1:31" ht="13" x14ac:dyDescent="0.3">
      <c r="A3922" s="46">
        <v>45455</v>
      </c>
      <c r="B3922" s="44">
        <v>7</v>
      </c>
      <c r="C3922" s="44" t="s">
        <v>3</v>
      </c>
      <c r="D3922" s="45">
        <v>14.311069</v>
      </c>
      <c r="E3922" s="43">
        <v>8.8970799999999999E-3</v>
      </c>
      <c r="F3922" s="43"/>
      <c r="G3922" s="47">
        <v>30.119000000000003</v>
      </c>
      <c r="H3922" s="47">
        <v>0.12885640303460494</v>
      </c>
      <c r="I3922" s="47">
        <v>30.247856403034607</v>
      </c>
      <c r="J3922" s="47">
        <v>29.978738804788296</v>
      </c>
      <c r="K3922" s="47">
        <v>2.7360000000000002</v>
      </c>
      <c r="L3922" s="47">
        <v>1.1705273040362531E-2</v>
      </c>
      <c r="M3922" s="47">
        <v>2.7477052730403626</v>
      </c>
      <c r="N3922" s="47">
        <v>2.7232587194097007</v>
      </c>
      <c r="O3922" s="47">
        <v>32.855000000000004</v>
      </c>
      <c r="P3922" s="47">
        <v>0.14056167607496747</v>
      </c>
      <c r="Q3922" s="47">
        <v>32.995561676074971</v>
      </c>
      <c r="R3922" s="47">
        <v>32.701997524197999</v>
      </c>
      <c r="S3922" s="47"/>
      <c r="T3922" s="47">
        <v>112.575</v>
      </c>
      <c r="U3922" s="47">
        <v>0.48162321363991661</v>
      </c>
      <c r="V3922" s="47">
        <v>113.05662321363992</v>
      </c>
      <c r="W3922" s="47">
        <v>112.05074939237831</v>
      </c>
      <c r="X3922" s="47">
        <v>9.4359999999999999</v>
      </c>
      <c r="Y3922" s="47">
        <v>4.0369501611425739E-2</v>
      </c>
      <c r="Z3922" s="47">
        <v>9.4763695016114262</v>
      </c>
      <c r="AA3922" s="47">
        <v>9.3920574840460294</v>
      </c>
      <c r="AB3922" s="47">
        <v>122.011</v>
      </c>
      <c r="AC3922" s="47">
        <v>0.52199271525134239</v>
      </c>
      <c r="AD3922" s="47">
        <v>122.53299271525135</v>
      </c>
      <c r="AE3922" s="47">
        <v>121.44280687642434</v>
      </c>
    </row>
    <row r="3923" spans="1:31" ht="13" x14ac:dyDescent="0.3">
      <c r="A3923" s="46">
        <v>45455</v>
      </c>
      <c r="B3923" s="44">
        <v>8</v>
      </c>
      <c r="C3923" s="44" t="s">
        <v>5</v>
      </c>
      <c r="D3923" s="45">
        <v>14.940575000000001</v>
      </c>
      <c r="E3923" s="43">
        <v>8.1576749999999996E-3</v>
      </c>
      <c r="F3923" s="43"/>
      <c r="G3923" s="47">
        <v>34.623000000000005</v>
      </c>
      <c r="H3923" s="47">
        <v>0.36188194430255338</v>
      </c>
      <c r="I3923" s="47">
        <v>34.984881944302558</v>
      </c>
      <c r="J3923" s="47">
        <v>34.699486647487568</v>
      </c>
      <c r="K3923" s="47">
        <v>2.9809999999999999</v>
      </c>
      <c r="L3923" s="47">
        <v>3.1157614186116497E-2</v>
      </c>
      <c r="M3923" s="47">
        <v>3.0121576141861164</v>
      </c>
      <c r="N3923" s="47">
        <v>2.9875854113208109</v>
      </c>
      <c r="O3923" s="47">
        <v>37.604000000000006</v>
      </c>
      <c r="P3923" s="47">
        <v>0.39303955848866989</v>
      </c>
      <c r="Q3923" s="47">
        <v>37.997039558488673</v>
      </c>
      <c r="R3923" s="47">
        <v>37.687072058808376</v>
      </c>
      <c r="S3923" s="47"/>
      <c r="T3923" s="47">
        <v>127.22100000000002</v>
      </c>
      <c r="U3923" s="47">
        <v>1.3297225207554271</v>
      </c>
      <c r="V3923" s="47">
        <v>128.55072252075544</v>
      </c>
      <c r="W3923" s="47">
        <v>127.50204750541594</v>
      </c>
      <c r="X3923" s="47">
        <v>10.218</v>
      </c>
      <c r="Y3923" s="47">
        <v>0.10679922903513532</v>
      </c>
      <c r="Z3923" s="47">
        <v>10.324799229035134</v>
      </c>
      <c r="AA3923" s="47">
        <v>10.240572872484416</v>
      </c>
      <c r="AB3923" s="47">
        <v>137.43900000000002</v>
      </c>
      <c r="AC3923" s="47">
        <v>1.4365217497905625</v>
      </c>
      <c r="AD3923" s="47">
        <v>138.87552174979058</v>
      </c>
      <c r="AE3923" s="47">
        <v>137.74262037790035</v>
      </c>
    </row>
    <row r="3924" spans="1:31" ht="13" x14ac:dyDescent="0.3">
      <c r="A3924" s="46">
        <v>45455</v>
      </c>
      <c r="B3924" s="44">
        <v>9</v>
      </c>
      <c r="C3924" s="44" t="s">
        <v>5</v>
      </c>
      <c r="D3924" s="45">
        <v>14.356907</v>
      </c>
      <c r="E3924" s="43">
        <v>7.6914799999999997E-3</v>
      </c>
      <c r="F3924" s="43"/>
      <c r="G3924" s="47">
        <v>39.229999999999997</v>
      </c>
      <c r="H3924" s="47">
        <v>0.22137997957464528</v>
      </c>
      <c r="I3924" s="47">
        <v>39.451379979574639</v>
      </c>
      <c r="J3924" s="47">
        <v>39.147940479489343</v>
      </c>
      <c r="K3924" s="47">
        <v>3.2949999999999999</v>
      </c>
      <c r="L3924" s="47">
        <v>1.8594112482754426E-2</v>
      </c>
      <c r="M3924" s="47">
        <v>3.3135941124827544</v>
      </c>
      <c r="N3924" s="47">
        <v>3.2881076696384754</v>
      </c>
      <c r="O3924" s="47">
        <v>42.524999999999999</v>
      </c>
      <c r="P3924" s="47">
        <v>0.2399740920573997</v>
      </c>
      <c r="Q3924" s="47">
        <v>42.764974092057393</v>
      </c>
      <c r="R3924" s="47">
        <v>42.436048149127821</v>
      </c>
      <c r="S3924" s="47"/>
      <c r="T3924" s="47">
        <v>143.91200000000003</v>
      </c>
      <c r="U3924" s="47">
        <v>0.81211408668229312</v>
      </c>
      <c r="V3924" s="47">
        <v>144.72411408668233</v>
      </c>
      <c r="W3924" s="47">
        <v>143.61097145766689</v>
      </c>
      <c r="X3924" s="47">
        <v>11.177</v>
      </c>
      <c r="Y3924" s="47">
        <v>6.3073261068208264E-2</v>
      </c>
      <c r="Z3924" s="47">
        <v>11.240073261068208</v>
      </c>
      <c r="AA3924" s="47">
        <v>11.153620462382166</v>
      </c>
      <c r="AB3924" s="47">
        <v>155.08900000000003</v>
      </c>
      <c r="AC3924" s="47">
        <v>0.87518734775050144</v>
      </c>
      <c r="AD3924" s="47">
        <v>155.96418734775054</v>
      </c>
      <c r="AE3924" s="47">
        <v>154.76459192004907</v>
      </c>
    </row>
    <row r="3925" spans="1:31" ht="13" x14ac:dyDescent="0.3">
      <c r="A3925" s="46">
        <v>45455</v>
      </c>
      <c r="B3925" s="44">
        <v>10</v>
      </c>
      <c r="C3925" s="44" t="s">
        <v>5</v>
      </c>
      <c r="D3925" s="45">
        <v>13.622668000000001</v>
      </c>
      <c r="E3925" s="43">
        <v>7.4889129999999998E-3</v>
      </c>
      <c r="F3925" s="43"/>
      <c r="G3925" s="47">
        <v>43.400999999999989</v>
      </c>
      <c r="H3925" s="47">
        <v>0.29746736083959135</v>
      </c>
      <c r="I3925" s="47">
        <v>43.698467360839579</v>
      </c>
      <c r="J3925" s="47">
        <v>43.371213340540912</v>
      </c>
      <c r="K3925" s="47">
        <v>3.6829999999999998</v>
      </c>
      <c r="L3925" s="47">
        <v>2.5243019515039173E-2</v>
      </c>
      <c r="M3925" s="47">
        <v>3.7082430195150389</v>
      </c>
      <c r="N3925" s="47">
        <v>3.6804723101590335</v>
      </c>
      <c r="O3925" s="47">
        <v>47.083999999999989</v>
      </c>
      <c r="P3925" s="47">
        <v>0.32271038035463051</v>
      </c>
      <c r="Q3925" s="47">
        <v>47.406710380354617</v>
      </c>
      <c r="R3925" s="47">
        <v>47.051685650699945</v>
      </c>
      <c r="S3925" s="47"/>
      <c r="T3925" s="47">
        <v>157.81100000000006</v>
      </c>
      <c r="U3925" s="47">
        <v>1.0816253469149739</v>
      </c>
      <c r="V3925" s="47">
        <v>158.89262534691503</v>
      </c>
      <c r="W3925" s="47">
        <v>157.70269229935039</v>
      </c>
      <c r="X3925" s="47">
        <v>12.084000000000003</v>
      </c>
      <c r="Y3925" s="47">
        <v>8.2822874781355818E-2</v>
      </c>
      <c r="Z3925" s="47">
        <v>12.166822874781358</v>
      </c>
      <c r="AA3925" s="47">
        <v>12.075706596785711</v>
      </c>
      <c r="AB3925" s="47">
        <v>169.89500000000007</v>
      </c>
      <c r="AC3925" s="47">
        <v>1.1644482216963297</v>
      </c>
      <c r="AD3925" s="47">
        <v>171.05944822169639</v>
      </c>
      <c r="AE3925" s="47">
        <v>169.77839889613611</v>
      </c>
    </row>
    <row r="3926" spans="1:31" ht="13" x14ac:dyDescent="0.3">
      <c r="A3926" s="46">
        <v>45455</v>
      </c>
      <c r="B3926" s="44">
        <v>11</v>
      </c>
      <c r="C3926" s="44" t="s">
        <v>5</v>
      </c>
      <c r="D3926" s="45">
        <v>13.502781000000001</v>
      </c>
      <c r="E3926" s="43">
        <v>7.3920119999999999E-3</v>
      </c>
      <c r="F3926" s="43"/>
      <c r="G3926" s="47">
        <v>47.015000000000008</v>
      </c>
      <c r="H3926" s="47">
        <v>0.28063192597499093</v>
      </c>
      <c r="I3926" s="47">
        <v>47.295631925975002</v>
      </c>
      <c r="J3926" s="47">
        <v>46.946022047230613</v>
      </c>
      <c r="K3926" s="47">
        <v>3.9309999999999996</v>
      </c>
      <c r="L3926" s="47">
        <v>2.3464088078436432E-2</v>
      </c>
      <c r="M3926" s="47">
        <v>3.9544640880784359</v>
      </c>
      <c r="N3926" s="47">
        <v>3.925232642085791</v>
      </c>
      <c r="O3926" s="47">
        <v>50.946000000000005</v>
      </c>
      <c r="P3926" s="47">
        <v>0.30409601405342734</v>
      </c>
      <c r="Q3926" s="47">
        <v>51.25009601405344</v>
      </c>
      <c r="R3926" s="47">
        <v>50.871254689316402</v>
      </c>
      <c r="S3926" s="47"/>
      <c r="T3926" s="47">
        <v>168.00400000000002</v>
      </c>
      <c r="U3926" s="47">
        <v>1.002813699702273</v>
      </c>
      <c r="V3926" s="47">
        <v>169.00681369970229</v>
      </c>
      <c r="W3926" s="47">
        <v>167.75751330475234</v>
      </c>
      <c r="X3926" s="47">
        <v>12.757999999999997</v>
      </c>
      <c r="Y3926" s="47">
        <v>7.6152336734849141E-2</v>
      </c>
      <c r="Z3926" s="47">
        <v>12.834152336734846</v>
      </c>
      <c r="AA3926" s="47">
        <v>12.739282128651874</v>
      </c>
      <c r="AB3926" s="47">
        <v>180.76200000000003</v>
      </c>
      <c r="AC3926" s="47">
        <v>1.0789660364371221</v>
      </c>
      <c r="AD3926" s="47">
        <v>181.84096603643712</v>
      </c>
      <c r="AE3926" s="47">
        <v>180.4967954334042</v>
      </c>
    </row>
    <row r="3927" spans="1:31" ht="13" x14ac:dyDescent="0.3">
      <c r="A3927" s="46">
        <v>45455</v>
      </c>
      <c r="B3927" s="44">
        <v>12</v>
      </c>
      <c r="C3927" s="44" t="s">
        <v>5</v>
      </c>
      <c r="D3927" s="45">
        <v>15.952135999999999</v>
      </c>
      <c r="E3927" s="43">
        <v>7.4724500000000003E-3</v>
      </c>
      <c r="F3927" s="43"/>
      <c r="G3927" s="47">
        <v>49.159000000000006</v>
      </c>
      <c r="H3927" s="47">
        <v>0.43634111923121921</v>
      </c>
      <c r="I3927" s="47">
        <v>49.595341119231222</v>
      </c>
      <c r="J3927" s="47">
        <v>49.224742412484822</v>
      </c>
      <c r="K3927" s="47">
        <v>4.0919999999999996</v>
      </c>
      <c r="L3927" s="47">
        <v>3.6321077725221196E-2</v>
      </c>
      <c r="M3927" s="47">
        <v>4.1283210777252206</v>
      </c>
      <c r="N3927" s="47">
        <v>4.0974724048879727</v>
      </c>
      <c r="O3927" s="47">
        <v>53.251000000000005</v>
      </c>
      <c r="P3927" s="47">
        <v>0.47266219695644041</v>
      </c>
      <c r="Q3927" s="47">
        <v>53.72366219695644</v>
      </c>
      <c r="R3927" s="47">
        <v>53.322214817372796</v>
      </c>
      <c r="S3927" s="47"/>
      <c r="T3927" s="47">
        <v>174.52600000000001</v>
      </c>
      <c r="U3927" s="47">
        <v>1.5491134924418268</v>
      </c>
      <c r="V3927" s="47">
        <v>176.07511349244183</v>
      </c>
      <c r="W3927" s="47">
        <v>174.75940101062523</v>
      </c>
      <c r="X3927" s="47">
        <v>13.110999999999997</v>
      </c>
      <c r="Y3927" s="47">
        <v>0.11637479229114737</v>
      </c>
      <c r="Z3927" s="47">
        <v>13.227374792291144</v>
      </c>
      <c r="AA3927" s="47">
        <v>13.128533895524489</v>
      </c>
      <c r="AB3927" s="47">
        <v>187.637</v>
      </c>
      <c r="AC3927" s="47">
        <v>1.6654882847329742</v>
      </c>
      <c r="AD3927" s="47">
        <v>189.30248828473299</v>
      </c>
      <c r="AE3927" s="47">
        <v>187.88793490614972</v>
      </c>
    </row>
    <row r="3928" spans="1:31" ht="13" x14ac:dyDescent="0.3">
      <c r="A3928" s="46">
        <v>45455</v>
      </c>
      <c r="B3928" s="44">
        <v>13</v>
      </c>
      <c r="C3928" s="44" t="s">
        <v>5</v>
      </c>
      <c r="D3928" s="45">
        <v>21.359147</v>
      </c>
      <c r="E3928" s="43">
        <v>7.5377589999999998E-3</v>
      </c>
      <c r="F3928" s="43"/>
      <c r="G3928" s="47">
        <v>50.119000000000007</v>
      </c>
      <c r="H3928" s="47">
        <v>0.46263310754613785</v>
      </c>
      <c r="I3928" s="47">
        <v>50.581633107546146</v>
      </c>
      <c r="J3928" s="47">
        <v>50.200360947355044</v>
      </c>
      <c r="K3928" s="47">
        <v>4.1829999999999998</v>
      </c>
      <c r="L3928" s="47">
        <v>3.8611989242911753E-2</v>
      </c>
      <c r="M3928" s="47">
        <v>4.2216119892429118</v>
      </c>
      <c r="N3928" s="47">
        <v>4.1897904954764886</v>
      </c>
      <c r="O3928" s="47">
        <v>54.302000000000007</v>
      </c>
      <c r="P3928" s="47">
        <v>0.5012450967890496</v>
      </c>
      <c r="Q3928" s="47">
        <v>54.803245096789055</v>
      </c>
      <c r="R3928" s="47">
        <v>54.390151442831531</v>
      </c>
      <c r="S3928" s="47"/>
      <c r="T3928" s="47">
        <v>179.14400000000001</v>
      </c>
      <c r="U3928" s="47">
        <v>1.6536232849467329</v>
      </c>
      <c r="V3928" s="47">
        <v>180.79762328494675</v>
      </c>
      <c r="W3928" s="47">
        <v>179.43481437285203</v>
      </c>
      <c r="X3928" s="47">
        <v>13.543000000000001</v>
      </c>
      <c r="Y3928" s="47">
        <v>0.1250112766714688</v>
      </c>
      <c r="Z3928" s="47">
        <v>13.66801127667147</v>
      </c>
      <c r="AA3928" s="47">
        <v>13.564985101658639</v>
      </c>
      <c r="AB3928" s="47">
        <v>192.68700000000001</v>
      </c>
      <c r="AC3928" s="47">
        <v>1.7786345616182018</v>
      </c>
      <c r="AD3928" s="47">
        <v>194.46563456161823</v>
      </c>
      <c r="AE3928" s="47">
        <v>192.99979947451067</v>
      </c>
    </row>
    <row r="3929" spans="1:31" ht="13" x14ac:dyDescent="0.3">
      <c r="A3929" s="46">
        <v>45455</v>
      </c>
      <c r="B3929" s="44">
        <v>14</v>
      </c>
      <c r="C3929" s="44" t="s">
        <v>5</v>
      </c>
      <c r="D3929" s="45">
        <v>23.996248000000001</v>
      </c>
      <c r="E3929" s="43">
        <v>7.583925E-3</v>
      </c>
      <c r="F3929" s="43"/>
      <c r="G3929" s="47">
        <v>50.862000000000002</v>
      </c>
      <c r="H3929" s="47">
        <v>0.48624601146403357</v>
      </c>
      <c r="I3929" s="47">
        <v>51.348246011464035</v>
      </c>
      <c r="J3929" s="47">
        <v>50.95882476483154</v>
      </c>
      <c r="K3929" s="47">
        <v>4.2889999999999997</v>
      </c>
      <c r="L3929" s="47">
        <v>4.1003286209139234E-2</v>
      </c>
      <c r="M3929" s="47">
        <v>4.3300032862091387</v>
      </c>
      <c r="N3929" s="47">
        <v>4.2971648660367752</v>
      </c>
      <c r="O3929" s="47">
        <v>55.151000000000003</v>
      </c>
      <c r="P3929" s="47">
        <v>0.52724929767317286</v>
      </c>
      <c r="Q3929" s="47">
        <v>55.678249297673176</v>
      </c>
      <c r="R3929" s="47">
        <v>55.255989630868314</v>
      </c>
      <c r="S3929" s="47"/>
      <c r="T3929" s="47">
        <v>182.97399999999993</v>
      </c>
      <c r="U3929" s="47">
        <v>1.749250475829107</v>
      </c>
      <c r="V3929" s="47">
        <v>184.72325047582905</v>
      </c>
      <c r="W3929" s="47">
        <v>183.32232319846415</v>
      </c>
      <c r="X3929" s="47">
        <v>13.802000000000001</v>
      </c>
      <c r="Y3929" s="47">
        <v>0.13194855590080201</v>
      </c>
      <c r="Z3929" s="47">
        <v>13.933948555900804</v>
      </c>
      <c r="AA3929" s="47">
        <v>13.828274535098993</v>
      </c>
      <c r="AB3929" s="47">
        <v>196.77599999999993</v>
      </c>
      <c r="AC3929" s="47">
        <v>1.881199031729909</v>
      </c>
      <c r="AD3929" s="47">
        <v>198.65719903172985</v>
      </c>
      <c r="AE3929" s="47">
        <v>197.15059773356313</v>
      </c>
    </row>
    <row r="3930" spans="1:31" ht="13" x14ac:dyDescent="0.3">
      <c r="A3930" s="46">
        <v>45455</v>
      </c>
      <c r="B3930" s="44">
        <v>15</v>
      </c>
      <c r="C3930" s="44" t="s">
        <v>5</v>
      </c>
      <c r="D3930" s="45">
        <v>22.933869000000001</v>
      </c>
      <c r="E3930" s="43">
        <v>7.6345340000000001E-3</v>
      </c>
      <c r="F3930" s="43"/>
      <c r="G3930" s="47">
        <v>51.725000000000009</v>
      </c>
      <c r="H3930" s="47">
        <v>0.48986547061255409</v>
      </c>
      <c r="I3930" s="47">
        <v>52.214865470612565</v>
      </c>
      <c r="J3930" s="47">
        <v>51.816229304871747</v>
      </c>
      <c r="K3930" s="47">
        <v>4.3319999999999999</v>
      </c>
      <c r="L3930" s="47">
        <v>4.1026529119257298E-2</v>
      </c>
      <c r="M3930" s="47">
        <v>4.3730265291192572</v>
      </c>
      <c r="N3930" s="47">
        <v>4.3396405093997945</v>
      </c>
      <c r="O3930" s="47">
        <v>56.057000000000009</v>
      </c>
      <c r="P3930" s="47">
        <v>0.53089199973181134</v>
      </c>
      <c r="Q3930" s="47">
        <v>56.587891999731823</v>
      </c>
      <c r="R3930" s="47">
        <v>56.15586981427154</v>
      </c>
      <c r="S3930" s="47"/>
      <c r="T3930" s="47">
        <v>184.34300000000005</v>
      </c>
      <c r="U3930" s="47">
        <v>1.7458341314476573</v>
      </c>
      <c r="V3930" s="47">
        <v>186.0888341314477</v>
      </c>
      <c r="W3930" s="47">
        <v>184.6681326002508</v>
      </c>
      <c r="X3930" s="47">
        <v>13.790999999999999</v>
      </c>
      <c r="Y3930" s="47">
        <v>0.13060869415597356</v>
      </c>
      <c r="Z3930" s="47">
        <v>13.921608694155973</v>
      </c>
      <c r="AA3930" s="47">
        <v>13.815323699245743</v>
      </c>
      <c r="AB3930" s="47">
        <v>198.13400000000004</v>
      </c>
      <c r="AC3930" s="47">
        <v>1.876442825603631</v>
      </c>
      <c r="AD3930" s="47">
        <v>200.01044282560366</v>
      </c>
      <c r="AE3930" s="47">
        <v>198.48345629949654</v>
      </c>
    </row>
    <row r="3931" spans="1:31" ht="13" x14ac:dyDescent="0.3">
      <c r="A3931" s="46">
        <v>45455</v>
      </c>
      <c r="B3931" s="44">
        <v>16</v>
      </c>
      <c r="C3931" s="44" t="s">
        <v>5</v>
      </c>
      <c r="D3931" s="45">
        <v>28.967580999999999</v>
      </c>
      <c r="E3931" s="43">
        <v>7.643103E-3</v>
      </c>
      <c r="F3931" s="43"/>
      <c r="G3931" s="47">
        <v>51.314000000000007</v>
      </c>
      <c r="H3931" s="47">
        <v>0.4201414516392013</v>
      </c>
      <c r="I3931" s="47">
        <v>51.734141451639211</v>
      </c>
      <c r="J3931" s="47">
        <v>51.338732079907757</v>
      </c>
      <c r="K3931" s="47">
        <v>4.4329999999999998</v>
      </c>
      <c r="L3931" s="47">
        <v>3.6295885238269848E-2</v>
      </c>
      <c r="M3931" s="47">
        <v>4.46929588523827</v>
      </c>
      <c r="N3931" s="47">
        <v>4.4351365964499179</v>
      </c>
      <c r="O3931" s="47">
        <v>55.747000000000007</v>
      </c>
      <c r="P3931" s="47">
        <v>0.45643733687747112</v>
      </c>
      <c r="Q3931" s="47">
        <v>56.203437336877478</v>
      </c>
      <c r="R3931" s="47">
        <v>55.773868676357672</v>
      </c>
      <c r="S3931" s="47"/>
      <c r="T3931" s="47">
        <v>181.90200000000002</v>
      </c>
      <c r="U3931" s="47">
        <v>1.4893512557211284</v>
      </c>
      <c r="V3931" s="47">
        <v>183.39135125572113</v>
      </c>
      <c r="W3931" s="47">
        <v>181.98967226876448</v>
      </c>
      <c r="X3931" s="47">
        <v>13.85</v>
      </c>
      <c r="Y3931" s="47">
        <v>0.1133990549402295</v>
      </c>
      <c r="Z3931" s="47">
        <v>13.963399054940229</v>
      </c>
      <c r="AA3931" s="47">
        <v>13.856675357733218</v>
      </c>
      <c r="AB3931" s="47">
        <v>195.75200000000001</v>
      </c>
      <c r="AC3931" s="47">
        <v>1.6027503106613579</v>
      </c>
      <c r="AD3931" s="47">
        <v>197.35475031066136</v>
      </c>
      <c r="AE3931" s="47">
        <v>195.8463476264977</v>
      </c>
    </row>
    <row r="3932" spans="1:31" ht="13" x14ac:dyDescent="0.3">
      <c r="A3932" s="46">
        <v>45455</v>
      </c>
      <c r="B3932" s="44">
        <v>17</v>
      </c>
      <c r="C3932" s="44" t="s">
        <v>5</v>
      </c>
      <c r="D3932" s="45">
        <v>37.460411000000001</v>
      </c>
      <c r="E3932" s="43">
        <v>7.6872269999999996E-3</v>
      </c>
      <c r="F3932" s="43"/>
      <c r="G3932" s="47">
        <v>49.881</v>
      </c>
      <c r="H3932" s="47">
        <v>0.52077732433582513</v>
      </c>
      <c r="I3932" s="47">
        <v>50.401777324335825</v>
      </c>
      <c r="J3932" s="47">
        <v>50.014327420840203</v>
      </c>
      <c r="K3932" s="47">
        <v>4.3130000000000006</v>
      </c>
      <c r="L3932" s="47">
        <v>4.502942202161974E-2</v>
      </c>
      <c r="M3932" s="47">
        <v>4.3580294220216205</v>
      </c>
      <c r="N3932" s="47">
        <v>4.3245282605818618</v>
      </c>
      <c r="O3932" s="47">
        <v>54.194000000000003</v>
      </c>
      <c r="P3932" s="47">
        <v>0.56580674635744488</v>
      </c>
      <c r="Q3932" s="47">
        <v>54.759806746357448</v>
      </c>
      <c r="R3932" s="47">
        <v>54.338855681422068</v>
      </c>
      <c r="S3932" s="47"/>
      <c r="T3932" s="47">
        <v>176.78199999999998</v>
      </c>
      <c r="U3932" s="47">
        <v>1.8456738427604866</v>
      </c>
      <c r="V3932" s="47">
        <v>178.62767384276046</v>
      </c>
      <c r="W3932" s="47">
        <v>177.25452236544919</v>
      </c>
      <c r="X3932" s="47">
        <v>13.866999999999999</v>
      </c>
      <c r="Y3932" s="47">
        <v>0.14477695227771872</v>
      </c>
      <c r="Z3932" s="47">
        <v>14.011776952277717</v>
      </c>
      <c r="AA3932" s="47">
        <v>13.904065242172191</v>
      </c>
      <c r="AB3932" s="47">
        <v>190.64899999999997</v>
      </c>
      <c r="AC3932" s="47">
        <v>1.9904507950382053</v>
      </c>
      <c r="AD3932" s="47">
        <v>192.63945079503819</v>
      </c>
      <c r="AE3932" s="47">
        <v>191.15858760762137</v>
      </c>
    </row>
    <row r="3933" spans="1:31" ht="13" x14ac:dyDescent="0.3">
      <c r="A3933" s="46">
        <v>45455</v>
      </c>
      <c r="B3933" s="44">
        <v>18</v>
      </c>
      <c r="C3933" s="44" t="s">
        <v>5</v>
      </c>
      <c r="D3933" s="45">
        <v>57.935941999999997</v>
      </c>
      <c r="E3933" s="43">
        <v>7.6469490000000001E-3</v>
      </c>
      <c r="F3933" s="43"/>
      <c r="G3933" s="47">
        <v>47.466999999999999</v>
      </c>
      <c r="H3933" s="47">
        <v>0.424311829963675</v>
      </c>
      <c r="I3933" s="47">
        <v>47.891311829963676</v>
      </c>
      <c r="J3933" s="47">
        <v>47.52508941085685</v>
      </c>
      <c r="K3933" s="47">
        <v>4.157</v>
      </c>
      <c r="L3933" s="47">
        <v>3.7159801065139934E-2</v>
      </c>
      <c r="M3933" s="47">
        <v>4.1941598010651395</v>
      </c>
      <c r="N3933" s="47">
        <v>4.1620872749685445</v>
      </c>
      <c r="O3933" s="47">
        <v>51.623999999999995</v>
      </c>
      <c r="P3933" s="47">
        <v>0.46147163102881494</v>
      </c>
      <c r="Q3933" s="47">
        <v>52.085471631028817</v>
      </c>
      <c r="R3933" s="47">
        <v>51.687176685825392</v>
      </c>
      <c r="S3933" s="47"/>
      <c r="T3933" s="47">
        <v>170.471</v>
      </c>
      <c r="U3933" s="47">
        <v>1.5238557727629227</v>
      </c>
      <c r="V3933" s="47">
        <v>171.99485577276292</v>
      </c>
      <c r="W3933" s="47">
        <v>170.67961988240626</v>
      </c>
      <c r="X3933" s="47">
        <v>13.674999999999999</v>
      </c>
      <c r="Y3933" s="47">
        <v>0.12224206869516202</v>
      </c>
      <c r="Z3933" s="47">
        <v>13.79724206869516</v>
      </c>
      <c r="AA3933" s="47">
        <v>13.691735262255195</v>
      </c>
      <c r="AB3933" s="47">
        <v>184.14600000000002</v>
      </c>
      <c r="AC3933" s="47">
        <v>1.6460978414580847</v>
      </c>
      <c r="AD3933" s="47">
        <v>185.79209784145809</v>
      </c>
      <c r="AE3933" s="47">
        <v>184.37135514466146</v>
      </c>
    </row>
    <row r="3934" spans="1:31" ht="13" x14ac:dyDescent="0.3">
      <c r="A3934" s="46">
        <v>45455</v>
      </c>
      <c r="B3934" s="44">
        <v>19</v>
      </c>
      <c r="C3934" s="44" t="s">
        <v>5</v>
      </c>
      <c r="D3934" s="45">
        <v>40.492024999999998</v>
      </c>
      <c r="E3934" s="43">
        <v>7.6617100000000004E-3</v>
      </c>
      <c r="F3934" s="43"/>
      <c r="G3934" s="47">
        <v>45.543000000000006</v>
      </c>
      <c r="H3934" s="47">
        <v>0.42792540606212265</v>
      </c>
      <c r="I3934" s="47">
        <v>45.970925406062129</v>
      </c>
      <c r="J3934" s="47">
        <v>45.61870950716925</v>
      </c>
      <c r="K3934" s="47">
        <v>4.1339999999999995</v>
      </c>
      <c r="L3934" s="47">
        <v>3.8843370631289433E-2</v>
      </c>
      <c r="M3934" s="47">
        <v>4.1728433706312886</v>
      </c>
      <c r="N3934" s="47">
        <v>4.1408722548500894</v>
      </c>
      <c r="O3934" s="47">
        <v>49.677000000000007</v>
      </c>
      <c r="P3934" s="47">
        <v>0.4667687766934121</v>
      </c>
      <c r="Q3934" s="47">
        <v>50.14376877669342</v>
      </c>
      <c r="R3934" s="47">
        <v>49.759581762019337</v>
      </c>
      <c r="S3934" s="47"/>
      <c r="T3934" s="47">
        <v>164.45499999999998</v>
      </c>
      <c r="U3934" s="47">
        <v>1.5452313781249889</v>
      </c>
      <c r="V3934" s="47">
        <v>166.00023137812497</v>
      </c>
      <c r="W3934" s="47">
        <v>164.72838574537286</v>
      </c>
      <c r="X3934" s="47">
        <v>13.371000000000002</v>
      </c>
      <c r="Y3934" s="47">
        <v>0.1256349077675305</v>
      </c>
      <c r="Z3934" s="47">
        <v>13.496634907767532</v>
      </c>
      <c r="AA3934" s="47">
        <v>13.39322760512834</v>
      </c>
      <c r="AB3934" s="47">
        <v>177.82599999999999</v>
      </c>
      <c r="AC3934" s="47">
        <v>1.6708662858925194</v>
      </c>
      <c r="AD3934" s="47">
        <v>179.49686628589251</v>
      </c>
      <c r="AE3934" s="47">
        <v>178.12161335050121</v>
      </c>
    </row>
    <row r="3935" spans="1:31" ht="13" x14ac:dyDescent="0.3">
      <c r="A3935" s="46">
        <v>45455</v>
      </c>
      <c r="B3935" s="44">
        <v>20</v>
      </c>
      <c r="C3935" s="44" t="s">
        <v>5</v>
      </c>
      <c r="D3935" s="45">
        <v>42.980798999999998</v>
      </c>
      <c r="E3935" s="43">
        <v>7.6751110000000001E-3</v>
      </c>
      <c r="F3935" s="43"/>
      <c r="G3935" s="47">
        <v>43.482000000000006</v>
      </c>
      <c r="H3935" s="47">
        <v>0.24038352836763163</v>
      </c>
      <c r="I3935" s="47">
        <v>43.722383528367637</v>
      </c>
      <c r="J3935" s="47">
        <v>43.386809381602845</v>
      </c>
      <c r="K3935" s="47">
        <v>3.891</v>
      </c>
      <c r="L3935" s="47">
        <v>2.1510793175991319E-2</v>
      </c>
      <c r="M3935" s="47">
        <v>3.9125107931759913</v>
      </c>
      <c r="N3935" s="47">
        <v>3.8824818385496678</v>
      </c>
      <c r="O3935" s="47">
        <v>47.373000000000005</v>
      </c>
      <c r="P3935" s="47">
        <v>0.26189432154362297</v>
      </c>
      <c r="Q3935" s="47">
        <v>47.634894321543626</v>
      </c>
      <c r="R3935" s="47">
        <v>47.26929122015251</v>
      </c>
      <c r="S3935" s="47"/>
      <c r="T3935" s="47">
        <v>157.72299999999996</v>
      </c>
      <c r="U3935" s="47">
        <v>0.87194727116342274</v>
      </c>
      <c r="V3935" s="47">
        <v>158.59494727116339</v>
      </c>
      <c r="W3935" s="47">
        <v>157.37771344681806</v>
      </c>
      <c r="X3935" s="47">
        <v>12.924999999999999</v>
      </c>
      <c r="Y3935" s="47">
        <v>7.1453868362808468E-2</v>
      </c>
      <c r="Z3935" s="47">
        <v>12.996453868362808</v>
      </c>
      <c r="AA3935" s="47">
        <v>12.896704642316745</v>
      </c>
      <c r="AB3935" s="47">
        <v>170.64799999999997</v>
      </c>
      <c r="AC3935" s="47">
        <v>0.94340113952623117</v>
      </c>
      <c r="AD3935" s="47">
        <v>171.5914011395262</v>
      </c>
      <c r="AE3935" s="47">
        <v>170.2744180891348</v>
      </c>
    </row>
    <row r="3936" spans="1:31" ht="13" x14ac:dyDescent="0.3">
      <c r="A3936" s="46">
        <v>45455</v>
      </c>
      <c r="B3936" s="44">
        <v>21</v>
      </c>
      <c r="C3936" s="44" t="s">
        <v>5</v>
      </c>
      <c r="D3936" s="45">
        <v>39.457414999999997</v>
      </c>
      <c r="E3936" s="43">
        <v>7.7474340000000001E-3</v>
      </c>
      <c r="F3936" s="43"/>
      <c r="G3936" s="47">
        <v>39.945000000000007</v>
      </c>
      <c r="H3936" s="47">
        <v>0.11425191415877496</v>
      </c>
      <c r="I3936" s="47">
        <v>40.059251914158786</v>
      </c>
      <c r="J3936" s="47">
        <v>39.748895503864468</v>
      </c>
      <c r="K3936" s="47">
        <v>3.6479999999999997</v>
      </c>
      <c r="L3936" s="47">
        <v>1.0434121488326722E-2</v>
      </c>
      <c r="M3936" s="47">
        <v>3.6584341214883263</v>
      </c>
      <c r="N3936" s="47">
        <v>3.6300906445887473</v>
      </c>
      <c r="O3936" s="47">
        <v>43.593000000000004</v>
      </c>
      <c r="P3936" s="47">
        <v>0.12468603564710168</v>
      </c>
      <c r="Q3936" s="47">
        <v>43.717686035647112</v>
      </c>
      <c r="R3936" s="47">
        <v>43.378986148453215</v>
      </c>
      <c r="S3936" s="47"/>
      <c r="T3936" s="47">
        <v>146.995</v>
      </c>
      <c r="U3936" s="47">
        <v>0.42043960750454679</v>
      </c>
      <c r="V3936" s="47">
        <v>147.41543960750454</v>
      </c>
      <c r="W3936" s="47">
        <v>146.27334821856442</v>
      </c>
      <c r="X3936" s="47">
        <v>12.170000000000002</v>
      </c>
      <c r="Y3936" s="47">
        <v>3.4809007267800507E-2</v>
      </c>
      <c r="Z3936" s="47">
        <v>12.204809007267801</v>
      </c>
      <c r="AA3936" s="47">
        <v>12.110253055001388</v>
      </c>
      <c r="AB3936" s="47">
        <v>159.16500000000002</v>
      </c>
      <c r="AC3936" s="47">
        <v>0.45524861477234729</v>
      </c>
      <c r="AD3936" s="47">
        <v>159.62024861477235</v>
      </c>
      <c r="AE3936" s="47">
        <v>158.3836012735658</v>
      </c>
    </row>
    <row r="3937" spans="1:31" ht="13" x14ac:dyDescent="0.3">
      <c r="A3937" s="46">
        <v>45455</v>
      </c>
      <c r="B3937" s="44">
        <v>22</v>
      </c>
      <c r="C3937" s="44" t="s">
        <v>5</v>
      </c>
      <c r="D3937" s="45">
        <v>29.5047</v>
      </c>
      <c r="E3937" s="43">
        <v>7.7362139999999999E-3</v>
      </c>
      <c r="F3937" s="43"/>
      <c r="G3937" s="47">
        <v>36.355000000000004</v>
      </c>
      <c r="H3937" s="47">
        <v>0.30281443805699704</v>
      </c>
      <c r="I3937" s="47">
        <v>36.657814438057002</v>
      </c>
      <c r="J3937" s="47">
        <v>36.374221740791903</v>
      </c>
      <c r="K3937" s="47">
        <v>3.3370000000000002</v>
      </c>
      <c r="L3937" s="47">
        <v>2.7795125286651057E-2</v>
      </c>
      <c r="M3937" s="47">
        <v>3.3647951252866513</v>
      </c>
      <c r="N3937" s="47">
        <v>3.3387643501312767</v>
      </c>
      <c r="O3937" s="47">
        <v>39.692000000000007</v>
      </c>
      <c r="P3937" s="47">
        <v>0.33060956334364811</v>
      </c>
      <c r="Q3937" s="47">
        <v>40.02260956334365</v>
      </c>
      <c r="R3937" s="47">
        <v>39.712986090923181</v>
      </c>
      <c r="S3937" s="47"/>
      <c r="T3937" s="47">
        <v>134.88700000000003</v>
      </c>
      <c r="U3937" s="47">
        <v>1.1235244424754276</v>
      </c>
      <c r="V3937" s="47">
        <v>136.01052444247546</v>
      </c>
      <c r="W3937" s="47">
        <v>134.95831791913622</v>
      </c>
      <c r="X3937" s="47">
        <v>11.272</v>
      </c>
      <c r="Y3937" s="47">
        <v>9.3888718079451802E-2</v>
      </c>
      <c r="Z3937" s="47">
        <v>11.365888718079452</v>
      </c>
      <c r="AA3937" s="47">
        <v>11.277959770656203</v>
      </c>
      <c r="AB3937" s="47">
        <v>146.15900000000002</v>
      </c>
      <c r="AC3937" s="47">
        <v>1.2174131605548795</v>
      </c>
      <c r="AD3937" s="47">
        <v>147.3764131605549</v>
      </c>
      <c r="AE3937" s="47">
        <v>146.23627768979242</v>
      </c>
    </row>
    <row r="3938" spans="1:31" ht="13" x14ac:dyDescent="0.3">
      <c r="A3938" s="46">
        <v>45455</v>
      </c>
      <c r="B3938" s="44">
        <v>23</v>
      </c>
      <c r="C3938" s="44" t="s">
        <v>5</v>
      </c>
      <c r="D3938" s="45">
        <v>20.574238999999999</v>
      </c>
      <c r="E3938" s="43">
        <v>7.8117289999999999E-3</v>
      </c>
      <c r="F3938" s="43"/>
      <c r="G3938" s="47">
        <v>32.198000000000008</v>
      </c>
      <c r="H3938" s="47">
        <v>0.28723069408526158</v>
      </c>
      <c r="I3938" s="47">
        <v>32.485230694085267</v>
      </c>
      <c r="J3938" s="47">
        <v>32.23146487540059</v>
      </c>
      <c r="K3938" s="47">
        <v>3.0980000000000003</v>
      </c>
      <c r="L3938" s="47">
        <v>2.7636520599917398E-2</v>
      </c>
      <c r="M3938" s="47">
        <v>3.1256365205999179</v>
      </c>
      <c r="N3938" s="47">
        <v>3.1012198951484882</v>
      </c>
      <c r="O3938" s="47">
        <v>35.296000000000006</v>
      </c>
      <c r="P3938" s="47">
        <v>0.31486721468517898</v>
      </c>
      <c r="Q3938" s="47">
        <v>35.610867214685186</v>
      </c>
      <c r="R3938" s="47">
        <v>35.332684770549079</v>
      </c>
      <c r="S3938" s="47"/>
      <c r="T3938" s="47">
        <v>120.846</v>
      </c>
      <c r="U3938" s="47">
        <v>1.0780384016841891</v>
      </c>
      <c r="V3938" s="47">
        <v>121.92403840168419</v>
      </c>
      <c r="W3938" s="47">
        <v>120.97160085510463</v>
      </c>
      <c r="X3938" s="47">
        <v>10.035999999999998</v>
      </c>
      <c r="Y3938" s="47">
        <v>8.952876718552967E-2</v>
      </c>
      <c r="Z3938" s="47">
        <v>10.125528767185527</v>
      </c>
      <c r="AA3938" s="47">
        <v>10.046430880474569</v>
      </c>
      <c r="AB3938" s="47">
        <v>130.88200000000001</v>
      </c>
      <c r="AC3938" s="47">
        <v>1.1675671688697187</v>
      </c>
      <c r="AD3938" s="47">
        <v>132.04956716886971</v>
      </c>
      <c r="AE3938" s="47">
        <v>131.0180317355792</v>
      </c>
    </row>
    <row r="3939" spans="1:31" ht="13" x14ac:dyDescent="0.3">
      <c r="A3939" s="46">
        <v>45455</v>
      </c>
      <c r="B3939" s="44">
        <v>24</v>
      </c>
      <c r="C3939" s="44" t="s">
        <v>3</v>
      </c>
      <c r="D3939" s="45">
        <v>17.919255</v>
      </c>
      <c r="E3939" s="43">
        <v>7.9899840000000003E-3</v>
      </c>
      <c r="F3939" s="43"/>
      <c r="G3939" s="47">
        <v>29.775999999999996</v>
      </c>
      <c r="H3939" s="47">
        <v>0.2729641291212116</v>
      </c>
      <c r="I3939" s="47">
        <v>30.04896412912121</v>
      </c>
      <c r="J3939" s="47">
        <v>29.808873386512957</v>
      </c>
      <c r="K3939" s="47">
        <v>2.8729999999999998</v>
      </c>
      <c r="L3939" s="47">
        <v>2.6337518234995999E-2</v>
      </c>
      <c r="M3939" s="47">
        <v>2.8993375182349959</v>
      </c>
      <c r="N3939" s="47">
        <v>2.8761718578536986</v>
      </c>
      <c r="O3939" s="47">
        <v>32.648999999999994</v>
      </c>
      <c r="P3939" s="47">
        <v>0.29930164735620757</v>
      </c>
      <c r="Q3939" s="47">
        <v>32.948301647356203</v>
      </c>
      <c r="R3939" s="47">
        <v>32.685045244366655</v>
      </c>
      <c r="S3939" s="47"/>
      <c r="T3939" s="47">
        <v>110.50100000000003</v>
      </c>
      <c r="U3939" s="47">
        <v>1.0129906378298972</v>
      </c>
      <c r="V3939" s="47">
        <v>111.51399063782993</v>
      </c>
      <c r="W3939" s="47">
        <v>110.62299563685752</v>
      </c>
      <c r="X3939" s="47">
        <v>9.3539999999999992</v>
      </c>
      <c r="Y3939" s="47">
        <v>8.575048575362082E-2</v>
      </c>
      <c r="Z3939" s="47">
        <v>9.4397504857536205</v>
      </c>
      <c r="AA3939" s="47">
        <v>9.3643270304084574</v>
      </c>
      <c r="AB3939" s="47">
        <v>119.85500000000003</v>
      </c>
      <c r="AC3939" s="47">
        <v>1.0987411235835181</v>
      </c>
      <c r="AD3939" s="47">
        <v>120.95374112358355</v>
      </c>
      <c r="AE3939" s="47">
        <v>119.98732266726599</v>
      </c>
    </row>
    <row r="3940" spans="1:31" ht="13" x14ac:dyDescent="0.3">
      <c r="A3940" s="46">
        <v>45456</v>
      </c>
      <c r="B3940" s="44">
        <v>1</v>
      </c>
      <c r="C3940" s="44" t="s">
        <v>3</v>
      </c>
      <c r="D3940" s="45">
        <v>14.720027999999999</v>
      </c>
      <c r="E3940" s="43">
        <v>8.5685199999999996E-3</v>
      </c>
      <c r="F3940" s="43"/>
      <c r="G3940" s="47">
        <v>28.220000000000002</v>
      </c>
      <c r="H3940" s="47">
        <v>0.32869153106628718</v>
      </c>
      <c r="I3940" s="47">
        <v>28.548691531066289</v>
      </c>
      <c r="J3940" s="47">
        <v>28.304071496708517</v>
      </c>
      <c r="K3940" s="47">
        <v>2.7039999999999997</v>
      </c>
      <c r="L3940" s="47">
        <v>3.1494751949087192E-2</v>
      </c>
      <c r="M3940" s="47">
        <v>2.7354947519490871</v>
      </c>
      <c r="N3940" s="47">
        <v>2.7120556104571163</v>
      </c>
      <c r="O3940" s="47">
        <v>30.924000000000003</v>
      </c>
      <c r="P3940" s="47">
        <v>0.36018628301537436</v>
      </c>
      <c r="Q3940" s="47">
        <v>31.284186283015377</v>
      </c>
      <c r="R3940" s="47">
        <v>31.016127107165634</v>
      </c>
      <c r="S3940" s="47"/>
      <c r="T3940" s="47">
        <v>103.50900000000001</v>
      </c>
      <c r="U3940" s="47">
        <v>1.2056177069149654</v>
      </c>
      <c r="V3940" s="47">
        <v>104.71461770691498</v>
      </c>
      <c r="W3940" s="47">
        <v>103.81736841080092</v>
      </c>
      <c r="X3940" s="47">
        <v>8.9299999999999979</v>
      </c>
      <c r="Y3940" s="47">
        <v>0.10401188421055789</v>
      </c>
      <c r="Z3940" s="47">
        <v>9.034011884210555</v>
      </c>
      <c r="AA3940" s="47">
        <v>8.9566037727004595</v>
      </c>
      <c r="AB3940" s="47">
        <v>112.43900000000001</v>
      </c>
      <c r="AC3940" s="47">
        <v>1.3096295911255234</v>
      </c>
      <c r="AD3940" s="47">
        <v>113.74862959112554</v>
      </c>
      <c r="AE3940" s="47">
        <v>112.77397218350139</v>
      </c>
    </row>
    <row r="3941" spans="1:31" ht="13" x14ac:dyDescent="0.3">
      <c r="A3941" s="46">
        <v>45456</v>
      </c>
      <c r="B3941" s="44">
        <v>2</v>
      </c>
      <c r="C3941" s="44" t="s">
        <v>3</v>
      </c>
      <c r="D3941" s="45">
        <v>13.508048</v>
      </c>
      <c r="E3941" s="43">
        <v>8.6762939999999993E-3</v>
      </c>
      <c r="F3941" s="43"/>
      <c r="G3941" s="47">
        <v>27.249000000000002</v>
      </c>
      <c r="H3941" s="47">
        <v>0.31359372486355319</v>
      </c>
      <c r="I3941" s="47">
        <v>27.562593724863554</v>
      </c>
      <c r="J3941" s="47">
        <v>27.32345255830408</v>
      </c>
      <c r="K3941" s="47">
        <v>2.5719999999999996</v>
      </c>
      <c r="L3941" s="47">
        <v>2.9599730645126741E-2</v>
      </c>
      <c r="M3941" s="47">
        <v>2.6015997306451264</v>
      </c>
      <c r="N3941" s="47">
        <v>2.5790274865117282</v>
      </c>
      <c r="O3941" s="47">
        <v>29.821000000000002</v>
      </c>
      <c r="P3941" s="47">
        <v>0.34319345550867991</v>
      </c>
      <c r="Q3941" s="47">
        <v>30.164193455508681</v>
      </c>
      <c r="R3941" s="47">
        <v>29.902480044815807</v>
      </c>
      <c r="S3941" s="47"/>
      <c r="T3941" s="47">
        <v>99.322999999999951</v>
      </c>
      <c r="U3941" s="47">
        <v>1.1430536729649776</v>
      </c>
      <c r="V3941" s="47">
        <v>100.46605367296493</v>
      </c>
      <c r="W3941" s="47">
        <v>99.59438065427851</v>
      </c>
      <c r="X3941" s="47">
        <v>8.5589999999999975</v>
      </c>
      <c r="Y3941" s="47">
        <v>9.8500814382441584E-2</v>
      </c>
      <c r="Z3941" s="47">
        <v>8.6575008143824395</v>
      </c>
      <c r="AA3941" s="47">
        <v>8.5823857920116176</v>
      </c>
      <c r="AB3941" s="47">
        <v>107.88199999999995</v>
      </c>
      <c r="AC3941" s="47">
        <v>1.2415544873474191</v>
      </c>
      <c r="AD3941" s="47">
        <v>109.12355448734738</v>
      </c>
      <c r="AE3941" s="47">
        <v>108.17676644629013</v>
      </c>
    </row>
    <row r="3942" spans="1:31" ht="13" x14ac:dyDescent="0.3">
      <c r="A3942" s="46">
        <v>45456</v>
      </c>
      <c r="B3942" s="44">
        <v>3</v>
      </c>
      <c r="C3942" s="44" t="s">
        <v>3</v>
      </c>
      <c r="D3942" s="45">
        <v>11.622153000000001</v>
      </c>
      <c r="E3942" s="43">
        <v>8.9062780000000001E-3</v>
      </c>
      <c r="F3942" s="43"/>
      <c r="G3942" s="47">
        <v>26.512999999999998</v>
      </c>
      <c r="H3942" s="47">
        <v>0.35091071845318578</v>
      </c>
      <c r="I3942" s="47">
        <v>26.863910718453184</v>
      </c>
      <c r="J3942" s="47">
        <v>26.624653261427461</v>
      </c>
      <c r="K3942" s="47">
        <v>2.5110000000000001</v>
      </c>
      <c r="L3942" s="47">
        <v>3.3234142271185811E-2</v>
      </c>
      <c r="M3942" s="47">
        <v>2.5442341422711858</v>
      </c>
      <c r="N3942" s="47">
        <v>2.5215744857030273</v>
      </c>
      <c r="O3942" s="47">
        <v>29.023999999999997</v>
      </c>
      <c r="P3942" s="47">
        <v>0.3841448607243716</v>
      </c>
      <c r="Q3942" s="47">
        <v>29.40814486072437</v>
      </c>
      <c r="R3942" s="47">
        <v>29.146227747130489</v>
      </c>
      <c r="S3942" s="47"/>
      <c r="T3942" s="47">
        <v>97.07099999999997</v>
      </c>
      <c r="U3942" s="47">
        <v>1.2847755573103454</v>
      </c>
      <c r="V3942" s="47">
        <v>98.355775557310309</v>
      </c>
      <c r="W3942" s="47">
        <v>97.479791677291303</v>
      </c>
      <c r="X3942" s="47">
        <v>8.3190000000000008</v>
      </c>
      <c r="Y3942" s="47">
        <v>0.1101054677634388</v>
      </c>
      <c r="Z3942" s="47">
        <v>8.4291054677634403</v>
      </c>
      <c r="AA3942" s="47">
        <v>8.354033511176219</v>
      </c>
      <c r="AB3942" s="47">
        <v>105.38999999999997</v>
      </c>
      <c r="AC3942" s="47">
        <v>1.3948810250737842</v>
      </c>
      <c r="AD3942" s="47">
        <v>106.78488102507374</v>
      </c>
      <c r="AE3942" s="47">
        <v>105.83382518846753</v>
      </c>
    </row>
    <row r="3943" spans="1:31" ht="13" x14ac:dyDescent="0.3">
      <c r="A3943" s="46">
        <v>45456</v>
      </c>
      <c r="B3943" s="44">
        <v>4</v>
      </c>
      <c r="C3943" s="44" t="s">
        <v>3</v>
      </c>
      <c r="D3943" s="45">
        <v>10.781181</v>
      </c>
      <c r="E3943" s="43">
        <v>9.2356199999999999E-3</v>
      </c>
      <c r="F3943" s="43"/>
      <c r="G3943" s="47">
        <v>26.123999999999999</v>
      </c>
      <c r="H3943" s="47">
        <v>0.37209628461823541</v>
      </c>
      <c r="I3943" s="47">
        <v>26.496096284618233</v>
      </c>
      <c r="J3943" s="47">
        <v>26.251388407850087</v>
      </c>
      <c r="K3943" s="47">
        <v>2.5060000000000002</v>
      </c>
      <c r="L3943" s="47">
        <v>3.5694123765629228E-2</v>
      </c>
      <c r="M3943" s="47">
        <v>2.5416941237656294</v>
      </c>
      <c r="N3943" s="47">
        <v>2.518220002682297</v>
      </c>
      <c r="O3943" s="47">
        <v>28.63</v>
      </c>
      <c r="P3943" s="47">
        <v>0.40779040838386466</v>
      </c>
      <c r="Q3943" s="47">
        <v>29.037790408383863</v>
      </c>
      <c r="R3943" s="47">
        <v>28.769608410532385</v>
      </c>
      <c r="S3943" s="47"/>
      <c r="T3943" s="47">
        <v>96.765999999999977</v>
      </c>
      <c r="U3943" s="47">
        <v>1.3782831525558168</v>
      </c>
      <c r="V3943" s="47">
        <v>98.144283152555801</v>
      </c>
      <c r="W3943" s="47">
        <v>97.237859848186389</v>
      </c>
      <c r="X3943" s="47">
        <v>8.2689999999999984</v>
      </c>
      <c r="Y3943" s="47">
        <v>0.11777921365442458</v>
      </c>
      <c r="Z3943" s="47">
        <v>8.3867792136544228</v>
      </c>
      <c r="AA3943" s="47">
        <v>8.3093221078132125</v>
      </c>
      <c r="AB3943" s="47">
        <v>105.03499999999997</v>
      </c>
      <c r="AC3943" s="47">
        <v>1.4960623662102415</v>
      </c>
      <c r="AD3943" s="47">
        <v>106.53106236621022</v>
      </c>
      <c r="AE3943" s="47">
        <v>105.5471819559996</v>
      </c>
    </row>
    <row r="3944" spans="1:31" ht="13" x14ac:dyDescent="0.3">
      <c r="A3944" s="46">
        <v>45456</v>
      </c>
      <c r="B3944" s="44">
        <v>5</v>
      </c>
      <c r="C3944" s="44" t="s">
        <v>3</v>
      </c>
      <c r="D3944" s="45">
        <v>11.134971</v>
      </c>
      <c r="E3944" s="43">
        <v>9.1746220000000003E-3</v>
      </c>
      <c r="F3944" s="43"/>
      <c r="G3944" s="47">
        <v>26.932000000000002</v>
      </c>
      <c r="H3944" s="47">
        <v>0.35308255714424447</v>
      </c>
      <c r="I3944" s="47">
        <v>27.285082557144246</v>
      </c>
      <c r="J3944" s="47">
        <v>27.034752238443655</v>
      </c>
      <c r="K3944" s="47">
        <v>2.5260000000000002</v>
      </c>
      <c r="L3944" s="47">
        <v>3.3116238650911983E-2</v>
      </c>
      <c r="M3944" s="47">
        <v>2.5591162386509123</v>
      </c>
      <c r="N3944" s="47">
        <v>2.5356373145072286</v>
      </c>
      <c r="O3944" s="47">
        <v>29.458000000000002</v>
      </c>
      <c r="P3944" s="47">
        <v>0.38619879579515648</v>
      </c>
      <c r="Q3944" s="47">
        <v>29.844198795795158</v>
      </c>
      <c r="R3944" s="47">
        <v>29.570389552950886</v>
      </c>
      <c r="S3944" s="47"/>
      <c r="T3944" s="47">
        <v>99.534000000000077</v>
      </c>
      <c r="U3944" s="47">
        <v>1.3049056602849864</v>
      </c>
      <c r="V3944" s="47">
        <v>100.83890566028506</v>
      </c>
      <c r="W3944" s="47">
        <v>99.913746817958298</v>
      </c>
      <c r="X3944" s="47">
        <v>8.5499999999999972</v>
      </c>
      <c r="Y3944" s="47">
        <v>0.11209178165688732</v>
      </c>
      <c r="Z3944" s="47">
        <v>8.6620917816568852</v>
      </c>
      <c r="AA3944" s="47">
        <v>8.5826203638308769</v>
      </c>
      <c r="AB3944" s="47">
        <v>108.08400000000007</v>
      </c>
      <c r="AC3944" s="47">
        <v>1.4169974419418738</v>
      </c>
      <c r="AD3944" s="47">
        <v>109.50099744194195</v>
      </c>
      <c r="AE3944" s="47">
        <v>108.49636718178917</v>
      </c>
    </row>
    <row r="3945" spans="1:31" ht="13" x14ac:dyDescent="0.3">
      <c r="A3945" s="46">
        <v>45456</v>
      </c>
      <c r="B3945" s="44">
        <v>6</v>
      </c>
      <c r="C3945" s="44" t="s">
        <v>3</v>
      </c>
      <c r="D3945" s="45">
        <v>12.022895</v>
      </c>
      <c r="E3945" s="43">
        <v>8.7413279999999996E-3</v>
      </c>
      <c r="F3945" s="43"/>
      <c r="G3945" s="47">
        <v>28.817</v>
      </c>
      <c r="H3945" s="47">
        <v>0.31526808639466575</v>
      </c>
      <c r="I3945" s="47">
        <v>29.132268086394667</v>
      </c>
      <c r="J3945" s="47">
        <v>28.877613375667558</v>
      </c>
      <c r="K3945" s="47">
        <v>2.6320000000000001</v>
      </c>
      <c r="L3945" s="47">
        <v>2.8795003067313051E-2</v>
      </c>
      <c r="M3945" s="47">
        <v>2.6607950030673133</v>
      </c>
      <c r="N3945" s="47">
        <v>2.6375361212047408</v>
      </c>
      <c r="O3945" s="47">
        <v>31.449000000000002</v>
      </c>
      <c r="P3945" s="47">
        <v>0.34406308946197878</v>
      </c>
      <c r="Q3945" s="47">
        <v>31.793063089461981</v>
      </c>
      <c r="R3945" s="47">
        <v>31.515149496872297</v>
      </c>
      <c r="S3945" s="47"/>
      <c r="T3945" s="47">
        <v>106.28200000000004</v>
      </c>
      <c r="U3945" s="47">
        <v>1.1627623541034069</v>
      </c>
      <c r="V3945" s="47">
        <v>107.44476235410345</v>
      </c>
      <c r="W3945" s="47">
        <v>106.50555244448417</v>
      </c>
      <c r="X3945" s="47">
        <v>9.0659999999999989</v>
      </c>
      <c r="Y3945" s="47">
        <v>9.9185219532013716E-2</v>
      </c>
      <c r="Z3945" s="47">
        <v>9.1651852195320132</v>
      </c>
      <c r="AA3945" s="47">
        <v>9.0850693293473306</v>
      </c>
      <c r="AB3945" s="47">
        <v>115.34800000000004</v>
      </c>
      <c r="AC3945" s="47">
        <v>1.2619475736354206</v>
      </c>
      <c r="AD3945" s="47">
        <v>116.60994757363545</v>
      </c>
      <c r="AE3945" s="47">
        <v>115.5906217738315</v>
      </c>
    </row>
    <row r="3946" spans="1:31" ht="13" x14ac:dyDescent="0.3">
      <c r="A3946" s="46">
        <v>45456</v>
      </c>
      <c r="B3946" s="44">
        <v>7</v>
      </c>
      <c r="C3946" s="44" t="s">
        <v>3</v>
      </c>
      <c r="D3946" s="45">
        <v>13.459205000000001</v>
      </c>
      <c r="E3946" s="43">
        <v>8.4344910000000006E-3</v>
      </c>
      <c r="F3946" s="43"/>
      <c r="G3946" s="47">
        <v>31.753</v>
      </c>
      <c r="H3946" s="47">
        <v>0.11353558757674911</v>
      </c>
      <c r="I3946" s="47">
        <v>31.866535587576749</v>
      </c>
      <c r="J3946" s="47">
        <v>31.597757579962153</v>
      </c>
      <c r="K3946" s="47">
        <v>2.8239999999999998</v>
      </c>
      <c r="L3946" s="47">
        <v>1.0097455337030815E-2</v>
      </c>
      <c r="M3946" s="47">
        <v>2.8340974553370306</v>
      </c>
      <c r="N3946" s="47">
        <v>2.8101932858568675</v>
      </c>
      <c r="O3946" s="47">
        <v>34.576999999999998</v>
      </c>
      <c r="P3946" s="47">
        <v>0.12363304291377993</v>
      </c>
      <c r="Q3946" s="47">
        <v>34.700633042913779</v>
      </c>
      <c r="R3946" s="47">
        <v>34.407950865819018</v>
      </c>
      <c r="S3946" s="47"/>
      <c r="T3946" s="47">
        <v>117.30999999999995</v>
      </c>
      <c r="U3946" s="47">
        <v>0.41945201330987408</v>
      </c>
      <c r="V3946" s="47">
        <v>117.72945201330982</v>
      </c>
      <c r="W3946" s="47">
        <v>116.73646400986863</v>
      </c>
      <c r="X3946" s="47">
        <v>9.7390000000000008</v>
      </c>
      <c r="Y3946" s="47">
        <v>3.48226336853198E-2</v>
      </c>
      <c r="Z3946" s="47">
        <v>9.7738226336853202</v>
      </c>
      <c r="AA3946" s="47">
        <v>9.6913854146459055</v>
      </c>
      <c r="AB3946" s="47">
        <v>127.04899999999995</v>
      </c>
      <c r="AC3946" s="47">
        <v>0.45427464699519388</v>
      </c>
      <c r="AD3946" s="47">
        <v>127.50327464699515</v>
      </c>
      <c r="AE3946" s="47">
        <v>126.42784942451453</v>
      </c>
    </row>
    <row r="3947" spans="1:31" ht="13" x14ac:dyDescent="0.3">
      <c r="A3947" s="46">
        <v>45456</v>
      </c>
      <c r="B3947" s="44">
        <v>8</v>
      </c>
      <c r="C3947" s="44" t="s">
        <v>5</v>
      </c>
      <c r="D3947" s="45">
        <v>14.742141</v>
      </c>
      <c r="E3947" s="43">
        <v>7.9060420000000003E-3</v>
      </c>
      <c r="F3947" s="43"/>
      <c r="G3947" s="47">
        <v>36.475999999999999</v>
      </c>
      <c r="H3947" s="47">
        <v>0.25522679062356601</v>
      </c>
      <c r="I3947" s="47">
        <v>36.731226790623566</v>
      </c>
      <c r="J3947" s="47">
        <v>36.440828168905369</v>
      </c>
      <c r="K3947" s="47">
        <v>3.101</v>
      </c>
      <c r="L3947" s="47">
        <v>2.1698055645456689E-2</v>
      </c>
      <c r="M3947" s="47">
        <v>3.1226980556454569</v>
      </c>
      <c r="N3947" s="47">
        <v>3.0980098736642057</v>
      </c>
      <c r="O3947" s="47">
        <v>39.576999999999998</v>
      </c>
      <c r="P3947" s="47">
        <v>0.2769248462690227</v>
      </c>
      <c r="Q3947" s="47">
        <v>39.853924846269024</v>
      </c>
      <c r="R3947" s="47">
        <v>39.538838042569573</v>
      </c>
      <c r="S3947" s="47"/>
      <c r="T3947" s="47">
        <v>134.17800000000003</v>
      </c>
      <c r="U3947" s="47">
        <v>0.93885898432637471</v>
      </c>
      <c r="V3947" s="47">
        <v>135.1168589843264</v>
      </c>
      <c r="W3947" s="47">
        <v>134.04861942228823</v>
      </c>
      <c r="X3947" s="47">
        <v>10.749000000000002</v>
      </c>
      <c r="Y3947" s="47">
        <v>7.521199617317445E-2</v>
      </c>
      <c r="Z3947" s="47">
        <v>10.824211996173176</v>
      </c>
      <c r="AA3947" s="47">
        <v>10.738635321514527</v>
      </c>
      <c r="AB3947" s="47">
        <v>144.92700000000002</v>
      </c>
      <c r="AC3947" s="47">
        <v>1.0140709804995491</v>
      </c>
      <c r="AD3947" s="47">
        <v>145.94107098049957</v>
      </c>
      <c r="AE3947" s="47">
        <v>144.78725474380275</v>
      </c>
    </row>
    <row r="3948" spans="1:31" ht="13" x14ac:dyDescent="0.3">
      <c r="A3948" s="46">
        <v>45456</v>
      </c>
      <c r="B3948" s="44">
        <v>9</v>
      </c>
      <c r="C3948" s="44" t="s">
        <v>5</v>
      </c>
      <c r="D3948" s="45">
        <v>13.001092</v>
      </c>
      <c r="E3948" s="43">
        <v>7.6287619999999999E-3</v>
      </c>
      <c r="F3948" s="43"/>
      <c r="G3948" s="47">
        <v>41.588000000000001</v>
      </c>
      <c r="H3948" s="47">
        <v>0.23816658221324624</v>
      </c>
      <c r="I3948" s="47">
        <v>41.826166582213247</v>
      </c>
      <c r="J3948" s="47">
        <v>41.507084711985193</v>
      </c>
      <c r="K3948" s="47">
        <v>3.452</v>
      </c>
      <c r="L3948" s="47">
        <v>1.9768948778496824E-2</v>
      </c>
      <c r="M3948" s="47">
        <v>3.4717689487784966</v>
      </c>
      <c r="N3948" s="47">
        <v>3.4452836497492756</v>
      </c>
      <c r="O3948" s="47">
        <v>45.04</v>
      </c>
      <c r="P3948" s="47">
        <v>0.25793553099174304</v>
      </c>
      <c r="Q3948" s="47">
        <v>45.297935530991744</v>
      </c>
      <c r="R3948" s="47">
        <v>44.952368361734472</v>
      </c>
      <c r="S3948" s="47"/>
      <c r="T3948" s="47">
        <v>153.23199999999994</v>
      </c>
      <c r="U3948" s="47">
        <v>0.87753057915023869</v>
      </c>
      <c r="V3948" s="47">
        <v>154.10953057915017</v>
      </c>
      <c r="W3948" s="47">
        <v>152.93386564843013</v>
      </c>
      <c r="X3948" s="47">
        <v>11.825999999999993</v>
      </c>
      <c r="Y3948" s="47">
        <v>6.7725257315904785E-2</v>
      </c>
      <c r="Z3948" s="47">
        <v>11.893725257315898</v>
      </c>
      <c r="AA3948" s="47">
        <v>11.802990858034446</v>
      </c>
      <c r="AB3948" s="47">
        <v>165.05799999999994</v>
      </c>
      <c r="AC3948" s="47">
        <v>0.94525583646614342</v>
      </c>
      <c r="AD3948" s="47">
        <v>166.00325583646608</v>
      </c>
      <c r="AE3948" s="47">
        <v>164.73685650646456</v>
      </c>
    </row>
    <row r="3949" spans="1:31" ht="13" x14ac:dyDescent="0.3">
      <c r="A3949" s="46">
        <v>45456</v>
      </c>
      <c r="B3949" s="44">
        <v>10</v>
      </c>
      <c r="C3949" s="44" t="s">
        <v>5</v>
      </c>
      <c r="D3949" s="45">
        <v>14.217219999999999</v>
      </c>
      <c r="E3949" s="43">
        <v>7.5187589999999999E-3</v>
      </c>
      <c r="F3949" s="43"/>
      <c r="G3949" s="47">
        <v>46.762999999999998</v>
      </c>
      <c r="H3949" s="47">
        <v>0.27217161587337418</v>
      </c>
      <c r="I3949" s="47">
        <v>47.035171615873374</v>
      </c>
      <c r="J3949" s="47">
        <v>46.681525495969979</v>
      </c>
      <c r="K3949" s="47">
        <v>3.9699999999999998</v>
      </c>
      <c r="L3949" s="47">
        <v>2.3106330111782723E-2</v>
      </c>
      <c r="M3949" s="47">
        <v>3.9931063301117824</v>
      </c>
      <c r="N3949" s="47">
        <v>3.9630831259542973</v>
      </c>
      <c r="O3949" s="47">
        <v>50.732999999999997</v>
      </c>
      <c r="P3949" s="47">
        <v>0.29527794598515689</v>
      </c>
      <c r="Q3949" s="47">
        <v>51.028277945985153</v>
      </c>
      <c r="R3949" s="47">
        <v>50.644608621924277</v>
      </c>
      <c r="S3949" s="47"/>
      <c r="T3949" s="47">
        <v>169.78699999999998</v>
      </c>
      <c r="U3949" s="47">
        <v>0.98820011856152479</v>
      </c>
      <c r="V3949" s="47">
        <v>170.77520011856151</v>
      </c>
      <c r="W3949" s="47">
        <v>169.49118254569328</v>
      </c>
      <c r="X3949" s="47">
        <v>12.871000000000002</v>
      </c>
      <c r="Y3949" s="47">
        <v>7.4912235483313744E-2</v>
      </c>
      <c r="Z3949" s="47">
        <v>12.945912235483316</v>
      </c>
      <c r="AA3949" s="47">
        <v>12.848575041349566</v>
      </c>
      <c r="AB3949" s="47">
        <v>182.65799999999999</v>
      </c>
      <c r="AC3949" s="47">
        <v>1.0631123540448386</v>
      </c>
      <c r="AD3949" s="47">
        <v>183.72111235404483</v>
      </c>
      <c r="AE3949" s="47">
        <v>182.33975758704284</v>
      </c>
    </row>
    <row r="3950" spans="1:31" ht="13" x14ac:dyDescent="0.3">
      <c r="A3950" s="46">
        <v>45456</v>
      </c>
      <c r="B3950" s="44">
        <v>11</v>
      </c>
      <c r="C3950" s="44" t="s">
        <v>5</v>
      </c>
      <c r="D3950" s="45">
        <v>16.955355999999998</v>
      </c>
      <c r="E3950" s="43">
        <v>7.642065E-3</v>
      </c>
      <c r="F3950" s="43"/>
      <c r="G3950" s="47">
        <v>51.017000000000003</v>
      </c>
      <c r="H3950" s="47">
        <v>0.37070337194958436</v>
      </c>
      <c r="I3950" s="47">
        <v>51.387703371949584</v>
      </c>
      <c r="J3950" s="47">
        <v>50.994995202580427</v>
      </c>
      <c r="K3950" s="47">
        <v>4.2460000000000004</v>
      </c>
      <c r="L3950" s="47">
        <v>3.0852588691964153E-2</v>
      </c>
      <c r="M3950" s="47">
        <v>4.2768525886919644</v>
      </c>
      <c r="N3950" s="47">
        <v>4.2441686032137627</v>
      </c>
      <c r="O3950" s="47">
        <v>55.263000000000005</v>
      </c>
      <c r="P3950" s="47">
        <v>0.40155596064154853</v>
      </c>
      <c r="Q3950" s="47">
        <v>55.66455596064155</v>
      </c>
      <c r="R3950" s="47">
        <v>55.239163805794192</v>
      </c>
      <c r="S3950" s="47"/>
      <c r="T3950" s="47">
        <v>182.137</v>
      </c>
      <c r="U3950" s="47">
        <v>1.3234568880330368</v>
      </c>
      <c r="V3950" s="47">
        <v>183.46045688803304</v>
      </c>
      <c r="W3950" s="47">
        <v>182.05844015156501</v>
      </c>
      <c r="X3950" s="47">
        <v>13.638999999999999</v>
      </c>
      <c r="Y3950" s="47">
        <v>9.9104676676801479E-2</v>
      </c>
      <c r="Z3950" s="47">
        <v>13.738104676676802</v>
      </c>
      <c r="AA3950" s="47">
        <v>13.633117187760833</v>
      </c>
      <c r="AB3950" s="47">
        <v>195.77600000000001</v>
      </c>
      <c r="AC3950" s="47">
        <v>1.4225615647098384</v>
      </c>
      <c r="AD3950" s="47">
        <v>197.19856156470985</v>
      </c>
      <c r="AE3950" s="47">
        <v>195.69155733932584</v>
      </c>
    </row>
    <row r="3951" spans="1:31" ht="13" x14ac:dyDescent="0.3">
      <c r="A3951" s="46">
        <v>45456</v>
      </c>
      <c r="B3951" s="44">
        <v>12</v>
      </c>
      <c r="C3951" s="44" t="s">
        <v>5</v>
      </c>
      <c r="D3951" s="45">
        <v>24.992225000000001</v>
      </c>
      <c r="E3951" s="43">
        <v>8.0428310000000003E-3</v>
      </c>
      <c r="F3951" s="43"/>
      <c r="G3951" s="47">
        <v>53.771999999999998</v>
      </c>
      <c r="H3951" s="47">
        <v>0.48315061565701029</v>
      </c>
      <c r="I3951" s="47">
        <v>54.255150615657008</v>
      </c>
      <c r="J3951" s="47">
        <v>53.818785608375734</v>
      </c>
      <c r="K3951" s="47">
        <v>4.4110000000000005</v>
      </c>
      <c r="L3951" s="47">
        <v>3.9633589333911194E-2</v>
      </c>
      <c r="M3951" s="47">
        <v>4.4506335893339113</v>
      </c>
      <c r="N3951" s="47">
        <v>4.4148378955319751</v>
      </c>
      <c r="O3951" s="47">
        <v>58.183</v>
      </c>
      <c r="P3951" s="47">
        <v>0.52278420499092149</v>
      </c>
      <c r="Q3951" s="47">
        <v>58.70578420499092</v>
      </c>
      <c r="R3951" s="47">
        <v>58.233623503907708</v>
      </c>
      <c r="S3951" s="47"/>
      <c r="T3951" s="47">
        <v>189.87000000000009</v>
      </c>
      <c r="U3951" s="47">
        <v>1.7060144200475451</v>
      </c>
      <c r="V3951" s="47">
        <v>191.57601442004764</v>
      </c>
      <c r="W3951" s="47">
        <v>190.03520091241364</v>
      </c>
      <c r="X3951" s="47">
        <v>14.127000000000001</v>
      </c>
      <c r="Y3951" s="47">
        <v>0.12693351088645735</v>
      </c>
      <c r="Z3951" s="47">
        <v>14.253933510886458</v>
      </c>
      <c r="AA3951" s="47">
        <v>14.139291532573161</v>
      </c>
      <c r="AB3951" s="47">
        <v>203.9970000000001</v>
      </c>
      <c r="AC3951" s="47">
        <v>1.8329479309340024</v>
      </c>
      <c r="AD3951" s="47">
        <v>205.82994793093411</v>
      </c>
      <c r="AE3951" s="47">
        <v>204.17449244498681</v>
      </c>
    </row>
    <row r="3952" spans="1:31" ht="13" x14ac:dyDescent="0.3">
      <c r="A3952" s="46">
        <v>45456</v>
      </c>
      <c r="B3952" s="44">
        <v>13</v>
      </c>
      <c r="C3952" s="44" t="s">
        <v>5</v>
      </c>
      <c r="D3952" s="45">
        <v>25.408594000000001</v>
      </c>
      <c r="E3952" s="43">
        <v>8.5107819999999997E-3</v>
      </c>
      <c r="F3952" s="43"/>
      <c r="G3952" s="47">
        <v>55.011999999999993</v>
      </c>
      <c r="H3952" s="47">
        <v>0.54283139054349605</v>
      </c>
      <c r="I3952" s="47">
        <v>55.554831390543491</v>
      </c>
      <c r="J3952" s="47">
        <v>55.082016331531818</v>
      </c>
      <c r="K3952" s="47">
        <v>4.5149999999999997</v>
      </c>
      <c r="L3952" s="47">
        <v>4.4551801939647431E-2</v>
      </c>
      <c r="M3952" s="47">
        <v>4.559551801939647</v>
      </c>
      <c r="N3952" s="47">
        <v>4.5207464505356318</v>
      </c>
      <c r="O3952" s="47">
        <v>59.526999999999994</v>
      </c>
      <c r="P3952" s="47">
        <v>0.58738319248314352</v>
      </c>
      <c r="Q3952" s="47">
        <v>60.114383192483139</v>
      </c>
      <c r="R3952" s="47">
        <v>59.602762782067451</v>
      </c>
      <c r="S3952" s="47"/>
      <c r="T3952" s="47">
        <v>194.78400000000002</v>
      </c>
      <c r="U3952" s="47">
        <v>1.922032821486664</v>
      </c>
      <c r="V3952" s="47">
        <v>196.70603282148667</v>
      </c>
      <c r="W3952" s="47">
        <v>195.03191065805817</v>
      </c>
      <c r="X3952" s="47">
        <v>14.551999999999998</v>
      </c>
      <c r="Y3952" s="47">
        <v>0.14359198711533763</v>
      </c>
      <c r="Z3952" s="47">
        <v>14.695591987115336</v>
      </c>
      <c r="AA3952" s="47">
        <v>14.570521007352051</v>
      </c>
      <c r="AB3952" s="47">
        <v>209.33600000000001</v>
      </c>
      <c r="AC3952" s="47">
        <v>2.0656248086020015</v>
      </c>
      <c r="AD3952" s="47">
        <v>211.40162480860201</v>
      </c>
      <c r="AE3952" s="47">
        <v>209.60243166541022</v>
      </c>
    </row>
    <row r="3953" spans="1:31" ht="13" x14ac:dyDescent="0.3">
      <c r="A3953" s="46">
        <v>45456</v>
      </c>
      <c r="B3953" s="44">
        <v>14</v>
      </c>
      <c r="C3953" s="44" t="s">
        <v>5</v>
      </c>
      <c r="D3953" s="45">
        <v>25.509142000000001</v>
      </c>
      <c r="E3953" s="43">
        <v>8.3801220000000003E-3</v>
      </c>
      <c r="F3953" s="43"/>
      <c r="G3953" s="47">
        <v>56.480000000000004</v>
      </c>
      <c r="H3953" s="47">
        <v>0.61666916786427528</v>
      </c>
      <c r="I3953" s="47">
        <v>57.096669167864277</v>
      </c>
      <c r="J3953" s="47">
        <v>56.618192114443936</v>
      </c>
      <c r="K3953" s="47">
        <v>4.6239999999999997</v>
      </c>
      <c r="L3953" s="47">
        <v>5.0486512609851424E-2</v>
      </c>
      <c r="M3953" s="47">
        <v>4.6744865126098514</v>
      </c>
      <c r="N3953" s="47">
        <v>4.6353137453468261</v>
      </c>
      <c r="O3953" s="47">
        <v>61.104000000000006</v>
      </c>
      <c r="P3953" s="47">
        <v>0.66715568047412666</v>
      </c>
      <c r="Q3953" s="47">
        <v>61.771155680474131</v>
      </c>
      <c r="R3953" s="47">
        <v>61.253505859790764</v>
      </c>
      <c r="S3953" s="47"/>
      <c r="T3953" s="47">
        <v>198.91999999999996</v>
      </c>
      <c r="U3953" s="47">
        <v>2.1718808582075355</v>
      </c>
      <c r="V3953" s="47">
        <v>201.0918808582075</v>
      </c>
      <c r="W3953" s="47">
        <v>199.40670636340624</v>
      </c>
      <c r="X3953" s="47">
        <v>14.753999999999998</v>
      </c>
      <c r="Y3953" s="47">
        <v>0.16108953439570672</v>
      </c>
      <c r="Z3953" s="47">
        <v>14.915089534395705</v>
      </c>
      <c r="AA3953" s="47">
        <v>14.790099264456545</v>
      </c>
      <c r="AB3953" s="47">
        <v>213.67399999999995</v>
      </c>
      <c r="AC3953" s="47">
        <v>2.3329703926032423</v>
      </c>
      <c r="AD3953" s="47">
        <v>216.00697039260319</v>
      </c>
      <c r="AE3953" s="47">
        <v>214.1968056278628</v>
      </c>
    </row>
    <row r="3954" spans="1:31" ht="13" x14ac:dyDescent="0.3">
      <c r="A3954" s="46">
        <v>45456</v>
      </c>
      <c r="B3954" s="44">
        <v>15</v>
      </c>
      <c r="C3954" s="44" t="s">
        <v>5</v>
      </c>
      <c r="D3954" s="45">
        <v>48.709437000000001</v>
      </c>
      <c r="E3954" s="43">
        <v>8.4118690000000006E-3</v>
      </c>
      <c r="F3954" s="43"/>
      <c r="G3954" s="47">
        <v>57.016000000000005</v>
      </c>
      <c r="H3954" s="47">
        <v>0.55907287747218071</v>
      </c>
      <c r="I3954" s="47">
        <v>57.575072877472188</v>
      </c>
      <c r="J3954" s="47">
        <v>57.090758906761437</v>
      </c>
      <c r="K3954" s="47">
        <v>4.6929999999999996</v>
      </c>
      <c r="L3954" s="47">
        <v>4.6017416409024542E-2</v>
      </c>
      <c r="M3954" s="47">
        <v>4.7390174164090242</v>
      </c>
      <c r="N3954" s="47">
        <v>4.699153422713473</v>
      </c>
      <c r="O3954" s="47">
        <v>61.709000000000003</v>
      </c>
      <c r="P3954" s="47">
        <v>0.60509029388120528</v>
      </c>
      <c r="Q3954" s="47">
        <v>62.314090293881215</v>
      </c>
      <c r="R3954" s="47">
        <v>61.789912329474909</v>
      </c>
      <c r="S3954" s="47"/>
      <c r="T3954" s="47">
        <v>200.65200000000002</v>
      </c>
      <c r="U3954" s="47">
        <v>1.9675019470069453</v>
      </c>
      <c r="V3954" s="47">
        <v>202.61950194700697</v>
      </c>
      <c r="W3954" s="47">
        <v>200.91509323978349</v>
      </c>
      <c r="X3954" s="47">
        <v>14.969999999999999</v>
      </c>
      <c r="Y3954" s="47">
        <v>0.1467889886305343</v>
      </c>
      <c r="Z3954" s="47">
        <v>15.116788988630534</v>
      </c>
      <c r="AA3954" s="47">
        <v>14.989628539957531</v>
      </c>
      <c r="AB3954" s="47">
        <v>215.62200000000001</v>
      </c>
      <c r="AC3954" s="47">
        <v>2.1142909356374795</v>
      </c>
      <c r="AD3954" s="47">
        <v>217.7362909356375</v>
      </c>
      <c r="AE3954" s="47">
        <v>215.90472177974101</v>
      </c>
    </row>
    <row r="3955" spans="1:31" ht="13" x14ac:dyDescent="0.3">
      <c r="A3955" s="46">
        <v>45456</v>
      </c>
      <c r="B3955" s="44">
        <v>16</v>
      </c>
      <c r="C3955" s="44" t="s">
        <v>5</v>
      </c>
      <c r="D3955" s="45">
        <v>36.178359</v>
      </c>
      <c r="E3955" s="43">
        <v>8.4948860000000001E-3</v>
      </c>
      <c r="F3955" s="43"/>
      <c r="G3955" s="47">
        <v>56.510999999999996</v>
      </c>
      <c r="H3955" s="47">
        <v>0.69350552099386176</v>
      </c>
      <c r="I3955" s="47">
        <v>57.204505520993855</v>
      </c>
      <c r="J3955" s="47">
        <v>56.71855976790664</v>
      </c>
      <c r="K3955" s="47">
        <v>4.7809999999999997</v>
      </c>
      <c r="L3955" s="47">
        <v>5.867264596046174E-2</v>
      </c>
      <c r="M3955" s="47">
        <v>4.8396726459604613</v>
      </c>
      <c r="N3955" s="47">
        <v>4.798560178555709</v>
      </c>
      <c r="O3955" s="47">
        <v>61.291999999999994</v>
      </c>
      <c r="P3955" s="47">
        <v>0.75217816695432349</v>
      </c>
      <c r="Q3955" s="47">
        <v>62.044178166954318</v>
      </c>
      <c r="R3955" s="47">
        <v>61.517119946462351</v>
      </c>
      <c r="S3955" s="47"/>
      <c r="T3955" s="47">
        <v>199.00600000000003</v>
      </c>
      <c r="U3955" s="47">
        <v>2.4422105379643697</v>
      </c>
      <c r="V3955" s="47">
        <v>201.4482105379644</v>
      </c>
      <c r="W3955" s="47">
        <v>199.73693095454038</v>
      </c>
      <c r="X3955" s="47">
        <v>15.106000000000003</v>
      </c>
      <c r="Y3955" s="47">
        <v>0.18538150802734477</v>
      </c>
      <c r="Z3955" s="47">
        <v>15.291381508027348</v>
      </c>
      <c r="AA3955" s="47">
        <v>15.161482965334146</v>
      </c>
      <c r="AB3955" s="47">
        <v>214.11200000000002</v>
      </c>
      <c r="AC3955" s="47">
        <v>2.6275920459917144</v>
      </c>
      <c r="AD3955" s="47">
        <v>216.73959204599174</v>
      </c>
      <c r="AE3955" s="47">
        <v>214.89841391987454</v>
      </c>
    </row>
    <row r="3956" spans="1:31" ht="13" x14ac:dyDescent="0.3">
      <c r="A3956" s="46">
        <v>45456</v>
      </c>
      <c r="B3956" s="44">
        <v>17</v>
      </c>
      <c r="C3956" s="44" t="s">
        <v>5</v>
      </c>
      <c r="D3956" s="45">
        <v>32.653117000000002</v>
      </c>
      <c r="E3956" s="43">
        <v>8.8248619999999993E-3</v>
      </c>
      <c r="F3956" s="43"/>
      <c r="G3956" s="47">
        <v>54.679000000000002</v>
      </c>
      <c r="H3956" s="47">
        <v>0.71888584067762551</v>
      </c>
      <c r="I3956" s="47">
        <v>55.397885840677631</v>
      </c>
      <c r="J3956" s="47">
        <v>54.909007143041897</v>
      </c>
      <c r="K3956" s="47">
        <v>4.7270000000000003</v>
      </c>
      <c r="L3956" s="47">
        <v>6.2147686842903775E-2</v>
      </c>
      <c r="M3956" s="47">
        <v>4.7891476868429042</v>
      </c>
      <c r="N3956" s="47">
        <v>4.7468841194088967</v>
      </c>
      <c r="O3956" s="47">
        <v>59.406000000000006</v>
      </c>
      <c r="P3956" s="47">
        <v>0.78103352752052924</v>
      </c>
      <c r="Q3956" s="47">
        <v>60.187033527520533</v>
      </c>
      <c r="R3956" s="47">
        <v>59.655891262450794</v>
      </c>
      <c r="S3956" s="47"/>
      <c r="T3956" s="47">
        <v>193.46700000000001</v>
      </c>
      <c r="U3956" s="47">
        <v>2.5435850498066568</v>
      </c>
      <c r="V3956" s="47">
        <v>196.01058504980668</v>
      </c>
      <c r="W3956" s="47">
        <v>194.28081868620288</v>
      </c>
      <c r="X3956" s="47">
        <v>15.028000000000002</v>
      </c>
      <c r="Y3956" s="47">
        <v>0.19757889525600975</v>
      </c>
      <c r="Z3956" s="47">
        <v>15.225578895256012</v>
      </c>
      <c r="AA3956" s="47">
        <v>15.091215262635265</v>
      </c>
      <c r="AB3956" s="47">
        <v>208.495</v>
      </c>
      <c r="AC3956" s="47">
        <v>2.7411639450626666</v>
      </c>
      <c r="AD3956" s="47">
        <v>211.23616394506269</v>
      </c>
      <c r="AE3956" s="47">
        <v>209.37203394883815</v>
      </c>
    </row>
    <row r="3957" spans="1:31" ht="13" x14ac:dyDescent="0.3">
      <c r="A3957" s="46">
        <v>45456</v>
      </c>
      <c r="B3957" s="44">
        <v>18</v>
      </c>
      <c r="C3957" s="44" t="s">
        <v>5</v>
      </c>
      <c r="D3957" s="45">
        <v>31.282012000000002</v>
      </c>
      <c r="E3957" s="43">
        <v>9.1147590000000001E-3</v>
      </c>
      <c r="F3957" s="43"/>
      <c r="G3957" s="47">
        <v>51.917999999999992</v>
      </c>
      <c r="H3957" s="47">
        <v>0.60478676980622725</v>
      </c>
      <c r="I3957" s="47">
        <v>52.522786769806217</v>
      </c>
      <c r="J3957" s="47">
        <v>52.04405422639104</v>
      </c>
      <c r="K3957" s="47">
        <v>4.6310000000000002</v>
      </c>
      <c r="L3957" s="47">
        <v>5.3945982722228107E-2</v>
      </c>
      <c r="M3957" s="47">
        <v>4.684945982722228</v>
      </c>
      <c r="N3957" s="47">
        <v>4.6422438291616963</v>
      </c>
      <c r="O3957" s="47">
        <v>56.548999999999992</v>
      </c>
      <c r="P3957" s="47">
        <v>0.65873275252845531</v>
      </c>
      <c r="Q3957" s="47">
        <v>57.207732752528443</v>
      </c>
      <c r="R3957" s="47">
        <v>56.68629805555274</v>
      </c>
      <c r="S3957" s="47"/>
      <c r="T3957" s="47">
        <v>186.16299999999993</v>
      </c>
      <c r="U3957" s="47">
        <v>2.1685912290041345</v>
      </c>
      <c r="V3957" s="47">
        <v>188.33159122900406</v>
      </c>
      <c r="W3957" s="47">
        <v>186.61499416286517</v>
      </c>
      <c r="X3957" s="47">
        <v>14.787999999999998</v>
      </c>
      <c r="Y3957" s="47">
        <v>0.17226369952414361</v>
      </c>
      <c r="Z3957" s="47">
        <v>14.960263699524143</v>
      </c>
      <c r="AA3957" s="47">
        <v>14.823904501326531</v>
      </c>
      <c r="AB3957" s="47">
        <v>200.95099999999994</v>
      </c>
      <c r="AC3957" s="47">
        <v>2.340854928528278</v>
      </c>
      <c r="AD3957" s="47">
        <v>203.29185492852821</v>
      </c>
      <c r="AE3957" s="47">
        <v>201.4388986641917</v>
      </c>
    </row>
    <row r="3958" spans="1:31" ht="13" x14ac:dyDescent="0.3">
      <c r="A3958" s="46">
        <v>45456</v>
      </c>
      <c r="B3958" s="44">
        <v>19</v>
      </c>
      <c r="C3958" s="44" t="s">
        <v>5</v>
      </c>
      <c r="D3958" s="45">
        <v>33.013876000000003</v>
      </c>
      <c r="E3958" s="43">
        <v>9.0741610000000007E-3</v>
      </c>
      <c r="F3958" s="43"/>
      <c r="G3958" s="47">
        <v>49.671000000000006</v>
      </c>
      <c r="H3958" s="47">
        <v>0.62613142388969334</v>
      </c>
      <c r="I3958" s="47">
        <v>50.297131423889702</v>
      </c>
      <c r="J3958" s="47">
        <v>49.840727155511168</v>
      </c>
      <c r="K3958" s="47">
        <v>4.4859999999999998</v>
      </c>
      <c r="L3958" s="47">
        <v>5.6548601146930083E-2</v>
      </c>
      <c r="M3958" s="47">
        <v>4.5425486011469296</v>
      </c>
      <c r="N3958" s="47">
        <v>4.5013287837897975</v>
      </c>
      <c r="O3958" s="47">
        <v>54.157000000000004</v>
      </c>
      <c r="P3958" s="47">
        <v>0.68268002503662339</v>
      </c>
      <c r="Q3958" s="47">
        <v>54.839680025036628</v>
      </c>
      <c r="R3958" s="47">
        <v>54.342055939300963</v>
      </c>
      <c r="S3958" s="47"/>
      <c r="T3958" s="47">
        <v>179.375</v>
      </c>
      <c r="U3958" s="47">
        <v>2.2611246836225112</v>
      </c>
      <c r="V3958" s="47">
        <v>181.63612468362251</v>
      </c>
      <c r="W3958" s="47">
        <v>179.98792924482726</v>
      </c>
      <c r="X3958" s="47">
        <v>14.496000000000002</v>
      </c>
      <c r="Y3958" s="47">
        <v>0.1827303883695717</v>
      </c>
      <c r="Z3958" s="47">
        <v>14.678730388369575</v>
      </c>
      <c r="AA3958" s="47">
        <v>14.545533225549915</v>
      </c>
      <c r="AB3958" s="47">
        <v>193.87100000000001</v>
      </c>
      <c r="AC3958" s="47">
        <v>2.4438550719920831</v>
      </c>
      <c r="AD3958" s="47">
        <v>196.3148550719921</v>
      </c>
      <c r="AE3958" s="47">
        <v>194.53346247037717</v>
      </c>
    </row>
    <row r="3959" spans="1:31" ht="13" x14ac:dyDescent="0.3">
      <c r="A3959" s="46">
        <v>45456</v>
      </c>
      <c r="B3959" s="44">
        <v>20</v>
      </c>
      <c r="C3959" s="44" t="s">
        <v>5</v>
      </c>
      <c r="D3959" s="45">
        <v>37.480728999999997</v>
      </c>
      <c r="E3959" s="43">
        <v>9.2623410000000003E-3</v>
      </c>
      <c r="F3959" s="43"/>
      <c r="G3959" s="47">
        <v>46.8</v>
      </c>
      <c r="H3959" s="47">
        <v>0.42562258838781664</v>
      </c>
      <c r="I3959" s="47">
        <v>47.225622588387814</v>
      </c>
      <c r="J3959" s="47">
        <v>46.788202768036861</v>
      </c>
      <c r="K3959" s="47">
        <v>4.2699999999999996</v>
      </c>
      <c r="L3959" s="47">
        <v>3.8833513940512335E-2</v>
      </c>
      <c r="M3959" s="47">
        <v>4.3088335139405123</v>
      </c>
      <c r="N3959" s="47">
        <v>4.2689236286221668</v>
      </c>
      <c r="O3959" s="47">
        <v>51.069999999999993</v>
      </c>
      <c r="P3959" s="47">
        <v>0.46445610232832896</v>
      </c>
      <c r="Q3959" s="47">
        <v>51.534456102328328</v>
      </c>
      <c r="R3959" s="47">
        <v>51.057126396659029</v>
      </c>
      <c r="S3959" s="47"/>
      <c r="T3959" s="47">
        <v>171.94900000000007</v>
      </c>
      <c r="U3959" s="47">
        <v>1.5637901378354</v>
      </c>
      <c r="V3959" s="47">
        <v>173.51279013783548</v>
      </c>
      <c r="W3959" s="47">
        <v>171.9056555077174</v>
      </c>
      <c r="X3959" s="47">
        <v>14.067999999999998</v>
      </c>
      <c r="Y3959" s="47">
        <v>0.12794142250939752</v>
      </c>
      <c r="Z3959" s="47">
        <v>14.195941422509396</v>
      </c>
      <c r="AA3959" s="47">
        <v>14.064453772238089</v>
      </c>
      <c r="AB3959" s="47">
        <v>186.01700000000005</v>
      </c>
      <c r="AC3959" s="47">
        <v>1.6917315603447975</v>
      </c>
      <c r="AD3959" s="47">
        <v>187.70873156034489</v>
      </c>
      <c r="AE3959" s="47">
        <v>185.97010927995549</v>
      </c>
    </row>
    <row r="3960" spans="1:31" ht="13" x14ac:dyDescent="0.3">
      <c r="A3960" s="46">
        <v>45456</v>
      </c>
      <c r="B3960" s="44">
        <v>21</v>
      </c>
      <c r="C3960" s="44" t="s">
        <v>5</v>
      </c>
      <c r="D3960" s="45">
        <v>39.408510999999997</v>
      </c>
      <c r="E3960" s="43">
        <v>9.2587280000000008E-3</v>
      </c>
      <c r="F3960" s="43"/>
      <c r="G3960" s="47">
        <v>43.205999999999996</v>
      </c>
      <c r="H3960" s="47">
        <v>0.22553894962391469</v>
      </c>
      <c r="I3960" s="47">
        <v>43.431538949623913</v>
      </c>
      <c r="J3960" s="47">
        <v>43.029418143867936</v>
      </c>
      <c r="K3960" s="47">
        <v>3.944</v>
      </c>
      <c r="L3960" s="47">
        <v>2.0588011325202972E-2</v>
      </c>
      <c r="M3960" s="47">
        <v>3.964588011325203</v>
      </c>
      <c r="N3960" s="47">
        <v>3.9278809692962819</v>
      </c>
      <c r="O3960" s="47">
        <v>47.15</v>
      </c>
      <c r="P3960" s="47">
        <v>0.24612696094911765</v>
      </c>
      <c r="Q3960" s="47">
        <v>47.396126960949118</v>
      </c>
      <c r="R3960" s="47">
        <v>46.957299113164218</v>
      </c>
      <c r="S3960" s="47"/>
      <c r="T3960" s="47">
        <v>159.76899999999995</v>
      </c>
      <c r="U3960" s="47">
        <v>0.83400760177899402</v>
      </c>
      <c r="V3960" s="47">
        <v>160.60300760177896</v>
      </c>
      <c r="W3960" s="47">
        <v>159.11602803841214</v>
      </c>
      <c r="X3960" s="47">
        <v>13.186999999999998</v>
      </c>
      <c r="Y3960" s="47">
        <v>6.8837247805641877E-2</v>
      </c>
      <c r="Z3960" s="47">
        <v>13.255837247805639</v>
      </c>
      <c r="AA3960" s="47">
        <v>13.133105056315937</v>
      </c>
      <c r="AB3960" s="47">
        <v>172.95599999999996</v>
      </c>
      <c r="AC3960" s="47">
        <v>0.90284484958463596</v>
      </c>
      <c r="AD3960" s="47">
        <v>173.85884484958459</v>
      </c>
      <c r="AE3960" s="47">
        <v>172.24913309472808</v>
      </c>
    </row>
    <row r="3961" spans="1:31" ht="13" x14ac:dyDescent="0.3">
      <c r="A3961" s="46">
        <v>45456</v>
      </c>
      <c r="B3961" s="44">
        <v>22</v>
      </c>
      <c r="C3961" s="44" t="s">
        <v>5</v>
      </c>
      <c r="D3961" s="45">
        <v>31.020866999999999</v>
      </c>
      <c r="E3961" s="43">
        <v>9.2534220000000007E-3</v>
      </c>
      <c r="F3961" s="43"/>
      <c r="G3961" s="47">
        <v>39.498999999999995</v>
      </c>
      <c r="H3961" s="47">
        <v>0.28978592141703319</v>
      </c>
      <c r="I3961" s="47">
        <v>39.788785921417031</v>
      </c>
      <c r="J3961" s="47">
        <v>39.420603494418501</v>
      </c>
      <c r="K3961" s="47">
        <v>3.7169999999999996</v>
      </c>
      <c r="L3961" s="47">
        <v>2.7269912400493992E-2</v>
      </c>
      <c r="M3961" s="47">
        <v>3.7442699124004934</v>
      </c>
      <c r="N3961" s="47">
        <v>3.7096226028191488</v>
      </c>
      <c r="O3961" s="47">
        <v>43.215999999999994</v>
      </c>
      <c r="P3961" s="47">
        <v>0.31705583381752717</v>
      </c>
      <c r="Q3961" s="47">
        <v>43.533055833817521</v>
      </c>
      <c r="R3961" s="47">
        <v>43.130226097237653</v>
      </c>
      <c r="S3961" s="47"/>
      <c r="T3961" s="47">
        <v>146.58900000000003</v>
      </c>
      <c r="U3961" s="47">
        <v>1.0754557946935741</v>
      </c>
      <c r="V3961" s="47">
        <v>147.66445579469359</v>
      </c>
      <c r="W3961" s="47">
        <v>146.29805427082493</v>
      </c>
      <c r="X3961" s="47">
        <v>11.936999999999998</v>
      </c>
      <c r="Y3961" s="47">
        <v>8.7576256207881842E-2</v>
      </c>
      <c r="Z3961" s="47">
        <v>12.02457625620788</v>
      </c>
      <c r="AA3961" s="47">
        <v>11.913307777738007</v>
      </c>
      <c r="AB3961" s="47">
        <v>158.52600000000001</v>
      </c>
      <c r="AC3961" s="47">
        <v>1.163032050901456</v>
      </c>
      <c r="AD3961" s="47">
        <v>159.68903205090146</v>
      </c>
      <c r="AE3961" s="47">
        <v>158.21136204856293</v>
      </c>
    </row>
    <row r="3962" spans="1:31" ht="13" x14ac:dyDescent="0.3">
      <c r="A3962" s="46">
        <v>45456</v>
      </c>
      <c r="B3962" s="44">
        <v>23</v>
      </c>
      <c r="C3962" s="44" t="s">
        <v>5</v>
      </c>
      <c r="D3962" s="45">
        <v>26.330659000000001</v>
      </c>
      <c r="E3962" s="43">
        <v>9.1898940000000005E-3</v>
      </c>
      <c r="F3962" s="43"/>
      <c r="G3962" s="47">
        <v>35.423999999999999</v>
      </c>
      <c r="H3962" s="47">
        <v>0.18243316630928177</v>
      </c>
      <c r="I3962" s="47">
        <v>35.60643316630928</v>
      </c>
      <c r="J3962" s="47">
        <v>35.279213819792815</v>
      </c>
      <c r="K3962" s="47">
        <v>3.3349999999999995</v>
      </c>
      <c r="L3962" s="47">
        <v>1.7175209170095265E-2</v>
      </c>
      <c r="M3962" s="47">
        <v>3.3521752091700949</v>
      </c>
      <c r="N3962" s="47">
        <v>3.3213690743283939</v>
      </c>
      <c r="O3962" s="47">
        <v>38.759</v>
      </c>
      <c r="P3962" s="47">
        <v>0.19960837547937704</v>
      </c>
      <c r="Q3962" s="47">
        <v>38.958608375479372</v>
      </c>
      <c r="R3962" s="47">
        <v>38.60058289412121</v>
      </c>
      <c r="S3962" s="47"/>
      <c r="T3962" s="47">
        <v>131.67000000000002</v>
      </c>
      <c r="U3962" s="47">
        <v>0.67809888798394136</v>
      </c>
      <c r="V3962" s="47">
        <v>132.34809888798395</v>
      </c>
      <c r="W3962" s="47">
        <v>131.13183388810185</v>
      </c>
      <c r="X3962" s="47">
        <v>10.86</v>
      </c>
      <c r="Y3962" s="47">
        <v>5.5928867042649058E-2</v>
      </c>
      <c r="Z3962" s="47">
        <v>10.915928867042648</v>
      </c>
      <c r="AA3962" s="47">
        <v>10.815612637842985</v>
      </c>
      <c r="AB3962" s="47">
        <v>142.53000000000003</v>
      </c>
      <c r="AC3962" s="47">
        <v>0.73402775502659046</v>
      </c>
      <c r="AD3962" s="47">
        <v>143.2640277550266</v>
      </c>
      <c r="AE3962" s="47">
        <v>141.94744652594483</v>
      </c>
    </row>
    <row r="3963" spans="1:31" ht="13" x14ac:dyDescent="0.3">
      <c r="A3963" s="46">
        <v>45456</v>
      </c>
      <c r="B3963" s="44">
        <v>24</v>
      </c>
      <c r="C3963" s="44" t="s">
        <v>3</v>
      </c>
      <c r="D3963" s="45">
        <v>21.698170000000001</v>
      </c>
      <c r="E3963" s="43">
        <v>9.2654639999999993E-3</v>
      </c>
      <c r="F3963" s="43"/>
      <c r="G3963" s="47">
        <v>32.841999999999999</v>
      </c>
      <c r="H3963" s="47">
        <v>0.15601775071246182</v>
      </c>
      <c r="I3963" s="47">
        <v>32.998017750712464</v>
      </c>
      <c r="J3963" s="47">
        <v>32.692275805171882</v>
      </c>
      <c r="K3963" s="47">
        <v>3.0860000000000003</v>
      </c>
      <c r="L3963" s="47">
        <v>1.4660214929013373E-2</v>
      </c>
      <c r="M3963" s="47">
        <v>3.1006602149290137</v>
      </c>
      <c r="N3963" s="47">
        <v>3.0719311593313567</v>
      </c>
      <c r="O3963" s="47">
        <v>35.927999999999997</v>
      </c>
      <c r="P3963" s="47">
        <v>0.17067796564147519</v>
      </c>
      <c r="Q3963" s="47">
        <v>36.098677965641478</v>
      </c>
      <c r="R3963" s="47">
        <v>35.764206964503238</v>
      </c>
      <c r="S3963" s="47"/>
      <c r="T3963" s="47">
        <v>120.34800000000003</v>
      </c>
      <c r="U3963" s="47">
        <v>0.57171987889724618</v>
      </c>
      <c r="V3963" s="47">
        <v>120.91971987889727</v>
      </c>
      <c r="W3963" s="47">
        <v>119.79934256746927</v>
      </c>
      <c r="X3963" s="47">
        <v>10.090000000000002</v>
      </c>
      <c r="Y3963" s="47">
        <v>4.7933107139904389E-2</v>
      </c>
      <c r="Z3963" s="47">
        <v>10.137933107139906</v>
      </c>
      <c r="AA3963" s="47">
        <v>10.044000452901294</v>
      </c>
      <c r="AB3963" s="47">
        <v>130.43800000000002</v>
      </c>
      <c r="AC3963" s="47">
        <v>0.61965298603715058</v>
      </c>
      <c r="AD3963" s="47">
        <v>131.05765298603717</v>
      </c>
      <c r="AE3963" s="47">
        <v>129.84334302037055</v>
      </c>
    </row>
    <row r="3964" spans="1:31" ht="13" x14ac:dyDescent="0.3">
      <c r="A3964" s="46">
        <v>45457</v>
      </c>
      <c r="B3964" s="44">
        <v>1</v>
      </c>
      <c r="C3964" s="44" t="s">
        <v>3</v>
      </c>
      <c r="D3964" s="45">
        <v>23.497582000000001</v>
      </c>
      <c r="E3964" s="43">
        <v>9.317624E-3</v>
      </c>
      <c r="F3964" s="43"/>
      <c r="G3964" s="47">
        <v>30.954000000000004</v>
      </c>
      <c r="H3964" s="47">
        <v>0.21081450313409991</v>
      </c>
      <c r="I3964" s="47">
        <v>31.164814503134103</v>
      </c>
      <c r="J3964" s="47">
        <v>30.874432479564152</v>
      </c>
      <c r="K3964" s="47">
        <v>2.9249999999999994</v>
      </c>
      <c r="L3964" s="47">
        <v>1.9920928528372489E-2</v>
      </c>
      <c r="M3964" s="47">
        <v>2.9449209285283717</v>
      </c>
      <c r="N3964" s="47">
        <v>2.9174812626066133</v>
      </c>
      <c r="O3964" s="47">
        <v>33.879000000000005</v>
      </c>
      <c r="P3964" s="47">
        <v>0.2307354316624724</v>
      </c>
      <c r="Q3964" s="47">
        <v>34.109735431662472</v>
      </c>
      <c r="R3964" s="47">
        <v>33.791913742170763</v>
      </c>
      <c r="S3964" s="47"/>
      <c r="T3964" s="47">
        <v>113.34699999999997</v>
      </c>
      <c r="U3964" s="47">
        <v>0.77195811483946541</v>
      </c>
      <c r="V3964" s="47">
        <v>114.11895811483943</v>
      </c>
      <c r="W3964" s="47">
        <v>113.0556405718536</v>
      </c>
      <c r="X3964" s="47">
        <v>9.5649999999999995</v>
      </c>
      <c r="Y3964" s="47">
        <v>6.5143138931242017E-2</v>
      </c>
      <c r="Z3964" s="47">
        <v>9.630143138931242</v>
      </c>
      <c r="AA3964" s="47">
        <v>9.5404130860965015</v>
      </c>
      <c r="AB3964" s="47">
        <v>122.91199999999996</v>
      </c>
      <c r="AC3964" s="47">
        <v>0.83710125377070743</v>
      </c>
      <c r="AD3964" s="47">
        <v>123.74910125377068</v>
      </c>
      <c r="AE3964" s="47">
        <v>122.59605365795011</v>
      </c>
    </row>
    <row r="3965" spans="1:31" ht="13" x14ac:dyDescent="0.3">
      <c r="A3965" s="46">
        <v>45457</v>
      </c>
      <c r="B3965" s="44">
        <v>2</v>
      </c>
      <c r="C3965" s="44" t="s">
        <v>3</v>
      </c>
      <c r="D3965" s="45">
        <v>19.092884000000002</v>
      </c>
      <c r="E3965" s="43">
        <v>9.1611680000000008E-3</v>
      </c>
      <c r="F3965" s="43"/>
      <c r="G3965" s="47">
        <v>30.059000000000005</v>
      </c>
      <c r="H3965" s="47">
        <v>0.21098560365906316</v>
      </c>
      <c r="I3965" s="47">
        <v>30.269985603659066</v>
      </c>
      <c r="J3965" s="47">
        <v>29.992677180186362</v>
      </c>
      <c r="K3965" s="47">
        <v>2.8019999999999996</v>
      </c>
      <c r="L3965" s="47">
        <v>1.9667376208546351E-2</v>
      </c>
      <c r="M3965" s="47">
        <v>2.8216673762085458</v>
      </c>
      <c r="N3965" s="47">
        <v>2.7958176073349801</v>
      </c>
      <c r="O3965" s="47">
        <v>32.861000000000004</v>
      </c>
      <c r="P3965" s="47">
        <v>0.23065297986760952</v>
      </c>
      <c r="Q3965" s="47">
        <v>33.091652979867611</v>
      </c>
      <c r="R3965" s="47">
        <v>32.788494787521344</v>
      </c>
      <c r="S3965" s="47"/>
      <c r="T3965" s="47">
        <v>109.12499999999999</v>
      </c>
      <c r="U3965" s="47">
        <v>0.76595375758658846</v>
      </c>
      <c r="V3965" s="47">
        <v>109.89095375758657</v>
      </c>
      <c r="W3965" s="47">
        <v>108.88422426853309</v>
      </c>
      <c r="X3965" s="47">
        <v>9.2479999999999993</v>
      </c>
      <c r="Y3965" s="47">
        <v>6.4912168157257907E-2</v>
      </c>
      <c r="Z3965" s="47">
        <v>9.3129121681572578</v>
      </c>
      <c r="AA3965" s="47">
        <v>9.2275950152155257</v>
      </c>
      <c r="AB3965" s="47">
        <v>118.37299999999999</v>
      </c>
      <c r="AC3965" s="47">
        <v>0.83086592574384632</v>
      </c>
      <c r="AD3965" s="47">
        <v>119.20386592574383</v>
      </c>
      <c r="AE3965" s="47">
        <v>118.11181928374862</v>
      </c>
    </row>
    <row r="3966" spans="1:31" ht="13" x14ac:dyDescent="0.3">
      <c r="A3966" s="46">
        <v>45457</v>
      </c>
      <c r="B3966" s="44">
        <v>3</v>
      </c>
      <c r="C3966" s="44" t="s">
        <v>3</v>
      </c>
      <c r="D3966" s="45">
        <v>16.712302999999999</v>
      </c>
      <c r="E3966" s="43">
        <v>8.9660629999999998E-3</v>
      </c>
      <c r="F3966" s="43"/>
      <c r="G3966" s="47">
        <v>29.43</v>
      </c>
      <c r="H3966" s="47">
        <v>0.30249717583232172</v>
      </c>
      <c r="I3966" s="47">
        <v>29.732497175832322</v>
      </c>
      <c r="J3966" s="47">
        <v>29.465913733006484</v>
      </c>
      <c r="K3966" s="47">
        <v>2.7530000000000001</v>
      </c>
      <c r="L3966" s="47">
        <v>2.8296796638341212E-2</v>
      </c>
      <c r="M3966" s="47">
        <v>2.7812967966383413</v>
      </c>
      <c r="N3966" s="47">
        <v>2.7563595143379835</v>
      </c>
      <c r="O3966" s="47">
        <v>32.183</v>
      </c>
      <c r="P3966" s="47">
        <v>0.33079397247066294</v>
      </c>
      <c r="Q3966" s="47">
        <v>32.513793972470665</v>
      </c>
      <c r="R3966" s="47">
        <v>32.222273247344468</v>
      </c>
      <c r="S3966" s="47"/>
      <c r="T3966" s="47">
        <v>107.20000000000007</v>
      </c>
      <c r="U3966" s="47">
        <v>1.1018585541700616</v>
      </c>
      <c r="V3966" s="47">
        <v>108.30185855417014</v>
      </c>
      <c r="W3966" s="47">
        <v>107.33081726735635</v>
      </c>
      <c r="X3966" s="47">
        <v>9.0750000000000028</v>
      </c>
      <c r="Y3966" s="47">
        <v>9.3277671446765908E-2</v>
      </c>
      <c r="Z3966" s="47">
        <v>9.1682776714467682</v>
      </c>
      <c r="AA3966" s="47">
        <v>9.0860743162430833</v>
      </c>
      <c r="AB3966" s="47">
        <v>116.27500000000008</v>
      </c>
      <c r="AC3966" s="47">
        <v>1.1951362256168276</v>
      </c>
      <c r="AD3966" s="47">
        <v>117.47013622561691</v>
      </c>
      <c r="AE3966" s="47">
        <v>116.41689158359944</v>
      </c>
    </row>
    <row r="3967" spans="1:31" ht="13" x14ac:dyDescent="0.3">
      <c r="A3967" s="46">
        <v>45457</v>
      </c>
      <c r="B3967" s="44">
        <v>4</v>
      </c>
      <c r="C3967" s="44" t="s">
        <v>3</v>
      </c>
      <c r="D3967" s="45">
        <v>15.974259999999999</v>
      </c>
      <c r="E3967" s="43">
        <v>8.6268030000000006E-3</v>
      </c>
      <c r="F3967" s="43"/>
      <c r="G3967" s="47">
        <v>29.191000000000003</v>
      </c>
      <c r="H3967" s="47">
        <v>0.2368780992817606</v>
      </c>
      <c r="I3967" s="47">
        <v>29.427878099281763</v>
      </c>
      <c r="J3967" s="47">
        <v>29.174009592211245</v>
      </c>
      <c r="K3967" s="47">
        <v>2.7429999999999999</v>
      </c>
      <c r="L3967" s="47">
        <v>2.2258799846866129E-2</v>
      </c>
      <c r="M3967" s="47">
        <v>2.7652587998468658</v>
      </c>
      <c r="N3967" s="47">
        <v>2.7414034569365704</v>
      </c>
      <c r="O3967" s="47">
        <v>31.934000000000001</v>
      </c>
      <c r="P3967" s="47">
        <v>0.2591368991286267</v>
      </c>
      <c r="Q3967" s="47">
        <v>32.193136899128632</v>
      </c>
      <c r="R3967" s="47">
        <v>31.915413049147816</v>
      </c>
      <c r="S3967" s="47"/>
      <c r="T3967" s="47">
        <v>106.99800000000005</v>
      </c>
      <c r="U3967" s="47">
        <v>0.86826360408858305</v>
      </c>
      <c r="V3967" s="47">
        <v>107.86626360408863</v>
      </c>
      <c r="W3967" s="47">
        <v>106.93572259763009</v>
      </c>
      <c r="X3967" s="47">
        <v>9.1799999999999979</v>
      </c>
      <c r="Y3967" s="47">
        <v>7.4493540865559982E-2</v>
      </c>
      <c r="Z3967" s="47">
        <v>9.2544935408655586</v>
      </c>
      <c r="AA3967" s="47">
        <v>9.1746568482237389</v>
      </c>
      <c r="AB3967" s="47">
        <v>116.17800000000004</v>
      </c>
      <c r="AC3967" s="47">
        <v>0.94275714495414298</v>
      </c>
      <c r="AD3967" s="47">
        <v>117.12075714495418</v>
      </c>
      <c r="AE3967" s="47">
        <v>116.11037944585382</v>
      </c>
    </row>
    <row r="3968" spans="1:31" ht="13" x14ac:dyDescent="0.3">
      <c r="A3968" s="46">
        <v>45457</v>
      </c>
      <c r="B3968" s="44">
        <v>5</v>
      </c>
      <c r="C3968" s="44" t="s">
        <v>3</v>
      </c>
      <c r="D3968" s="45">
        <v>16.697423000000001</v>
      </c>
      <c r="E3968" s="43">
        <v>8.5981010000000004E-3</v>
      </c>
      <c r="F3968" s="43"/>
      <c r="G3968" s="47">
        <v>30.145999999999997</v>
      </c>
      <c r="H3968" s="47">
        <v>0.26671987981501039</v>
      </c>
      <c r="I3968" s="47">
        <v>30.412719879815008</v>
      </c>
      <c r="J3968" s="47">
        <v>30.151228242603651</v>
      </c>
      <c r="K3968" s="47">
        <v>2.8070000000000004</v>
      </c>
      <c r="L3968" s="47">
        <v>2.4835225324777228E-2</v>
      </c>
      <c r="M3968" s="47">
        <v>2.8318352253247778</v>
      </c>
      <c r="N3968" s="47">
        <v>2.8074868200420777</v>
      </c>
      <c r="O3968" s="47">
        <v>32.952999999999996</v>
      </c>
      <c r="P3968" s="47">
        <v>0.29155510513978761</v>
      </c>
      <c r="Q3968" s="47">
        <v>33.244555105139789</v>
      </c>
      <c r="R3968" s="47">
        <v>32.95871506264573</v>
      </c>
      <c r="S3968" s="47"/>
      <c r="T3968" s="47">
        <v>110.96600000000002</v>
      </c>
      <c r="U3968" s="47">
        <v>0.981783260915294</v>
      </c>
      <c r="V3968" s="47">
        <v>111.94778326091532</v>
      </c>
      <c r="W3968" s="47">
        <v>110.98524491371185</v>
      </c>
      <c r="X3968" s="47">
        <v>9.4439999999999973</v>
      </c>
      <c r="Y3968" s="47">
        <v>8.3556775193158558E-2</v>
      </c>
      <c r="Z3968" s="47">
        <v>9.5275567751931565</v>
      </c>
      <c r="AA3968" s="47">
        <v>9.445637879756811</v>
      </c>
      <c r="AB3968" s="47">
        <v>120.41000000000003</v>
      </c>
      <c r="AC3968" s="47">
        <v>1.0653400361084526</v>
      </c>
      <c r="AD3968" s="47">
        <v>121.47534003610848</v>
      </c>
      <c r="AE3968" s="47">
        <v>120.43088279346867</v>
      </c>
    </row>
    <row r="3969" spans="1:31" ht="13" x14ac:dyDescent="0.3">
      <c r="A3969" s="46">
        <v>45457</v>
      </c>
      <c r="B3969" s="44">
        <v>6</v>
      </c>
      <c r="C3969" s="44" t="s">
        <v>3</v>
      </c>
      <c r="D3969" s="45">
        <v>22.653421000000002</v>
      </c>
      <c r="E3969" s="43">
        <v>8.6519119999999995E-3</v>
      </c>
      <c r="F3969" s="43"/>
      <c r="G3969" s="47">
        <v>32.323999999999991</v>
      </c>
      <c r="H3969" s="47">
        <v>0.24935410767709687</v>
      </c>
      <c r="I3969" s="47">
        <v>32.57335410767709</v>
      </c>
      <c r="J3969" s="47">
        <v>32.291532314392626</v>
      </c>
      <c r="K3969" s="47">
        <v>2.9659999999999997</v>
      </c>
      <c r="L3969" s="47">
        <v>2.2880345358565445E-2</v>
      </c>
      <c r="M3969" s="47">
        <v>2.9888803453585653</v>
      </c>
      <c r="N3969" s="47">
        <v>2.9630208156319933</v>
      </c>
      <c r="O3969" s="47">
        <v>35.289999999999992</v>
      </c>
      <c r="P3969" s="47">
        <v>0.27223445303566229</v>
      </c>
      <c r="Q3969" s="47">
        <v>35.562234453035657</v>
      </c>
      <c r="R3969" s="47">
        <v>35.254553130024618</v>
      </c>
      <c r="S3969" s="47"/>
      <c r="T3969" s="47">
        <v>119.41200000000003</v>
      </c>
      <c r="U3969" s="47">
        <v>0.92116918407181991</v>
      </c>
      <c r="V3969" s="47">
        <v>120.33316918407185</v>
      </c>
      <c r="W3969" s="47">
        <v>119.29205719361015</v>
      </c>
      <c r="X3969" s="47">
        <v>9.9629999999999956</v>
      </c>
      <c r="Y3969" s="47">
        <v>7.685666918657702E-2</v>
      </c>
      <c r="Z3969" s="47">
        <v>10.039856669186573</v>
      </c>
      <c r="AA3969" s="47">
        <v>9.9529927127921578</v>
      </c>
      <c r="AB3969" s="47">
        <v>129.37500000000003</v>
      </c>
      <c r="AC3969" s="47">
        <v>0.99802585325839699</v>
      </c>
      <c r="AD3969" s="47">
        <v>130.37302585325841</v>
      </c>
      <c r="AE3969" s="47">
        <v>129.2450499064023</v>
      </c>
    </row>
    <row r="3970" spans="1:31" ht="13" x14ac:dyDescent="0.3">
      <c r="A3970" s="46">
        <v>45457</v>
      </c>
      <c r="B3970" s="44">
        <v>7</v>
      </c>
      <c r="C3970" s="44" t="s">
        <v>3</v>
      </c>
      <c r="D3970" s="45">
        <v>22.850304999999999</v>
      </c>
      <c r="E3970" s="43">
        <v>8.6651829999999999E-3</v>
      </c>
      <c r="F3970" s="43"/>
      <c r="G3970" s="47">
        <v>35.728999999999999</v>
      </c>
      <c r="H3970" s="47">
        <v>0.12567889858359907</v>
      </c>
      <c r="I3970" s="47">
        <v>35.8546788985836</v>
      </c>
      <c r="J3970" s="47">
        <v>35.543991544521134</v>
      </c>
      <c r="K3970" s="47">
        <v>3.1870000000000003</v>
      </c>
      <c r="L3970" s="47">
        <v>1.121046348305103E-2</v>
      </c>
      <c r="M3970" s="47">
        <v>3.1982104634830515</v>
      </c>
      <c r="N3970" s="47">
        <v>3.170497384544456</v>
      </c>
      <c r="O3970" s="47">
        <v>38.915999999999997</v>
      </c>
      <c r="P3970" s="47">
        <v>0.13688936206665009</v>
      </c>
      <c r="Q3970" s="47">
        <v>39.052889362066651</v>
      </c>
      <c r="R3970" s="47">
        <v>38.714488929065588</v>
      </c>
      <c r="S3970" s="47"/>
      <c r="T3970" s="47">
        <v>131.76299999999995</v>
      </c>
      <c r="U3970" s="47">
        <v>0.46348424848360598</v>
      </c>
      <c r="V3970" s="47">
        <v>132.22648424848356</v>
      </c>
      <c r="W3970" s="47">
        <v>131.08071756502383</v>
      </c>
      <c r="X3970" s="47">
        <v>10.851999999999999</v>
      </c>
      <c r="Y3970" s="47">
        <v>3.8172560313169047E-2</v>
      </c>
      <c r="Z3970" s="47">
        <v>10.890172560313168</v>
      </c>
      <c r="AA3970" s="47">
        <v>10.795807222176476</v>
      </c>
      <c r="AB3970" s="47">
        <v>142.61499999999995</v>
      </c>
      <c r="AC3970" s="47">
        <v>0.50165680879677499</v>
      </c>
      <c r="AD3970" s="47">
        <v>143.11665680879673</v>
      </c>
      <c r="AE3970" s="47">
        <v>141.87652478720031</v>
      </c>
    </row>
    <row r="3971" spans="1:31" ht="13" x14ac:dyDescent="0.3">
      <c r="A3971" s="46">
        <v>45457</v>
      </c>
      <c r="B3971" s="44">
        <v>8</v>
      </c>
      <c r="C3971" s="44" t="s">
        <v>5</v>
      </c>
      <c r="D3971" s="45">
        <v>22.558964</v>
      </c>
      <c r="E3971" s="43">
        <v>8.6344820000000006E-3</v>
      </c>
      <c r="F3971" s="43"/>
      <c r="G3971" s="47">
        <v>39.838999999999999</v>
      </c>
      <c r="H3971" s="47">
        <v>0.2820982177472045</v>
      </c>
      <c r="I3971" s="47">
        <v>40.121098217747203</v>
      </c>
      <c r="J3971" s="47">
        <v>39.774673317365831</v>
      </c>
      <c r="K3971" s="47">
        <v>3.476</v>
      </c>
      <c r="L3971" s="47">
        <v>2.4613404073628428E-2</v>
      </c>
      <c r="M3971" s="47">
        <v>3.5006134040736283</v>
      </c>
      <c r="N3971" s="47">
        <v>3.4703874206471959</v>
      </c>
      <c r="O3971" s="47">
        <v>43.314999999999998</v>
      </c>
      <c r="P3971" s="47">
        <v>0.30671162182083295</v>
      </c>
      <c r="Q3971" s="47">
        <v>43.621711621820829</v>
      </c>
      <c r="R3971" s="47">
        <v>43.245060738013024</v>
      </c>
      <c r="S3971" s="47"/>
      <c r="T3971" s="47">
        <v>146.86600000000001</v>
      </c>
      <c r="U3971" s="47">
        <v>1.0399517268922649</v>
      </c>
      <c r="V3971" s="47">
        <v>147.90595172689228</v>
      </c>
      <c r="W3971" s="47">
        <v>146.62886044901356</v>
      </c>
      <c r="X3971" s="47">
        <v>11.621999999999998</v>
      </c>
      <c r="Y3971" s="47">
        <v>8.2294874034438886E-2</v>
      </c>
      <c r="Z3971" s="47">
        <v>11.704294874034437</v>
      </c>
      <c r="AA3971" s="47">
        <v>11.603234350621893</v>
      </c>
      <c r="AB3971" s="47">
        <v>158.488</v>
      </c>
      <c r="AC3971" s="47">
        <v>1.1222466009267038</v>
      </c>
      <c r="AD3971" s="47">
        <v>159.61024660092673</v>
      </c>
      <c r="AE3971" s="47">
        <v>158.23209479963546</v>
      </c>
    </row>
    <row r="3972" spans="1:31" ht="13" x14ac:dyDescent="0.3">
      <c r="A3972" s="46">
        <v>45457</v>
      </c>
      <c r="B3972" s="44">
        <v>9</v>
      </c>
      <c r="C3972" s="44" t="s">
        <v>5</v>
      </c>
      <c r="D3972" s="45">
        <v>28.605446000000001</v>
      </c>
      <c r="E3972" s="43">
        <v>8.5261899999999995E-3</v>
      </c>
      <c r="F3972" s="43"/>
      <c r="G3972" s="47">
        <v>45.19400000000001</v>
      </c>
      <c r="H3972" s="47">
        <v>0.37282335429774455</v>
      </c>
      <c r="I3972" s="47">
        <v>45.566823354297753</v>
      </c>
      <c r="J3972" s="47">
        <v>45.178311960682571</v>
      </c>
      <c r="K3972" s="47">
        <v>3.8090000000000002</v>
      </c>
      <c r="L3972" s="47">
        <v>3.1421962130373696E-2</v>
      </c>
      <c r="M3972" s="47">
        <v>3.8404219621303737</v>
      </c>
      <c r="N3972" s="47">
        <v>3.8076777948010774</v>
      </c>
      <c r="O3972" s="47">
        <v>49.003000000000007</v>
      </c>
      <c r="P3972" s="47">
        <v>0.40424531642811823</v>
      </c>
      <c r="Q3972" s="47">
        <v>49.407245316428124</v>
      </c>
      <c r="R3972" s="47">
        <v>48.985989755483651</v>
      </c>
      <c r="S3972" s="47"/>
      <c r="T3972" s="47">
        <v>163.70399999999998</v>
      </c>
      <c r="U3972" s="47">
        <v>1.3504596714598829</v>
      </c>
      <c r="V3972" s="47">
        <v>165.05445967145985</v>
      </c>
      <c r="W3972" s="47">
        <v>163.64717398795366</v>
      </c>
      <c r="X3972" s="47">
        <v>12.706000000000005</v>
      </c>
      <c r="Y3972" s="47">
        <v>0.10481686816186092</v>
      </c>
      <c r="Z3972" s="47">
        <v>12.810816868161865</v>
      </c>
      <c r="AA3972" s="47">
        <v>12.701589409488712</v>
      </c>
      <c r="AB3972" s="47">
        <v>176.41</v>
      </c>
      <c r="AC3972" s="47">
        <v>1.4552765396217437</v>
      </c>
      <c r="AD3972" s="47">
        <v>177.86527653962173</v>
      </c>
      <c r="AE3972" s="47">
        <v>176.34876339744238</v>
      </c>
    </row>
    <row r="3973" spans="1:31" ht="13" x14ac:dyDescent="0.3">
      <c r="A3973" s="46">
        <v>45457</v>
      </c>
      <c r="B3973" s="44">
        <v>10</v>
      </c>
      <c r="C3973" s="44" t="s">
        <v>5</v>
      </c>
      <c r="D3973" s="45">
        <v>27.446515000000002</v>
      </c>
      <c r="E3973" s="43">
        <v>8.7819860000000003E-3</v>
      </c>
      <c r="F3973" s="43"/>
      <c r="G3973" s="47">
        <v>48.587000000000003</v>
      </c>
      <c r="H3973" s="47">
        <v>0.36836815339391787</v>
      </c>
      <c r="I3973" s="47">
        <v>48.95536815339392</v>
      </c>
      <c r="J3973" s="47">
        <v>48.525442795645965</v>
      </c>
      <c r="K3973" s="47">
        <v>4.1120000000000001</v>
      </c>
      <c r="L3973" s="47">
        <v>3.1175619955045385E-2</v>
      </c>
      <c r="M3973" s="47">
        <v>4.1431756199550458</v>
      </c>
      <c r="N3973" s="47">
        <v>4.1067903096650591</v>
      </c>
      <c r="O3973" s="47">
        <v>52.699000000000005</v>
      </c>
      <c r="P3973" s="47">
        <v>0.39954377334896324</v>
      </c>
      <c r="Q3973" s="47">
        <v>53.098543773348965</v>
      </c>
      <c r="R3973" s="47">
        <v>52.632233105311023</v>
      </c>
      <c r="S3973" s="47"/>
      <c r="T3973" s="47">
        <v>173.68299999999999</v>
      </c>
      <c r="U3973" s="47">
        <v>1.3167984437383626</v>
      </c>
      <c r="V3973" s="47">
        <v>174.99979844373834</v>
      </c>
      <c r="W3973" s="47">
        <v>173.46295266380261</v>
      </c>
      <c r="X3973" s="47">
        <v>13.466999999999999</v>
      </c>
      <c r="Y3973" s="47">
        <v>0.10210167167670139</v>
      </c>
      <c r="Z3973" s="47">
        <v>13.5691016716767</v>
      </c>
      <c r="AA3973" s="47">
        <v>13.449938010763459</v>
      </c>
      <c r="AB3973" s="47">
        <v>187.14999999999998</v>
      </c>
      <c r="AC3973" s="47">
        <v>1.418900115415064</v>
      </c>
      <c r="AD3973" s="47">
        <v>188.56890011541503</v>
      </c>
      <c r="AE3973" s="47">
        <v>186.91289067456606</v>
      </c>
    </row>
    <row r="3974" spans="1:31" ht="13" x14ac:dyDescent="0.3">
      <c r="A3974" s="46">
        <v>45457</v>
      </c>
      <c r="B3974" s="44">
        <v>11</v>
      </c>
      <c r="C3974" s="44" t="s">
        <v>5</v>
      </c>
      <c r="D3974" s="45">
        <v>50.263083999999999</v>
      </c>
      <c r="E3974" s="43">
        <v>8.563223E-3</v>
      </c>
      <c r="F3974" s="43"/>
      <c r="G3974" s="47">
        <v>50.784999999999997</v>
      </c>
      <c r="H3974" s="47">
        <v>0.32787632546015133</v>
      </c>
      <c r="I3974" s="47">
        <v>51.112876325460149</v>
      </c>
      <c r="J3974" s="47">
        <v>50.675185367313816</v>
      </c>
      <c r="K3974" s="47">
        <v>4.3360000000000003</v>
      </c>
      <c r="L3974" s="47">
        <v>2.7993930239149672E-2</v>
      </c>
      <c r="M3974" s="47">
        <v>4.3639939302391504</v>
      </c>
      <c r="N3974" s="47">
        <v>4.3266240770438662</v>
      </c>
      <c r="O3974" s="47">
        <v>55.120999999999995</v>
      </c>
      <c r="P3974" s="47">
        <v>0.35587025569930097</v>
      </c>
      <c r="Q3974" s="47">
        <v>55.476870255699296</v>
      </c>
      <c r="R3974" s="47">
        <v>55.001809444357683</v>
      </c>
      <c r="S3974" s="47"/>
      <c r="T3974" s="47">
        <v>180.42599999999999</v>
      </c>
      <c r="U3974" s="47">
        <v>1.164859976321222</v>
      </c>
      <c r="V3974" s="47">
        <v>181.59085997632121</v>
      </c>
      <c r="W3974" s="47">
        <v>180.0358569475822</v>
      </c>
      <c r="X3974" s="47">
        <v>14.099000000000002</v>
      </c>
      <c r="Y3974" s="47">
        <v>9.1025466430297811E-2</v>
      </c>
      <c r="Z3974" s="47">
        <v>14.190025466430299</v>
      </c>
      <c r="AA3974" s="47">
        <v>14.068513113985578</v>
      </c>
      <c r="AB3974" s="47">
        <v>194.52499999999998</v>
      </c>
      <c r="AC3974" s="47">
        <v>1.2558854427515198</v>
      </c>
      <c r="AD3974" s="47">
        <v>195.78088544275153</v>
      </c>
      <c r="AE3974" s="47">
        <v>194.10437006156778</v>
      </c>
    </row>
    <row r="3975" spans="1:31" ht="13" x14ac:dyDescent="0.3">
      <c r="A3975" s="46">
        <v>45457</v>
      </c>
      <c r="B3975" s="44">
        <v>12</v>
      </c>
      <c r="C3975" s="44" t="s">
        <v>5</v>
      </c>
      <c r="D3975" s="45">
        <v>35.60857</v>
      </c>
      <c r="E3975" s="43">
        <v>8.6611039999999993E-3</v>
      </c>
      <c r="F3975" s="43"/>
      <c r="G3975" s="47">
        <v>53.394000000000005</v>
      </c>
      <c r="H3975" s="47">
        <v>0.44910824452419268</v>
      </c>
      <c r="I3975" s="47">
        <v>53.843108244524196</v>
      </c>
      <c r="J3975" s="47">
        <v>53.376767484335119</v>
      </c>
      <c r="K3975" s="47">
        <v>4.5110000000000001</v>
      </c>
      <c r="L3975" s="47">
        <v>3.7942976571312001E-2</v>
      </c>
      <c r="M3975" s="47">
        <v>4.5489429765713121</v>
      </c>
      <c r="N3975" s="47">
        <v>4.5095441083611583</v>
      </c>
      <c r="O3975" s="47">
        <v>57.905000000000008</v>
      </c>
      <c r="P3975" s="47">
        <v>0.48705122109550469</v>
      </c>
      <c r="Q3975" s="47">
        <v>58.392051221095507</v>
      </c>
      <c r="R3975" s="47">
        <v>57.886311592696273</v>
      </c>
      <c r="S3975" s="47"/>
      <c r="T3975" s="47">
        <v>187.02700000000002</v>
      </c>
      <c r="U3975" s="47">
        <v>1.5731237151857171</v>
      </c>
      <c r="V3975" s="47">
        <v>188.60012371518573</v>
      </c>
      <c r="W3975" s="47">
        <v>186.96663842927563</v>
      </c>
      <c r="X3975" s="47">
        <v>14.496999999999998</v>
      </c>
      <c r="Y3975" s="47">
        <v>0.12193733791937708</v>
      </c>
      <c r="Z3975" s="47">
        <v>14.618937337919375</v>
      </c>
      <c r="AA3975" s="47">
        <v>14.492321201266172</v>
      </c>
      <c r="AB3975" s="47">
        <v>201.524</v>
      </c>
      <c r="AC3975" s="47">
        <v>1.6950610531050943</v>
      </c>
      <c r="AD3975" s="47">
        <v>203.21906105310509</v>
      </c>
      <c r="AE3975" s="47">
        <v>201.45895963054181</v>
      </c>
    </row>
    <row r="3976" spans="1:31" ht="13" x14ac:dyDescent="0.3">
      <c r="A3976" s="46">
        <v>45457</v>
      </c>
      <c r="B3976" s="44">
        <v>13</v>
      </c>
      <c r="C3976" s="44" t="s">
        <v>5</v>
      </c>
      <c r="D3976" s="45">
        <v>33.776055999999997</v>
      </c>
      <c r="E3976" s="43">
        <v>8.9593260000000001E-3</v>
      </c>
      <c r="F3976" s="43"/>
      <c r="G3976" s="47">
        <v>54.628</v>
      </c>
      <c r="H3976" s="47">
        <v>0.47132500277242861</v>
      </c>
      <c r="I3976" s="47">
        <v>55.099325002772432</v>
      </c>
      <c r="J3976" s="47">
        <v>54.60567218769264</v>
      </c>
      <c r="K3976" s="47">
        <v>4.6290000000000004</v>
      </c>
      <c r="L3976" s="47">
        <v>3.9938556012183719E-2</v>
      </c>
      <c r="M3976" s="47">
        <v>4.6689385560121845</v>
      </c>
      <c r="N3976" s="47">
        <v>4.6271080134149019</v>
      </c>
      <c r="O3976" s="47">
        <v>59.256999999999998</v>
      </c>
      <c r="P3976" s="47">
        <v>0.51126355878461238</v>
      </c>
      <c r="Q3976" s="47">
        <v>59.768263558784618</v>
      </c>
      <c r="R3976" s="47">
        <v>59.232780201107545</v>
      </c>
      <c r="S3976" s="47"/>
      <c r="T3976" s="47">
        <v>191.06100000000004</v>
      </c>
      <c r="U3976" s="47">
        <v>1.6484554871989274</v>
      </c>
      <c r="V3976" s="47">
        <v>192.70945548719897</v>
      </c>
      <c r="W3976" s="47">
        <v>190.98290865220665</v>
      </c>
      <c r="X3976" s="47">
        <v>14.879</v>
      </c>
      <c r="Y3976" s="47">
        <v>0.12837454631784001</v>
      </c>
      <c r="Z3976" s="47">
        <v>15.007374546317839</v>
      </c>
      <c r="AA3976" s="47">
        <v>14.872918585353275</v>
      </c>
      <c r="AB3976" s="47">
        <v>205.94000000000003</v>
      </c>
      <c r="AC3976" s="47">
        <v>1.7768300335167675</v>
      </c>
      <c r="AD3976" s="47">
        <v>207.7168300335168</v>
      </c>
      <c r="AE3976" s="47">
        <v>205.85582723755994</v>
      </c>
    </row>
    <row r="3977" spans="1:31" ht="13" x14ac:dyDescent="0.3">
      <c r="A3977" s="46">
        <v>45457</v>
      </c>
      <c r="B3977" s="44">
        <v>14</v>
      </c>
      <c r="C3977" s="44" t="s">
        <v>5</v>
      </c>
      <c r="D3977" s="45">
        <v>36.057265999999998</v>
      </c>
      <c r="E3977" s="43">
        <v>8.8873770000000001E-3</v>
      </c>
      <c r="F3977" s="43"/>
      <c r="G3977" s="47">
        <v>55.303999999999988</v>
      </c>
      <c r="H3977" s="47">
        <v>0.50549238957337583</v>
      </c>
      <c r="I3977" s="47">
        <v>55.809492389573364</v>
      </c>
      <c r="J3977" s="47">
        <v>55.313492390528594</v>
      </c>
      <c r="K3977" s="47">
        <v>4.7149999999999999</v>
      </c>
      <c r="L3977" s="47">
        <v>4.3096279054651881E-2</v>
      </c>
      <c r="M3977" s="47">
        <v>4.7580962790546515</v>
      </c>
      <c r="N3977" s="47">
        <v>4.7158092836203958</v>
      </c>
      <c r="O3977" s="47">
        <v>60.018999999999991</v>
      </c>
      <c r="P3977" s="47">
        <v>0.54858866862802769</v>
      </c>
      <c r="Q3977" s="47">
        <v>60.567588668628019</v>
      </c>
      <c r="R3977" s="47">
        <v>60.029301674148989</v>
      </c>
      <c r="S3977" s="47"/>
      <c r="T3977" s="47">
        <v>192.40099999999995</v>
      </c>
      <c r="U3977" s="47">
        <v>1.7585932526816701</v>
      </c>
      <c r="V3977" s="47">
        <v>194.15959325268162</v>
      </c>
      <c r="W3977" s="47">
        <v>192.4340237492784</v>
      </c>
      <c r="X3977" s="47">
        <v>14.910000000000002</v>
      </c>
      <c r="Y3977" s="47">
        <v>0.13628112846338486</v>
      </c>
      <c r="Z3977" s="47">
        <v>15.046281128463386</v>
      </c>
      <c r="AA3977" s="47">
        <v>14.912559155626747</v>
      </c>
      <c r="AB3977" s="47">
        <v>207.31099999999995</v>
      </c>
      <c r="AC3977" s="47">
        <v>1.894874381145055</v>
      </c>
      <c r="AD3977" s="47">
        <v>209.20587438114501</v>
      </c>
      <c r="AE3977" s="47">
        <v>207.34658290490515</v>
      </c>
    </row>
    <row r="3978" spans="1:31" ht="13" x14ac:dyDescent="0.3">
      <c r="A3978" s="46">
        <v>45457</v>
      </c>
      <c r="B3978" s="44">
        <v>15</v>
      </c>
      <c r="C3978" s="44" t="s">
        <v>5</v>
      </c>
      <c r="D3978" s="45">
        <v>35.367711</v>
      </c>
      <c r="E3978" s="43">
        <v>8.6596629999999997E-3</v>
      </c>
      <c r="F3978" s="43"/>
      <c r="G3978" s="47">
        <v>54.512</v>
      </c>
      <c r="H3978" s="47">
        <v>0.55972651763244141</v>
      </c>
      <c r="I3978" s="47">
        <v>55.071726517632442</v>
      </c>
      <c r="J3978" s="47">
        <v>54.594823925161585</v>
      </c>
      <c r="K3978" s="47">
        <v>4.7119999999999997</v>
      </c>
      <c r="L3978" s="47">
        <v>4.83825827539636E-2</v>
      </c>
      <c r="M3978" s="47">
        <v>4.7603825827539632</v>
      </c>
      <c r="N3978" s="47">
        <v>4.7191592738362447</v>
      </c>
      <c r="O3978" s="47">
        <v>59.224000000000004</v>
      </c>
      <c r="P3978" s="47">
        <v>0.60810910038640498</v>
      </c>
      <c r="Q3978" s="47">
        <v>59.832109100386404</v>
      </c>
      <c r="R3978" s="47">
        <v>59.313983198997832</v>
      </c>
      <c r="S3978" s="47"/>
      <c r="T3978" s="47">
        <v>190.11900000000006</v>
      </c>
      <c r="U3978" s="47">
        <v>1.9521324810273362</v>
      </c>
      <c r="V3978" s="47">
        <v>192.0711324810274</v>
      </c>
      <c r="W3978" s="47">
        <v>190.40786120171336</v>
      </c>
      <c r="X3978" s="47">
        <v>14.846999999999998</v>
      </c>
      <c r="Y3978" s="47">
        <v>0.15244826106708351</v>
      </c>
      <c r="Z3978" s="47">
        <v>14.999448261067082</v>
      </c>
      <c r="AA3978" s="47">
        <v>14.869558093940306</v>
      </c>
      <c r="AB3978" s="47">
        <v>204.96600000000007</v>
      </c>
      <c r="AC3978" s="47">
        <v>2.1045807420944196</v>
      </c>
      <c r="AD3978" s="47">
        <v>207.07058074209448</v>
      </c>
      <c r="AE3978" s="47">
        <v>205.27741929565366</v>
      </c>
    </row>
    <row r="3979" spans="1:31" ht="13" x14ac:dyDescent="0.3">
      <c r="A3979" s="46">
        <v>45457</v>
      </c>
      <c r="B3979" s="44">
        <v>16</v>
      </c>
      <c r="C3979" s="44" t="s">
        <v>5</v>
      </c>
      <c r="D3979" s="45">
        <v>36.567121999999998</v>
      </c>
      <c r="E3979" s="43">
        <v>8.8739630000000003E-3</v>
      </c>
      <c r="F3979" s="43"/>
      <c r="G3979" s="47">
        <v>53.597999999999999</v>
      </c>
      <c r="H3979" s="47">
        <v>0.79707211600578498</v>
      </c>
      <c r="I3979" s="47">
        <v>54.395072116005785</v>
      </c>
      <c r="J3979" s="47">
        <v>53.912372258666018</v>
      </c>
      <c r="K3979" s="47">
        <v>4.6989999999999998</v>
      </c>
      <c r="L3979" s="47">
        <v>6.9880254358580224E-2</v>
      </c>
      <c r="M3979" s="47">
        <v>4.7688802543585798</v>
      </c>
      <c r="N3979" s="47">
        <v>4.726561387429971</v>
      </c>
      <c r="O3979" s="47">
        <v>58.296999999999997</v>
      </c>
      <c r="P3979" s="47">
        <v>0.86695237036436523</v>
      </c>
      <c r="Q3979" s="47">
        <v>59.163952370364363</v>
      </c>
      <c r="R3979" s="47">
        <v>58.638933646095992</v>
      </c>
      <c r="S3979" s="47"/>
      <c r="T3979" s="47">
        <v>187.38699999999992</v>
      </c>
      <c r="U3979" s="47">
        <v>2.7866889175337879</v>
      </c>
      <c r="V3979" s="47">
        <v>190.1736889175337</v>
      </c>
      <c r="W3979" s="47">
        <v>188.48609463850599</v>
      </c>
      <c r="X3979" s="47">
        <v>14.915999999999995</v>
      </c>
      <c r="Y3979" s="47">
        <v>0.22182036050491219</v>
      </c>
      <c r="Z3979" s="47">
        <v>15.137820360504907</v>
      </c>
      <c r="AA3979" s="47">
        <v>15.003487902725141</v>
      </c>
      <c r="AB3979" s="47">
        <v>202.30299999999991</v>
      </c>
      <c r="AC3979" s="47">
        <v>3.0085092780387002</v>
      </c>
      <c r="AD3979" s="47">
        <v>205.31150927803861</v>
      </c>
      <c r="AE3979" s="47">
        <v>203.48958254123113</v>
      </c>
    </row>
    <row r="3980" spans="1:31" ht="13" x14ac:dyDescent="0.3">
      <c r="A3980" s="46">
        <v>45457</v>
      </c>
      <c r="B3980" s="44">
        <v>17</v>
      </c>
      <c r="C3980" s="44" t="s">
        <v>5</v>
      </c>
      <c r="D3980" s="45">
        <v>31.427733</v>
      </c>
      <c r="E3980" s="43">
        <v>8.9881379999999997E-3</v>
      </c>
      <c r="F3980" s="43"/>
      <c r="G3980" s="47">
        <v>50.021999999999991</v>
      </c>
      <c r="H3980" s="47">
        <v>0.31233427981611589</v>
      </c>
      <c r="I3980" s="47">
        <v>50.334334279816105</v>
      </c>
      <c r="J3980" s="47">
        <v>49.881922337170991</v>
      </c>
      <c r="K3980" s="47">
        <v>4.4760000000000009</v>
      </c>
      <c r="L3980" s="47">
        <v>2.7947867667365067E-2</v>
      </c>
      <c r="M3980" s="47">
        <v>4.5039478676673657</v>
      </c>
      <c r="N3980" s="47">
        <v>4.4634657626879655</v>
      </c>
      <c r="O3980" s="47">
        <v>54.49799999999999</v>
      </c>
      <c r="P3980" s="47">
        <v>0.34028214748348096</v>
      </c>
      <c r="Q3980" s="47">
        <v>54.838282147483469</v>
      </c>
      <c r="R3980" s="47">
        <v>54.345388099858958</v>
      </c>
      <c r="S3980" s="47"/>
      <c r="T3980" s="47">
        <v>177.06799999999996</v>
      </c>
      <c r="U3980" s="47">
        <v>1.1056016604390069</v>
      </c>
      <c r="V3980" s="47">
        <v>178.17360166043898</v>
      </c>
      <c r="W3980" s="47">
        <v>176.57215274075793</v>
      </c>
      <c r="X3980" s="47">
        <v>14.337999999999997</v>
      </c>
      <c r="Y3980" s="47">
        <v>8.9525586821867773E-2</v>
      </c>
      <c r="Z3980" s="47">
        <v>14.427525586821865</v>
      </c>
      <c r="AA3980" s="47">
        <v>14.29784899584898</v>
      </c>
      <c r="AB3980" s="47">
        <v>191.40599999999995</v>
      </c>
      <c r="AC3980" s="47">
        <v>1.1951272472608747</v>
      </c>
      <c r="AD3980" s="47">
        <v>192.60112724726085</v>
      </c>
      <c r="AE3980" s="47">
        <v>190.87000173660692</v>
      </c>
    </row>
    <row r="3981" spans="1:31" ht="13" x14ac:dyDescent="0.3">
      <c r="A3981" s="46">
        <v>45457</v>
      </c>
      <c r="B3981" s="44">
        <v>18</v>
      </c>
      <c r="C3981" s="44" t="s">
        <v>5</v>
      </c>
      <c r="D3981" s="45">
        <v>28.499641</v>
      </c>
      <c r="E3981" s="43">
        <v>8.6593839999999991E-3</v>
      </c>
      <c r="F3981" s="43"/>
      <c r="G3981" s="47">
        <v>46.686</v>
      </c>
      <c r="H3981" s="47">
        <v>0.42546878983462766</v>
      </c>
      <c r="I3981" s="47">
        <v>47.111468789834625</v>
      </c>
      <c r="J3981" s="47">
        <v>46.703512490779431</v>
      </c>
      <c r="K3981" s="47">
        <v>4.1970000000000001</v>
      </c>
      <c r="L3981" s="47">
        <v>3.8248993508459325E-2</v>
      </c>
      <c r="M3981" s="47">
        <v>4.235248993508459</v>
      </c>
      <c r="N3981" s="47">
        <v>4.1985743461380558</v>
      </c>
      <c r="O3981" s="47">
        <v>50.883000000000003</v>
      </c>
      <c r="P3981" s="47">
        <v>0.463717783343087</v>
      </c>
      <c r="Q3981" s="47">
        <v>51.346717783343081</v>
      </c>
      <c r="R3981" s="47">
        <v>50.902086836917491</v>
      </c>
      <c r="S3981" s="47"/>
      <c r="T3981" s="47">
        <v>168.35799999999995</v>
      </c>
      <c r="U3981" s="47">
        <v>1.5343159516552762</v>
      </c>
      <c r="V3981" s="47">
        <v>169.89231595165523</v>
      </c>
      <c r="W3981" s="47">
        <v>168.42115314918053</v>
      </c>
      <c r="X3981" s="47">
        <v>13.74</v>
      </c>
      <c r="Y3981" s="47">
        <v>0.1252182918289805</v>
      </c>
      <c r="Z3981" s="47">
        <v>13.865218291828981</v>
      </c>
      <c r="AA3981" s="47">
        <v>13.74515404239621</v>
      </c>
      <c r="AB3981" s="47">
        <v>182.09799999999996</v>
      </c>
      <c r="AC3981" s="47">
        <v>1.6595342434842568</v>
      </c>
      <c r="AD3981" s="47">
        <v>183.7575342434842</v>
      </c>
      <c r="AE3981" s="47">
        <v>182.16630719157675</v>
      </c>
    </row>
    <row r="3982" spans="1:31" ht="13" x14ac:dyDescent="0.3">
      <c r="A3982" s="46">
        <v>45457</v>
      </c>
      <c r="B3982" s="44">
        <v>19</v>
      </c>
      <c r="C3982" s="44" t="s">
        <v>5</v>
      </c>
      <c r="D3982" s="45">
        <v>23.300567000000001</v>
      </c>
      <c r="E3982" s="43">
        <v>8.9982949999999999E-3</v>
      </c>
      <c r="F3982" s="43"/>
      <c r="G3982" s="47">
        <v>45.710000000000008</v>
      </c>
      <c r="H3982" s="47">
        <v>0.32507726322788288</v>
      </c>
      <c r="I3982" s="47">
        <v>46.03507726322789</v>
      </c>
      <c r="J3982" s="47">
        <v>45.620840057665568</v>
      </c>
      <c r="K3982" s="47">
        <v>4.0550000000000006</v>
      </c>
      <c r="L3982" s="47">
        <v>2.8838072684074928E-2</v>
      </c>
      <c r="M3982" s="47">
        <v>4.0838380726840757</v>
      </c>
      <c r="N3982" s="47">
        <v>4.0470904929738332</v>
      </c>
      <c r="O3982" s="47">
        <v>49.765000000000008</v>
      </c>
      <c r="P3982" s="47">
        <v>0.35391533591195778</v>
      </c>
      <c r="Q3982" s="47">
        <v>50.118915335911964</v>
      </c>
      <c r="R3982" s="47">
        <v>49.667930550639397</v>
      </c>
      <c r="S3982" s="47"/>
      <c r="T3982" s="47">
        <v>164.48</v>
      </c>
      <c r="U3982" s="47">
        <v>1.1697376559991721</v>
      </c>
      <c r="V3982" s="47">
        <v>165.64973765599916</v>
      </c>
      <c r="W3982" s="47">
        <v>164.15917244989785</v>
      </c>
      <c r="X3982" s="47">
        <v>13.660000000000002</v>
      </c>
      <c r="Y3982" s="47">
        <v>9.7146257179892365E-2</v>
      </c>
      <c r="Z3982" s="47">
        <v>13.757146257179894</v>
      </c>
      <c r="AA3982" s="47">
        <v>13.633355396799642</v>
      </c>
      <c r="AB3982" s="47">
        <v>178.14</v>
      </c>
      <c r="AC3982" s="47">
        <v>1.2668839131790646</v>
      </c>
      <c r="AD3982" s="47">
        <v>179.40688391317906</v>
      </c>
      <c r="AE3982" s="47">
        <v>177.79252784669748</v>
      </c>
    </row>
    <row r="3983" spans="1:31" ht="13" x14ac:dyDescent="0.3">
      <c r="A3983" s="46">
        <v>45457</v>
      </c>
      <c r="B3983" s="44">
        <v>20</v>
      </c>
      <c r="C3983" s="44" t="s">
        <v>5</v>
      </c>
      <c r="D3983" s="45">
        <v>31.175612999999998</v>
      </c>
      <c r="E3983" s="43">
        <v>9.1846979999999998E-3</v>
      </c>
      <c r="F3983" s="43"/>
      <c r="G3983" s="47">
        <v>43.037999999999997</v>
      </c>
      <c r="H3983" s="47">
        <v>0.15509280701886308</v>
      </c>
      <c r="I3983" s="47">
        <v>43.193092807018857</v>
      </c>
      <c r="J3983" s="47">
        <v>42.79637729390042</v>
      </c>
      <c r="K3983" s="47">
        <v>3.8929999999999998</v>
      </c>
      <c r="L3983" s="47">
        <v>1.4028911606590316E-2</v>
      </c>
      <c r="M3983" s="47">
        <v>3.9070289116065902</v>
      </c>
      <c r="N3983" s="47">
        <v>3.8711440309762151</v>
      </c>
      <c r="O3983" s="47">
        <v>46.930999999999997</v>
      </c>
      <c r="P3983" s="47">
        <v>0.16912171862545339</v>
      </c>
      <c r="Q3983" s="47">
        <v>47.100121718625445</v>
      </c>
      <c r="R3983" s="47">
        <v>46.667521324876638</v>
      </c>
      <c r="S3983" s="47"/>
      <c r="T3983" s="47">
        <v>156.99900000000005</v>
      </c>
      <c r="U3983" s="47">
        <v>0.56576550046829532</v>
      </c>
      <c r="V3983" s="47">
        <v>157.56476550046835</v>
      </c>
      <c r="W3983" s="47">
        <v>156.11758071390574</v>
      </c>
      <c r="X3983" s="47">
        <v>13.001999999999999</v>
      </c>
      <c r="Y3983" s="47">
        <v>4.6854330518594209E-2</v>
      </c>
      <c r="Z3983" s="47">
        <v>13.048854330518592</v>
      </c>
      <c r="AA3983" s="47">
        <v>12.929004544246787</v>
      </c>
      <c r="AB3983" s="47">
        <v>170.00100000000006</v>
      </c>
      <c r="AC3983" s="47">
        <v>0.61261983098688955</v>
      </c>
      <c r="AD3983" s="47">
        <v>170.61361983098695</v>
      </c>
      <c r="AE3983" s="47">
        <v>169.04658525815253</v>
      </c>
    </row>
    <row r="3984" spans="1:31" ht="13" x14ac:dyDescent="0.3">
      <c r="A3984" s="46">
        <v>45457</v>
      </c>
      <c r="B3984" s="44">
        <v>21</v>
      </c>
      <c r="C3984" s="44" t="s">
        <v>5</v>
      </c>
      <c r="D3984" s="45">
        <v>30.258645999999999</v>
      </c>
      <c r="E3984" s="43">
        <v>9.5348299999999993E-3</v>
      </c>
      <c r="F3984" s="43"/>
      <c r="G3984" s="47">
        <v>39.683</v>
      </c>
      <c r="H3984" s="47">
        <v>9.7833894154301326E-2</v>
      </c>
      <c r="I3984" s="47">
        <v>39.780833894154298</v>
      </c>
      <c r="J3984" s="47">
        <v>39.401530405715299</v>
      </c>
      <c r="K3984" s="47">
        <v>3.6580000000000004</v>
      </c>
      <c r="L3984" s="47">
        <v>9.018380284162849E-3</v>
      </c>
      <c r="M3984" s="47">
        <v>3.6670183802841634</v>
      </c>
      <c r="N3984" s="47">
        <v>3.6320539834212786</v>
      </c>
      <c r="O3984" s="47">
        <v>43.341000000000001</v>
      </c>
      <c r="P3984" s="47">
        <v>0.10685227443846418</v>
      </c>
      <c r="Q3984" s="47">
        <v>43.447852274438461</v>
      </c>
      <c r="R3984" s="47">
        <v>43.033584389136578</v>
      </c>
      <c r="S3984" s="47"/>
      <c r="T3984" s="47">
        <v>146.85400000000007</v>
      </c>
      <c r="U3984" s="47">
        <v>0.36205172724178547</v>
      </c>
      <c r="V3984" s="47">
        <v>147.21605172724185</v>
      </c>
      <c r="W3984" s="47">
        <v>145.81237170075138</v>
      </c>
      <c r="X3984" s="47">
        <v>12.165000000000001</v>
      </c>
      <c r="Y3984" s="47">
        <v>2.9991415023740031E-2</v>
      </c>
      <c r="Z3984" s="47">
        <v>12.194991415023742</v>
      </c>
      <c r="AA3984" s="47">
        <v>12.078714245030032</v>
      </c>
      <c r="AB3984" s="47">
        <v>159.01900000000006</v>
      </c>
      <c r="AC3984" s="47">
        <v>0.3920431422655255</v>
      </c>
      <c r="AD3984" s="47">
        <v>159.41104314226558</v>
      </c>
      <c r="AE3984" s="47">
        <v>157.89108594578141</v>
      </c>
    </row>
    <row r="3985" spans="1:31" ht="13" x14ac:dyDescent="0.3">
      <c r="A3985" s="46">
        <v>45457</v>
      </c>
      <c r="B3985" s="44">
        <v>22</v>
      </c>
      <c r="C3985" s="44" t="s">
        <v>5</v>
      </c>
      <c r="D3985" s="45">
        <v>24.947973000000001</v>
      </c>
      <c r="E3985" s="43">
        <v>1.0130884999999999E-2</v>
      </c>
      <c r="F3985" s="43"/>
      <c r="G3985" s="47">
        <v>36.786000000000008</v>
      </c>
      <c r="H3985" s="47">
        <v>0.26280307751643828</v>
      </c>
      <c r="I3985" s="47">
        <v>37.048803077516446</v>
      </c>
      <c r="J3985" s="47">
        <v>36.673465914150476</v>
      </c>
      <c r="K3985" s="47">
        <v>3.4760000000000004</v>
      </c>
      <c r="L3985" s="47">
        <v>2.4832911907985082E-2</v>
      </c>
      <c r="M3985" s="47">
        <v>3.5008329119079855</v>
      </c>
      <c r="N3985" s="47">
        <v>3.4653663762732303</v>
      </c>
      <c r="O3985" s="47">
        <v>40.262000000000008</v>
      </c>
      <c r="P3985" s="47">
        <v>0.28763598942442337</v>
      </c>
      <c r="Q3985" s="47">
        <v>40.549635989424431</v>
      </c>
      <c r="R3985" s="47">
        <v>40.138832290423707</v>
      </c>
      <c r="S3985" s="47"/>
      <c r="T3985" s="47">
        <v>135.39599999999999</v>
      </c>
      <c r="U3985" s="47">
        <v>0.96728335462990445</v>
      </c>
      <c r="V3985" s="47">
        <v>136.36328335462989</v>
      </c>
      <c r="W3985" s="47">
        <v>134.98180261274172</v>
      </c>
      <c r="X3985" s="47">
        <v>11.379000000000001</v>
      </c>
      <c r="Y3985" s="47">
        <v>8.1292780380023674E-2</v>
      </c>
      <c r="Z3985" s="47">
        <v>11.460292780380025</v>
      </c>
      <c r="AA3985" s="47">
        <v>11.344189872155663</v>
      </c>
      <c r="AB3985" s="47">
        <v>146.77499999999998</v>
      </c>
      <c r="AC3985" s="47">
        <v>1.0485761350099281</v>
      </c>
      <c r="AD3985" s="47">
        <v>147.82357613500992</v>
      </c>
      <c r="AE3985" s="47">
        <v>146.32599248489737</v>
      </c>
    </row>
    <row r="3986" spans="1:31" ht="13" x14ac:dyDescent="0.3">
      <c r="A3986" s="46">
        <v>45457</v>
      </c>
      <c r="B3986" s="44">
        <v>23</v>
      </c>
      <c r="C3986" s="44" t="s">
        <v>5</v>
      </c>
      <c r="D3986" s="45">
        <v>22.341190999999998</v>
      </c>
      <c r="E3986" s="43">
        <v>1.0538047E-2</v>
      </c>
      <c r="F3986" s="43"/>
      <c r="G3986" s="47">
        <v>32.894999999999996</v>
      </c>
      <c r="H3986" s="47">
        <v>0.26675047882844299</v>
      </c>
      <c r="I3986" s="47">
        <v>33.161750478828438</v>
      </c>
      <c r="J3986" s="47">
        <v>32.812290393680271</v>
      </c>
      <c r="K3986" s="47">
        <v>3.2289999999999996</v>
      </c>
      <c r="L3986" s="47">
        <v>2.6184444327011471E-2</v>
      </c>
      <c r="M3986" s="47">
        <v>3.255184444327011</v>
      </c>
      <c r="N3986" s="47">
        <v>3.2208811576590239</v>
      </c>
      <c r="O3986" s="47">
        <v>36.123999999999995</v>
      </c>
      <c r="P3986" s="47">
        <v>0.29293492315545444</v>
      </c>
      <c r="Q3986" s="47">
        <v>36.416934923155452</v>
      </c>
      <c r="R3986" s="47">
        <v>36.033171551339294</v>
      </c>
      <c r="S3986" s="47"/>
      <c r="T3986" s="47">
        <v>122.69499999999996</v>
      </c>
      <c r="U3986" s="47">
        <v>0.99495212037865344</v>
      </c>
      <c r="V3986" s="47">
        <v>123.68995212037862</v>
      </c>
      <c r="W3986" s="47">
        <v>122.38650159150632</v>
      </c>
      <c r="X3986" s="47">
        <v>10.256999999999996</v>
      </c>
      <c r="Y3986" s="47">
        <v>8.3175548300451083E-2</v>
      </c>
      <c r="Z3986" s="47">
        <v>10.340175548300447</v>
      </c>
      <c r="AA3986" s="47">
        <v>10.231210292384207</v>
      </c>
      <c r="AB3986" s="47">
        <v>132.95199999999997</v>
      </c>
      <c r="AC3986" s="47">
        <v>1.0781276686791046</v>
      </c>
      <c r="AD3986" s="47">
        <v>134.03012766867906</v>
      </c>
      <c r="AE3986" s="47">
        <v>132.61771188389054</v>
      </c>
    </row>
    <row r="3987" spans="1:31" ht="13" x14ac:dyDescent="0.3">
      <c r="A3987" s="46">
        <v>45457</v>
      </c>
      <c r="B3987" s="44">
        <v>24</v>
      </c>
      <c r="C3987" s="44" t="s">
        <v>3</v>
      </c>
      <c r="D3987" s="45">
        <v>21.971990999999999</v>
      </c>
      <c r="E3987" s="43">
        <v>1.0924224E-2</v>
      </c>
      <c r="F3987" s="43"/>
      <c r="G3987" s="47">
        <v>30.315999999999999</v>
      </c>
      <c r="H3987" s="47">
        <v>0.22852121843703208</v>
      </c>
      <c r="I3987" s="47">
        <v>30.54452121843703</v>
      </c>
      <c r="J3987" s="47">
        <v>30.210846026674069</v>
      </c>
      <c r="K3987" s="47">
        <v>2.9640000000000004</v>
      </c>
      <c r="L3987" s="47">
        <v>2.234255480430674E-2</v>
      </c>
      <c r="M3987" s="47">
        <v>2.986342554804307</v>
      </c>
      <c r="N3987" s="47">
        <v>2.9537190797948925</v>
      </c>
      <c r="O3987" s="47">
        <v>33.28</v>
      </c>
      <c r="P3987" s="47">
        <v>0.25086377324133879</v>
      </c>
      <c r="Q3987" s="47">
        <v>33.530863773241336</v>
      </c>
      <c r="R3987" s="47">
        <v>33.164565106468963</v>
      </c>
      <c r="S3987" s="47"/>
      <c r="T3987" s="47">
        <v>111.17999999999999</v>
      </c>
      <c r="U3987" s="47">
        <v>0.83807194438016974</v>
      </c>
      <c r="V3987" s="47">
        <v>112.01807194438017</v>
      </c>
      <c r="W3987" s="47">
        <v>110.79436143441164</v>
      </c>
      <c r="X3987" s="47">
        <v>9.3949999999999996</v>
      </c>
      <c r="Y3987" s="47">
        <v>7.0819265312571461E-2</v>
      </c>
      <c r="Z3987" s="47">
        <v>9.4658192653125717</v>
      </c>
      <c r="AA3987" s="47">
        <v>9.3624125353147818</v>
      </c>
      <c r="AB3987" s="47">
        <v>120.57499999999999</v>
      </c>
      <c r="AC3987" s="47">
        <v>0.90889120969274118</v>
      </c>
      <c r="AD3987" s="47">
        <v>121.48389120969274</v>
      </c>
      <c r="AE3987" s="47">
        <v>120.15677396972643</v>
      </c>
    </row>
    <row r="3988" spans="1:31" ht="13" x14ac:dyDescent="0.3">
      <c r="A3988" s="46">
        <v>45458</v>
      </c>
      <c r="B3988" s="44">
        <v>1</v>
      </c>
      <c r="C3988" s="44" t="s">
        <v>3</v>
      </c>
      <c r="D3988" s="45">
        <v>17.429694999999999</v>
      </c>
      <c r="E3988" s="43">
        <v>1.1087154E-2</v>
      </c>
      <c r="F3988" s="43"/>
      <c r="G3988" s="47">
        <v>28.618000000000002</v>
      </c>
      <c r="H3988" s="47">
        <v>0.29203246914163022</v>
      </c>
      <c r="I3988" s="47">
        <v>28.910032469141633</v>
      </c>
      <c r="J3988" s="47">
        <v>28.589502487011259</v>
      </c>
      <c r="K3988" s="47">
        <v>2.7970000000000002</v>
      </c>
      <c r="L3988" s="47">
        <v>2.8541995114583121E-2</v>
      </c>
      <c r="M3988" s="47">
        <v>2.8255419951145835</v>
      </c>
      <c r="N3988" s="47">
        <v>2.7942147758812808</v>
      </c>
      <c r="O3988" s="47">
        <v>31.415000000000003</v>
      </c>
      <c r="P3988" s="47">
        <v>0.32057446425621333</v>
      </c>
      <c r="Q3988" s="47">
        <v>31.735574464256217</v>
      </c>
      <c r="R3988" s="47">
        <v>31.383717262892539</v>
      </c>
      <c r="S3988" s="47"/>
      <c r="T3988" s="47">
        <v>103.869</v>
      </c>
      <c r="U3988" s="47">
        <v>1.0599315304099513</v>
      </c>
      <c r="V3988" s="47">
        <v>104.92893153040995</v>
      </c>
      <c r="W3988" s="47">
        <v>103.76556830747684</v>
      </c>
      <c r="X3988" s="47">
        <v>8.9089999999999989</v>
      </c>
      <c r="Y3988" s="47">
        <v>9.0911917939156581E-2</v>
      </c>
      <c r="Z3988" s="47">
        <v>8.9999119179391549</v>
      </c>
      <c r="AA3988" s="47">
        <v>8.9001285085185273</v>
      </c>
      <c r="AB3988" s="47">
        <v>112.77799999999999</v>
      </c>
      <c r="AC3988" s="47">
        <v>1.1508434483491079</v>
      </c>
      <c r="AD3988" s="47">
        <v>113.92884344834911</v>
      </c>
      <c r="AE3988" s="47">
        <v>112.66569681599537</v>
      </c>
    </row>
    <row r="3989" spans="1:31" ht="13" x14ac:dyDescent="0.3">
      <c r="A3989" s="46">
        <v>45458</v>
      </c>
      <c r="B3989" s="44">
        <v>2</v>
      </c>
      <c r="C3989" s="44" t="s">
        <v>3</v>
      </c>
      <c r="D3989" s="45">
        <v>16.752545999999999</v>
      </c>
      <c r="E3989" s="43">
        <v>1.0748331E-2</v>
      </c>
      <c r="F3989" s="43"/>
      <c r="G3989" s="47">
        <v>27.463999999999999</v>
      </c>
      <c r="H3989" s="47">
        <v>0.34589648354386743</v>
      </c>
      <c r="I3989" s="47">
        <v>27.809896483543866</v>
      </c>
      <c r="J3989" s="47">
        <v>27.510986511062999</v>
      </c>
      <c r="K3989" s="47">
        <v>2.6880000000000002</v>
      </c>
      <c r="L3989" s="47">
        <v>3.3854127139743513E-2</v>
      </c>
      <c r="M3989" s="47">
        <v>2.7218541271397436</v>
      </c>
      <c r="N3989" s="47">
        <v>2.6925987380475296</v>
      </c>
      <c r="O3989" s="47">
        <v>30.151999999999997</v>
      </c>
      <c r="P3989" s="47">
        <v>0.37975061068361093</v>
      </c>
      <c r="Q3989" s="47">
        <v>30.531750610683609</v>
      </c>
      <c r="R3989" s="47">
        <v>30.203585249110528</v>
      </c>
      <c r="S3989" s="47"/>
      <c r="T3989" s="47">
        <v>99.444000000000003</v>
      </c>
      <c r="U3989" s="47">
        <v>1.2524515696743501</v>
      </c>
      <c r="V3989" s="47">
        <v>100.69645156967435</v>
      </c>
      <c r="W3989" s="47">
        <v>99.614132777678023</v>
      </c>
      <c r="X3989" s="47">
        <v>8.5139999999999976</v>
      </c>
      <c r="Y3989" s="47">
        <v>0.10722992502521433</v>
      </c>
      <c r="Z3989" s="47">
        <v>8.6212299250252116</v>
      </c>
      <c r="AA3989" s="47">
        <v>8.5285660921639348</v>
      </c>
      <c r="AB3989" s="47">
        <v>107.958</v>
      </c>
      <c r="AC3989" s="47">
        <v>1.3596814946995646</v>
      </c>
      <c r="AD3989" s="47">
        <v>109.31768149469957</v>
      </c>
      <c r="AE3989" s="47">
        <v>108.14269886984195</v>
      </c>
    </row>
    <row r="3990" spans="1:31" ht="13" x14ac:dyDescent="0.3">
      <c r="A3990" s="46">
        <v>45458</v>
      </c>
      <c r="B3990" s="44">
        <v>3</v>
      </c>
      <c r="C3990" s="44" t="s">
        <v>3</v>
      </c>
      <c r="D3990" s="45">
        <v>14.923159</v>
      </c>
      <c r="E3990" s="43">
        <v>1.0304343000000001E-2</v>
      </c>
      <c r="F3990" s="43"/>
      <c r="G3990" s="47">
        <v>26.378999999999998</v>
      </c>
      <c r="H3990" s="47">
        <v>0.35160803507477051</v>
      </c>
      <c r="I3990" s="47">
        <v>26.73060803507477</v>
      </c>
      <c r="J3990" s="47">
        <v>26.455166681282801</v>
      </c>
      <c r="K3990" s="47">
        <v>2.5859999999999999</v>
      </c>
      <c r="L3990" s="47">
        <v>3.446902379557059E-2</v>
      </c>
      <c r="M3990" s="47">
        <v>2.6204690237955703</v>
      </c>
      <c r="N3990" s="47">
        <v>2.5934668121535056</v>
      </c>
      <c r="O3990" s="47">
        <v>28.964999999999996</v>
      </c>
      <c r="P3990" s="47">
        <v>0.38607705887034111</v>
      </c>
      <c r="Q3990" s="47">
        <v>29.351077058870342</v>
      </c>
      <c r="R3990" s="47">
        <v>29.048633493436306</v>
      </c>
      <c r="S3990" s="47"/>
      <c r="T3990" s="47">
        <v>96.777000000000029</v>
      </c>
      <c r="U3990" s="47">
        <v>1.2899492327393411</v>
      </c>
      <c r="V3990" s="47">
        <v>98.066949232739375</v>
      </c>
      <c r="W3990" s="47">
        <v>97.056433750881638</v>
      </c>
      <c r="X3990" s="47">
        <v>8.3120000000000012</v>
      </c>
      <c r="Y3990" s="47">
        <v>0.11079138661592529</v>
      </c>
      <c r="Z3990" s="47">
        <v>8.422791386615927</v>
      </c>
      <c r="AA3990" s="47">
        <v>8.3360000551507909</v>
      </c>
      <c r="AB3990" s="47">
        <v>105.08900000000003</v>
      </c>
      <c r="AC3990" s="47">
        <v>1.4007406193552665</v>
      </c>
      <c r="AD3990" s="47">
        <v>106.4897406193553</v>
      </c>
      <c r="AE3990" s="47">
        <v>105.39243380603243</v>
      </c>
    </row>
    <row r="3991" spans="1:31" ht="13" x14ac:dyDescent="0.3">
      <c r="A3991" s="46">
        <v>45458</v>
      </c>
      <c r="B3991" s="44">
        <v>4</v>
      </c>
      <c r="C3991" s="44" t="s">
        <v>3</v>
      </c>
      <c r="D3991" s="45">
        <v>12.988886000000001</v>
      </c>
      <c r="E3991" s="43">
        <v>1.0249607000000001E-2</v>
      </c>
      <c r="F3991" s="43"/>
      <c r="G3991" s="47">
        <v>25.568000000000001</v>
      </c>
      <c r="H3991" s="47">
        <v>0.33838980787491973</v>
      </c>
      <c r="I3991" s="47">
        <v>25.90638980787492</v>
      </c>
      <c r="J3991" s="47">
        <v>25.640859493555396</v>
      </c>
      <c r="K3991" s="47">
        <v>2.5409999999999995</v>
      </c>
      <c r="L3991" s="47">
        <v>3.3629869438758252E-2</v>
      </c>
      <c r="M3991" s="47">
        <v>2.5746298694387577</v>
      </c>
      <c r="N3991" s="47">
        <v>2.548240925106549</v>
      </c>
      <c r="O3991" s="47">
        <v>28.109000000000002</v>
      </c>
      <c r="P3991" s="47">
        <v>0.37201967731367797</v>
      </c>
      <c r="Q3991" s="47">
        <v>28.481019677313679</v>
      </c>
      <c r="R3991" s="47">
        <v>28.189100418661944</v>
      </c>
      <c r="S3991" s="47"/>
      <c r="T3991" s="47">
        <v>95.007000000000019</v>
      </c>
      <c r="U3991" s="47">
        <v>1.257407715768637</v>
      </c>
      <c r="V3991" s="47">
        <v>96.264407715768655</v>
      </c>
      <c r="W3991" s="47">
        <v>95.277735368594264</v>
      </c>
      <c r="X3991" s="47">
        <v>8.2489999999999988</v>
      </c>
      <c r="Y3991" s="47">
        <v>0.10917465289268667</v>
      </c>
      <c r="Z3991" s="47">
        <v>8.3581746528926857</v>
      </c>
      <c r="AA3991" s="47">
        <v>8.2725066474631745</v>
      </c>
      <c r="AB3991" s="47">
        <v>103.25600000000001</v>
      </c>
      <c r="AC3991" s="47">
        <v>1.3665823686613237</v>
      </c>
      <c r="AD3991" s="47">
        <v>104.62258236866134</v>
      </c>
      <c r="AE3991" s="47">
        <v>103.55024201605744</v>
      </c>
    </row>
    <row r="3992" spans="1:31" ht="13" x14ac:dyDescent="0.3">
      <c r="A3992" s="46">
        <v>45458</v>
      </c>
      <c r="B3992" s="44">
        <v>5</v>
      </c>
      <c r="C3992" s="44" t="s">
        <v>3</v>
      </c>
      <c r="D3992" s="45">
        <v>12.438572000000001</v>
      </c>
      <c r="E3992" s="43">
        <v>9.9078159999999998E-3</v>
      </c>
      <c r="F3992" s="43"/>
      <c r="G3992" s="47">
        <v>25.707999999999998</v>
      </c>
      <c r="H3992" s="47">
        <v>0.40498478474714555</v>
      </c>
      <c r="I3992" s="47">
        <v>26.112984784747145</v>
      </c>
      <c r="J3992" s="47">
        <v>25.854262136289069</v>
      </c>
      <c r="K3992" s="47">
        <v>2.536</v>
      </c>
      <c r="L3992" s="47">
        <v>3.9950265058299413E-2</v>
      </c>
      <c r="M3992" s="47">
        <v>2.5759502650582995</v>
      </c>
      <c r="N3992" s="47">
        <v>2.5504282238069504</v>
      </c>
      <c r="O3992" s="47">
        <v>28.244</v>
      </c>
      <c r="P3992" s="47">
        <v>0.44493504980544496</v>
      </c>
      <c r="Q3992" s="47">
        <v>28.688935049805444</v>
      </c>
      <c r="R3992" s="47">
        <v>28.404690360096019</v>
      </c>
      <c r="S3992" s="47"/>
      <c r="T3992" s="47">
        <v>95.838000000000036</v>
      </c>
      <c r="U3992" s="47">
        <v>1.5097608448964119</v>
      </c>
      <c r="V3992" s="47">
        <v>97.347760844896442</v>
      </c>
      <c r="W3992" s="47">
        <v>96.383257142433209</v>
      </c>
      <c r="X3992" s="47">
        <v>8.3909999999999965</v>
      </c>
      <c r="Y3992" s="47">
        <v>0.13218559704423904</v>
      </c>
      <c r="Z3992" s="47">
        <v>8.5231855970442361</v>
      </c>
      <c r="AA3992" s="47">
        <v>8.438739442414871</v>
      </c>
      <c r="AB3992" s="47">
        <v>104.22900000000003</v>
      </c>
      <c r="AC3992" s="47">
        <v>1.6419464419406511</v>
      </c>
      <c r="AD3992" s="47">
        <v>105.87094644194067</v>
      </c>
      <c r="AE3992" s="47">
        <v>104.82199658484808</v>
      </c>
    </row>
    <row r="3993" spans="1:31" ht="13" x14ac:dyDescent="0.3">
      <c r="A3993" s="46">
        <v>45458</v>
      </c>
      <c r="B3993" s="44">
        <v>6</v>
      </c>
      <c r="C3993" s="44" t="s">
        <v>3</v>
      </c>
      <c r="D3993" s="45">
        <v>12.789771</v>
      </c>
      <c r="E3993" s="43">
        <v>9.9530469999999996E-3</v>
      </c>
      <c r="F3993" s="43"/>
      <c r="G3993" s="47">
        <v>26.173000000000002</v>
      </c>
      <c r="H3993" s="47">
        <v>0.27126374178420287</v>
      </c>
      <c r="I3993" s="47">
        <v>26.444263741784205</v>
      </c>
      <c r="J3993" s="47">
        <v>26.181062741881831</v>
      </c>
      <c r="K3993" s="47">
        <v>2.5659999999999998</v>
      </c>
      <c r="L3993" s="47">
        <v>2.6594687709405283E-2</v>
      </c>
      <c r="M3993" s="47">
        <v>2.592594687709405</v>
      </c>
      <c r="N3993" s="47">
        <v>2.566790470930683</v>
      </c>
      <c r="O3993" s="47">
        <v>28.739000000000001</v>
      </c>
      <c r="P3993" s="47">
        <v>0.29785842949360813</v>
      </c>
      <c r="Q3993" s="47">
        <v>29.036858429493609</v>
      </c>
      <c r="R3993" s="47">
        <v>28.747853212812515</v>
      </c>
      <c r="S3993" s="47"/>
      <c r="T3993" s="47">
        <v>98.093000000000018</v>
      </c>
      <c r="U3993" s="47">
        <v>1.0166612242707298</v>
      </c>
      <c r="V3993" s="47">
        <v>99.109661224270752</v>
      </c>
      <c r="W3993" s="47">
        <v>98.123218107951502</v>
      </c>
      <c r="X3993" s="47">
        <v>8.7440000000000015</v>
      </c>
      <c r="Y3993" s="47">
        <v>9.0625077681621133E-2</v>
      </c>
      <c r="Z3993" s="47">
        <v>8.834625077681622</v>
      </c>
      <c r="AA3993" s="47">
        <v>8.7466936390560779</v>
      </c>
      <c r="AB3993" s="47">
        <v>106.83700000000002</v>
      </c>
      <c r="AC3993" s="47">
        <v>1.1072863019523509</v>
      </c>
      <c r="AD3993" s="47">
        <v>107.94428630195237</v>
      </c>
      <c r="AE3993" s="47">
        <v>106.86991174700758</v>
      </c>
    </row>
    <row r="3994" spans="1:31" ht="13" x14ac:dyDescent="0.3">
      <c r="A3994" s="46">
        <v>45458</v>
      </c>
      <c r="B3994" s="44">
        <v>7</v>
      </c>
      <c r="C3994" s="44" t="s">
        <v>3</v>
      </c>
      <c r="D3994" s="45">
        <v>11.673265000000001</v>
      </c>
      <c r="E3994" s="43">
        <v>9.7648490000000008E-3</v>
      </c>
      <c r="F3994" s="43"/>
      <c r="G3994" s="47">
        <v>26.632000000000001</v>
      </c>
      <c r="H3994" s="47">
        <v>0.1310768226977688</v>
      </c>
      <c r="I3994" s="47">
        <v>26.763076822697769</v>
      </c>
      <c r="J3994" s="47">
        <v>26.501739418748727</v>
      </c>
      <c r="K3994" s="47">
        <v>2.6220000000000003</v>
      </c>
      <c r="L3994" s="47">
        <v>1.29049049682168E-2</v>
      </c>
      <c r="M3994" s="47">
        <v>2.6349049049682169</v>
      </c>
      <c r="N3994" s="47">
        <v>2.609175456441843</v>
      </c>
      <c r="O3994" s="47">
        <v>29.254000000000001</v>
      </c>
      <c r="P3994" s="47">
        <v>0.1439817276659856</v>
      </c>
      <c r="Q3994" s="47">
        <v>29.397981727665986</v>
      </c>
      <c r="R3994" s="47">
        <v>29.11091487519057</v>
      </c>
      <c r="S3994" s="47"/>
      <c r="T3994" s="47">
        <v>101.06100000000001</v>
      </c>
      <c r="U3994" s="47">
        <v>0.49739992410105188</v>
      </c>
      <c r="V3994" s="47">
        <v>101.55839992410105</v>
      </c>
      <c r="W3994" s="47">
        <v>100.5666974841606</v>
      </c>
      <c r="X3994" s="47">
        <v>8.8659999999999979</v>
      </c>
      <c r="Y3994" s="47">
        <v>4.363649406873002E-2</v>
      </c>
      <c r="Z3994" s="47">
        <v>8.909636494068728</v>
      </c>
      <c r="AA3994" s="47">
        <v>8.8226352390592577</v>
      </c>
      <c r="AB3994" s="47">
        <v>109.92700000000001</v>
      </c>
      <c r="AC3994" s="47">
        <v>0.54103641816978187</v>
      </c>
      <c r="AD3994" s="47">
        <v>110.46803641816979</v>
      </c>
      <c r="AE3994" s="47">
        <v>109.38933272321985</v>
      </c>
    </row>
    <row r="3995" spans="1:31" ht="13" x14ac:dyDescent="0.3">
      <c r="A3995" s="46">
        <v>45458</v>
      </c>
      <c r="B3995" s="44">
        <v>8</v>
      </c>
      <c r="C3995" s="44" t="s">
        <v>3</v>
      </c>
      <c r="D3995" s="45">
        <v>11.131981</v>
      </c>
      <c r="E3995" s="43">
        <v>9.4091980000000006E-3</v>
      </c>
      <c r="F3995" s="43"/>
      <c r="G3995" s="47">
        <v>28.789000000000005</v>
      </c>
      <c r="H3995" s="47">
        <v>0.33675871175149014</v>
      </c>
      <c r="I3995" s="47">
        <v>29.125758711751494</v>
      </c>
      <c r="J3995" s="47">
        <v>28.851708681132401</v>
      </c>
      <c r="K3995" s="47">
        <v>2.7619999999999996</v>
      </c>
      <c r="L3995" s="47">
        <v>3.2308435925444287E-2</v>
      </c>
      <c r="M3995" s="47">
        <v>2.7943084359254438</v>
      </c>
      <c r="N3995" s="47">
        <v>2.7680162345787509</v>
      </c>
      <c r="O3995" s="47">
        <v>31.551000000000005</v>
      </c>
      <c r="P3995" s="47">
        <v>0.36906714767693444</v>
      </c>
      <c r="Q3995" s="47">
        <v>31.920067147676939</v>
      </c>
      <c r="R3995" s="47">
        <v>31.619724915711153</v>
      </c>
      <c r="S3995" s="47"/>
      <c r="T3995" s="47">
        <v>108.74900000000005</v>
      </c>
      <c r="U3995" s="47">
        <v>1.2720891015409641</v>
      </c>
      <c r="V3995" s="47">
        <v>110.02108910154102</v>
      </c>
      <c r="W3995" s="47">
        <v>108.98587889000899</v>
      </c>
      <c r="X3995" s="47">
        <v>9.3619999999999965</v>
      </c>
      <c r="Y3995" s="47">
        <v>0.10951179476249431</v>
      </c>
      <c r="Z3995" s="47">
        <v>9.4715117947624901</v>
      </c>
      <c r="AA3995" s="47">
        <v>9.3823924649262356</v>
      </c>
      <c r="AB3995" s="47">
        <v>118.11100000000005</v>
      </c>
      <c r="AC3995" s="47">
        <v>1.3816008963034585</v>
      </c>
      <c r="AD3995" s="47">
        <v>119.49260089630351</v>
      </c>
      <c r="AE3995" s="47">
        <v>118.36827135493523</v>
      </c>
    </row>
    <row r="3996" spans="1:31" ht="13" x14ac:dyDescent="0.3">
      <c r="A3996" s="46">
        <v>45458</v>
      </c>
      <c r="B3996" s="44">
        <v>9</v>
      </c>
      <c r="C3996" s="44" t="s">
        <v>3</v>
      </c>
      <c r="D3996" s="45">
        <v>12.407617999999999</v>
      </c>
      <c r="E3996" s="43">
        <v>9.1350689999999991E-3</v>
      </c>
      <c r="F3996" s="43"/>
      <c r="G3996" s="47">
        <v>31.731999999999999</v>
      </c>
      <c r="H3996" s="47">
        <v>0.30482109052311041</v>
      </c>
      <c r="I3996" s="47">
        <v>32.036821090523112</v>
      </c>
      <c r="J3996" s="47">
        <v>31.744162519320525</v>
      </c>
      <c r="K3996" s="47">
        <v>2.9180000000000001</v>
      </c>
      <c r="L3996" s="47">
        <v>2.8030629715947192E-2</v>
      </c>
      <c r="M3996" s="47">
        <v>2.9460306297159473</v>
      </c>
      <c r="N3996" s="47">
        <v>2.9191184366373784</v>
      </c>
      <c r="O3996" s="47">
        <v>34.65</v>
      </c>
      <c r="P3996" s="47">
        <v>0.33285172023905762</v>
      </c>
      <c r="Q3996" s="47">
        <v>34.982851720239061</v>
      </c>
      <c r="R3996" s="47">
        <v>34.663280955957902</v>
      </c>
      <c r="S3996" s="47"/>
      <c r="T3996" s="47">
        <v>120.50700000000003</v>
      </c>
      <c r="U3996" s="47">
        <v>1.157603528163005</v>
      </c>
      <c r="V3996" s="47">
        <v>121.66460352816304</v>
      </c>
      <c r="W3996" s="47">
        <v>120.55318898007562</v>
      </c>
      <c r="X3996" s="47">
        <v>10.250999999999999</v>
      </c>
      <c r="Y3996" s="47">
        <v>9.8472236195399118E-2</v>
      </c>
      <c r="Z3996" s="47">
        <v>10.349472236195398</v>
      </c>
      <c r="AA3996" s="47">
        <v>10.254929093204169</v>
      </c>
      <c r="AB3996" s="47">
        <v>130.75800000000004</v>
      </c>
      <c r="AC3996" s="47">
        <v>1.2560757643584042</v>
      </c>
      <c r="AD3996" s="47">
        <v>132.01407576435844</v>
      </c>
      <c r="AE3996" s="47">
        <v>130.80811807327979</v>
      </c>
    </row>
    <row r="3997" spans="1:31" ht="13" x14ac:dyDescent="0.3">
      <c r="A3997" s="46">
        <v>45458</v>
      </c>
      <c r="B3997" s="44">
        <v>10</v>
      </c>
      <c r="C3997" s="44" t="s">
        <v>3</v>
      </c>
      <c r="D3997" s="45">
        <v>14.711541</v>
      </c>
      <c r="E3997" s="43">
        <v>9.2258219999999998E-3</v>
      </c>
      <c r="F3997" s="43"/>
      <c r="G3997" s="47">
        <v>34.58100000000001</v>
      </c>
      <c r="H3997" s="47">
        <v>-7.986701111500491E-2</v>
      </c>
      <c r="I3997" s="47">
        <v>34.501132988885004</v>
      </c>
      <c r="J3997" s="47">
        <v>34.182831677131226</v>
      </c>
      <c r="K3997" s="47">
        <v>3.1270000000000002</v>
      </c>
      <c r="L3997" s="47">
        <v>-7.2220046776154618E-3</v>
      </c>
      <c r="M3997" s="47">
        <v>3.119777995322385</v>
      </c>
      <c r="N3997" s="47">
        <v>3.0909954788580238</v>
      </c>
      <c r="O3997" s="47">
        <v>37.708000000000013</v>
      </c>
      <c r="P3997" s="47">
        <v>-8.7089015792620378E-2</v>
      </c>
      <c r="Q3997" s="47">
        <v>37.620910984207391</v>
      </c>
      <c r="R3997" s="47">
        <v>37.273827155989252</v>
      </c>
      <c r="S3997" s="47"/>
      <c r="T3997" s="47">
        <v>131.66300000000001</v>
      </c>
      <c r="U3997" s="47">
        <v>-0.30408404281064422</v>
      </c>
      <c r="V3997" s="47">
        <v>131.35891595718937</v>
      </c>
      <c r="W3997" s="47">
        <v>130.14702198045538</v>
      </c>
      <c r="X3997" s="47">
        <v>11.038000000000002</v>
      </c>
      <c r="Y3997" s="47">
        <v>-2.5492960547335936E-2</v>
      </c>
      <c r="Z3997" s="47">
        <v>11.012507039452666</v>
      </c>
      <c r="AA3997" s="47">
        <v>10.910907609732929</v>
      </c>
      <c r="AB3997" s="47">
        <v>142.70100000000002</v>
      </c>
      <c r="AC3997" s="47">
        <v>-0.32957700335798013</v>
      </c>
      <c r="AD3997" s="47">
        <v>142.37142299664202</v>
      </c>
      <c r="AE3997" s="47">
        <v>141.05792959018831</v>
      </c>
    </row>
    <row r="3998" spans="1:31" ht="13" x14ac:dyDescent="0.3">
      <c r="A3998" s="46">
        <v>45458</v>
      </c>
      <c r="B3998" s="44">
        <v>11</v>
      </c>
      <c r="C3998" s="44" t="s">
        <v>3</v>
      </c>
      <c r="D3998" s="45">
        <v>13.059996</v>
      </c>
      <c r="E3998" s="43">
        <v>9.0856319999999997E-3</v>
      </c>
      <c r="F3998" s="43"/>
      <c r="G3998" s="47">
        <v>37.619</v>
      </c>
      <c r="H3998" s="47">
        <v>0.19075142619738217</v>
      </c>
      <c r="I3998" s="47">
        <v>37.80975142619738</v>
      </c>
      <c r="J3998" s="47">
        <v>37.466225938727476</v>
      </c>
      <c r="K3998" s="47">
        <v>3.39</v>
      </c>
      <c r="L3998" s="47">
        <v>1.7189381291611301E-2</v>
      </c>
      <c r="M3998" s="47">
        <v>3.4071893812916114</v>
      </c>
      <c r="N3998" s="47">
        <v>3.3762329124188879</v>
      </c>
      <c r="O3998" s="47">
        <v>41.009</v>
      </c>
      <c r="P3998" s="47">
        <v>0.20794080748899346</v>
      </c>
      <c r="Q3998" s="47">
        <v>41.216940807488989</v>
      </c>
      <c r="R3998" s="47">
        <v>40.842458851146361</v>
      </c>
      <c r="S3998" s="47"/>
      <c r="T3998" s="47">
        <v>140.19999999999999</v>
      </c>
      <c r="U3998" s="47">
        <v>0.71090007583595993</v>
      </c>
      <c r="V3998" s="47">
        <v>140.91090007583594</v>
      </c>
      <c r="W3998" s="47">
        <v>139.63063549295813</v>
      </c>
      <c r="X3998" s="47">
        <v>11.652999999999995</v>
      </c>
      <c r="Y3998" s="47">
        <v>5.9087864363170033E-2</v>
      </c>
      <c r="Z3998" s="47">
        <v>11.712087864363165</v>
      </c>
      <c r="AA3998" s="47">
        <v>11.605676144075895</v>
      </c>
      <c r="AB3998" s="47">
        <v>151.85299999999998</v>
      </c>
      <c r="AC3998" s="47">
        <v>0.76998794019912997</v>
      </c>
      <c r="AD3998" s="47">
        <v>152.6229879401991</v>
      </c>
      <c r="AE3998" s="47">
        <v>151.23631163703402</v>
      </c>
    </row>
    <row r="3999" spans="1:31" ht="13" x14ac:dyDescent="0.3">
      <c r="A3999" s="46">
        <v>45458</v>
      </c>
      <c r="B3999" s="44">
        <v>12</v>
      </c>
      <c r="C3999" s="44" t="s">
        <v>3</v>
      </c>
      <c r="D3999" s="45">
        <v>15.515885000000001</v>
      </c>
      <c r="E3999" s="43">
        <v>9.1212910000000001E-3</v>
      </c>
      <c r="F3999" s="43"/>
      <c r="G3999" s="47">
        <v>39.497999999999998</v>
      </c>
      <c r="H3999" s="47">
        <v>0.36431345038907054</v>
      </c>
      <c r="I3999" s="47">
        <v>39.862313450389067</v>
      </c>
      <c r="J3999" s="47">
        <v>39.498717689474852</v>
      </c>
      <c r="K3999" s="47">
        <v>3.4850000000000003</v>
      </c>
      <c r="L3999" s="47">
        <v>3.2144219317583447E-2</v>
      </c>
      <c r="M3999" s="47">
        <v>3.5171442193175837</v>
      </c>
      <c r="N3999" s="47">
        <v>3.4850633234042201</v>
      </c>
      <c r="O3999" s="47">
        <v>42.982999999999997</v>
      </c>
      <c r="P3999" s="47">
        <v>0.39645766970665397</v>
      </c>
      <c r="Q3999" s="47">
        <v>43.379457669706653</v>
      </c>
      <c r="R3999" s="47">
        <v>42.983781012879071</v>
      </c>
      <c r="S3999" s="47"/>
      <c r="T3999" s="47">
        <v>145.70300000000006</v>
      </c>
      <c r="U3999" s="47">
        <v>1.3439050752452977</v>
      </c>
      <c r="V3999" s="47">
        <v>147.04690507524535</v>
      </c>
      <c r="W3999" s="47">
        <v>145.70564746340466</v>
      </c>
      <c r="X3999" s="47">
        <v>12.105</v>
      </c>
      <c r="Y3999" s="47">
        <v>0.11165158531975541</v>
      </c>
      <c r="Z3999" s="47">
        <v>12.216651585319756</v>
      </c>
      <c r="AA3999" s="47">
        <v>12.105219951164443</v>
      </c>
      <c r="AB3999" s="47">
        <v>157.80800000000005</v>
      </c>
      <c r="AC3999" s="47">
        <v>1.4555566605650532</v>
      </c>
      <c r="AD3999" s="47">
        <v>159.26355666056511</v>
      </c>
      <c r="AE3999" s="47">
        <v>157.81086741456909</v>
      </c>
    </row>
    <row r="4000" spans="1:31" ht="13" x14ac:dyDescent="0.3">
      <c r="A4000" s="46">
        <v>45458</v>
      </c>
      <c r="B4000" s="44">
        <v>13</v>
      </c>
      <c r="C4000" s="44" t="s">
        <v>3</v>
      </c>
      <c r="D4000" s="45">
        <v>21.98847</v>
      </c>
      <c r="E4000" s="43">
        <v>9.6663219999999998E-3</v>
      </c>
      <c r="F4000" s="43"/>
      <c r="G4000" s="47">
        <v>40.375999999999991</v>
      </c>
      <c r="H4000" s="47">
        <v>0.41593924948170102</v>
      </c>
      <c r="I4000" s="47">
        <v>40.791939249481693</v>
      </c>
      <c r="J4000" s="47">
        <v>40.397631229691768</v>
      </c>
      <c r="K4000" s="47">
        <v>3.5549999999999997</v>
      </c>
      <c r="L4000" s="47">
        <v>3.6622350701095881E-2</v>
      </c>
      <c r="M4000" s="47">
        <v>3.5916223507010958</v>
      </c>
      <c r="N4000" s="47">
        <v>3.5569045725568222</v>
      </c>
      <c r="O4000" s="47">
        <v>43.93099999999999</v>
      </c>
      <c r="P4000" s="47">
        <v>0.4525616001827969</v>
      </c>
      <c r="Q4000" s="47">
        <v>44.383561600182787</v>
      </c>
      <c r="R4000" s="47">
        <v>43.954535802248593</v>
      </c>
      <c r="S4000" s="47"/>
      <c r="T4000" s="47">
        <v>148.15300000000008</v>
      </c>
      <c r="U4000" s="47">
        <v>1.5262197252938008</v>
      </c>
      <c r="V4000" s="47">
        <v>149.67921972529388</v>
      </c>
      <c r="W4000" s="47">
        <v>148.23237219072044</v>
      </c>
      <c r="X4000" s="47">
        <v>12.387999999999998</v>
      </c>
      <c r="Y4000" s="47">
        <v>0.12761678775954313</v>
      </c>
      <c r="Z4000" s="47">
        <v>12.515616787759541</v>
      </c>
      <c r="AA4000" s="47">
        <v>12.394636805860452</v>
      </c>
      <c r="AB4000" s="47">
        <v>160.54100000000008</v>
      </c>
      <c r="AC4000" s="47">
        <v>1.6538365130533439</v>
      </c>
      <c r="AD4000" s="47">
        <v>162.19483651305342</v>
      </c>
      <c r="AE4000" s="47">
        <v>160.62700899658088</v>
      </c>
    </row>
    <row r="4001" spans="1:31" ht="13" x14ac:dyDescent="0.3">
      <c r="A4001" s="46">
        <v>45458</v>
      </c>
      <c r="B4001" s="44">
        <v>14</v>
      </c>
      <c r="C4001" s="44" t="s">
        <v>3</v>
      </c>
      <c r="D4001" s="45">
        <v>20.925079</v>
      </c>
      <c r="E4001" s="43">
        <v>9.8661470000000005E-3</v>
      </c>
      <c r="F4001" s="43"/>
      <c r="G4001" s="47">
        <v>41.146999999999998</v>
      </c>
      <c r="H4001" s="47">
        <v>0.41256263406735738</v>
      </c>
      <c r="I4001" s="47">
        <v>41.559562634067355</v>
      </c>
      <c r="J4001" s="47">
        <v>41.149529879863941</v>
      </c>
      <c r="K4001" s="47">
        <v>3.6269999999999998</v>
      </c>
      <c r="L4001" s="47">
        <v>3.6366312823834179E-2</v>
      </c>
      <c r="M4001" s="47">
        <v>3.6633663128238338</v>
      </c>
      <c r="N4001" s="47">
        <v>3.6272230022666658</v>
      </c>
      <c r="O4001" s="47">
        <v>44.774000000000001</v>
      </c>
      <c r="P4001" s="47">
        <v>0.44892894689119156</v>
      </c>
      <c r="Q4001" s="47">
        <v>45.222928946891187</v>
      </c>
      <c r="R4001" s="47">
        <v>44.776752882130609</v>
      </c>
      <c r="S4001" s="47"/>
      <c r="T4001" s="47">
        <v>150.53299999999993</v>
      </c>
      <c r="U4001" s="47">
        <v>1.5093273141191699</v>
      </c>
      <c r="V4001" s="47">
        <v>152.04232731411909</v>
      </c>
      <c r="W4001" s="47">
        <v>150.54225536261589</v>
      </c>
      <c r="X4001" s="47">
        <v>12.574</v>
      </c>
      <c r="Y4001" s="47">
        <v>0.12607389507772016</v>
      </c>
      <c r="Z4001" s="47">
        <v>12.70007389507772</v>
      </c>
      <c r="AA4001" s="47">
        <v>12.574773099118021</v>
      </c>
      <c r="AB4001" s="47">
        <v>163.10699999999994</v>
      </c>
      <c r="AC4001" s="47">
        <v>1.6354012091968899</v>
      </c>
      <c r="AD4001" s="47">
        <v>164.7424012091968</v>
      </c>
      <c r="AE4001" s="47">
        <v>163.11702846173392</v>
      </c>
    </row>
    <row r="4002" spans="1:31" ht="13" x14ac:dyDescent="0.3">
      <c r="A4002" s="46">
        <v>45458</v>
      </c>
      <c r="B4002" s="44">
        <v>15</v>
      </c>
      <c r="C4002" s="44" t="s">
        <v>3</v>
      </c>
      <c r="D4002" s="45">
        <v>20.733128000000001</v>
      </c>
      <c r="E4002" s="43">
        <v>9.8844029999999999E-3</v>
      </c>
      <c r="F4002" s="43"/>
      <c r="G4002" s="47">
        <v>41.914000000000001</v>
      </c>
      <c r="H4002" s="47">
        <v>0.44541568126193964</v>
      </c>
      <c r="I4002" s="47">
        <v>42.359415681261943</v>
      </c>
      <c r="J4002" s="47">
        <v>41.94071814582383</v>
      </c>
      <c r="K4002" s="47">
        <v>3.6670000000000003</v>
      </c>
      <c r="L4002" s="47">
        <v>3.8968824335246753E-2</v>
      </c>
      <c r="M4002" s="47">
        <v>3.7059688243352471</v>
      </c>
      <c r="N4002" s="47">
        <v>3.6693375349700812</v>
      </c>
      <c r="O4002" s="47">
        <v>45.581000000000003</v>
      </c>
      <c r="P4002" s="47">
        <v>0.48438450559718638</v>
      </c>
      <c r="Q4002" s="47">
        <v>46.065384505597187</v>
      </c>
      <c r="R4002" s="47">
        <v>45.610055680793913</v>
      </c>
      <c r="S4002" s="47"/>
      <c r="T4002" s="47">
        <v>152.24900000000002</v>
      </c>
      <c r="U4002" s="47">
        <v>1.6179341522271569</v>
      </c>
      <c r="V4002" s="47">
        <v>153.86693415222717</v>
      </c>
      <c r="W4002" s="47">
        <v>152.34605136669208</v>
      </c>
      <c r="X4002" s="47">
        <v>12.638999999999999</v>
      </c>
      <c r="Y4002" s="47">
        <v>0.13431332718112457</v>
      </c>
      <c r="Z4002" s="47">
        <v>12.773313327181125</v>
      </c>
      <c r="AA4002" s="47">
        <v>12.647056750609995</v>
      </c>
      <c r="AB4002" s="47">
        <v>164.88800000000003</v>
      </c>
      <c r="AC4002" s="47">
        <v>1.7522474794082814</v>
      </c>
      <c r="AD4002" s="47">
        <v>166.64024747940829</v>
      </c>
      <c r="AE4002" s="47">
        <v>164.99310811730209</v>
      </c>
    </row>
    <row r="4003" spans="1:31" ht="13" x14ac:dyDescent="0.3">
      <c r="A4003" s="46">
        <v>45458</v>
      </c>
      <c r="B4003" s="44">
        <v>16</v>
      </c>
      <c r="C4003" s="44" t="s">
        <v>3</v>
      </c>
      <c r="D4003" s="45">
        <v>20.849136999999999</v>
      </c>
      <c r="E4003" s="43">
        <v>9.6357270000000002E-3</v>
      </c>
      <c r="F4003" s="43"/>
      <c r="G4003" s="47">
        <v>42.485999999999997</v>
      </c>
      <c r="H4003" s="47">
        <v>0.48166197504235514</v>
      </c>
      <c r="I4003" s="47">
        <v>42.967661975042354</v>
      </c>
      <c r="J4003" s="47">
        <v>42.553637314422566</v>
      </c>
      <c r="K4003" s="47">
        <v>3.7839999999999994</v>
      </c>
      <c r="L4003" s="47">
        <v>4.2899047063980407E-2</v>
      </c>
      <c r="M4003" s="47">
        <v>3.8268990470639799</v>
      </c>
      <c r="N4003" s="47">
        <v>3.7900240925899111</v>
      </c>
      <c r="O4003" s="47">
        <v>46.269999999999996</v>
      </c>
      <c r="P4003" s="47">
        <v>0.52456102210633559</v>
      </c>
      <c r="Q4003" s="47">
        <v>46.794561022106336</v>
      </c>
      <c r="R4003" s="47">
        <v>46.343661407012476</v>
      </c>
      <c r="S4003" s="47"/>
      <c r="T4003" s="47">
        <v>153.74900000000002</v>
      </c>
      <c r="U4003" s="47">
        <v>1.7430458739534689</v>
      </c>
      <c r="V4003" s="47">
        <v>155.49204587395349</v>
      </c>
      <c r="W4003" s="47">
        <v>153.9937669692406</v>
      </c>
      <c r="X4003" s="47">
        <v>12.655000000000001</v>
      </c>
      <c r="Y4003" s="47">
        <v>0.14346919677449055</v>
      </c>
      <c r="Z4003" s="47">
        <v>12.798469196774491</v>
      </c>
      <c r="AA4003" s="47">
        <v>12.675146641576463</v>
      </c>
      <c r="AB4003" s="47">
        <v>166.40400000000002</v>
      </c>
      <c r="AC4003" s="47">
        <v>1.8865150707279594</v>
      </c>
      <c r="AD4003" s="47">
        <v>168.29051507072796</v>
      </c>
      <c r="AE4003" s="47">
        <v>166.66891361081707</v>
      </c>
    </row>
    <row r="4004" spans="1:31" ht="13" x14ac:dyDescent="0.3">
      <c r="A4004" s="46">
        <v>45458</v>
      </c>
      <c r="B4004" s="44">
        <v>17</v>
      </c>
      <c r="C4004" s="44" t="s">
        <v>3</v>
      </c>
      <c r="D4004" s="45">
        <v>28.056925</v>
      </c>
      <c r="E4004" s="43">
        <v>9.560397E-3</v>
      </c>
      <c r="F4004" s="43"/>
      <c r="G4004" s="47">
        <v>43.239999999999995</v>
      </c>
      <c r="H4004" s="47">
        <v>0.50410169557561835</v>
      </c>
      <c r="I4004" s="47">
        <v>43.744101695575615</v>
      </c>
      <c r="J4004" s="47">
        <v>43.325890716957538</v>
      </c>
      <c r="K4004" s="47">
        <v>3.7949999999999999</v>
      </c>
      <c r="L4004" s="47">
        <v>4.4242967962753746E-2</v>
      </c>
      <c r="M4004" s="47">
        <v>3.8392429679627535</v>
      </c>
      <c r="N4004" s="47">
        <v>3.8025382810095714</v>
      </c>
      <c r="O4004" s="47">
        <v>47.034999999999997</v>
      </c>
      <c r="P4004" s="47">
        <v>0.54834466353837208</v>
      </c>
      <c r="Q4004" s="47">
        <v>47.583344663538369</v>
      </c>
      <c r="R4004" s="47">
        <v>47.128428997967106</v>
      </c>
      <c r="S4004" s="47"/>
      <c r="T4004" s="47">
        <v>154.58100000000002</v>
      </c>
      <c r="U4004" s="47">
        <v>1.8021402452306818</v>
      </c>
      <c r="V4004" s="47">
        <v>156.38314024523069</v>
      </c>
      <c r="W4004" s="47">
        <v>154.88805534037962</v>
      </c>
      <c r="X4004" s="47">
        <v>12.808</v>
      </c>
      <c r="Y4004" s="47">
        <v>0.14931855959603424</v>
      </c>
      <c r="Z4004" s="47">
        <v>12.957318559596034</v>
      </c>
      <c r="AA4004" s="47">
        <v>12.833441450110827</v>
      </c>
      <c r="AB4004" s="47">
        <v>167.38900000000001</v>
      </c>
      <c r="AC4004" s="47">
        <v>1.9514588048267161</v>
      </c>
      <c r="AD4004" s="47">
        <v>169.34045880482674</v>
      </c>
      <c r="AE4004" s="47">
        <v>167.72149679049045</v>
      </c>
    </row>
    <row r="4005" spans="1:31" ht="13" x14ac:dyDescent="0.3">
      <c r="A4005" s="46">
        <v>45458</v>
      </c>
      <c r="B4005" s="44">
        <v>18</v>
      </c>
      <c r="C4005" s="44" t="s">
        <v>3</v>
      </c>
      <c r="D4005" s="45">
        <v>31.486397</v>
      </c>
      <c r="E4005" s="43">
        <v>9.7127749999999999E-3</v>
      </c>
      <c r="F4005" s="43"/>
      <c r="G4005" s="47">
        <v>43.106000000000002</v>
      </c>
      <c r="H4005" s="47">
        <v>0.47157231573953201</v>
      </c>
      <c r="I4005" s="47">
        <v>43.57757231573953</v>
      </c>
      <c r="J4005" s="47">
        <v>43.154313160790522</v>
      </c>
      <c r="K4005" s="47">
        <v>3.8329999999999997</v>
      </c>
      <c r="L4005" s="47">
        <v>4.1932368724298848E-2</v>
      </c>
      <c r="M4005" s="47">
        <v>3.8749323687242985</v>
      </c>
      <c r="N4005" s="47">
        <v>3.8372960224866621</v>
      </c>
      <c r="O4005" s="47">
        <v>46.939</v>
      </c>
      <c r="P4005" s="47">
        <v>0.51350468446383091</v>
      </c>
      <c r="Q4005" s="47">
        <v>47.452504684463833</v>
      </c>
      <c r="R4005" s="47">
        <v>46.991609183277184</v>
      </c>
      <c r="S4005" s="47"/>
      <c r="T4005" s="47">
        <v>153.30500000000001</v>
      </c>
      <c r="U4005" s="47">
        <v>1.6771306515206459</v>
      </c>
      <c r="V4005" s="47">
        <v>154.98213065152066</v>
      </c>
      <c r="W4005" s="47">
        <v>153.47682408748184</v>
      </c>
      <c r="X4005" s="47">
        <v>12.872999999999998</v>
      </c>
      <c r="Y4005" s="47">
        <v>0.14082843271273127</v>
      </c>
      <c r="Z4005" s="47">
        <v>13.013828432712728</v>
      </c>
      <c r="AA4005" s="47">
        <v>12.887428045257186</v>
      </c>
      <c r="AB4005" s="47">
        <v>166.178</v>
      </c>
      <c r="AC4005" s="47">
        <v>1.8179590842333773</v>
      </c>
      <c r="AD4005" s="47">
        <v>167.99595908423339</v>
      </c>
      <c r="AE4005" s="47">
        <v>166.36425213273904</v>
      </c>
    </row>
    <row r="4006" spans="1:31" ht="13" x14ac:dyDescent="0.3">
      <c r="A4006" s="46">
        <v>45458</v>
      </c>
      <c r="B4006" s="44">
        <v>19</v>
      </c>
      <c r="C4006" s="44" t="s">
        <v>3</v>
      </c>
      <c r="D4006" s="45">
        <v>42.131501999999998</v>
      </c>
      <c r="E4006" s="43">
        <v>9.8794699999999996E-3</v>
      </c>
      <c r="F4006" s="43"/>
      <c r="G4006" s="47">
        <v>42.231000000000009</v>
      </c>
      <c r="H4006" s="47">
        <v>0.45221566100757438</v>
      </c>
      <c r="I4006" s="47">
        <v>42.68321566100758</v>
      </c>
      <c r="J4006" s="47">
        <v>42.261528112381129</v>
      </c>
      <c r="K4006" s="47">
        <v>3.8130000000000002</v>
      </c>
      <c r="L4006" s="47">
        <v>4.0830155938099515E-2</v>
      </c>
      <c r="M4006" s="47">
        <v>3.8538301559380996</v>
      </c>
      <c r="N4006" s="47">
        <v>3.8157563565274137</v>
      </c>
      <c r="O4006" s="47">
        <v>46.044000000000011</v>
      </c>
      <c r="P4006" s="47">
        <v>0.4930458169456739</v>
      </c>
      <c r="Q4006" s="47">
        <v>46.537045816945678</v>
      </c>
      <c r="R4006" s="47">
        <v>46.077284468908545</v>
      </c>
      <c r="S4006" s="47"/>
      <c r="T4006" s="47">
        <v>150.23799999999997</v>
      </c>
      <c r="U4006" s="47">
        <v>1.6087702512006803</v>
      </c>
      <c r="V4006" s="47">
        <v>151.84677025120064</v>
      </c>
      <c r="W4006" s="47">
        <v>150.34660463990701</v>
      </c>
      <c r="X4006" s="47">
        <v>12.580999999999996</v>
      </c>
      <c r="Y4006" s="47">
        <v>0.1347191691207002</v>
      </c>
      <c r="Z4006" s="47">
        <v>12.715719169120696</v>
      </c>
      <c r="AA4006" s="47">
        <v>12.590094603060944</v>
      </c>
      <c r="AB4006" s="47">
        <v>162.81899999999996</v>
      </c>
      <c r="AC4006" s="47">
        <v>1.7434894203213804</v>
      </c>
      <c r="AD4006" s="47">
        <v>164.56248942032133</v>
      </c>
      <c r="AE4006" s="47">
        <v>162.93669924296796</v>
      </c>
    </row>
    <row r="4007" spans="1:31" ht="13" x14ac:dyDescent="0.3">
      <c r="A4007" s="46">
        <v>45458</v>
      </c>
      <c r="B4007" s="44">
        <v>20</v>
      </c>
      <c r="C4007" s="44" t="s">
        <v>3</v>
      </c>
      <c r="D4007" s="45">
        <v>35.549759000000002</v>
      </c>
      <c r="E4007" s="43">
        <v>1.0127962000000001E-2</v>
      </c>
      <c r="F4007" s="43"/>
      <c r="G4007" s="47">
        <v>39.789000000000001</v>
      </c>
      <c r="H4007" s="47">
        <v>0.1573758515040313</v>
      </c>
      <c r="I4007" s="47">
        <v>39.94637585150403</v>
      </c>
      <c r="J4007" s="47">
        <v>39.541800474842283</v>
      </c>
      <c r="K4007" s="47">
        <v>3.7600000000000002</v>
      </c>
      <c r="L4007" s="47">
        <v>1.4871778673883678E-2</v>
      </c>
      <c r="M4007" s="47">
        <v>3.7748717786738841</v>
      </c>
      <c r="N4007" s="47">
        <v>3.7366400207446024</v>
      </c>
      <c r="O4007" s="47">
        <v>43.548999999999999</v>
      </c>
      <c r="P4007" s="47">
        <v>0.17224763017791497</v>
      </c>
      <c r="Q4007" s="47">
        <v>43.721247630177913</v>
      </c>
      <c r="R4007" s="47">
        <v>43.278440495586885</v>
      </c>
      <c r="S4007" s="47"/>
      <c r="T4007" s="47">
        <v>143.93599999999992</v>
      </c>
      <c r="U4007" s="47">
        <v>0.56930434446918077</v>
      </c>
      <c r="V4007" s="47">
        <v>144.5053043444691</v>
      </c>
      <c r="W4007" s="47">
        <v>143.04176011326987</v>
      </c>
      <c r="X4007" s="47">
        <v>12.156999999999998</v>
      </c>
      <c r="Y4007" s="47">
        <v>4.8084099292128681E-2</v>
      </c>
      <c r="Z4007" s="47">
        <v>12.205084099292128</v>
      </c>
      <c r="AA4007" s="47">
        <v>12.081471471327692</v>
      </c>
      <c r="AB4007" s="47">
        <v>156.09299999999993</v>
      </c>
      <c r="AC4007" s="47">
        <v>0.61738844376130941</v>
      </c>
      <c r="AD4007" s="47">
        <v>156.71038844376122</v>
      </c>
      <c r="AE4007" s="47">
        <v>155.12323158459756</v>
      </c>
    </row>
    <row r="4008" spans="1:31" ht="13" x14ac:dyDescent="0.3">
      <c r="A4008" s="46">
        <v>45458</v>
      </c>
      <c r="B4008" s="44">
        <v>21</v>
      </c>
      <c r="C4008" s="44" t="s">
        <v>3</v>
      </c>
      <c r="D4008" s="45">
        <v>22.048435999999999</v>
      </c>
      <c r="E4008" s="43">
        <v>1.0182616E-2</v>
      </c>
      <c r="F4008" s="43"/>
      <c r="G4008" s="47">
        <v>37.640999999999991</v>
      </c>
      <c r="H4008" s="47">
        <v>0.1289492161281747</v>
      </c>
      <c r="I4008" s="47">
        <v>37.769949216128168</v>
      </c>
      <c r="J4008" s="47">
        <v>37.385352326920831</v>
      </c>
      <c r="K4008" s="47">
        <v>3.5720000000000001</v>
      </c>
      <c r="L4008" s="47">
        <v>1.2236832177940016E-2</v>
      </c>
      <c r="M4008" s="47">
        <v>3.5842368321779401</v>
      </c>
      <c r="N4008" s="47">
        <v>3.5477399248628156</v>
      </c>
      <c r="O4008" s="47">
        <v>41.212999999999994</v>
      </c>
      <c r="P4008" s="47">
        <v>0.14118604830611473</v>
      </c>
      <c r="Q4008" s="47">
        <v>41.354186048306111</v>
      </c>
      <c r="R4008" s="47">
        <v>40.933092251783648</v>
      </c>
      <c r="S4008" s="47"/>
      <c r="T4008" s="47">
        <v>136.58400000000009</v>
      </c>
      <c r="U4008" s="47">
        <v>0.46790467138627112</v>
      </c>
      <c r="V4008" s="47">
        <v>137.05190467138635</v>
      </c>
      <c r="W4008" s="47">
        <v>135.65635775404903</v>
      </c>
      <c r="X4008" s="47">
        <v>11.664999999999994</v>
      </c>
      <c r="Y4008" s="47">
        <v>3.9961547412001745E-2</v>
      </c>
      <c r="Z4008" s="47">
        <v>11.704961547411996</v>
      </c>
      <c r="AA4008" s="47">
        <v>11.585774418679932</v>
      </c>
      <c r="AB4008" s="47">
        <v>148.24900000000008</v>
      </c>
      <c r="AC4008" s="47">
        <v>0.50786621879827287</v>
      </c>
      <c r="AD4008" s="47">
        <v>148.75686621879834</v>
      </c>
      <c r="AE4008" s="47">
        <v>147.24213217272896</v>
      </c>
    </row>
    <row r="4009" spans="1:31" ht="13" x14ac:dyDescent="0.3">
      <c r="A4009" s="46">
        <v>45458</v>
      </c>
      <c r="B4009" s="44">
        <v>22</v>
      </c>
      <c r="C4009" s="44" t="s">
        <v>3</v>
      </c>
      <c r="D4009" s="45">
        <v>19.481576</v>
      </c>
      <c r="E4009" s="43">
        <v>1.0139975000000001E-2</v>
      </c>
      <c r="F4009" s="43"/>
      <c r="G4009" s="47">
        <v>35.236000000000004</v>
      </c>
      <c r="H4009" s="47">
        <v>0.26689187513808216</v>
      </c>
      <c r="I4009" s="47">
        <v>35.502891875138083</v>
      </c>
      <c r="J4009" s="47">
        <v>35.142893439096483</v>
      </c>
      <c r="K4009" s="47">
        <v>3.367</v>
      </c>
      <c r="L4009" s="47">
        <v>2.5503035066123354E-2</v>
      </c>
      <c r="M4009" s="47">
        <v>3.3925030350661234</v>
      </c>
      <c r="N4009" s="47">
        <v>3.3581031391031289</v>
      </c>
      <c r="O4009" s="47">
        <v>38.603000000000002</v>
      </c>
      <c r="P4009" s="47">
        <v>0.29239491020420549</v>
      </c>
      <c r="Q4009" s="47">
        <v>38.895394910204203</v>
      </c>
      <c r="R4009" s="47">
        <v>38.500996578199612</v>
      </c>
      <c r="S4009" s="47"/>
      <c r="T4009" s="47">
        <v>127.42200000000001</v>
      </c>
      <c r="U4009" s="47">
        <v>0.96514634220242657</v>
      </c>
      <c r="V4009" s="47">
        <v>128.38714634220244</v>
      </c>
      <c r="W4009" s="47">
        <v>127.08530388797118</v>
      </c>
      <c r="X4009" s="47">
        <v>10.872999999999999</v>
      </c>
      <c r="Y4009" s="47">
        <v>8.2356548937914831E-2</v>
      </c>
      <c r="Z4009" s="47">
        <v>10.955356548937914</v>
      </c>
      <c r="AA4009" s="47">
        <v>10.844269507415598</v>
      </c>
      <c r="AB4009" s="47">
        <v>138.29500000000002</v>
      </c>
      <c r="AC4009" s="47">
        <v>1.0475028911403415</v>
      </c>
      <c r="AD4009" s="47">
        <v>139.34250289114036</v>
      </c>
      <c r="AE4009" s="47">
        <v>137.92957339538677</v>
      </c>
    </row>
    <row r="4010" spans="1:31" ht="13" x14ac:dyDescent="0.3">
      <c r="A4010" s="46">
        <v>45458</v>
      </c>
      <c r="B4010" s="44">
        <v>23</v>
      </c>
      <c r="C4010" s="44" t="s">
        <v>3</v>
      </c>
      <c r="D4010" s="45">
        <v>15.274635</v>
      </c>
      <c r="E4010" s="43">
        <v>1.004786E-2</v>
      </c>
      <c r="F4010" s="43"/>
      <c r="G4010" s="47">
        <v>32.052999999999997</v>
      </c>
      <c r="H4010" s="47">
        <v>0.27369693758525465</v>
      </c>
      <c r="I4010" s="47">
        <v>32.326696937585254</v>
      </c>
      <c r="J4010" s="47">
        <v>32.001882812493967</v>
      </c>
      <c r="K4010" s="47">
        <v>3.15</v>
      </c>
      <c r="L4010" s="47">
        <v>2.6897493320236863E-2</v>
      </c>
      <c r="M4010" s="47">
        <v>3.176897493320237</v>
      </c>
      <c r="N4010" s="47">
        <v>3.144976472073004</v>
      </c>
      <c r="O4010" s="47">
        <v>35.202999999999996</v>
      </c>
      <c r="P4010" s="47">
        <v>0.30059443090549154</v>
      </c>
      <c r="Q4010" s="47">
        <v>35.503594430905494</v>
      </c>
      <c r="R4010" s="47">
        <v>35.146859284566972</v>
      </c>
      <c r="S4010" s="47"/>
      <c r="T4010" s="47">
        <v>116.86400000000003</v>
      </c>
      <c r="U4010" s="47">
        <v>0.9978884632940197</v>
      </c>
      <c r="V4010" s="47">
        <v>117.86188846329405</v>
      </c>
      <c r="W4010" s="47">
        <v>116.67762870867925</v>
      </c>
      <c r="X4010" s="47">
        <v>9.8359999999999967</v>
      </c>
      <c r="Y4010" s="47">
        <v>8.3988490253285628E-2</v>
      </c>
      <c r="Z4010" s="47">
        <v>9.9199884902532816</v>
      </c>
      <c r="AA4010" s="47">
        <v>9.8203138347016043</v>
      </c>
      <c r="AB4010" s="47">
        <v>126.70000000000003</v>
      </c>
      <c r="AC4010" s="47">
        <v>1.0818769535473054</v>
      </c>
      <c r="AD4010" s="47">
        <v>127.78187695354734</v>
      </c>
      <c r="AE4010" s="47">
        <v>126.49794254338086</v>
      </c>
    </row>
    <row r="4011" spans="1:31" ht="13" x14ac:dyDescent="0.3">
      <c r="A4011" s="46">
        <v>45458</v>
      </c>
      <c r="B4011" s="44">
        <v>24</v>
      </c>
      <c r="C4011" s="44" t="s">
        <v>3</v>
      </c>
      <c r="D4011" s="45">
        <v>12.439545000000001</v>
      </c>
      <c r="E4011" s="43">
        <v>9.4022830000000009E-3</v>
      </c>
      <c r="F4011" s="43"/>
      <c r="G4011" s="47">
        <v>29.783000000000001</v>
      </c>
      <c r="H4011" s="47">
        <v>0.23754958814731539</v>
      </c>
      <c r="I4011" s="47">
        <v>30.020549588147318</v>
      </c>
      <c r="J4011" s="47">
        <v>29.738287885104022</v>
      </c>
      <c r="K4011" s="47">
        <v>2.9750000000000001</v>
      </c>
      <c r="L4011" s="47">
        <v>2.3728637972610659E-2</v>
      </c>
      <c r="M4011" s="47">
        <v>2.9987286379726106</v>
      </c>
      <c r="N4011" s="47">
        <v>2.9705337426781875</v>
      </c>
      <c r="O4011" s="47">
        <v>32.758000000000003</v>
      </c>
      <c r="P4011" s="47">
        <v>0.26127822611992607</v>
      </c>
      <c r="Q4011" s="47">
        <v>33.01927822611993</v>
      </c>
      <c r="R4011" s="47">
        <v>32.708821627782207</v>
      </c>
      <c r="S4011" s="47"/>
      <c r="T4011" s="47">
        <v>108.35999999999999</v>
      </c>
      <c r="U4011" s="47">
        <v>0.86428074309650105</v>
      </c>
      <c r="V4011" s="47">
        <v>109.22428074309649</v>
      </c>
      <c r="W4011" s="47">
        <v>108.19732314507844</v>
      </c>
      <c r="X4011" s="47">
        <v>9.0859999999999985</v>
      </c>
      <c r="Y4011" s="47">
        <v>7.2470051972820304E-2</v>
      </c>
      <c r="Z4011" s="47">
        <v>9.1584700519728184</v>
      </c>
      <c r="AA4011" s="47">
        <v>9.0723595246971449</v>
      </c>
      <c r="AB4011" s="47">
        <v>117.44599999999998</v>
      </c>
      <c r="AC4011" s="47">
        <v>0.93675079506932135</v>
      </c>
      <c r="AD4011" s="47">
        <v>118.3827507950693</v>
      </c>
      <c r="AE4011" s="47">
        <v>117.26968266977559</v>
      </c>
    </row>
    <row r="4012" spans="1:31" ht="13" x14ac:dyDescent="0.3">
      <c r="A4012" s="46">
        <v>45459</v>
      </c>
      <c r="B4012" s="44">
        <v>1</v>
      </c>
      <c r="C4012" s="44" t="s">
        <v>3</v>
      </c>
      <c r="D4012" s="45">
        <v>9.5185560000000002</v>
      </c>
      <c r="E4012" s="43">
        <v>9.1253610000000002E-3</v>
      </c>
      <c r="F4012" s="43"/>
      <c r="G4012" s="47">
        <v>28.176000000000009</v>
      </c>
      <c r="H4012" s="47">
        <v>0.26261631396462237</v>
      </c>
      <c r="I4012" s="47">
        <v>28.43861631396463</v>
      </c>
      <c r="J4012" s="47">
        <v>28.179103673759212</v>
      </c>
      <c r="K4012" s="47">
        <v>2.7880000000000003</v>
      </c>
      <c r="L4012" s="47">
        <v>2.5985742594171173E-2</v>
      </c>
      <c r="M4012" s="47">
        <v>2.8139857425941712</v>
      </c>
      <c r="N4012" s="47">
        <v>2.7883071068441461</v>
      </c>
      <c r="O4012" s="47">
        <v>30.964000000000009</v>
      </c>
      <c r="P4012" s="47">
        <v>0.28860205655879356</v>
      </c>
      <c r="Q4012" s="47">
        <v>31.2526020565588</v>
      </c>
      <c r="R4012" s="47">
        <v>30.967410780603359</v>
      </c>
      <c r="S4012" s="47"/>
      <c r="T4012" s="47">
        <v>101.96000000000002</v>
      </c>
      <c r="U4012" s="47">
        <v>0.95032507708095171</v>
      </c>
      <c r="V4012" s="47">
        <v>102.91032507708097</v>
      </c>
      <c r="W4012" s="47">
        <v>101.97123121012525</v>
      </c>
      <c r="X4012" s="47">
        <v>8.7890000000000015</v>
      </c>
      <c r="Y4012" s="47">
        <v>8.1918469031624988E-2</v>
      </c>
      <c r="Z4012" s="47">
        <v>8.8709184690316256</v>
      </c>
      <c r="AA4012" s="47">
        <v>8.7899681356001444</v>
      </c>
      <c r="AB4012" s="47">
        <v>110.74900000000002</v>
      </c>
      <c r="AC4012" s="47">
        <v>1.0322435461125767</v>
      </c>
      <c r="AD4012" s="47">
        <v>111.78124354611259</v>
      </c>
      <c r="AE4012" s="47">
        <v>110.7611993457254</v>
      </c>
    </row>
    <row r="4013" spans="1:31" ht="13" x14ac:dyDescent="0.3">
      <c r="A4013" s="46">
        <v>45459</v>
      </c>
      <c r="B4013" s="44">
        <v>2</v>
      </c>
      <c r="C4013" s="44" t="s">
        <v>3</v>
      </c>
      <c r="D4013" s="45">
        <v>11.850965</v>
      </c>
      <c r="E4013" s="43">
        <v>9.5099369999999996E-3</v>
      </c>
      <c r="F4013" s="43"/>
      <c r="G4013" s="47">
        <v>27.023999999999997</v>
      </c>
      <c r="H4013" s="47">
        <v>0.3362209464521882</v>
      </c>
      <c r="I4013" s="47">
        <v>27.360220946452184</v>
      </c>
      <c r="J4013" s="47">
        <v>27.100026968945343</v>
      </c>
      <c r="K4013" s="47">
        <v>2.6339999999999999</v>
      </c>
      <c r="L4013" s="47">
        <v>3.2771091361569853E-2</v>
      </c>
      <c r="M4013" s="47">
        <v>2.6667710913615696</v>
      </c>
      <c r="N4013" s="47">
        <v>2.6414102662893</v>
      </c>
      <c r="O4013" s="47">
        <v>29.657999999999998</v>
      </c>
      <c r="P4013" s="47">
        <v>0.36899203781375806</v>
      </c>
      <c r="Q4013" s="47">
        <v>30.026992037813756</v>
      </c>
      <c r="R4013" s="47">
        <v>29.741437235234642</v>
      </c>
      <c r="S4013" s="47"/>
      <c r="T4013" s="47">
        <v>97.912000000000006</v>
      </c>
      <c r="U4013" s="47">
        <v>1.2181788524654624</v>
      </c>
      <c r="V4013" s="47">
        <v>99.130178852465463</v>
      </c>
      <c r="W4013" s="47">
        <v>98.187457096779781</v>
      </c>
      <c r="X4013" s="47">
        <v>8.4410000000000007</v>
      </c>
      <c r="Y4013" s="47">
        <v>0.10501927949241123</v>
      </c>
      <c r="Z4013" s="47">
        <v>8.5460192794924126</v>
      </c>
      <c r="AA4013" s="47">
        <v>8.4647471745436533</v>
      </c>
      <c r="AB4013" s="47">
        <v>106.35300000000001</v>
      </c>
      <c r="AC4013" s="47">
        <v>1.3231981319578736</v>
      </c>
      <c r="AD4013" s="47">
        <v>107.67619813195788</v>
      </c>
      <c r="AE4013" s="47">
        <v>106.65220427132343</v>
      </c>
    </row>
    <row r="4014" spans="1:31" ht="13" x14ac:dyDescent="0.3">
      <c r="A4014" s="46">
        <v>45459</v>
      </c>
      <c r="B4014" s="44">
        <v>3</v>
      </c>
      <c r="C4014" s="44" t="s">
        <v>3</v>
      </c>
      <c r="D4014" s="45">
        <v>9.7597629999999995</v>
      </c>
      <c r="E4014" s="43">
        <v>9.5327780000000004E-3</v>
      </c>
      <c r="F4014" s="43"/>
      <c r="G4014" s="47">
        <v>26.264000000000003</v>
      </c>
      <c r="H4014" s="47">
        <v>0.26419382238087846</v>
      </c>
      <c r="I4014" s="47">
        <v>26.528193822380882</v>
      </c>
      <c r="J4014" s="47">
        <v>26.275306439931153</v>
      </c>
      <c r="K4014" s="47">
        <v>2.617</v>
      </c>
      <c r="L4014" s="47">
        <v>2.6324826118289634E-2</v>
      </c>
      <c r="M4014" s="47">
        <v>2.6433248261182896</v>
      </c>
      <c r="N4014" s="47">
        <v>2.6181265973690153</v>
      </c>
      <c r="O4014" s="47">
        <v>28.881000000000004</v>
      </c>
      <c r="P4014" s="47">
        <v>0.29051864849916809</v>
      </c>
      <c r="Q4014" s="47">
        <v>29.17151864849917</v>
      </c>
      <c r="R4014" s="47">
        <v>28.89343303730017</v>
      </c>
      <c r="S4014" s="47"/>
      <c r="T4014" s="47">
        <v>95.496999999999957</v>
      </c>
      <c r="U4014" s="47">
        <v>0.9606197630180755</v>
      </c>
      <c r="V4014" s="47">
        <v>96.45761976301803</v>
      </c>
      <c r="W4014" s="47">
        <v>95.538110687408775</v>
      </c>
      <c r="X4014" s="47">
        <v>8.280999999999997</v>
      </c>
      <c r="Y4014" s="47">
        <v>8.3299917877553059E-2</v>
      </c>
      <c r="Z4014" s="47">
        <v>8.3642999178775508</v>
      </c>
      <c r="AA4014" s="47">
        <v>8.2845649036350064</v>
      </c>
      <c r="AB4014" s="47">
        <v>103.77799999999995</v>
      </c>
      <c r="AC4014" s="47">
        <v>1.0439196808956286</v>
      </c>
      <c r="AD4014" s="47">
        <v>104.82191968089558</v>
      </c>
      <c r="AE4014" s="47">
        <v>103.82267559104378</v>
      </c>
    </row>
    <row r="4015" spans="1:31" ht="13" x14ac:dyDescent="0.3">
      <c r="A4015" s="46">
        <v>45459</v>
      </c>
      <c r="B4015" s="44">
        <v>4</v>
      </c>
      <c r="C4015" s="44" t="s">
        <v>3</v>
      </c>
      <c r="D4015" s="45">
        <v>9.0802219999999991</v>
      </c>
      <c r="E4015" s="43">
        <v>9.2681139999999992E-3</v>
      </c>
      <c r="F4015" s="43"/>
      <c r="G4015" s="47">
        <v>25.784000000000002</v>
      </c>
      <c r="H4015" s="47">
        <v>0.33093535826809028</v>
      </c>
      <c r="I4015" s="47">
        <v>26.114935358268092</v>
      </c>
      <c r="J4015" s="47">
        <v>25.872899160265032</v>
      </c>
      <c r="K4015" s="47">
        <v>2.5870000000000002</v>
      </c>
      <c r="L4015" s="47">
        <v>3.3203916065759752E-2</v>
      </c>
      <c r="M4015" s="47">
        <v>2.6202039160657598</v>
      </c>
      <c r="N4015" s="47">
        <v>2.5959195674684157</v>
      </c>
      <c r="O4015" s="47">
        <v>28.371000000000002</v>
      </c>
      <c r="P4015" s="47">
        <v>0.36413927433385002</v>
      </c>
      <c r="Q4015" s="47">
        <v>28.73513927433385</v>
      </c>
      <c r="R4015" s="47">
        <v>28.468818727733449</v>
      </c>
      <c r="S4015" s="47"/>
      <c r="T4015" s="47">
        <v>94.014999999999986</v>
      </c>
      <c r="U4015" s="47">
        <v>1.2066742052270594</v>
      </c>
      <c r="V4015" s="47">
        <v>95.221674205227046</v>
      </c>
      <c r="W4015" s="47">
        <v>94.339148873422133</v>
      </c>
      <c r="X4015" s="47">
        <v>8.1120000000000037</v>
      </c>
      <c r="Y4015" s="47">
        <v>0.10411680213584971</v>
      </c>
      <c r="Z4015" s="47">
        <v>8.2161168021358542</v>
      </c>
      <c r="AA4015" s="47">
        <v>8.1399688949763433</v>
      </c>
      <c r="AB4015" s="47">
        <v>102.127</v>
      </c>
      <c r="AC4015" s="47">
        <v>1.310791007362909</v>
      </c>
      <c r="AD4015" s="47">
        <v>103.4377910073629</v>
      </c>
      <c r="AE4015" s="47">
        <v>102.47911776839848</v>
      </c>
    </row>
    <row r="4016" spans="1:31" ht="13" x14ac:dyDescent="0.3">
      <c r="A4016" s="46">
        <v>45459</v>
      </c>
      <c r="B4016" s="44">
        <v>5</v>
      </c>
      <c r="C4016" s="44" t="s">
        <v>3</v>
      </c>
      <c r="D4016" s="45">
        <v>5.3809769999999997</v>
      </c>
      <c r="E4016" s="43">
        <v>8.4892560000000006E-3</v>
      </c>
      <c r="F4016" s="43"/>
      <c r="G4016" s="47">
        <v>25.632000000000001</v>
      </c>
      <c r="H4016" s="47">
        <v>0.35344193731093032</v>
      </c>
      <c r="I4016" s="47">
        <v>25.985441937310931</v>
      </c>
      <c r="J4016" s="47">
        <v>25.764844868431961</v>
      </c>
      <c r="K4016" s="47">
        <v>2.5129999999999999</v>
      </c>
      <c r="L4016" s="47">
        <v>3.4651981447501867E-2</v>
      </c>
      <c r="M4016" s="47">
        <v>2.5476519814475016</v>
      </c>
      <c r="N4016" s="47">
        <v>2.5260243115780865</v>
      </c>
      <c r="O4016" s="47">
        <v>28.145000000000003</v>
      </c>
      <c r="P4016" s="47">
        <v>0.38809391875843219</v>
      </c>
      <c r="Q4016" s="47">
        <v>28.533093918758432</v>
      </c>
      <c r="R4016" s="47">
        <v>28.290869180010048</v>
      </c>
      <c r="S4016" s="47"/>
      <c r="T4016" s="47">
        <v>93.887</v>
      </c>
      <c r="U4016" s="47">
        <v>1.2946162284765648</v>
      </c>
      <c r="V4016" s="47">
        <v>95.181616228476571</v>
      </c>
      <c r="W4016" s="47">
        <v>94.373595121819278</v>
      </c>
      <c r="X4016" s="47">
        <v>8.2620000000000022</v>
      </c>
      <c r="Y4016" s="47">
        <v>0.11392545591693612</v>
      </c>
      <c r="Z4016" s="47">
        <v>8.3759254559169385</v>
      </c>
      <c r="AA4016" s="47">
        <v>8.3048200804847419</v>
      </c>
      <c r="AB4016" s="47">
        <v>102.149</v>
      </c>
      <c r="AC4016" s="47">
        <v>1.4085416843935008</v>
      </c>
      <c r="AD4016" s="47">
        <v>103.55754168439351</v>
      </c>
      <c r="AE4016" s="47">
        <v>102.67841520230402</v>
      </c>
    </row>
    <row r="4017" spans="1:31" ht="13" x14ac:dyDescent="0.3">
      <c r="A4017" s="46">
        <v>45459</v>
      </c>
      <c r="B4017" s="44">
        <v>6</v>
      </c>
      <c r="C4017" s="44" t="s">
        <v>3</v>
      </c>
      <c r="D4017" s="45">
        <v>-9.5552679999999999</v>
      </c>
      <c r="E4017" s="43">
        <v>8.6159730000000007E-3</v>
      </c>
      <c r="F4017" s="43"/>
      <c r="G4017" s="47">
        <v>25.835000000000004</v>
      </c>
      <c r="H4017" s="47">
        <v>0.268615412360939</v>
      </c>
      <c r="I4017" s="47">
        <v>26.103615412360945</v>
      </c>
      <c r="J4017" s="47">
        <v>25.878707366765656</v>
      </c>
      <c r="K4017" s="47">
        <v>2.516</v>
      </c>
      <c r="L4017" s="47">
        <v>2.615972043739587E-2</v>
      </c>
      <c r="M4017" s="47">
        <v>2.5421597204373958</v>
      </c>
      <c r="N4017" s="47">
        <v>2.5202565409244193</v>
      </c>
      <c r="O4017" s="47">
        <v>28.351000000000006</v>
      </c>
      <c r="P4017" s="47">
        <v>0.29477513279833489</v>
      </c>
      <c r="Q4017" s="47">
        <v>28.645775132798342</v>
      </c>
      <c r="R4017" s="47">
        <v>28.398963907690074</v>
      </c>
      <c r="S4017" s="47"/>
      <c r="T4017" s="47">
        <v>95.31</v>
      </c>
      <c r="U4017" s="47">
        <v>0.99097096776160598</v>
      </c>
      <c r="V4017" s="47">
        <v>96.300970967761614</v>
      </c>
      <c r="W4017" s="47">
        <v>95.471244402029598</v>
      </c>
      <c r="X4017" s="47">
        <v>8.3809999999999985</v>
      </c>
      <c r="Y4017" s="47">
        <v>8.7140149835379474E-2</v>
      </c>
      <c r="Z4017" s="47">
        <v>8.4681401498353779</v>
      </c>
      <c r="AA4017" s="47">
        <v>8.3951788829441796</v>
      </c>
      <c r="AB4017" s="47">
        <v>103.691</v>
      </c>
      <c r="AC4017" s="47">
        <v>1.0781111175969855</v>
      </c>
      <c r="AD4017" s="47">
        <v>104.76911111759699</v>
      </c>
      <c r="AE4017" s="47">
        <v>103.86642328497378</v>
      </c>
    </row>
    <row r="4018" spans="1:31" ht="13" x14ac:dyDescent="0.3">
      <c r="A4018" s="46">
        <v>45459</v>
      </c>
      <c r="B4018" s="44">
        <v>7</v>
      </c>
      <c r="C4018" s="44" t="s">
        <v>3</v>
      </c>
      <c r="D4018" s="45">
        <v>-8.0896430000000006</v>
      </c>
      <c r="E4018" s="43">
        <v>8.7042879999999993E-3</v>
      </c>
      <c r="F4018" s="43"/>
      <c r="G4018" s="47">
        <v>25.890999999999998</v>
      </c>
      <c r="H4018" s="47">
        <v>9.2370691207657341E-2</v>
      </c>
      <c r="I4018" s="47">
        <v>25.983370691207657</v>
      </c>
      <c r="J4018" s="47">
        <v>25.757203949500628</v>
      </c>
      <c r="K4018" s="47">
        <v>2.536</v>
      </c>
      <c r="L4018" s="47">
        <v>9.0476255417951817E-3</v>
      </c>
      <c r="M4018" s="47">
        <v>2.5450476255417951</v>
      </c>
      <c r="N4018" s="47">
        <v>2.5228947980353631</v>
      </c>
      <c r="O4018" s="47">
        <v>28.427</v>
      </c>
      <c r="P4018" s="47">
        <v>0.10141831674945252</v>
      </c>
      <c r="Q4018" s="47">
        <v>28.528418316749452</v>
      </c>
      <c r="R4018" s="47">
        <v>28.280098747535991</v>
      </c>
      <c r="S4018" s="47"/>
      <c r="T4018" s="47">
        <v>97.684000000000069</v>
      </c>
      <c r="U4018" s="47">
        <v>0.34850483179208247</v>
      </c>
      <c r="V4018" s="47">
        <v>98.032504831792153</v>
      </c>
      <c r="W4018" s="47">
        <v>97.179201676374845</v>
      </c>
      <c r="X4018" s="47">
        <v>8.5339999999999989</v>
      </c>
      <c r="Y4018" s="47">
        <v>3.0446544311388039E-2</v>
      </c>
      <c r="Z4018" s="47">
        <v>8.5644465443113873</v>
      </c>
      <c r="AA4018" s="47">
        <v>8.4898991350290967</v>
      </c>
      <c r="AB4018" s="47">
        <v>106.21800000000007</v>
      </c>
      <c r="AC4018" s="47">
        <v>0.37895137610347052</v>
      </c>
      <c r="AD4018" s="47">
        <v>106.59695137610353</v>
      </c>
      <c r="AE4018" s="47">
        <v>105.66910081140394</v>
      </c>
    </row>
    <row r="4019" spans="1:31" ht="13" x14ac:dyDescent="0.3">
      <c r="A4019" s="46">
        <v>45459</v>
      </c>
      <c r="B4019" s="44">
        <v>8</v>
      </c>
      <c r="C4019" s="44" t="s">
        <v>3</v>
      </c>
      <c r="D4019" s="45">
        <v>-28.624589</v>
      </c>
      <c r="E4019" s="43">
        <v>8.5827830000000001E-3</v>
      </c>
      <c r="F4019" s="43"/>
      <c r="G4019" s="47">
        <v>27.507000000000001</v>
      </c>
      <c r="H4019" s="47">
        <v>0.28348151199969607</v>
      </c>
      <c r="I4019" s="47">
        <v>27.790481511999698</v>
      </c>
      <c r="J4019" s="47">
        <v>27.551961839716689</v>
      </c>
      <c r="K4019" s="47">
        <v>2.6260000000000003</v>
      </c>
      <c r="L4019" s="47">
        <v>2.7063018522965131E-2</v>
      </c>
      <c r="M4019" s="47">
        <v>2.6530630185229653</v>
      </c>
      <c r="N4019" s="47">
        <v>2.6302923543496575</v>
      </c>
      <c r="O4019" s="47">
        <v>30.133000000000003</v>
      </c>
      <c r="P4019" s="47">
        <v>0.31054453052266118</v>
      </c>
      <c r="Q4019" s="47">
        <v>30.443544530522662</v>
      </c>
      <c r="R4019" s="47">
        <v>30.182254194066346</v>
      </c>
      <c r="S4019" s="47"/>
      <c r="T4019" s="47">
        <v>103.60900000000001</v>
      </c>
      <c r="U4019" s="47">
        <v>1.0677731478087944</v>
      </c>
      <c r="V4019" s="47">
        <v>104.6767731478088</v>
      </c>
      <c r="W4019" s="47">
        <v>103.77835511874093</v>
      </c>
      <c r="X4019" s="47">
        <v>8.9849999999999977</v>
      </c>
      <c r="Y4019" s="47">
        <v>9.2597570993465952E-2</v>
      </c>
      <c r="Z4019" s="47">
        <v>9.0775975709934631</v>
      </c>
      <c r="AA4019" s="47">
        <v>8.9996865208802994</v>
      </c>
      <c r="AB4019" s="47">
        <v>112.59400000000001</v>
      </c>
      <c r="AC4019" s="47">
        <v>1.1603707188022603</v>
      </c>
      <c r="AD4019" s="47">
        <v>113.75437071880226</v>
      </c>
      <c r="AE4019" s="47">
        <v>112.77804163962124</v>
      </c>
    </row>
    <row r="4020" spans="1:31" ht="13" x14ac:dyDescent="0.3">
      <c r="A4020" s="46">
        <v>45459</v>
      </c>
      <c r="B4020" s="44">
        <v>9</v>
      </c>
      <c r="C4020" s="44" t="s">
        <v>3</v>
      </c>
      <c r="D4020" s="45">
        <v>0.81320899999999996</v>
      </c>
      <c r="E4020" s="43">
        <v>8.4163550000000004E-3</v>
      </c>
      <c r="F4020" s="43"/>
      <c r="G4020" s="47">
        <v>30.038</v>
      </c>
      <c r="H4020" s="47">
        <v>0.20232036497582215</v>
      </c>
      <c r="I4020" s="47">
        <v>30.240320364975823</v>
      </c>
      <c r="J4020" s="47">
        <v>29.985807093470456</v>
      </c>
      <c r="K4020" s="47">
        <v>2.7800000000000002</v>
      </c>
      <c r="L4020" s="47">
        <v>1.8724635948890928E-2</v>
      </c>
      <c r="M4020" s="47">
        <v>2.7987246359488913</v>
      </c>
      <c r="N4020" s="47">
        <v>2.7751695758654997</v>
      </c>
      <c r="O4020" s="47">
        <v>32.817999999999998</v>
      </c>
      <c r="P4020" s="47">
        <v>0.22104500092471308</v>
      </c>
      <c r="Q4020" s="47">
        <v>33.039045000924716</v>
      </c>
      <c r="R4020" s="47">
        <v>32.760976669335953</v>
      </c>
      <c r="S4020" s="47"/>
      <c r="T4020" s="47">
        <v>113.889</v>
      </c>
      <c r="U4020" s="47">
        <v>0.76709714517382677</v>
      </c>
      <c r="V4020" s="47">
        <v>114.65609714517382</v>
      </c>
      <c r="W4020" s="47">
        <v>113.69111072868554</v>
      </c>
      <c r="X4020" s="47">
        <v>9.785999999999996</v>
      </c>
      <c r="Y4020" s="47">
        <v>6.5913412732318891E-2</v>
      </c>
      <c r="Z4020" s="47">
        <v>9.8519134127323156</v>
      </c>
      <c r="AA4020" s="47">
        <v>9.7689962120214986</v>
      </c>
      <c r="AB4020" s="47">
        <v>123.675</v>
      </c>
      <c r="AC4020" s="47">
        <v>0.83301055790614564</v>
      </c>
      <c r="AD4020" s="47">
        <v>124.50801055790613</v>
      </c>
      <c r="AE4020" s="47">
        <v>123.46010694070705</v>
      </c>
    </row>
    <row r="4021" spans="1:31" ht="13" x14ac:dyDescent="0.3">
      <c r="A4021" s="46">
        <v>45459</v>
      </c>
      <c r="B4021" s="44">
        <v>10</v>
      </c>
      <c r="C4021" s="44" t="s">
        <v>3</v>
      </c>
      <c r="D4021" s="45">
        <v>4.7511010000000002</v>
      </c>
      <c r="E4021" s="43">
        <v>8.3928700000000002E-3</v>
      </c>
      <c r="F4021" s="43"/>
      <c r="G4021" s="47">
        <v>33.291000000000011</v>
      </c>
      <c r="H4021" s="47">
        <v>0.11256328956270106</v>
      </c>
      <c r="I4021" s="47">
        <v>33.403563289562712</v>
      </c>
      <c r="J4021" s="47">
        <v>33.123211525336643</v>
      </c>
      <c r="K4021" s="47">
        <v>2.9779999999999993</v>
      </c>
      <c r="L4021" s="47">
        <v>1.0069192163579453E-2</v>
      </c>
      <c r="M4021" s="47">
        <v>2.9880691921635787</v>
      </c>
      <c r="N4021" s="47">
        <v>2.9629907158827447</v>
      </c>
      <c r="O4021" s="47">
        <v>36.269000000000013</v>
      </c>
      <c r="P4021" s="47">
        <v>0.12263248172628052</v>
      </c>
      <c r="Q4021" s="47">
        <v>36.39163248172629</v>
      </c>
      <c r="R4021" s="47">
        <v>36.086202241219389</v>
      </c>
      <c r="S4021" s="47"/>
      <c r="T4021" s="47">
        <v>126.61100000000002</v>
      </c>
      <c r="U4021" s="47">
        <v>0.42809620182100694</v>
      </c>
      <c r="V4021" s="47">
        <v>127.03909620182102</v>
      </c>
      <c r="W4021" s="47">
        <v>125.97287358248165</v>
      </c>
      <c r="X4021" s="47">
        <v>10.824</v>
      </c>
      <c r="Y4021" s="47">
        <v>3.6598030886025534E-2</v>
      </c>
      <c r="Z4021" s="47">
        <v>10.860598030886026</v>
      </c>
      <c r="AA4021" s="47">
        <v>10.769446443490544</v>
      </c>
      <c r="AB4021" s="47">
        <v>137.43500000000003</v>
      </c>
      <c r="AC4021" s="47">
        <v>0.46469423270703247</v>
      </c>
      <c r="AD4021" s="47">
        <v>137.89969423270705</v>
      </c>
      <c r="AE4021" s="47">
        <v>136.74232002597219</v>
      </c>
    </row>
    <row r="4022" spans="1:31" ht="13" x14ac:dyDescent="0.3">
      <c r="A4022" s="46">
        <v>45459</v>
      </c>
      <c r="B4022" s="44">
        <v>11</v>
      </c>
      <c r="C4022" s="44" t="s">
        <v>3</v>
      </c>
      <c r="D4022" s="45">
        <v>11.5771</v>
      </c>
      <c r="E4022" s="43">
        <v>8.3134579999999993E-3</v>
      </c>
      <c r="F4022" s="43"/>
      <c r="G4022" s="47">
        <v>37.216000000000008</v>
      </c>
      <c r="H4022" s="47">
        <v>0.22896893109486283</v>
      </c>
      <c r="I4022" s="47">
        <v>37.44496893109487</v>
      </c>
      <c r="J4022" s="47">
        <v>37.133671754574905</v>
      </c>
      <c r="K4022" s="47">
        <v>3.343</v>
      </c>
      <c r="L4022" s="47">
        <v>2.0567582132688261E-2</v>
      </c>
      <c r="M4022" s="47">
        <v>3.363567582132688</v>
      </c>
      <c r="N4022" s="47">
        <v>3.3356047043084662</v>
      </c>
      <c r="O4022" s="47">
        <v>40.559000000000012</v>
      </c>
      <c r="P4022" s="47">
        <v>0.24953651322755108</v>
      </c>
      <c r="Q4022" s="47">
        <v>40.808536513227558</v>
      </c>
      <c r="R4022" s="47">
        <v>40.469276458883371</v>
      </c>
      <c r="S4022" s="47"/>
      <c r="T4022" s="47">
        <v>138.22999999999999</v>
      </c>
      <c r="U4022" s="47">
        <v>0.85045075626727429</v>
      </c>
      <c r="V4022" s="47">
        <v>139.08045075626725</v>
      </c>
      <c r="W4022" s="47">
        <v>137.92421127028396</v>
      </c>
      <c r="X4022" s="47">
        <v>11.683</v>
      </c>
      <c r="Y4022" s="47">
        <v>7.1878869894166003E-2</v>
      </c>
      <c r="Z4022" s="47">
        <v>11.754878869894165</v>
      </c>
      <c r="AA4022" s="47">
        <v>11.657155178114213</v>
      </c>
      <c r="AB4022" s="47">
        <v>149.91299999999998</v>
      </c>
      <c r="AC4022" s="47">
        <v>0.92232962616144032</v>
      </c>
      <c r="AD4022" s="47">
        <v>150.83532962616141</v>
      </c>
      <c r="AE4022" s="47">
        <v>149.58136644839817</v>
      </c>
    </row>
    <row r="4023" spans="1:31" ht="13" x14ac:dyDescent="0.3">
      <c r="A4023" s="46">
        <v>45459</v>
      </c>
      <c r="B4023" s="44">
        <v>12</v>
      </c>
      <c r="C4023" s="44" t="s">
        <v>3</v>
      </c>
      <c r="D4023" s="45">
        <v>14.839338</v>
      </c>
      <c r="E4023" s="43">
        <v>8.5588179999999993E-3</v>
      </c>
      <c r="F4023" s="43"/>
      <c r="G4023" s="47">
        <v>40.468000000000004</v>
      </c>
      <c r="H4023" s="47">
        <v>0.28090528317545582</v>
      </c>
      <c r="I4023" s="47">
        <v>40.748905283175461</v>
      </c>
      <c r="J4023" s="47">
        <v>40.400142819157523</v>
      </c>
      <c r="K4023" s="47">
        <v>3.5140000000000002</v>
      </c>
      <c r="L4023" s="47">
        <v>2.4392141076370263E-2</v>
      </c>
      <c r="M4023" s="47">
        <v>3.5383921410763706</v>
      </c>
      <c r="N4023" s="47">
        <v>3.5081076867282674</v>
      </c>
      <c r="O4023" s="47">
        <v>43.982000000000006</v>
      </c>
      <c r="P4023" s="47">
        <v>0.3052974242518261</v>
      </c>
      <c r="Q4023" s="47">
        <v>44.287297424251832</v>
      </c>
      <c r="R4023" s="47">
        <v>43.908250505885789</v>
      </c>
      <c r="S4023" s="47"/>
      <c r="T4023" s="47">
        <v>148.23000000000008</v>
      </c>
      <c r="U4023" s="47">
        <v>1.0289263152391479</v>
      </c>
      <c r="V4023" s="47">
        <v>149.25892631523922</v>
      </c>
      <c r="W4023" s="47">
        <v>147.98144633003167</v>
      </c>
      <c r="X4023" s="47">
        <v>12.252000000000001</v>
      </c>
      <c r="Y4023" s="47">
        <v>8.5046247145045092E-2</v>
      </c>
      <c r="Z4023" s="47">
        <v>12.337046247145047</v>
      </c>
      <c r="AA4023" s="47">
        <v>12.231455713658148</v>
      </c>
      <c r="AB4023" s="47">
        <v>160.48200000000008</v>
      </c>
      <c r="AC4023" s="47">
        <v>1.113972562384193</v>
      </c>
      <c r="AD4023" s="47">
        <v>161.59597256238428</v>
      </c>
      <c r="AE4023" s="47">
        <v>160.21290204368981</v>
      </c>
    </row>
    <row r="4024" spans="1:31" ht="13" x14ac:dyDescent="0.3">
      <c r="A4024" s="46">
        <v>45459</v>
      </c>
      <c r="B4024" s="44">
        <v>13</v>
      </c>
      <c r="C4024" s="44" t="s">
        <v>3</v>
      </c>
      <c r="D4024" s="45">
        <v>22.625077000000001</v>
      </c>
      <c r="E4024" s="43">
        <v>8.9409339999999993E-3</v>
      </c>
      <c r="F4024" s="43"/>
      <c r="G4024" s="47">
        <v>42.489000000000004</v>
      </c>
      <c r="H4024" s="47">
        <v>0.38344313700508592</v>
      </c>
      <c r="I4024" s="47">
        <v>42.872443137005092</v>
      </c>
      <c r="J4024" s="47">
        <v>42.489123452498376</v>
      </c>
      <c r="K4024" s="47">
        <v>3.6729999999999996</v>
      </c>
      <c r="L4024" s="47">
        <v>3.3147088475127214E-2</v>
      </c>
      <c r="M4024" s="47">
        <v>3.7061470884751269</v>
      </c>
      <c r="N4024" s="47">
        <v>3.6730106719627789</v>
      </c>
      <c r="O4024" s="47">
        <v>46.162000000000006</v>
      </c>
      <c r="P4024" s="47">
        <v>0.41659022548021313</v>
      </c>
      <c r="Q4024" s="47">
        <v>46.57859022548022</v>
      </c>
      <c r="R4024" s="47">
        <v>46.162134124461154</v>
      </c>
      <c r="S4024" s="47"/>
      <c r="T4024" s="47">
        <v>154.73099999999999</v>
      </c>
      <c r="U4024" s="47">
        <v>1.3963741211121452</v>
      </c>
      <c r="V4024" s="47">
        <v>156.12737412111213</v>
      </c>
      <c r="W4024" s="47">
        <v>154.73144957350195</v>
      </c>
      <c r="X4024" s="47">
        <v>12.912000000000001</v>
      </c>
      <c r="Y4024" s="47">
        <v>0.11652469545081479</v>
      </c>
      <c r="Z4024" s="47">
        <v>13.028524695450816</v>
      </c>
      <c r="AA4024" s="47">
        <v>12.91203751603142</v>
      </c>
      <c r="AB4024" s="47">
        <v>167.643</v>
      </c>
      <c r="AC4024" s="47">
        <v>1.51289881656296</v>
      </c>
      <c r="AD4024" s="47">
        <v>169.15589881656294</v>
      </c>
      <c r="AE4024" s="47">
        <v>167.64348708953338</v>
      </c>
    </row>
    <row r="4025" spans="1:31" ht="13" x14ac:dyDescent="0.3">
      <c r="A4025" s="46">
        <v>45459</v>
      </c>
      <c r="B4025" s="44">
        <v>14</v>
      </c>
      <c r="C4025" s="44" t="s">
        <v>3</v>
      </c>
      <c r="D4025" s="45">
        <v>24.159008</v>
      </c>
      <c r="E4025" s="43">
        <v>9.2106370000000007E-3</v>
      </c>
      <c r="F4025" s="43"/>
      <c r="G4025" s="47">
        <v>43.992000000000004</v>
      </c>
      <c r="H4025" s="47">
        <v>0.47829985834931321</v>
      </c>
      <c r="I4025" s="47">
        <v>44.470299858349321</v>
      </c>
      <c r="J4025" s="47">
        <v>44.060700069072915</v>
      </c>
      <c r="K4025" s="47">
        <v>3.8520000000000003</v>
      </c>
      <c r="L4025" s="47">
        <v>4.1880593161519243E-2</v>
      </c>
      <c r="M4025" s="47">
        <v>3.8938805931615197</v>
      </c>
      <c r="N4025" s="47">
        <v>3.8580154724965641</v>
      </c>
      <c r="O4025" s="47">
        <v>47.844000000000008</v>
      </c>
      <c r="P4025" s="47">
        <v>0.52018045151083248</v>
      </c>
      <c r="Q4025" s="47">
        <v>48.36418045151084</v>
      </c>
      <c r="R4025" s="47">
        <v>47.918715541569476</v>
      </c>
      <c r="S4025" s="47"/>
      <c r="T4025" s="47">
        <v>160.02399999999997</v>
      </c>
      <c r="U4025" s="47">
        <v>1.7398494392728334</v>
      </c>
      <c r="V4025" s="47">
        <v>161.7638494392728</v>
      </c>
      <c r="W4025" s="47">
        <v>160.27390134236501</v>
      </c>
      <c r="X4025" s="47">
        <v>13.214</v>
      </c>
      <c r="Y4025" s="47">
        <v>0.14366826532614621</v>
      </c>
      <c r="Z4025" s="47">
        <v>13.357668265326147</v>
      </c>
      <c r="AA4025" s="47">
        <v>13.234635631767809</v>
      </c>
      <c r="AB4025" s="47">
        <v>173.23799999999997</v>
      </c>
      <c r="AC4025" s="47">
        <v>1.8835177045989797</v>
      </c>
      <c r="AD4025" s="47">
        <v>175.12151770459894</v>
      </c>
      <c r="AE4025" s="47">
        <v>173.50853697413282</v>
      </c>
    </row>
    <row r="4026" spans="1:31" ht="13" x14ac:dyDescent="0.3">
      <c r="A4026" s="46">
        <v>45459</v>
      </c>
      <c r="B4026" s="44">
        <v>15</v>
      </c>
      <c r="C4026" s="44" t="s">
        <v>3</v>
      </c>
      <c r="D4026" s="45">
        <v>24.415982</v>
      </c>
      <c r="E4026" s="43">
        <v>9.3539890000000001E-3</v>
      </c>
      <c r="F4026" s="43"/>
      <c r="G4026" s="47">
        <v>45.186999999999998</v>
      </c>
      <c r="H4026" s="47">
        <v>0.53275073326237088</v>
      </c>
      <c r="I4026" s="47">
        <v>45.719750733262366</v>
      </c>
      <c r="J4026" s="47">
        <v>45.292088687820687</v>
      </c>
      <c r="K4026" s="47">
        <v>3.9939999999999998</v>
      </c>
      <c r="L4026" s="47">
        <v>4.7088906735342217E-2</v>
      </c>
      <c r="M4026" s="47">
        <v>4.0410889067353422</v>
      </c>
      <c r="N4026" s="47">
        <v>4.0032886055537178</v>
      </c>
      <c r="O4026" s="47">
        <v>49.180999999999997</v>
      </c>
      <c r="P4026" s="47">
        <v>0.57983963999771304</v>
      </c>
      <c r="Q4026" s="47">
        <v>49.760839639997705</v>
      </c>
      <c r="R4026" s="47">
        <v>49.295377293374408</v>
      </c>
      <c r="S4026" s="47"/>
      <c r="T4026" s="47">
        <v>164.44500000000005</v>
      </c>
      <c r="U4026" s="47">
        <v>1.9387920050308849</v>
      </c>
      <c r="V4026" s="47">
        <v>166.38379200503093</v>
      </c>
      <c r="W4026" s="47">
        <v>164.82743984483758</v>
      </c>
      <c r="X4026" s="47">
        <v>13.662999999999998</v>
      </c>
      <c r="Y4026" s="47">
        <v>0.16108556152353048</v>
      </c>
      <c r="Z4026" s="47">
        <v>13.824085561523528</v>
      </c>
      <c r="AA4026" s="47">
        <v>13.694775217245979</v>
      </c>
      <c r="AB4026" s="47">
        <v>178.10800000000006</v>
      </c>
      <c r="AC4026" s="47">
        <v>2.0998775665544152</v>
      </c>
      <c r="AD4026" s="47">
        <v>180.20787756655446</v>
      </c>
      <c r="AE4026" s="47">
        <v>178.52221506208357</v>
      </c>
    </row>
    <row r="4027" spans="1:31" ht="13" x14ac:dyDescent="0.3">
      <c r="A4027" s="46">
        <v>45459</v>
      </c>
      <c r="B4027" s="44">
        <v>16</v>
      </c>
      <c r="C4027" s="44" t="s">
        <v>3</v>
      </c>
      <c r="D4027" s="45">
        <v>26.524652</v>
      </c>
      <c r="E4027" s="43">
        <v>9.4056869999999994E-3</v>
      </c>
      <c r="F4027" s="43"/>
      <c r="G4027" s="47">
        <v>46.127000000000002</v>
      </c>
      <c r="H4027" s="47">
        <v>0.60027239475461802</v>
      </c>
      <c r="I4027" s="47">
        <v>46.727272394754621</v>
      </c>
      <c r="J4027" s="47">
        <v>46.287770296245817</v>
      </c>
      <c r="K4027" s="47">
        <v>4.1269999999999998</v>
      </c>
      <c r="L4027" s="47">
        <v>5.3706596421885411E-2</v>
      </c>
      <c r="M4027" s="47">
        <v>4.180706596421885</v>
      </c>
      <c r="N4027" s="47">
        <v>4.1413841787371055</v>
      </c>
      <c r="O4027" s="47">
        <v>50.254000000000005</v>
      </c>
      <c r="P4027" s="47">
        <v>0.65397899117650349</v>
      </c>
      <c r="Q4027" s="47">
        <v>50.907978991176506</v>
      </c>
      <c r="R4027" s="47">
        <v>50.429154474982923</v>
      </c>
      <c r="S4027" s="47"/>
      <c r="T4027" s="47">
        <v>167.58999999999997</v>
      </c>
      <c r="U4027" s="47">
        <v>2.1809276700614912</v>
      </c>
      <c r="V4027" s="47">
        <v>169.77092767006147</v>
      </c>
      <c r="W4027" s="47">
        <v>168.17411546269724</v>
      </c>
      <c r="X4027" s="47">
        <v>14.01</v>
      </c>
      <c r="Y4027" s="47">
        <v>0.18231873415813293</v>
      </c>
      <c r="Z4027" s="47">
        <v>14.192318734158132</v>
      </c>
      <c r="AA4027" s="47">
        <v>14.058830226340405</v>
      </c>
      <c r="AB4027" s="47">
        <v>181.59999999999997</v>
      </c>
      <c r="AC4027" s="47">
        <v>2.3632464042196242</v>
      </c>
      <c r="AD4027" s="47">
        <v>183.9632464042196</v>
      </c>
      <c r="AE4027" s="47">
        <v>182.23294568903765</v>
      </c>
    </row>
    <row r="4028" spans="1:31" ht="13" x14ac:dyDescent="0.3">
      <c r="A4028" s="46">
        <v>45459</v>
      </c>
      <c r="B4028" s="44">
        <v>17</v>
      </c>
      <c r="C4028" s="44" t="s">
        <v>3</v>
      </c>
      <c r="D4028" s="45">
        <v>27.606376000000001</v>
      </c>
      <c r="E4028" s="43">
        <v>9.3894649999999996E-3</v>
      </c>
      <c r="F4028" s="43"/>
      <c r="G4028" s="47">
        <v>46.780999999999999</v>
      </c>
      <c r="H4028" s="47">
        <v>0.79133796858072303</v>
      </c>
      <c r="I4028" s="47">
        <v>47.572337968580719</v>
      </c>
      <c r="J4028" s="47">
        <v>47.125659166256554</v>
      </c>
      <c r="K4028" s="47">
        <v>4.2030000000000003</v>
      </c>
      <c r="L4028" s="47">
        <v>7.1097101001363364E-2</v>
      </c>
      <c r="M4028" s="47">
        <v>4.274097101001364</v>
      </c>
      <c r="N4028" s="47">
        <v>4.2339656158649097</v>
      </c>
      <c r="O4028" s="47">
        <v>50.984000000000002</v>
      </c>
      <c r="P4028" s="47">
        <v>0.86243506958208638</v>
      </c>
      <c r="Q4028" s="47">
        <v>51.846435069582085</v>
      </c>
      <c r="R4028" s="47">
        <v>51.359624782121465</v>
      </c>
      <c r="S4028" s="47"/>
      <c r="T4028" s="47">
        <v>169.47400000000007</v>
      </c>
      <c r="U4028" s="47">
        <v>2.8667880311932095</v>
      </c>
      <c r="V4028" s="47">
        <v>172.34078803119328</v>
      </c>
      <c r="W4028" s="47">
        <v>170.72260023390197</v>
      </c>
      <c r="X4028" s="47">
        <v>14.148000000000005</v>
      </c>
      <c r="Y4028" s="47">
        <v>0.23932471686112042</v>
      </c>
      <c r="Z4028" s="47">
        <v>14.387324716861125</v>
      </c>
      <c r="AA4028" s="47">
        <v>14.252235434988522</v>
      </c>
      <c r="AB4028" s="47">
        <v>183.62200000000007</v>
      </c>
      <c r="AC4028" s="47">
        <v>3.10611274805433</v>
      </c>
      <c r="AD4028" s="47">
        <v>186.7281127480544</v>
      </c>
      <c r="AE4028" s="47">
        <v>184.97483566889051</v>
      </c>
    </row>
    <row r="4029" spans="1:31" ht="13" x14ac:dyDescent="0.3">
      <c r="A4029" s="46">
        <v>45459</v>
      </c>
      <c r="B4029" s="44">
        <v>18</v>
      </c>
      <c r="C4029" s="44" t="s">
        <v>3</v>
      </c>
      <c r="D4029" s="45">
        <v>29.613679000000001</v>
      </c>
      <c r="E4029" s="43">
        <v>9.4559729999999995E-3</v>
      </c>
      <c r="F4029" s="43"/>
      <c r="G4029" s="47">
        <v>46.710000000000008</v>
      </c>
      <c r="H4029" s="47">
        <v>0.56529392793505273</v>
      </c>
      <c r="I4029" s="47">
        <v>47.27529392793506</v>
      </c>
      <c r="J4029" s="47">
        <v>46.82826002498544</v>
      </c>
      <c r="K4029" s="47">
        <v>4.1449999999999996</v>
      </c>
      <c r="L4029" s="47">
        <v>5.0163633724915287E-2</v>
      </c>
      <c r="M4029" s="47">
        <v>4.1951636337249152</v>
      </c>
      <c r="N4029" s="47">
        <v>4.1554942796738308</v>
      </c>
      <c r="O4029" s="47">
        <v>50.855000000000004</v>
      </c>
      <c r="P4029" s="47">
        <v>0.61545756165996801</v>
      </c>
      <c r="Q4029" s="47">
        <v>51.470457561659977</v>
      </c>
      <c r="R4029" s="47">
        <v>50.983754304659271</v>
      </c>
      <c r="S4029" s="47"/>
      <c r="T4029" s="47">
        <v>168.58199999999994</v>
      </c>
      <c r="U4029" s="47">
        <v>2.0402136792795336</v>
      </c>
      <c r="V4029" s="47">
        <v>170.62221367927947</v>
      </c>
      <c r="W4029" s="47">
        <v>169.00881463352798</v>
      </c>
      <c r="X4029" s="47">
        <v>14.061999999999999</v>
      </c>
      <c r="Y4029" s="47">
        <v>0.17018118635458596</v>
      </c>
      <c r="Z4029" s="47">
        <v>14.232181186354586</v>
      </c>
      <c r="AA4029" s="47">
        <v>14.097602065325308</v>
      </c>
      <c r="AB4029" s="47">
        <v>182.64399999999995</v>
      </c>
      <c r="AC4029" s="47">
        <v>2.2103948656341195</v>
      </c>
      <c r="AD4029" s="47">
        <v>184.85439486563405</v>
      </c>
      <c r="AE4029" s="47">
        <v>183.10641669885328</v>
      </c>
    </row>
    <row r="4030" spans="1:31" ht="13" x14ac:dyDescent="0.3">
      <c r="A4030" s="46">
        <v>45459</v>
      </c>
      <c r="B4030" s="44">
        <v>19</v>
      </c>
      <c r="C4030" s="44" t="s">
        <v>3</v>
      </c>
      <c r="D4030" s="45">
        <v>28.629186000000001</v>
      </c>
      <c r="E4030" s="43">
        <v>9.3098569999999995E-3</v>
      </c>
      <c r="F4030" s="43"/>
      <c r="G4030" s="47">
        <v>46.159999999999989</v>
      </c>
      <c r="H4030" s="47">
        <v>0.7034045481719251</v>
      </c>
      <c r="I4030" s="47">
        <v>46.863404548171914</v>
      </c>
      <c r="J4030" s="47">
        <v>46.427112953295286</v>
      </c>
      <c r="K4030" s="47">
        <v>4.0830000000000002</v>
      </c>
      <c r="L4030" s="47">
        <v>6.2218387569020164E-2</v>
      </c>
      <c r="M4030" s="47">
        <v>4.1452183875690203</v>
      </c>
      <c r="N4030" s="47">
        <v>4.1066269971469822</v>
      </c>
      <c r="O4030" s="47">
        <v>50.242999999999988</v>
      </c>
      <c r="P4030" s="47">
        <v>0.76562293574094531</v>
      </c>
      <c r="Q4030" s="47">
        <v>51.008622935740931</v>
      </c>
      <c r="R4030" s="47">
        <v>50.533739950442268</v>
      </c>
      <c r="S4030" s="47"/>
      <c r="T4030" s="47">
        <v>164.97200000000004</v>
      </c>
      <c r="U4030" s="47">
        <v>2.5139093397101142</v>
      </c>
      <c r="V4030" s="47">
        <v>167.48590933971016</v>
      </c>
      <c r="W4030" s="47">
        <v>165.92663947424251</v>
      </c>
      <c r="X4030" s="47">
        <v>13.711999999999998</v>
      </c>
      <c r="Y4030" s="47">
        <v>0.20894894203928591</v>
      </c>
      <c r="Z4030" s="47">
        <v>13.920948942039283</v>
      </c>
      <c r="AA4030" s="47">
        <v>13.791346898084596</v>
      </c>
      <c r="AB4030" s="47">
        <v>178.68400000000003</v>
      </c>
      <c r="AC4030" s="47">
        <v>2.7228582817494003</v>
      </c>
      <c r="AD4030" s="47">
        <v>181.40685828174944</v>
      </c>
      <c r="AE4030" s="47">
        <v>179.71798637232709</v>
      </c>
    </row>
    <row r="4031" spans="1:31" ht="13" x14ac:dyDescent="0.3">
      <c r="A4031" s="46">
        <v>45459</v>
      </c>
      <c r="B4031" s="44">
        <v>20</v>
      </c>
      <c r="C4031" s="44" t="s">
        <v>3</v>
      </c>
      <c r="D4031" s="45">
        <v>32.954923999999998</v>
      </c>
      <c r="E4031" s="43">
        <v>9.1852970000000003E-3</v>
      </c>
      <c r="F4031" s="43"/>
      <c r="G4031" s="47">
        <v>44.08</v>
      </c>
      <c r="H4031" s="47">
        <v>0.42274207206985859</v>
      </c>
      <c r="I4031" s="47">
        <v>44.502742072069857</v>
      </c>
      <c r="J4031" s="47">
        <v>44.093971168823501</v>
      </c>
      <c r="K4031" s="47">
        <v>3.9710000000000001</v>
      </c>
      <c r="L4031" s="47">
        <v>3.8083229768362259E-2</v>
      </c>
      <c r="M4031" s="47">
        <v>4.0090832297683621</v>
      </c>
      <c r="N4031" s="47">
        <v>3.9722586096052201</v>
      </c>
      <c r="O4031" s="47">
        <v>48.051000000000002</v>
      </c>
      <c r="P4031" s="47">
        <v>0.46082530183822085</v>
      </c>
      <c r="Q4031" s="47">
        <v>48.511825301838222</v>
      </c>
      <c r="R4031" s="47">
        <v>48.06622977842872</v>
      </c>
      <c r="S4031" s="47"/>
      <c r="T4031" s="47">
        <v>158.72600000000008</v>
      </c>
      <c r="U4031" s="47">
        <v>1.5222358922722419</v>
      </c>
      <c r="V4031" s="47">
        <v>160.24823589227233</v>
      </c>
      <c r="W4031" s="47">
        <v>158.77630825187575</v>
      </c>
      <c r="X4031" s="47">
        <v>13.291999999999996</v>
      </c>
      <c r="Y4031" s="47">
        <v>0.12747476456335208</v>
      </c>
      <c r="Z4031" s="47">
        <v>13.419474764563349</v>
      </c>
      <c r="AA4031" s="47">
        <v>13.296212903266829</v>
      </c>
      <c r="AB4031" s="47">
        <v>172.01800000000009</v>
      </c>
      <c r="AC4031" s="47">
        <v>1.6497106568355939</v>
      </c>
      <c r="AD4031" s="47">
        <v>173.66771065683568</v>
      </c>
      <c r="AE4031" s="47">
        <v>172.07252115514257</v>
      </c>
    </row>
    <row r="4032" spans="1:31" ht="13" x14ac:dyDescent="0.3">
      <c r="A4032" s="46">
        <v>45459</v>
      </c>
      <c r="B4032" s="44">
        <v>21</v>
      </c>
      <c r="C4032" s="44" t="s">
        <v>3</v>
      </c>
      <c r="D4032" s="45">
        <v>30.142910000000001</v>
      </c>
      <c r="E4032" s="43">
        <v>9.1640799999999998E-3</v>
      </c>
      <c r="F4032" s="43"/>
      <c r="G4032" s="47">
        <v>40.973999999999997</v>
      </c>
      <c r="H4032" s="47">
        <v>0.24420723629633082</v>
      </c>
      <c r="I4032" s="47">
        <v>41.21820723629633</v>
      </c>
      <c r="J4032" s="47">
        <v>40.840480287726329</v>
      </c>
      <c r="K4032" s="47">
        <v>3.8209999999999997</v>
      </c>
      <c r="L4032" s="47">
        <v>2.2773364813986435E-2</v>
      </c>
      <c r="M4032" s="47">
        <v>3.8437733648139862</v>
      </c>
      <c r="N4032" s="47">
        <v>3.8085487181969615</v>
      </c>
      <c r="O4032" s="47">
        <v>44.794999999999995</v>
      </c>
      <c r="P4032" s="47">
        <v>0.26698060111031724</v>
      </c>
      <c r="Q4032" s="47">
        <v>45.061980601110314</v>
      </c>
      <c r="R4032" s="47">
        <v>44.649029005923289</v>
      </c>
      <c r="S4032" s="47"/>
      <c r="T4032" s="47">
        <v>149.7480000000001</v>
      </c>
      <c r="U4032" s="47">
        <v>0.89250610682147169</v>
      </c>
      <c r="V4032" s="47">
        <v>150.64050610682159</v>
      </c>
      <c r="W4032" s="47">
        <v>149.26002445761819</v>
      </c>
      <c r="X4032" s="47">
        <v>12.546999999999999</v>
      </c>
      <c r="Y4032" s="47">
        <v>7.4780792546738487E-2</v>
      </c>
      <c r="Z4032" s="47">
        <v>12.621780792546737</v>
      </c>
      <c r="AA4032" s="47">
        <v>12.506113783621375</v>
      </c>
      <c r="AB4032" s="47">
        <v>162.2950000000001</v>
      </c>
      <c r="AC4032" s="47">
        <v>0.96728689936821022</v>
      </c>
      <c r="AD4032" s="47">
        <v>163.26228689936832</v>
      </c>
      <c r="AE4032" s="47">
        <v>161.76613824123956</v>
      </c>
    </row>
    <row r="4033" spans="1:31" ht="13" x14ac:dyDescent="0.3">
      <c r="A4033" s="46">
        <v>45459</v>
      </c>
      <c r="B4033" s="44">
        <v>22</v>
      </c>
      <c r="C4033" s="44" t="s">
        <v>3</v>
      </c>
      <c r="D4033" s="45">
        <v>29.247882000000001</v>
      </c>
      <c r="E4033" s="43">
        <v>9.2954170000000003E-3</v>
      </c>
      <c r="F4033" s="43"/>
      <c r="G4033" s="47">
        <v>38.869000000000007</v>
      </c>
      <c r="H4033" s="47">
        <v>0.35528875344147104</v>
      </c>
      <c r="I4033" s="47">
        <v>39.224288753441478</v>
      </c>
      <c r="J4033" s="47">
        <v>38.859682632949827</v>
      </c>
      <c r="K4033" s="47">
        <v>3.72</v>
      </c>
      <c r="L4033" s="47">
        <v>3.4003297301249638E-2</v>
      </c>
      <c r="M4033" s="47">
        <v>3.7540032973012498</v>
      </c>
      <c r="N4033" s="47">
        <v>3.7191082712334596</v>
      </c>
      <c r="O4033" s="47">
        <v>42.589000000000006</v>
      </c>
      <c r="P4033" s="47">
        <v>0.38929205074272066</v>
      </c>
      <c r="Q4033" s="47">
        <v>42.978292050742731</v>
      </c>
      <c r="R4033" s="47">
        <v>42.578790904183286</v>
      </c>
      <c r="S4033" s="47"/>
      <c r="T4033" s="47">
        <v>141.87000000000003</v>
      </c>
      <c r="U4033" s="47">
        <v>1.2967870398194319</v>
      </c>
      <c r="V4033" s="47">
        <v>143.16678703981947</v>
      </c>
      <c r="W4033" s="47">
        <v>141.83599205373415</v>
      </c>
      <c r="X4033" s="47">
        <v>11.927000000000001</v>
      </c>
      <c r="Y4033" s="47">
        <v>0.10902078680430227</v>
      </c>
      <c r="Z4033" s="47">
        <v>12.036020786804304</v>
      </c>
      <c r="AA4033" s="47">
        <v>11.924140954570289</v>
      </c>
      <c r="AB4033" s="47">
        <v>153.79700000000003</v>
      </c>
      <c r="AC4033" s="47">
        <v>1.4058078266237342</v>
      </c>
      <c r="AD4033" s="47">
        <v>155.20280782662377</v>
      </c>
      <c r="AE4033" s="47">
        <v>153.76013300830442</v>
      </c>
    </row>
    <row r="4034" spans="1:31" ht="13" x14ac:dyDescent="0.3">
      <c r="A4034" s="46">
        <v>45459</v>
      </c>
      <c r="B4034" s="44">
        <v>23</v>
      </c>
      <c r="C4034" s="44" t="s">
        <v>3</v>
      </c>
      <c r="D4034" s="45">
        <v>23.379546000000001</v>
      </c>
      <c r="E4034" s="43">
        <v>9.2958740000000008E-3</v>
      </c>
      <c r="F4034" s="43"/>
      <c r="G4034" s="47">
        <v>35.902999999999999</v>
      </c>
      <c r="H4034" s="47">
        <v>0.2880278449182454</v>
      </c>
      <c r="I4034" s="47">
        <v>36.191027844918246</v>
      </c>
      <c r="J4034" s="47">
        <v>35.854600610141397</v>
      </c>
      <c r="K4034" s="47">
        <v>3.4419999999999997</v>
      </c>
      <c r="L4034" s="47">
        <v>2.7613064150867634E-2</v>
      </c>
      <c r="M4034" s="47">
        <v>3.4696130641508676</v>
      </c>
      <c r="N4034" s="47">
        <v>3.4373599782777671</v>
      </c>
      <c r="O4034" s="47">
        <v>39.344999999999999</v>
      </c>
      <c r="P4034" s="47">
        <v>0.31564090906911302</v>
      </c>
      <c r="Q4034" s="47">
        <v>39.660640909069116</v>
      </c>
      <c r="R4034" s="47">
        <v>39.291960588419165</v>
      </c>
      <c r="S4034" s="47"/>
      <c r="T4034" s="47">
        <v>131.95799999999997</v>
      </c>
      <c r="U4034" s="47">
        <v>1.0586184541604273</v>
      </c>
      <c r="V4034" s="47">
        <v>133.01661845416041</v>
      </c>
      <c r="W4034" s="47">
        <v>131.78011272910447</v>
      </c>
      <c r="X4034" s="47">
        <v>10.999999999999996</v>
      </c>
      <c r="Y4034" s="47">
        <v>8.8246282876102242E-2</v>
      </c>
      <c r="Z4034" s="47">
        <v>11.088246282876099</v>
      </c>
      <c r="AA4034" s="47">
        <v>10.985171342549515</v>
      </c>
      <c r="AB4034" s="47">
        <v>142.95799999999997</v>
      </c>
      <c r="AC4034" s="47">
        <v>1.1468647370365295</v>
      </c>
      <c r="AD4034" s="47">
        <v>144.10486473703651</v>
      </c>
      <c r="AE4034" s="47">
        <v>142.76528407165398</v>
      </c>
    </row>
    <row r="4035" spans="1:31" ht="13" x14ac:dyDescent="0.3">
      <c r="A4035" s="46">
        <v>45459</v>
      </c>
      <c r="B4035" s="44">
        <v>24</v>
      </c>
      <c r="C4035" s="44" t="s">
        <v>3</v>
      </c>
      <c r="D4035" s="45">
        <v>16.767385999999998</v>
      </c>
      <c r="E4035" s="43">
        <v>9.1756110000000002E-3</v>
      </c>
      <c r="F4035" s="43"/>
      <c r="G4035" s="47">
        <v>34.105000000000004</v>
      </c>
      <c r="H4035" s="47">
        <v>0.22254492483992488</v>
      </c>
      <c r="I4035" s="47">
        <v>34.327544924839927</v>
      </c>
      <c r="J4035" s="47">
        <v>34.012568726024575</v>
      </c>
      <c r="K4035" s="47">
        <v>3.2520000000000002</v>
      </c>
      <c r="L4035" s="47">
        <v>2.1220234440094875E-2</v>
      </c>
      <c r="M4035" s="47">
        <v>3.2732202344400951</v>
      </c>
      <c r="N4035" s="47">
        <v>3.2431864388515441</v>
      </c>
      <c r="O4035" s="47">
        <v>37.357000000000006</v>
      </c>
      <c r="P4035" s="47">
        <v>0.24376515928001977</v>
      </c>
      <c r="Q4035" s="47">
        <v>37.600765159280023</v>
      </c>
      <c r="R4035" s="47">
        <v>37.25575516487612</v>
      </c>
      <c r="S4035" s="47"/>
      <c r="T4035" s="47">
        <v>123.15200000000002</v>
      </c>
      <c r="U4035" s="47">
        <v>0.80360218689008744</v>
      </c>
      <c r="V4035" s="47">
        <v>123.9556021868901</v>
      </c>
      <c r="W4035" s="47">
        <v>122.81823379995245</v>
      </c>
      <c r="X4035" s="47">
        <v>10.403</v>
      </c>
      <c r="Y4035" s="47">
        <v>6.7882564231336706E-2</v>
      </c>
      <c r="Z4035" s="47">
        <v>10.470882564231337</v>
      </c>
      <c r="AA4035" s="47">
        <v>10.374805818995268</v>
      </c>
      <c r="AB4035" s="47">
        <v>133.55500000000001</v>
      </c>
      <c r="AC4035" s="47">
        <v>0.87148475112142409</v>
      </c>
      <c r="AD4035" s="47">
        <v>134.42648475112145</v>
      </c>
      <c r="AE4035" s="47">
        <v>133.19303961894772</v>
      </c>
    </row>
    <row r="4036" spans="1:31" ht="13" x14ac:dyDescent="0.3">
      <c r="A4036" s="46">
        <v>45460</v>
      </c>
      <c r="B4036" s="44">
        <v>1</v>
      </c>
      <c r="C4036" s="44" t="s">
        <v>3</v>
      </c>
      <c r="D4036" s="45">
        <v>12.783379999999999</v>
      </c>
      <c r="E4036" s="43">
        <v>8.9145400000000003E-3</v>
      </c>
      <c r="F4036" s="43"/>
      <c r="G4036" s="47">
        <v>32.475000000000001</v>
      </c>
      <c r="H4036" s="47">
        <v>0.84979036219869053</v>
      </c>
      <c r="I4036" s="47">
        <v>33.324790362198691</v>
      </c>
      <c r="J4036" s="47">
        <v>33.027715185523256</v>
      </c>
      <c r="K4036" s="47">
        <v>3.1240000000000001</v>
      </c>
      <c r="L4036" s="47">
        <v>8.174734692867465E-2</v>
      </c>
      <c r="M4036" s="47">
        <v>3.2057473469286748</v>
      </c>
      <c r="N4036" s="47">
        <v>3.1771695839745853</v>
      </c>
      <c r="O4036" s="47">
        <v>35.599000000000004</v>
      </c>
      <c r="P4036" s="47">
        <v>0.93153770912736522</v>
      </c>
      <c r="Q4036" s="47">
        <v>36.530537709127366</v>
      </c>
      <c r="R4036" s="47">
        <v>36.204884769497838</v>
      </c>
      <c r="S4036" s="47"/>
      <c r="T4036" s="47">
        <v>115.55500000000005</v>
      </c>
      <c r="U4036" s="47">
        <v>3.0237883080483359</v>
      </c>
      <c r="V4036" s="47">
        <v>118.57878830804839</v>
      </c>
      <c r="W4036" s="47">
        <v>117.52171295652475</v>
      </c>
      <c r="X4036" s="47">
        <v>10.019</v>
      </c>
      <c r="Y4036" s="47">
        <v>0.26217242921843509</v>
      </c>
      <c r="Z4036" s="47">
        <v>10.281172429218435</v>
      </c>
      <c r="AA4036" s="47">
        <v>10.18952050635127</v>
      </c>
      <c r="AB4036" s="47">
        <v>125.57400000000005</v>
      </c>
      <c r="AC4036" s="47">
        <v>3.285960737266771</v>
      </c>
      <c r="AD4036" s="47">
        <v>128.85996073726682</v>
      </c>
      <c r="AE4036" s="47">
        <v>127.71123346287602</v>
      </c>
    </row>
    <row r="4037" spans="1:31" ht="13" x14ac:dyDescent="0.3">
      <c r="A4037" s="46">
        <v>45460</v>
      </c>
      <c r="B4037" s="44">
        <v>2</v>
      </c>
      <c r="C4037" s="44" t="s">
        <v>3</v>
      </c>
      <c r="D4037" s="45">
        <v>15.151646</v>
      </c>
      <c r="E4037" s="43">
        <v>8.6112989999999993E-3</v>
      </c>
      <c r="F4037" s="43"/>
      <c r="G4037" s="47">
        <v>31.606999999999999</v>
      </c>
      <c r="H4037" s="47">
        <v>0.71493442082683345</v>
      </c>
      <c r="I4037" s="47">
        <v>32.321934420826835</v>
      </c>
      <c r="J4037" s="47">
        <v>32.043600579270702</v>
      </c>
      <c r="K4037" s="47">
        <v>2.9609999999999999</v>
      </c>
      <c r="L4037" s="47">
        <v>6.6976328663531925E-2</v>
      </c>
      <c r="M4037" s="47">
        <v>3.0279763286635317</v>
      </c>
      <c r="N4037" s="47">
        <v>3.0019015191324878</v>
      </c>
      <c r="O4037" s="47">
        <v>34.567999999999998</v>
      </c>
      <c r="P4037" s="47">
        <v>0.78191074949036543</v>
      </c>
      <c r="Q4037" s="47">
        <v>35.34991074949037</v>
      </c>
      <c r="R4037" s="47">
        <v>35.04550209840319</v>
      </c>
      <c r="S4037" s="47"/>
      <c r="T4037" s="47">
        <v>112.11900000000004</v>
      </c>
      <c r="U4037" s="47">
        <v>2.5360753101744478</v>
      </c>
      <c r="V4037" s="47">
        <v>114.6550753101745</v>
      </c>
      <c r="W4037" s="47">
        <v>113.66774617481106</v>
      </c>
      <c r="X4037" s="47">
        <v>9.5550000000000033</v>
      </c>
      <c r="Y4037" s="47">
        <v>0.2161292875312556</v>
      </c>
      <c r="Z4037" s="47">
        <v>9.7711292875312594</v>
      </c>
      <c r="AA4037" s="47">
        <v>9.6869871716686706</v>
      </c>
      <c r="AB4037" s="47">
        <v>121.67400000000005</v>
      </c>
      <c r="AC4037" s="47">
        <v>2.7522045977057035</v>
      </c>
      <c r="AD4037" s="47">
        <v>124.42620459770575</v>
      </c>
      <c r="AE4037" s="47">
        <v>123.35473334647973</v>
      </c>
    </row>
    <row r="4038" spans="1:31" ht="13" x14ac:dyDescent="0.3">
      <c r="A4038" s="46">
        <v>45460</v>
      </c>
      <c r="B4038" s="44">
        <v>3</v>
      </c>
      <c r="C4038" s="44" t="s">
        <v>3</v>
      </c>
      <c r="D4038" s="45">
        <v>13.944421</v>
      </c>
      <c r="E4038" s="43">
        <v>8.4799160000000005E-3</v>
      </c>
      <c r="F4038" s="43"/>
      <c r="G4038" s="47">
        <v>30.78</v>
      </c>
      <c r="H4038" s="47">
        <v>0.67189748433596752</v>
      </c>
      <c r="I4038" s="47">
        <v>31.451897484335969</v>
      </c>
      <c r="J4038" s="47">
        <v>31.18518803562819</v>
      </c>
      <c r="K4038" s="47">
        <v>2.9469999999999996</v>
      </c>
      <c r="L4038" s="47">
        <v>6.433014575497388E-2</v>
      </c>
      <c r="M4038" s="47">
        <v>3.0113301457549735</v>
      </c>
      <c r="N4038" s="47">
        <v>2.9857943190707035</v>
      </c>
      <c r="O4038" s="47">
        <v>33.727000000000004</v>
      </c>
      <c r="P4038" s="47">
        <v>0.73622763009094139</v>
      </c>
      <c r="Q4038" s="47">
        <v>34.463227630090941</v>
      </c>
      <c r="R4038" s="47">
        <v>34.170982354698893</v>
      </c>
      <c r="S4038" s="47"/>
      <c r="T4038" s="47">
        <v>111.10900000000005</v>
      </c>
      <c r="U4038" s="47">
        <v>2.425401481061892</v>
      </c>
      <c r="V4038" s="47">
        <v>113.53440148106195</v>
      </c>
      <c r="W4038" s="47">
        <v>112.57163929339227</v>
      </c>
      <c r="X4038" s="47">
        <v>9.3599999999999977</v>
      </c>
      <c r="Y4038" s="47">
        <v>0.20431970283900761</v>
      </c>
      <c r="Z4038" s="47">
        <v>9.5643197028390059</v>
      </c>
      <c r="AA4038" s="47">
        <v>9.4832150751617856</v>
      </c>
      <c r="AB4038" s="47">
        <v>120.46900000000005</v>
      </c>
      <c r="AC4038" s="47">
        <v>2.6297211839008998</v>
      </c>
      <c r="AD4038" s="47">
        <v>123.09872118390095</v>
      </c>
      <c r="AE4038" s="47">
        <v>122.05485436855405</v>
      </c>
    </row>
    <row r="4039" spans="1:31" ht="13" x14ac:dyDescent="0.3">
      <c r="A4039" s="46">
        <v>45460</v>
      </c>
      <c r="B4039" s="44">
        <v>4</v>
      </c>
      <c r="C4039" s="44" t="s">
        <v>3</v>
      </c>
      <c r="D4039" s="45">
        <v>13.347804</v>
      </c>
      <c r="E4039" s="43">
        <v>8.4705879999999994E-3</v>
      </c>
      <c r="F4039" s="43"/>
      <c r="G4039" s="47">
        <v>30.575000000000003</v>
      </c>
      <c r="H4039" s="47">
        <v>0.60466181012483466</v>
      </c>
      <c r="I4039" s="47">
        <v>31.179661810124838</v>
      </c>
      <c r="J4039" s="47">
        <v>30.915551740951937</v>
      </c>
      <c r="K4039" s="47">
        <v>2.9550000000000001</v>
      </c>
      <c r="L4039" s="47">
        <v>5.8439105442972573E-2</v>
      </c>
      <c r="M4039" s="47">
        <v>3.0134391054429726</v>
      </c>
      <c r="N4039" s="47">
        <v>2.9879135043176768</v>
      </c>
      <c r="O4039" s="47">
        <v>33.53</v>
      </c>
      <c r="P4039" s="47">
        <v>0.66310091556780726</v>
      </c>
      <c r="Q4039" s="47">
        <v>34.193100915567811</v>
      </c>
      <c r="R4039" s="47">
        <v>33.903465245269615</v>
      </c>
      <c r="S4039" s="47"/>
      <c r="T4039" s="47">
        <v>110.73800000000001</v>
      </c>
      <c r="U4039" s="47">
        <v>2.1899931162585098</v>
      </c>
      <c r="V4039" s="47">
        <v>112.92799311625852</v>
      </c>
      <c r="W4039" s="47">
        <v>111.97142661290385</v>
      </c>
      <c r="X4039" s="47">
        <v>9.4079999999999977</v>
      </c>
      <c r="Y4039" s="47">
        <v>0.18605587276057048</v>
      </c>
      <c r="Z4039" s="47">
        <v>9.5940558727605687</v>
      </c>
      <c r="AA4039" s="47">
        <v>9.5127885782134332</v>
      </c>
      <c r="AB4039" s="47">
        <v>120.14600000000002</v>
      </c>
      <c r="AC4039" s="47">
        <v>2.3760489890190803</v>
      </c>
      <c r="AD4039" s="47">
        <v>122.52204898901908</v>
      </c>
      <c r="AE4039" s="47">
        <v>121.48421519111729</v>
      </c>
    </row>
    <row r="4040" spans="1:31" ht="13" x14ac:dyDescent="0.3">
      <c r="A4040" s="46">
        <v>45460</v>
      </c>
      <c r="B4040" s="44">
        <v>5</v>
      </c>
      <c r="C4040" s="44" t="s">
        <v>3</v>
      </c>
      <c r="D4040" s="45">
        <v>13.217095</v>
      </c>
      <c r="E4040" s="43">
        <v>8.3736360000000003E-3</v>
      </c>
      <c r="F4040" s="43"/>
      <c r="G4040" s="47">
        <v>31.105999999999998</v>
      </c>
      <c r="H4040" s="47">
        <v>0.56182398875668504</v>
      </c>
      <c r="I4040" s="47">
        <v>31.667823988756684</v>
      </c>
      <c r="J4040" s="47">
        <v>31.40264915776277</v>
      </c>
      <c r="K4040" s="47">
        <v>2.9530000000000003</v>
      </c>
      <c r="L4040" s="47">
        <v>5.3335891429257737E-2</v>
      </c>
      <c r="M4040" s="47">
        <v>3.0063358914292579</v>
      </c>
      <c r="N4040" s="47">
        <v>2.9811619289806939</v>
      </c>
      <c r="O4040" s="47">
        <v>34.058999999999997</v>
      </c>
      <c r="P4040" s="47">
        <v>0.61515988018594281</v>
      </c>
      <c r="Q4040" s="47">
        <v>34.67415988018594</v>
      </c>
      <c r="R4040" s="47">
        <v>34.383811086743464</v>
      </c>
      <c r="S4040" s="47"/>
      <c r="T4040" s="47">
        <v>114.27799999999998</v>
      </c>
      <c r="U4040" s="47">
        <v>2.0640430073663105</v>
      </c>
      <c r="V4040" s="47">
        <v>116.34204300736629</v>
      </c>
      <c r="W4040" s="47">
        <v>115.36783708772626</v>
      </c>
      <c r="X4040" s="47">
        <v>9.6430000000000007</v>
      </c>
      <c r="Y4040" s="47">
        <v>0.1741679651379385</v>
      </c>
      <c r="Z4040" s="47">
        <v>9.8171679651379389</v>
      </c>
      <c r="AA4040" s="47">
        <v>9.7349625740470138</v>
      </c>
      <c r="AB4040" s="47">
        <v>123.92099999999998</v>
      </c>
      <c r="AC4040" s="47">
        <v>2.2382109725042492</v>
      </c>
      <c r="AD4040" s="47">
        <v>126.15921097250423</v>
      </c>
      <c r="AE4040" s="47">
        <v>125.10279966177328</v>
      </c>
    </row>
    <row r="4041" spans="1:31" ht="13" x14ac:dyDescent="0.3">
      <c r="A4041" s="46">
        <v>45460</v>
      </c>
      <c r="B4041" s="44">
        <v>6</v>
      </c>
      <c r="C4041" s="44" t="s">
        <v>3</v>
      </c>
      <c r="D4041" s="45">
        <v>14.643014000000001</v>
      </c>
      <c r="E4041" s="43">
        <v>8.328195E-3</v>
      </c>
      <c r="F4041" s="43"/>
      <c r="G4041" s="47">
        <v>33.274999999999999</v>
      </c>
      <c r="H4041" s="47">
        <v>0.43681813662261998</v>
      </c>
      <c r="I4041" s="47">
        <v>33.711818136622618</v>
      </c>
      <c r="J4041" s="47">
        <v>33.431059541376285</v>
      </c>
      <c r="K4041" s="47">
        <v>3.069</v>
      </c>
      <c r="L4041" s="47">
        <v>4.0288350452135857E-2</v>
      </c>
      <c r="M4041" s="47">
        <v>3.109288350452136</v>
      </c>
      <c r="N4041" s="47">
        <v>3.0833935907583423</v>
      </c>
      <c r="O4041" s="47">
        <v>36.344000000000001</v>
      </c>
      <c r="P4041" s="47">
        <v>0.47710648707475584</v>
      </c>
      <c r="Q4041" s="47">
        <v>36.821106487074758</v>
      </c>
      <c r="R4041" s="47">
        <v>36.514453132134626</v>
      </c>
      <c r="S4041" s="47"/>
      <c r="T4041" s="47">
        <v>123.39400000000002</v>
      </c>
      <c r="U4041" s="47">
        <v>1.6198568640243902</v>
      </c>
      <c r="V4041" s="47">
        <v>125.0138568640244</v>
      </c>
      <c r="W4041" s="47">
        <v>123.97271708635871</v>
      </c>
      <c r="X4041" s="47">
        <v>10.137999999999995</v>
      </c>
      <c r="Y4041" s="47">
        <v>0.13308676991976315</v>
      </c>
      <c r="Z4041" s="47">
        <v>10.271086769919759</v>
      </c>
      <c r="AA4041" s="47">
        <v>10.185547156437947</v>
      </c>
      <c r="AB4041" s="47">
        <v>133.53200000000001</v>
      </c>
      <c r="AC4041" s="47">
        <v>1.7529436339441533</v>
      </c>
      <c r="AD4041" s="47">
        <v>135.28494363394415</v>
      </c>
      <c r="AE4041" s="47">
        <v>134.15826424279666</v>
      </c>
    </row>
    <row r="4042" spans="1:31" ht="13" x14ac:dyDescent="0.3">
      <c r="A4042" s="46">
        <v>45460</v>
      </c>
      <c r="B4042" s="44">
        <v>7</v>
      </c>
      <c r="C4042" s="44" t="s">
        <v>3</v>
      </c>
      <c r="D4042" s="45">
        <v>17.206572000000001</v>
      </c>
      <c r="E4042" s="43">
        <v>8.4598220000000005E-3</v>
      </c>
      <c r="F4042" s="43"/>
      <c r="G4042" s="47">
        <v>36.674999999999997</v>
      </c>
      <c r="H4042" s="47">
        <v>0.2628411048144309</v>
      </c>
      <c r="I4042" s="47">
        <v>36.937841104814432</v>
      </c>
      <c r="J4042" s="47">
        <v>36.625353544003417</v>
      </c>
      <c r="K4042" s="47">
        <v>3.222</v>
      </c>
      <c r="L4042" s="47">
        <v>2.30913166928997E-2</v>
      </c>
      <c r="M4042" s="47">
        <v>3.2450913166928999</v>
      </c>
      <c r="N4042" s="47">
        <v>3.2176384217799323</v>
      </c>
      <c r="O4042" s="47">
        <v>39.896999999999998</v>
      </c>
      <c r="P4042" s="47">
        <v>0.28593242150733061</v>
      </c>
      <c r="Q4042" s="47">
        <v>40.182932421507331</v>
      </c>
      <c r="R4042" s="47">
        <v>39.842991965783348</v>
      </c>
      <c r="S4042" s="47"/>
      <c r="T4042" s="47">
        <v>136.28900000000002</v>
      </c>
      <c r="U4042" s="47">
        <v>0.97675122928572544</v>
      </c>
      <c r="V4042" s="47">
        <v>137.26575122928574</v>
      </c>
      <c r="W4042" s="47">
        <v>136.10450740718971</v>
      </c>
      <c r="X4042" s="47">
        <v>10.985000000000005</v>
      </c>
      <c r="Y4042" s="47">
        <v>7.8726913057573969E-2</v>
      </c>
      <c r="Z4042" s="47">
        <v>11.063726913057579</v>
      </c>
      <c r="AA4042" s="47">
        <v>10.970129752716502</v>
      </c>
      <c r="AB4042" s="47">
        <v>147.27400000000003</v>
      </c>
      <c r="AC4042" s="47">
        <v>1.0554781423432995</v>
      </c>
      <c r="AD4042" s="47">
        <v>148.32947814234331</v>
      </c>
      <c r="AE4042" s="47">
        <v>147.07463715990622</v>
      </c>
    </row>
    <row r="4043" spans="1:31" ht="13" x14ac:dyDescent="0.3">
      <c r="A4043" s="46">
        <v>45460</v>
      </c>
      <c r="B4043" s="44">
        <v>8</v>
      </c>
      <c r="C4043" s="44" t="s">
        <v>5</v>
      </c>
      <c r="D4043" s="45">
        <v>19.473989</v>
      </c>
      <c r="E4043" s="43">
        <v>8.1879569999999992E-3</v>
      </c>
      <c r="F4043" s="43"/>
      <c r="G4043" s="47">
        <v>42.748000000000005</v>
      </c>
      <c r="H4043" s="47">
        <v>0.49756152532190462</v>
      </c>
      <c r="I4043" s="47">
        <v>43.245561525321911</v>
      </c>
      <c r="J4043" s="47">
        <v>42.891468727111722</v>
      </c>
      <c r="K4043" s="47">
        <v>3.621</v>
      </c>
      <c r="L4043" s="47">
        <v>4.2146305866721634E-2</v>
      </c>
      <c r="M4043" s="47">
        <v>3.6631463058667215</v>
      </c>
      <c r="N4043" s="47">
        <v>3.6331526214295762</v>
      </c>
      <c r="O4043" s="47">
        <v>46.369000000000007</v>
      </c>
      <c r="P4043" s="47">
        <v>0.53970783118862631</v>
      </c>
      <c r="Q4043" s="47">
        <v>46.908707831188636</v>
      </c>
      <c r="R4043" s="47">
        <v>46.524621348541295</v>
      </c>
      <c r="S4043" s="47"/>
      <c r="T4043" s="47">
        <v>154.79299999999989</v>
      </c>
      <c r="U4043" s="47">
        <v>1.8016992886018883</v>
      </c>
      <c r="V4043" s="47">
        <v>156.59469928860179</v>
      </c>
      <c r="W4043" s="47">
        <v>155.31250862439879</v>
      </c>
      <c r="X4043" s="47">
        <v>12.081000000000001</v>
      </c>
      <c r="Y4043" s="47">
        <v>0.14061571973926101</v>
      </c>
      <c r="Z4043" s="47">
        <v>12.221615719739262</v>
      </c>
      <c r="AA4043" s="47">
        <v>12.121545655755513</v>
      </c>
      <c r="AB4043" s="47">
        <v>166.87399999999988</v>
      </c>
      <c r="AC4043" s="47">
        <v>1.9423150083411493</v>
      </c>
      <c r="AD4043" s="47">
        <v>168.81631500834106</v>
      </c>
      <c r="AE4043" s="47">
        <v>167.4340542801543</v>
      </c>
    </row>
    <row r="4044" spans="1:31" ht="13" x14ac:dyDescent="0.3">
      <c r="A4044" s="46">
        <v>45460</v>
      </c>
      <c r="B4044" s="44">
        <v>9</v>
      </c>
      <c r="C4044" s="44" t="s">
        <v>5</v>
      </c>
      <c r="D4044" s="45">
        <v>21.109414999999998</v>
      </c>
      <c r="E4044" s="43">
        <v>8.0488929999999997E-3</v>
      </c>
      <c r="F4044" s="43"/>
      <c r="G4044" s="47">
        <v>48.415999999999997</v>
      </c>
      <c r="H4044" s="47">
        <v>0.61559081892250189</v>
      </c>
      <c r="I4044" s="47">
        <v>49.031590818922496</v>
      </c>
      <c r="J4044" s="47">
        <v>48.636940790801205</v>
      </c>
      <c r="K4044" s="47">
        <v>4.0640000000000001</v>
      </c>
      <c r="L4044" s="47">
        <v>5.1672196961769827E-2</v>
      </c>
      <c r="M4044" s="47">
        <v>4.1156721969617696</v>
      </c>
      <c r="N4044" s="47">
        <v>4.0825455918253493</v>
      </c>
      <c r="O4044" s="47">
        <v>52.48</v>
      </c>
      <c r="P4044" s="47">
        <v>0.66726301588427173</v>
      </c>
      <c r="Q4044" s="47">
        <v>53.147263015884263</v>
      </c>
      <c r="R4044" s="47">
        <v>52.719486382626556</v>
      </c>
      <c r="S4044" s="47"/>
      <c r="T4044" s="47">
        <v>174.79399999999998</v>
      </c>
      <c r="U4044" s="47">
        <v>2.222438483202656</v>
      </c>
      <c r="V4044" s="47">
        <v>177.01643848320265</v>
      </c>
      <c r="W4044" s="47">
        <v>175.59165211061026</v>
      </c>
      <c r="X4044" s="47">
        <v>13.482000000000001</v>
      </c>
      <c r="Y4044" s="47">
        <v>0.17141844474374529</v>
      </c>
      <c r="Z4044" s="47">
        <v>13.653418444743746</v>
      </c>
      <c r="AA4044" s="47">
        <v>13.543523540597777</v>
      </c>
      <c r="AB4044" s="47">
        <v>188.27599999999998</v>
      </c>
      <c r="AC4044" s="47">
        <v>2.3938569279464015</v>
      </c>
      <c r="AD4044" s="47">
        <v>190.6698569279464</v>
      </c>
      <c r="AE4044" s="47">
        <v>189.13517565120804</v>
      </c>
    </row>
    <row r="4045" spans="1:31" ht="13" x14ac:dyDescent="0.3">
      <c r="A4045" s="46">
        <v>45460</v>
      </c>
      <c r="B4045" s="44">
        <v>10</v>
      </c>
      <c r="C4045" s="44" t="s">
        <v>5</v>
      </c>
      <c r="D4045" s="45">
        <v>28.553699000000002</v>
      </c>
      <c r="E4045" s="43">
        <v>7.9694689999999999E-3</v>
      </c>
      <c r="F4045" s="43"/>
      <c r="G4045" s="47">
        <v>53.442000000000007</v>
      </c>
      <c r="H4045" s="47">
        <v>0.88070456192905089</v>
      </c>
      <c r="I4045" s="47">
        <v>54.322704561929058</v>
      </c>
      <c r="J4045" s="47">
        <v>53.889781451926609</v>
      </c>
      <c r="K4045" s="47">
        <v>4.5620000000000003</v>
      </c>
      <c r="L4045" s="47">
        <v>7.5180087038664911E-2</v>
      </c>
      <c r="M4045" s="47">
        <v>4.637180087038665</v>
      </c>
      <c r="N4045" s="47">
        <v>4.6002242240875937</v>
      </c>
      <c r="O4045" s="47">
        <v>58.004000000000005</v>
      </c>
      <c r="P4045" s="47">
        <v>0.95588464896771574</v>
      </c>
      <c r="Q4045" s="47">
        <v>58.959884648967723</v>
      </c>
      <c r="R4045" s="47">
        <v>58.490005676014206</v>
      </c>
      <c r="S4045" s="47"/>
      <c r="T4045" s="47">
        <v>191.39099999999988</v>
      </c>
      <c r="U4045" s="47">
        <v>3.154053493734569</v>
      </c>
      <c r="V4045" s="47">
        <v>194.54505349373446</v>
      </c>
      <c r="W4045" s="47">
        <v>192.9946327208128</v>
      </c>
      <c r="X4045" s="47">
        <v>14.577999999999998</v>
      </c>
      <c r="Y4045" s="47">
        <v>0.24024009400474719</v>
      </c>
      <c r="Z4045" s="47">
        <v>14.818240094004745</v>
      </c>
      <c r="AA4045" s="47">
        <v>14.700146588941017</v>
      </c>
      <c r="AB4045" s="47">
        <v>205.96899999999988</v>
      </c>
      <c r="AC4045" s="47">
        <v>3.3942935877393161</v>
      </c>
      <c r="AD4045" s="47">
        <v>209.36329358773921</v>
      </c>
      <c r="AE4045" s="47">
        <v>207.69477930975381</v>
      </c>
    </row>
    <row r="4046" spans="1:31" ht="13" x14ac:dyDescent="0.3">
      <c r="A4046" s="46">
        <v>45460</v>
      </c>
      <c r="B4046" s="44">
        <v>11</v>
      </c>
      <c r="C4046" s="44" t="s">
        <v>5</v>
      </c>
      <c r="D4046" s="45">
        <v>36.043837000000003</v>
      </c>
      <c r="E4046" s="43">
        <v>8.1211129999999992E-3</v>
      </c>
      <c r="F4046" s="43"/>
      <c r="G4046" s="47">
        <v>57.879000000000005</v>
      </c>
      <c r="H4046" s="47">
        <v>1.3587472811957926</v>
      </c>
      <c r="I4046" s="47">
        <v>59.237747281195794</v>
      </c>
      <c r="J4046" s="47">
        <v>58.756670841659762</v>
      </c>
      <c r="K4046" s="47">
        <v>4.91</v>
      </c>
      <c r="L4046" s="47">
        <v>0.11526545293925847</v>
      </c>
      <c r="M4046" s="47">
        <v>5.0252654529392586</v>
      </c>
      <c r="N4046" s="47">
        <v>4.9844547043409433</v>
      </c>
      <c r="O4046" s="47">
        <v>62.789000000000001</v>
      </c>
      <c r="P4046" s="47">
        <v>1.4740127341350511</v>
      </c>
      <c r="Q4046" s="47">
        <v>64.26301273413506</v>
      </c>
      <c r="R4046" s="47">
        <v>63.741125546000703</v>
      </c>
      <c r="S4046" s="47"/>
      <c r="T4046" s="47">
        <v>206.27499999999998</v>
      </c>
      <c r="U4046" s="47">
        <v>4.8424401843269935</v>
      </c>
      <c r="V4046" s="47">
        <v>211.11744018432697</v>
      </c>
      <c r="W4046" s="47">
        <v>209.40293159631932</v>
      </c>
      <c r="X4046" s="47">
        <v>15.652999999999997</v>
      </c>
      <c r="Y4046" s="47">
        <v>0.36746438591816954</v>
      </c>
      <c r="Z4046" s="47">
        <v>16.020464385918167</v>
      </c>
      <c r="AA4046" s="47">
        <v>15.890360384327652</v>
      </c>
      <c r="AB4046" s="47">
        <v>221.92799999999997</v>
      </c>
      <c r="AC4046" s="47">
        <v>5.209904570245163</v>
      </c>
      <c r="AD4046" s="47">
        <v>227.13790457024513</v>
      </c>
      <c r="AE4046" s="47">
        <v>225.29329198064698</v>
      </c>
    </row>
    <row r="4047" spans="1:31" ht="13" x14ac:dyDescent="0.3">
      <c r="A4047" s="46">
        <v>45460</v>
      </c>
      <c r="B4047" s="44">
        <v>12</v>
      </c>
      <c r="C4047" s="44" t="s">
        <v>5</v>
      </c>
      <c r="D4047" s="45">
        <v>35.483038000000001</v>
      </c>
      <c r="E4047" s="43">
        <v>8.1626819999999992E-3</v>
      </c>
      <c r="F4047" s="43"/>
      <c r="G4047" s="47">
        <v>61.6</v>
      </c>
      <c r="H4047" s="47">
        <v>2.1440497720923335</v>
      </c>
      <c r="I4047" s="47">
        <v>63.744049772092332</v>
      </c>
      <c r="J4047" s="47">
        <v>63.223727364410564</v>
      </c>
      <c r="K4047" s="47">
        <v>5.1870000000000003</v>
      </c>
      <c r="L4047" s="47">
        <v>0.18053873649095672</v>
      </c>
      <c r="M4047" s="47">
        <v>5.3675387364909568</v>
      </c>
      <c r="N4047" s="47">
        <v>5.323725224662299</v>
      </c>
      <c r="O4047" s="47">
        <v>66.787000000000006</v>
      </c>
      <c r="P4047" s="47">
        <v>2.32458850858329</v>
      </c>
      <c r="Q4047" s="47">
        <v>69.111588508583282</v>
      </c>
      <c r="R4047" s="47">
        <v>68.547452589072861</v>
      </c>
      <c r="S4047" s="47"/>
      <c r="T4047" s="47">
        <v>217.61800000000002</v>
      </c>
      <c r="U4047" s="47">
        <v>7.5744127159608681</v>
      </c>
      <c r="V4047" s="47">
        <v>225.1924127159609</v>
      </c>
      <c r="W4047" s="47">
        <v>223.35423866214774</v>
      </c>
      <c r="X4047" s="47">
        <v>16.446999999999999</v>
      </c>
      <c r="Y4047" s="47">
        <v>0.57245432794809425</v>
      </c>
      <c r="Z4047" s="47">
        <v>17.019454327948093</v>
      </c>
      <c r="AA4047" s="47">
        <v>16.880529934455527</v>
      </c>
      <c r="AB4047" s="47">
        <v>234.06500000000003</v>
      </c>
      <c r="AC4047" s="47">
        <v>8.1468670439089621</v>
      </c>
      <c r="AD4047" s="47">
        <v>242.211867043909</v>
      </c>
      <c r="AE4047" s="47">
        <v>240.23476859660326</v>
      </c>
    </row>
    <row r="4048" spans="1:31" ht="13" x14ac:dyDescent="0.3">
      <c r="A4048" s="46">
        <v>45460</v>
      </c>
      <c r="B4048" s="44">
        <v>13</v>
      </c>
      <c r="C4048" s="44" t="s">
        <v>5</v>
      </c>
      <c r="D4048" s="45">
        <v>61.130783000000001</v>
      </c>
      <c r="E4048" s="43">
        <v>8.4983679999999992E-3</v>
      </c>
      <c r="F4048" s="43"/>
      <c r="G4048" s="47">
        <v>63.561</v>
      </c>
      <c r="H4048" s="47">
        <v>2.5238619006670215</v>
      </c>
      <c r="I4048" s="47">
        <v>66.084861900667022</v>
      </c>
      <c r="J4048" s="47">
        <v>65.523248425005974</v>
      </c>
      <c r="K4048" s="47">
        <v>5.3249999999999993</v>
      </c>
      <c r="L4048" s="47">
        <v>0.21144356792768976</v>
      </c>
      <c r="M4048" s="47">
        <v>5.5364435679276891</v>
      </c>
      <c r="N4048" s="47">
        <v>5.4893928330762067</v>
      </c>
      <c r="O4048" s="47">
        <v>68.885999999999996</v>
      </c>
      <c r="P4048" s="47">
        <v>2.7353054685947114</v>
      </c>
      <c r="Q4048" s="47">
        <v>71.621305468594713</v>
      </c>
      <c r="R4048" s="47">
        <v>71.012641258082184</v>
      </c>
      <c r="S4048" s="47"/>
      <c r="T4048" s="47">
        <v>223.82899999999989</v>
      </c>
      <c r="U4048" s="47">
        <v>8.887737533462321</v>
      </c>
      <c r="V4048" s="47">
        <v>232.71673753346221</v>
      </c>
      <c r="W4048" s="47">
        <v>230.73902505814343</v>
      </c>
      <c r="X4048" s="47">
        <v>17.137999999999998</v>
      </c>
      <c r="Y4048" s="47">
        <v>0.68051077317272246</v>
      </c>
      <c r="Z4048" s="47">
        <v>17.818510773172722</v>
      </c>
      <c r="AA4048" s="47">
        <v>17.667082511410335</v>
      </c>
      <c r="AB4048" s="47">
        <v>240.9669999999999</v>
      </c>
      <c r="AC4048" s="47">
        <v>9.5682483066350432</v>
      </c>
      <c r="AD4048" s="47">
        <v>250.53524830663494</v>
      </c>
      <c r="AE4048" s="47">
        <v>248.40610756955377</v>
      </c>
    </row>
    <row r="4049" spans="1:31" ht="13" x14ac:dyDescent="0.3">
      <c r="A4049" s="46">
        <v>45460</v>
      </c>
      <c r="B4049" s="44">
        <v>14</v>
      </c>
      <c r="C4049" s="44" t="s">
        <v>5</v>
      </c>
      <c r="D4049" s="45">
        <v>36.655633000000002</v>
      </c>
      <c r="E4049" s="43">
        <v>8.7685860000000001E-3</v>
      </c>
      <c r="F4049" s="43"/>
      <c r="G4049" s="47">
        <v>64.701000000000008</v>
      </c>
      <c r="H4049" s="47">
        <v>2.9301899267398475</v>
      </c>
      <c r="I4049" s="47">
        <v>67.63118992673985</v>
      </c>
      <c r="J4049" s="47">
        <v>67.038160021584901</v>
      </c>
      <c r="K4049" s="47">
        <v>5.4929999999999994</v>
      </c>
      <c r="L4049" s="47">
        <v>0.24876792116940971</v>
      </c>
      <c r="M4049" s="47">
        <v>5.7417679211694095</v>
      </c>
      <c r="N4049" s="47">
        <v>5.6914207353605946</v>
      </c>
      <c r="O4049" s="47">
        <v>70.194000000000003</v>
      </c>
      <c r="P4049" s="47">
        <v>3.1789578479092571</v>
      </c>
      <c r="Q4049" s="47">
        <v>73.372957847909262</v>
      </c>
      <c r="R4049" s="47">
        <v>72.729580756945495</v>
      </c>
      <c r="S4049" s="47"/>
      <c r="T4049" s="47">
        <v>226.91600000000005</v>
      </c>
      <c r="U4049" s="47">
        <v>10.276610522497322</v>
      </c>
      <c r="V4049" s="47">
        <v>237.19261052249738</v>
      </c>
      <c r="W4049" s="47">
        <v>235.11276671856635</v>
      </c>
      <c r="X4049" s="47">
        <v>17.504999999999999</v>
      </c>
      <c r="Y4049" s="47">
        <v>0.79276942655571048</v>
      </c>
      <c r="Z4049" s="47">
        <v>18.29776942655571</v>
      </c>
      <c r="AA4049" s="47">
        <v>18.137323861730788</v>
      </c>
      <c r="AB4049" s="47">
        <v>244.42100000000005</v>
      </c>
      <c r="AC4049" s="47">
        <v>11.069379949053031</v>
      </c>
      <c r="AD4049" s="47">
        <v>255.49037994905308</v>
      </c>
      <c r="AE4049" s="47">
        <v>253.25009058029713</v>
      </c>
    </row>
    <row r="4050" spans="1:31" ht="13" x14ac:dyDescent="0.3">
      <c r="A4050" s="46">
        <v>45460</v>
      </c>
      <c r="B4050" s="44">
        <v>15</v>
      </c>
      <c r="C4050" s="44" t="s">
        <v>5</v>
      </c>
      <c r="D4050" s="45">
        <v>39.683641000000001</v>
      </c>
      <c r="E4050" s="43">
        <v>8.8231439999999998E-3</v>
      </c>
      <c r="F4050" s="43"/>
      <c r="G4050" s="47">
        <v>64.656000000000006</v>
      </c>
      <c r="H4050" s="47">
        <v>3.0329131807245004</v>
      </c>
      <c r="I4050" s="47">
        <v>67.688913180724512</v>
      </c>
      <c r="J4050" s="47">
        <v>67.091684152527492</v>
      </c>
      <c r="K4050" s="47">
        <v>5.5149999999999997</v>
      </c>
      <c r="L4050" s="47">
        <v>0.25870013906977879</v>
      </c>
      <c r="M4050" s="47">
        <v>5.7737001390697786</v>
      </c>
      <c r="N4050" s="47">
        <v>5.722757951329946</v>
      </c>
      <c r="O4050" s="47">
        <v>70.171000000000006</v>
      </c>
      <c r="P4050" s="47">
        <v>3.2916133197942794</v>
      </c>
      <c r="Q4050" s="47">
        <v>73.462613319794286</v>
      </c>
      <c r="R4050" s="47">
        <v>72.814442103857431</v>
      </c>
      <c r="S4050" s="47"/>
      <c r="T4050" s="47">
        <v>226.32700000000003</v>
      </c>
      <c r="U4050" s="47">
        <v>10.616650294695528</v>
      </c>
      <c r="V4050" s="47">
        <v>236.94365029469554</v>
      </c>
      <c r="W4050" s="47">
        <v>234.85306234825981</v>
      </c>
      <c r="X4050" s="47">
        <v>17.476000000000003</v>
      </c>
      <c r="Y4050" s="47">
        <v>0.81977219045937533</v>
      </c>
      <c r="Z4050" s="47">
        <v>18.295772190459378</v>
      </c>
      <c r="AA4050" s="47">
        <v>18.134345957831759</v>
      </c>
      <c r="AB4050" s="47">
        <v>243.80300000000003</v>
      </c>
      <c r="AC4050" s="47">
        <v>11.436422485154903</v>
      </c>
      <c r="AD4050" s="47">
        <v>255.23942248515493</v>
      </c>
      <c r="AE4050" s="47">
        <v>252.98740830609157</v>
      </c>
    </row>
    <row r="4051" spans="1:31" ht="13" x14ac:dyDescent="0.3">
      <c r="A4051" s="46">
        <v>45460</v>
      </c>
      <c r="B4051" s="44">
        <v>16</v>
      </c>
      <c r="C4051" s="44" t="s">
        <v>5</v>
      </c>
      <c r="D4051" s="45">
        <v>54.127825999999999</v>
      </c>
      <c r="E4051" s="43">
        <v>9.0293140000000001E-3</v>
      </c>
      <c r="F4051" s="43"/>
      <c r="G4051" s="47">
        <v>63.427999999999997</v>
      </c>
      <c r="H4051" s="47">
        <v>3.1828366933619479</v>
      </c>
      <c r="I4051" s="47">
        <v>66.610836693361946</v>
      </c>
      <c r="J4051" s="47">
        <v>66.009386533054865</v>
      </c>
      <c r="K4051" s="47">
        <v>5.5549999999999997</v>
      </c>
      <c r="L4051" s="47">
        <v>0.27875162123392855</v>
      </c>
      <c r="M4051" s="47">
        <v>5.8337516212339287</v>
      </c>
      <c r="N4051" s="47">
        <v>5.7810768460477986</v>
      </c>
      <c r="O4051" s="47">
        <v>68.983000000000004</v>
      </c>
      <c r="P4051" s="47">
        <v>3.4615883145958763</v>
      </c>
      <c r="Q4051" s="47">
        <v>72.444588314595876</v>
      </c>
      <c r="R4051" s="47">
        <v>71.790463379102661</v>
      </c>
      <c r="S4051" s="47"/>
      <c r="T4051" s="47">
        <v>223.27399999999997</v>
      </c>
      <c r="U4051" s="47">
        <v>11.203958502139363</v>
      </c>
      <c r="V4051" s="47">
        <v>234.47795850213933</v>
      </c>
      <c r="W4051" s="47">
        <v>232.36078338874455</v>
      </c>
      <c r="X4051" s="47">
        <v>17.400000000000006</v>
      </c>
      <c r="Y4051" s="47">
        <v>0.87313739144380897</v>
      </c>
      <c r="Z4051" s="47">
        <v>18.273137391443814</v>
      </c>
      <c r="AA4051" s="47">
        <v>18.10814349617133</v>
      </c>
      <c r="AB4051" s="47">
        <v>240.67399999999998</v>
      </c>
      <c r="AC4051" s="47">
        <v>12.077095893583172</v>
      </c>
      <c r="AD4051" s="47">
        <v>252.75109589358314</v>
      </c>
      <c r="AE4051" s="47">
        <v>250.46892688491587</v>
      </c>
    </row>
    <row r="4052" spans="1:31" ht="13" x14ac:dyDescent="0.3">
      <c r="A4052" s="46">
        <v>45460</v>
      </c>
      <c r="B4052" s="44">
        <v>17</v>
      </c>
      <c r="C4052" s="44" t="s">
        <v>5</v>
      </c>
      <c r="D4052" s="45">
        <v>39.558444999999999</v>
      </c>
      <c r="E4052" s="43">
        <v>9.1306040000000005E-3</v>
      </c>
      <c r="F4052" s="43"/>
      <c r="G4052" s="47">
        <v>60.617999999999995</v>
      </c>
      <c r="H4052" s="47">
        <v>2.8796978959554251</v>
      </c>
      <c r="I4052" s="47">
        <v>63.497697895955419</v>
      </c>
      <c r="J4052" s="47">
        <v>62.917925561555819</v>
      </c>
      <c r="K4052" s="47">
        <v>5.3449999999999998</v>
      </c>
      <c r="L4052" s="47">
        <v>0.25391773489527447</v>
      </c>
      <c r="M4052" s="47">
        <v>5.5989177348952746</v>
      </c>
      <c r="N4052" s="47">
        <v>5.5477962342293692</v>
      </c>
      <c r="O4052" s="47">
        <v>65.962999999999994</v>
      </c>
      <c r="P4052" s="47">
        <v>3.1336156308506995</v>
      </c>
      <c r="Q4052" s="47">
        <v>69.096615630850692</v>
      </c>
      <c r="R4052" s="47">
        <v>68.465721795785186</v>
      </c>
      <c r="S4052" s="47"/>
      <c r="T4052" s="47">
        <v>211.52000000000004</v>
      </c>
      <c r="U4052" s="47">
        <v>10.048396498605888</v>
      </c>
      <c r="V4052" s="47">
        <v>221.56839649860592</v>
      </c>
      <c r="W4052" s="47">
        <v>219.54534321126218</v>
      </c>
      <c r="X4052" s="47">
        <v>16.821000000000002</v>
      </c>
      <c r="Y4052" s="47">
        <v>0.79909265082757952</v>
      </c>
      <c r="Z4052" s="47">
        <v>17.62009265082758</v>
      </c>
      <c r="AA4052" s="47">
        <v>17.459210562389565</v>
      </c>
      <c r="AB4052" s="47">
        <v>228.34100000000004</v>
      </c>
      <c r="AC4052" s="47">
        <v>10.847489149433468</v>
      </c>
      <c r="AD4052" s="47">
        <v>239.18848914943351</v>
      </c>
      <c r="AE4052" s="47">
        <v>237.00455377365174</v>
      </c>
    </row>
    <row r="4053" spans="1:31" ht="13" x14ac:dyDescent="0.3">
      <c r="A4053" s="46">
        <v>45460</v>
      </c>
      <c r="B4053" s="44">
        <v>18</v>
      </c>
      <c r="C4053" s="44" t="s">
        <v>5</v>
      </c>
      <c r="D4053" s="45">
        <v>43.338487999999998</v>
      </c>
      <c r="E4053" s="43">
        <v>8.8785019999999999E-3</v>
      </c>
      <c r="F4053" s="43"/>
      <c r="G4053" s="47">
        <v>47.640999999999998</v>
      </c>
      <c r="H4053" s="47">
        <v>-7.4729856434032876E-2</v>
      </c>
      <c r="I4053" s="47">
        <v>47.566270143565966</v>
      </c>
      <c r="J4053" s="47">
        <v>47.143952918963777</v>
      </c>
      <c r="K4053" s="47">
        <v>4.1580000000000004</v>
      </c>
      <c r="L4053" s="47">
        <v>-6.5222548446235125E-3</v>
      </c>
      <c r="M4053" s="47">
        <v>4.1514777451553773</v>
      </c>
      <c r="N4053" s="47">
        <v>4.1146188416920602</v>
      </c>
      <c r="O4053" s="47">
        <v>51.798999999999999</v>
      </c>
      <c r="P4053" s="47">
        <v>-8.1252111278656391E-2</v>
      </c>
      <c r="Q4053" s="47">
        <v>51.717747888721341</v>
      </c>
      <c r="R4053" s="47">
        <v>51.25857176065584</v>
      </c>
      <c r="S4053" s="47"/>
      <c r="T4053" s="47">
        <v>166.62999999999994</v>
      </c>
      <c r="U4053" s="47">
        <v>-0.26137646098114847</v>
      </c>
      <c r="V4053" s="47">
        <v>166.36862353901878</v>
      </c>
      <c r="W4053" s="47">
        <v>164.89151938219035</v>
      </c>
      <c r="X4053" s="47">
        <v>13.461999999999998</v>
      </c>
      <c r="Y4053" s="47">
        <v>-2.1116545146301516E-2</v>
      </c>
      <c r="Z4053" s="47">
        <v>13.440883454853697</v>
      </c>
      <c r="AA4053" s="47">
        <v>13.321548544218013</v>
      </c>
      <c r="AB4053" s="47">
        <v>180.09199999999993</v>
      </c>
      <c r="AC4053" s="47">
        <v>-0.28249300612744999</v>
      </c>
      <c r="AD4053" s="47">
        <v>179.80950699387247</v>
      </c>
      <c r="AE4053" s="47">
        <v>178.21306792640837</v>
      </c>
    </row>
    <row r="4054" spans="1:31" ht="13" x14ac:dyDescent="0.3">
      <c r="A4054" s="46">
        <v>45460</v>
      </c>
      <c r="B4054" s="44">
        <v>19</v>
      </c>
      <c r="C4054" s="44" t="s">
        <v>5</v>
      </c>
      <c r="D4054" s="45">
        <v>48.210326999999999</v>
      </c>
      <c r="E4054" s="43">
        <v>8.0992600000000005E-3</v>
      </c>
      <c r="F4054" s="43"/>
      <c r="G4054" s="47">
        <v>43.820999999999998</v>
      </c>
      <c r="H4054" s="47">
        <v>-0.59945785409771535</v>
      </c>
      <c r="I4054" s="47">
        <v>43.221542145902283</v>
      </c>
      <c r="J4054" s="47">
        <v>42.871479638461658</v>
      </c>
      <c r="K4054" s="47">
        <v>3.907</v>
      </c>
      <c r="L4054" s="47">
        <v>-5.3446562971173041E-2</v>
      </c>
      <c r="M4054" s="47">
        <v>3.8535534370288271</v>
      </c>
      <c r="N4054" s="47">
        <v>3.8223425058184368</v>
      </c>
      <c r="O4054" s="47">
        <v>47.727999999999994</v>
      </c>
      <c r="P4054" s="47">
        <v>-0.65290441706888835</v>
      </c>
      <c r="Q4054" s="47">
        <v>47.075095582931112</v>
      </c>
      <c r="R4054" s="47">
        <v>46.693822144280091</v>
      </c>
      <c r="S4054" s="47"/>
      <c r="T4054" s="47">
        <v>156.11199999999994</v>
      </c>
      <c r="U4054" s="47">
        <v>-2.1355643303188541</v>
      </c>
      <c r="V4054" s="47">
        <v>153.97643566968108</v>
      </c>
      <c r="W4054" s="47">
        <v>152.72934048331905</v>
      </c>
      <c r="X4054" s="47">
        <v>12.816000000000001</v>
      </c>
      <c r="Y4054" s="47">
        <v>-0.17531895342681181</v>
      </c>
      <c r="Z4054" s="47">
        <v>12.640681046573189</v>
      </c>
      <c r="AA4054" s="47">
        <v>12.53830088419992</v>
      </c>
      <c r="AB4054" s="47">
        <v>168.92799999999994</v>
      </c>
      <c r="AC4054" s="47">
        <v>-2.3108832837456657</v>
      </c>
      <c r="AD4054" s="47">
        <v>166.61711671625426</v>
      </c>
      <c r="AE4054" s="47">
        <v>165.26764136751896</v>
      </c>
    </row>
    <row r="4055" spans="1:31" ht="13" x14ac:dyDescent="0.3">
      <c r="A4055" s="46">
        <v>45460</v>
      </c>
      <c r="B4055" s="44">
        <v>20</v>
      </c>
      <c r="C4055" s="44" t="s">
        <v>5</v>
      </c>
      <c r="D4055" s="45">
        <v>49.766019999999997</v>
      </c>
      <c r="E4055" s="43">
        <v>7.6979600000000002E-3</v>
      </c>
      <c r="F4055" s="43"/>
      <c r="G4055" s="47">
        <v>42.094999999999999</v>
      </c>
      <c r="H4055" s="47">
        <v>-0.70406100224907575</v>
      </c>
      <c r="I4055" s="47">
        <v>41.390938997750922</v>
      </c>
      <c r="J4055" s="47">
        <v>41.072313204983793</v>
      </c>
      <c r="K4055" s="47">
        <v>3.6229999999999998</v>
      </c>
      <c r="L4055" s="47">
        <v>-6.0596579431010829E-2</v>
      </c>
      <c r="M4055" s="47">
        <v>3.5624034205689887</v>
      </c>
      <c r="N4055" s="47">
        <v>3.5349801815335855</v>
      </c>
      <c r="O4055" s="47">
        <v>45.717999999999996</v>
      </c>
      <c r="P4055" s="47">
        <v>-0.76465758168008657</v>
      </c>
      <c r="Q4055" s="47">
        <v>44.953342418319913</v>
      </c>
      <c r="R4055" s="47">
        <v>44.607293386517377</v>
      </c>
      <c r="S4055" s="47"/>
      <c r="T4055" s="47">
        <v>151.53200000000001</v>
      </c>
      <c r="U4055" s="47">
        <v>-2.5344523528401699</v>
      </c>
      <c r="V4055" s="47">
        <v>148.99754764715985</v>
      </c>
      <c r="W4055" s="47">
        <v>147.85057048527392</v>
      </c>
      <c r="X4055" s="47">
        <v>12.730999999999998</v>
      </c>
      <c r="Y4055" s="47">
        <v>-0.21293266705387767</v>
      </c>
      <c r="Z4055" s="47">
        <v>12.518067332946121</v>
      </c>
      <c r="AA4055" s="47">
        <v>12.421703751339795</v>
      </c>
      <c r="AB4055" s="47">
        <v>164.26300000000001</v>
      </c>
      <c r="AC4055" s="47">
        <v>-2.7473850198940477</v>
      </c>
      <c r="AD4055" s="47">
        <v>161.51561498010597</v>
      </c>
      <c r="AE4055" s="47">
        <v>160.27227423661373</v>
      </c>
    </row>
    <row r="4056" spans="1:31" ht="13" x14ac:dyDescent="0.3">
      <c r="A4056" s="46">
        <v>45460</v>
      </c>
      <c r="B4056" s="44">
        <v>21</v>
      </c>
      <c r="C4056" s="44" t="s">
        <v>5</v>
      </c>
      <c r="D4056" s="45">
        <v>41.388551</v>
      </c>
      <c r="E4056" s="43">
        <v>7.3714480000000001E-3</v>
      </c>
      <c r="F4056" s="43"/>
      <c r="G4056" s="47">
        <v>40.325999999999993</v>
      </c>
      <c r="H4056" s="47">
        <v>-0.60975686182390676</v>
      </c>
      <c r="I4056" s="47">
        <v>39.71624313817609</v>
      </c>
      <c r="J4056" s="47">
        <v>39.423476917127665</v>
      </c>
      <c r="K4056" s="47">
        <v>3.4830000000000001</v>
      </c>
      <c r="L4056" s="47">
        <v>-5.2665356091173621E-2</v>
      </c>
      <c r="M4056" s="47">
        <v>3.4303346439088265</v>
      </c>
      <c r="N4056" s="47">
        <v>3.4050481104586541</v>
      </c>
      <c r="O4056" s="47">
        <v>43.80899999999999</v>
      </c>
      <c r="P4056" s="47">
        <v>-0.66242221791508038</v>
      </c>
      <c r="Q4056" s="47">
        <v>43.146577782084918</v>
      </c>
      <c r="R4056" s="47">
        <v>42.828525027586316</v>
      </c>
      <c r="S4056" s="47"/>
      <c r="T4056" s="47">
        <v>147.47200000000001</v>
      </c>
      <c r="U4056" s="47">
        <v>-2.2298780917248227</v>
      </c>
      <c r="V4056" s="47">
        <v>145.24212190827518</v>
      </c>
      <c r="W4056" s="47">
        <v>144.17147715921868</v>
      </c>
      <c r="X4056" s="47">
        <v>12.472000000000001</v>
      </c>
      <c r="Y4056" s="47">
        <v>-0.18858521997390681</v>
      </c>
      <c r="Z4056" s="47">
        <v>12.283414780026094</v>
      </c>
      <c r="AA4056" s="47">
        <v>12.192868226712701</v>
      </c>
      <c r="AB4056" s="47">
        <v>159.94400000000002</v>
      </c>
      <c r="AC4056" s="47">
        <v>-2.4184633116987295</v>
      </c>
      <c r="AD4056" s="47">
        <v>157.52553668830129</v>
      </c>
      <c r="AE4056" s="47">
        <v>156.36434538593139</v>
      </c>
    </row>
    <row r="4057" spans="1:31" ht="13" x14ac:dyDescent="0.3">
      <c r="A4057" s="46">
        <v>45460</v>
      </c>
      <c r="B4057" s="44">
        <v>22</v>
      </c>
      <c r="C4057" s="44" t="s">
        <v>5</v>
      </c>
      <c r="D4057" s="45">
        <v>37.769672</v>
      </c>
      <c r="E4057" s="43">
        <v>7.8048429999999997E-3</v>
      </c>
      <c r="F4057" s="43"/>
      <c r="G4057" s="47">
        <v>38.475999999999999</v>
      </c>
      <c r="H4057" s="47">
        <v>-0.32556479677371597</v>
      </c>
      <c r="I4057" s="47">
        <v>38.15043520322628</v>
      </c>
      <c r="J4057" s="47">
        <v>37.852677046083429</v>
      </c>
      <c r="K4057" s="47">
        <v>3.383</v>
      </c>
      <c r="L4057" s="47">
        <v>-2.8625265294871638E-2</v>
      </c>
      <c r="M4057" s="47">
        <v>3.3543747347051283</v>
      </c>
      <c r="N4057" s="47">
        <v>3.3281943665375882</v>
      </c>
      <c r="O4057" s="47">
        <v>41.859000000000002</v>
      </c>
      <c r="P4057" s="47">
        <v>-0.35419006206858761</v>
      </c>
      <c r="Q4057" s="47">
        <v>41.504809937931405</v>
      </c>
      <c r="R4057" s="47">
        <v>41.180871412621016</v>
      </c>
      <c r="S4057" s="47"/>
      <c r="T4057" s="47">
        <v>140.20299999999997</v>
      </c>
      <c r="U4057" s="47">
        <v>-1.1863281318761121</v>
      </c>
      <c r="V4057" s="47">
        <v>139.01667186812386</v>
      </c>
      <c r="W4057" s="47">
        <v>137.93166856981065</v>
      </c>
      <c r="X4057" s="47">
        <v>11.652999999999999</v>
      </c>
      <c r="Y4057" s="47">
        <v>-9.8601896683753812E-2</v>
      </c>
      <c r="Z4057" s="47">
        <v>11.554398103316245</v>
      </c>
      <c r="AA4057" s="47">
        <v>11.464217840160364</v>
      </c>
      <c r="AB4057" s="47">
        <v>151.85599999999997</v>
      </c>
      <c r="AC4057" s="47">
        <v>-1.2849300285598659</v>
      </c>
      <c r="AD4057" s="47">
        <v>150.57106997144012</v>
      </c>
      <c r="AE4057" s="47">
        <v>149.39588640997101</v>
      </c>
    </row>
    <row r="4058" spans="1:31" ht="13" x14ac:dyDescent="0.3">
      <c r="A4058" s="46">
        <v>45460</v>
      </c>
      <c r="B4058" s="44">
        <v>23</v>
      </c>
      <c r="C4058" s="44" t="s">
        <v>5</v>
      </c>
      <c r="D4058" s="45">
        <v>34.704742000000003</v>
      </c>
      <c r="E4058" s="43">
        <v>7.7660400000000001E-3</v>
      </c>
      <c r="F4058" s="43"/>
      <c r="G4058" s="47">
        <v>35.754000000000005</v>
      </c>
      <c r="H4058" s="47">
        <v>-0.42550877239521689</v>
      </c>
      <c r="I4058" s="47">
        <v>35.328491227604786</v>
      </c>
      <c r="J4058" s="47">
        <v>35.054128751591556</v>
      </c>
      <c r="K4058" s="47">
        <v>3.3170000000000002</v>
      </c>
      <c r="L4058" s="47">
        <v>-3.9475655815711087E-2</v>
      </c>
      <c r="M4058" s="47">
        <v>3.2775243441842892</v>
      </c>
      <c r="N4058" s="47">
        <v>3.2520709590263803</v>
      </c>
      <c r="O4058" s="47">
        <v>39.071000000000005</v>
      </c>
      <c r="P4058" s="47">
        <v>-0.464984428210928</v>
      </c>
      <c r="Q4058" s="47">
        <v>38.606015571789072</v>
      </c>
      <c r="R4058" s="47">
        <v>38.306199710617939</v>
      </c>
      <c r="S4058" s="47"/>
      <c r="T4058" s="47">
        <v>130.23499999999993</v>
      </c>
      <c r="U4058" s="47">
        <v>-1.5499282590169221</v>
      </c>
      <c r="V4058" s="47">
        <v>128.68507174098301</v>
      </c>
      <c r="W4058" s="47">
        <v>127.68569832643966</v>
      </c>
      <c r="X4058" s="47">
        <v>10.834999999999996</v>
      </c>
      <c r="Y4058" s="47">
        <v>-0.1289474617917484</v>
      </c>
      <c r="Z4058" s="47">
        <v>10.706052538208247</v>
      </c>
      <c r="AA4058" s="47">
        <v>10.62290890595442</v>
      </c>
      <c r="AB4058" s="47">
        <v>141.06999999999994</v>
      </c>
      <c r="AC4058" s="47">
        <v>-1.6788757208086704</v>
      </c>
      <c r="AD4058" s="47">
        <v>139.39112427919125</v>
      </c>
      <c r="AE4058" s="47">
        <v>138.30860723239408</v>
      </c>
    </row>
    <row r="4059" spans="1:31" ht="13" x14ac:dyDescent="0.3">
      <c r="A4059" s="46">
        <v>45460</v>
      </c>
      <c r="B4059" s="44">
        <v>24</v>
      </c>
      <c r="C4059" s="44" t="s">
        <v>3</v>
      </c>
      <c r="D4059" s="45">
        <v>35.927762999999999</v>
      </c>
      <c r="E4059" s="43">
        <v>7.7862909999999999E-3</v>
      </c>
      <c r="F4059" s="43"/>
      <c r="G4059" s="47">
        <v>33.894999999999996</v>
      </c>
      <c r="H4059" s="47">
        <v>-0.32879175255881787</v>
      </c>
      <c r="I4059" s="47">
        <v>33.566208247441175</v>
      </c>
      <c r="J4059" s="47">
        <v>33.304851982259997</v>
      </c>
      <c r="K4059" s="47">
        <v>3.1650000000000005</v>
      </c>
      <c r="L4059" s="47">
        <v>-3.0701457349126972E-2</v>
      </c>
      <c r="M4059" s="47">
        <v>3.1342985426508734</v>
      </c>
      <c r="N4059" s="47">
        <v>3.109893982116918</v>
      </c>
      <c r="O4059" s="47">
        <v>37.059999999999995</v>
      </c>
      <c r="P4059" s="47">
        <v>-0.35949320990794487</v>
      </c>
      <c r="Q4059" s="47">
        <v>36.700506790092049</v>
      </c>
      <c r="R4059" s="47">
        <v>36.414745964376912</v>
      </c>
      <c r="S4059" s="47"/>
      <c r="T4059" s="47">
        <v>121.56299999999997</v>
      </c>
      <c r="U4059" s="47">
        <v>-1.1791978703734349</v>
      </c>
      <c r="V4059" s="47">
        <v>120.38380212962655</v>
      </c>
      <c r="W4059" s="47">
        <v>119.44645881455887</v>
      </c>
      <c r="X4059" s="47">
        <v>10.186000000000002</v>
      </c>
      <c r="Y4059" s="47">
        <v>-9.8807281061044985E-2</v>
      </c>
      <c r="Z4059" s="47">
        <v>10.087192718938956</v>
      </c>
      <c r="AA4059" s="47">
        <v>10.008650901056217</v>
      </c>
      <c r="AB4059" s="47">
        <v>131.74899999999997</v>
      </c>
      <c r="AC4059" s="47">
        <v>-1.2780051514344799</v>
      </c>
      <c r="AD4059" s="47">
        <v>130.47099484856551</v>
      </c>
      <c r="AE4059" s="47">
        <v>129.45510971561509</v>
      </c>
    </row>
    <row r="4060" spans="1:31" ht="13" x14ac:dyDescent="0.3">
      <c r="A4060" s="46">
        <v>45461</v>
      </c>
      <c r="B4060" s="44">
        <v>1</v>
      </c>
      <c r="C4060" s="44" t="s">
        <v>3</v>
      </c>
      <c r="D4060" s="45">
        <v>23.702569</v>
      </c>
      <c r="E4060" s="43">
        <v>7.8608280000000003E-3</v>
      </c>
      <c r="F4060" s="43"/>
      <c r="G4060" s="47">
        <v>32.034999999999997</v>
      </c>
      <c r="H4060" s="47">
        <v>0.15535511025777027</v>
      </c>
      <c r="I4060" s="47">
        <v>32.190355110257769</v>
      </c>
      <c r="J4060" s="47">
        <v>31.937312265477111</v>
      </c>
      <c r="K4060" s="47">
        <v>3.0739999999999998</v>
      </c>
      <c r="L4060" s="47">
        <v>1.4907495206255216E-2</v>
      </c>
      <c r="M4060" s="47">
        <v>3.088907495206255</v>
      </c>
      <c r="N4060" s="47">
        <v>3.064626124678528</v>
      </c>
      <c r="O4060" s="47">
        <v>35.108999999999995</v>
      </c>
      <c r="P4060" s="47">
        <v>0.1702626054640255</v>
      </c>
      <c r="Q4060" s="47">
        <v>35.279262605464027</v>
      </c>
      <c r="R4060" s="47">
        <v>35.001938390155637</v>
      </c>
      <c r="S4060" s="47"/>
      <c r="T4060" s="47">
        <v>113.37399999999998</v>
      </c>
      <c r="U4060" s="47">
        <v>0.54981208897657075</v>
      </c>
      <c r="V4060" s="47">
        <v>113.92381208897655</v>
      </c>
      <c r="W4060" s="47">
        <v>113.02827659704079</v>
      </c>
      <c r="X4060" s="47">
        <v>9.8659999999999997</v>
      </c>
      <c r="Y4060" s="47">
        <v>4.7845591315847091E-2</v>
      </c>
      <c r="Z4060" s="47">
        <v>9.9138455913158463</v>
      </c>
      <c r="AA4060" s="47">
        <v>9.8359145563039547</v>
      </c>
      <c r="AB4060" s="47">
        <v>123.23999999999998</v>
      </c>
      <c r="AC4060" s="47">
        <v>0.59765768029241784</v>
      </c>
      <c r="AD4060" s="47">
        <v>123.83765768029239</v>
      </c>
      <c r="AE4060" s="47">
        <v>122.86419115334473</v>
      </c>
    </row>
    <row r="4061" spans="1:31" ht="13" x14ac:dyDescent="0.3">
      <c r="A4061" s="46">
        <v>45461</v>
      </c>
      <c r="B4061" s="44">
        <v>2</v>
      </c>
      <c r="C4061" s="44" t="s">
        <v>3</v>
      </c>
      <c r="D4061" s="45">
        <v>23.199425999999999</v>
      </c>
      <c r="E4061" s="43">
        <v>7.9144809999999993E-3</v>
      </c>
      <c r="F4061" s="43"/>
      <c r="G4061" s="47">
        <v>31.276</v>
      </c>
      <c r="H4061" s="47">
        <v>0.12103399108055098</v>
      </c>
      <c r="I4061" s="47">
        <v>31.397033991080551</v>
      </c>
      <c r="J4061" s="47">
        <v>31.148542762101791</v>
      </c>
      <c r="K4061" s="47">
        <v>2.9859999999999998</v>
      </c>
      <c r="L4061" s="47">
        <v>1.155542580146199E-2</v>
      </c>
      <c r="M4061" s="47">
        <v>2.9975554258014618</v>
      </c>
      <c r="N4061" s="47">
        <v>2.973831330337509</v>
      </c>
      <c r="O4061" s="47">
        <v>34.262</v>
      </c>
      <c r="P4061" s="47">
        <v>0.13258941688201298</v>
      </c>
      <c r="Q4061" s="47">
        <v>34.394589416882013</v>
      </c>
      <c r="R4061" s="47">
        <v>34.122374092439301</v>
      </c>
      <c r="S4061" s="47"/>
      <c r="T4061" s="47">
        <v>110.256</v>
      </c>
      <c r="U4061" s="47">
        <v>0.42667616448961593</v>
      </c>
      <c r="V4061" s="47">
        <v>110.68267616448962</v>
      </c>
      <c r="W4061" s="47">
        <v>109.80668022695662</v>
      </c>
      <c r="X4061" s="47">
        <v>9.6009999999999991</v>
      </c>
      <c r="Y4061" s="47">
        <v>3.7154602518364555E-2</v>
      </c>
      <c r="Z4061" s="47">
        <v>9.6381546025183642</v>
      </c>
      <c r="AA4061" s="47">
        <v>9.5618736110416691</v>
      </c>
      <c r="AB4061" s="47">
        <v>119.857</v>
      </c>
      <c r="AC4061" s="47">
        <v>0.46383076700798048</v>
      </c>
      <c r="AD4061" s="47">
        <v>120.32083076700799</v>
      </c>
      <c r="AE4061" s="47">
        <v>119.36855383799829</v>
      </c>
    </row>
    <row r="4062" spans="1:31" ht="13" x14ac:dyDescent="0.3">
      <c r="A4062" s="46">
        <v>45461</v>
      </c>
      <c r="B4062" s="44">
        <v>3</v>
      </c>
      <c r="C4062" s="44" t="s">
        <v>3</v>
      </c>
      <c r="D4062" s="45">
        <v>19.615210000000001</v>
      </c>
      <c r="E4062" s="43">
        <v>7.760851E-3</v>
      </c>
      <c r="F4062" s="43"/>
      <c r="G4062" s="47">
        <v>30.999000000000006</v>
      </c>
      <c r="H4062" s="47">
        <v>0.20217746749941592</v>
      </c>
      <c r="I4062" s="47">
        <v>31.201177467499424</v>
      </c>
      <c r="J4062" s="47">
        <v>30.959029778149603</v>
      </c>
      <c r="K4062" s="47">
        <v>2.9580000000000002</v>
      </c>
      <c r="L4062" s="47">
        <v>1.9292265842874679E-2</v>
      </c>
      <c r="M4062" s="47">
        <v>2.9772922658428747</v>
      </c>
      <c r="N4062" s="47">
        <v>2.9541859441842155</v>
      </c>
      <c r="O4062" s="47">
        <v>33.957000000000008</v>
      </c>
      <c r="P4062" s="47">
        <v>0.22146973334229061</v>
      </c>
      <c r="Q4062" s="47">
        <v>34.178469733342297</v>
      </c>
      <c r="R4062" s="47">
        <v>33.913215722333817</v>
      </c>
      <c r="S4062" s="47"/>
      <c r="T4062" s="47">
        <v>109.85800000000003</v>
      </c>
      <c r="U4062" s="47">
        <v>0.71650092662830533</v>
      </c>
      <c r="V4062" s="47">
        <v>110.57450092662833</v>
      </c>
      <c r="W4062" s="47">
        <v>109.71634870053741</v>
      </c>
      <c r="X4062" s="47">
        <v>9.5729999999999986</v>
      </c>
      <c r="Y4062" s="47">
        <v>6.2435720390074133E-2</v>
      </c>
      <c r="Z4062" s="47">
        <v>9.6354357203900722</v>
      </c>
      <c r="AA4062" s="47">
        <v>9.5606565394440466</v>
      </c>
      <c r="AB4062" s="47">
        <v>119.43100000000003</v>
      </c>
      <c r="AC4062" s="47">
        <v>0.7789366470183795</v>
      </c>
      <c r="AD4062" s="47">
        <v>120.20993664701841</v>
      </c>
      <c r="AE4062" s="47">
        <v>119.27700523998146</v>
      </c>
    </row>
    <row r="4063" spans="1:31" ht="13" x14ac:dyDescent="0.3">
      <c r="A4063" s="46">
        <v>45461</v>
      </c>
      <c r="B4063" s="44">
        <v>4</v>
      </c>
      <c r="C4063" s="44" t="s">
        <v>3</v>
      </c>
      <c r="D4063" s="45">
        <v>17.812083000000001</v>
      </c>
      <c r="E4063" s="43">
        <v>7.8177569999999998E-3</v>
      </c>
      <c r="F4063" s="43"/>
      <c r="G4063" s="47">
        <v>31.135999999999999</v>
      </c>
      <c r="H4063" s="47">
        <v>0.15619291795284701</v>
      </c>
      <c r="I4063" s="47">
        <v>31.292192917952846</v>
      </c>
      <c r="J4063" s="47">
        <v>31.04755815772317</v>
      </c>
      <c r="K4063" s="47">
        <v>2.9589999999999996</v>
      </c>
      <c r="L4063" s="47">
        <v>1.4843744996867751E-2</v>
      </c>
      <c r="M4063" s="47">
        <v>2.9738437449968673</v>
      </c>
      <c r="N4063" s="47">
        <v>2.9505949572425121</v>
      </c>
      <c r="O4063" s="47">
        <v>34.094999999999999</v>
      </c>
      <c r="P4063" s="47">
        <v>0.17103666294971476</v>
      </c>
      <c r="Q4063" s="47">
        <v>34.266036662949716</v>
      </c>
      <c r="R4063" s="47">
        <v>33.998153114965682</v>
      </c>
      <c r="S4063" s="47"/>
      <c r="T4063" s="47">
        <v>110.37299999999998</v>
      </c>
      <c r="U4063" s="47">
        <v>0.55368322627214739</v>
      </c>
      <c r="V4063" s="47">
        <v>110.92668322627212</v>
      </c>
      <c r="W4063" s="47">
        <v>110.05948537199315</v>
      </c>
      <c r="X4063" s="47">
        <v>9.5000000000000018</v>
      </c>
      <c r="Y4063" s="47">
        <v>4.7656497962231724E-2</v>
      </c>
      <c r="Z4063" s="47">
        <v>9.5476564979622331</v>
      </c>
      <c r="AA4063" s="47">
        <v>9.4730152395416933</v>
      </c>
      <c r="AB4063" s="47">
        <v>119.87299999999998</v>
      </c>
      <c r="AC4063" s="47">
        <v>0.60133972423437909</v>
      </c>
      <c r="AD4063" s="47">
        <v>120.47433972423435</v>
      </c>
      <c r="AE4063" s="47">
        <v>119.53250061153484</v>
      </c>
    </row>
    <row r="4064" spans="1:31" ht="13" x14ac:dyDescent="0.3">
      <c r="A4064" s="46">
        <v>45461</v>
      </c>
      <c r="B4064" s="44">
        <v>5</v>
      </c>
      <c r="C4064" s="44" t="s">
        <v>3</v>
      </c>
      <c r="D4064" s="45">
        <v>17.362275</v>
      </c>
      <c r="E4064" s="43">
        <v>7.8703690000000003E-3</v>
      </c>
      <c r="F4064" s="43"/>
      <c r="G4064" s="47">
        <v>31.944000000000003</v>
      </c>
      <c r="H4064" s="47">
        <v>0.24136629457199463</v>
      </c>
      <c r="I4064" s="47">
        <v>32.185366294571999</v>
      </c>
      <c r="J4064" s="47">
        <v>31.932055585433552</v>
      </c>
      <c r="K4064" s="47">
        <v>3.0059999999999998</v>
      </c>
      <c r="L4064" s="47">
        <v>2.271309421122639E-2</v>
      </c>
      <c r="M4064" s="47">
        <v>3.0287130942112261</v>
      </c>
      <c r="N4064" s="47">
        <v>3.0048760045646521</v>
      </c>
      <c r="O4064" s="47">
        <v>34.950000000000003</v>
      </c>
      <c r="P4064" s="47">
        <v>0.26407938878322101</v>
      </c>
      <c r="Q4064" s="47">
        <v>35.214079388783226</v>
      </c>
      <c r="R4064" s="47">
        <v>34.936931589998203</v>
      </c>
      <c r="S4064" s="47"/>
      <c r="T4064" s="47">
        <v>114.08899999999997</v>
      </c>
      <c r="U4064" s="47">
        <v>0.86204730720712142</v>
      </c>
      <c r="V4064" s="47">
        <v>114.95104730720709</v>
      </c>
      <c r="W4064" s="47">
        <v>114.04634014796291</v>
      </c>
      <c r="X4064" s="47">
        <v>9.8379999999999992</v>
      </c>
      <c r="Y4064" s="47">
        <v>7.4335136676661751E-2</v>
      </c>
      <c r="Z4064" s="47">
        <v>9.9123351366766617</v>
      </c>
      <c r="AA4064" s="47">
        <v>9.8343214014993503</v>
      </c>
      <c r="AB4064" s="47">
        <v>123.92699999999996</v>
      </c>
      <c r="AC4064" s="47">
        <v>0.93638244388378311</v>
      </c>
      <c r="AD4064" s="47">
        <v>124.86338244388375</v>
      </c>
      <c r="AE4064" s="47">
        <v>123.88066154946226</v>
      </c>
    </row>
    <row r="4065" spans="1:31" ht="13" x14ac:dyDescent="0.3">
      <c r="A4065" s="46">
        <v>45461</v>
      </c>
      <c r="B4065" s="44">
        <v>6</v>
      </c>
      <c r="C4065" s="44" t="s">
        <v>3</v>
      </c>
      <c r="D4065" s="45">
        <v>21.892970999999999</v>
      </c>
      <c r="E4065" s="43">
        <v>7.8175750000000002E-3</v>
      </c>
      <c r="F4065" s="43"/>
      <c r="G4065" s="47">
        <v>34.006999999999998</v>
      </c>
      <c r="H4065" s="47">
        <v>9.5377626014679126E-2</v>
      </c>
      <c r="I4065" s="47">
        <v>34.102377626014679</v>
      </c>
      <c r="J4065" s="47">
        <v>33.835779731244983</v>
      </c>
      <c r="K4065" s="47">
        <v>3.0880000000000001</v>
      </c>
      <c r="L4065" s="47">
        <v>8.6607495260778416E-3</v>
      </c>
      <c r="M4065" s="47">
        <v>3.0966607495260781</v>
      </c>
      <c r="N4065" s="47">
        <v>3.0724523718671017</v>
      </c>
      <c r="O4065" s="47">
        <v>37.094999999999999</v>
      </c>
      <c r="P4065" s="47">
        <v>0.10403837554075697</v>
      </c>
      <c r="Q4065" s="47">
        <v>37.199038375540759</v>
      </c>
      <c r="R4065" s="47">
        <v>36.908232103112084</v>
      </c>
      <c r="S4065" s="47"/>
      <c r="T4065" s="47">
        <v>122.90200000000007</v>
      </c>
      <c r="U4065" s="47">
        <v>0.34469670927915136</v>
      </c>
      <c r="V4065" s="47">
        <v>123.24669670927922</v>
      </c>
      <c r="W4065" s="47">
        <v>122.28320641425218</v>
      </c>
      <c r="X4065" s="47">
        <v>10.35</v>
      </c>
      <c r="Y4065" s="47">
        <v>2.9028095076070484E-2</v>
      </c>
      <c r="Z4065" s="47">
        <v>10.37902809507607</v>
      </c>
      <c r="AA4065" s="47">
        <v>10.297889264515705</v>
      </c>
      <c r="AB4065" s="47">
        <v>133.25200000000007</v>
      </c>
      <c r="AC4065" s="47">
        <v>0.37372480435522182</v>
      </c>
      <c r="AD4065" s="47">
        <v>133.62572480435529</v>
      </c>
      <c r="AE4065" s="47">
        <v>132.58109567876789</v>
      </c>
    </row>
    <row r="4066" spans="1:31" ht="13" x14ac:dyDescent="0.3">
      <c r="A4066" s="46">
        <v>45461</v>
      </c>
      <c r="B4066" s="44">
        <v>7</v>
      </c>
      <c r="C4066" s="44" t="s">
        <v>3</v>
      </c>
      <c r="D4066" s="45">
        <v>26.383904999999999</v>
      </c>
      <c r="E4066" s="43">
        <v>7.8906859999999992E-3</v>
      </c>
      <c r="F4066" s="43"/>
      <c r="G4066" s="47">
        <v>37.058999999999997</v>
      </c>
      <c r="H4066" s="47">
        <v>-0.10425137001888664</v>
      </c>
      <c r="I4066" s="47">
        <v>36.954748629981111</v>
      </c>
      <c r="J4066" s="47">
        <v>36.663150312333002</v>
      </c>
      <c r="K4066" s="47">
        <v>3.2930000000000001</v>
      </c>
      <c r="L4066" s="47">
        <v>-9.2636002448040627E-3</v>
      </c>
      <c r="M4066" s="47">
        <v>3.2837363997551963</v>
      </c>
      <c r="N4066" s="47">
        <v>3.2578254669179576</v>
      </c>
      <c r="O4066" s="47">
        <v>40.351999999999997</v>
      </c>
      <c r="P4066" s="47">
        <v>-0.1135149702636907</v>
      </c>
      <c r="Q4066" s="47">
        <v>40.23848502973631</v>
      </c>
      <c r="R4066" s="47">
        <v>39.920975779250959</v>
      </c>
      <c r="S4066" s="47"/>
      <c r="T4066" s="47">
        <v>136.30599999999995</v>
      </c>
      <c r="U4066" s="47">
        <v>-0.38344497265966054</v>
      </c>
      <c r="V4066" s="47">
        <v>135.92255502734028</v>
      </c>
      <c r="W4066" s="47">
        <v>134.85003282530181</v>
      </c>
      <c r="X4066" s="47">
        <v>11.257</v>
      </c>
      <c r="Y4066" s="47">
        <v>-3.1667278456045951E-2</v>
      </c>
      <c r="Z4066" s="47">
        <v>11.225332721543953</v>
      </c>
      <c r="AA4066" s="47">
        <v>11.136757145792725</v>
      </c>
      <c r="AB4066" s="47">
        <v>147.56299999999996</v>
      </c>
      <c r="AC4066" s="47">
        <v>-0.41511225111570649</v>
      </c>
      <c r="AD4066" s="47">
        <v>147.14788774888424</v>
      </c>
      <c r="AE4066" s="47">
        <v>145.98678997109454</v>
      </c>
    </row>
    <row r="4067" spans="1:31" ht="13" x14ac:dyDescent="0.3">
      <c r="A4067" s="46">
        <v>45461</v>
      </c>
      <c r="B4067" s="44">
        <v>8</v>
      </c>
      <c r="C4067" s="44" t="s">
        <v>5</v>
      </c>
      <c r="D4067" s="45">
        <v>26.783853000000001</v>
      </c>
      <c r="E4067" s="43">
        <v>7.7557889999999999E-3</v>
      </c>
      <c r="F4067" s="43"/>
      <c r="G4067" s="47">
        <v>42.795000000000002</v>
      </c>
      <c r="H4067" s="47">
        <v>0.10566555727588367</v>
      </c>
      <c r="I4067" s="47">
        <v>42.900665557275886</v>
      </c>
      <c r="J4067" s="47">
        <v>42.567937047254091</v>
      </c>
      <c r="K4067" s="47">
        <v>3.7129999999999996</v>
      </c>
      <c r="L4067" s="47">
        <v>9.1678049810808744E-3</v>
      </c>
      <c r="M4067" s="47">
        <v>3.7221678049810807</v>
      </c>
      <c r="N4067" s="47">
        <v>3.6932994568630546</v>
      </c>
      <c r="O4067" s="47">
        <v>46.508000000000003</v>
      </c>
      <c r="P4067" s="47">
        <v>0.11483336225696454</v>
      </c>
      <c r="Q4067" s="47">
        <v>46.622833362256969</v>
      </c>
      <c r="R4067" s="47">
        <v>46.261236504117143</v>
      </c>
      <c r="S4067" s="47"/>
      <c r="T4067" s="47">
        <v>155.98399999999998</v>
      </c>
      <c r="U4067" s="47">
        <v>0.38514163538080232</v>
      </c>
      <c r="V4067" s="47">
        <v>156.36914163538077</v>
      </c>
      <c r="W4067" s="47">
        <v>155.15637556674565</v>
      </c>
      <c r="X4067" s="47">
        <v>12.555000000000003</v>
      </c>
      <c r="Y4067" s="47">
        <v>3.0999674532041589E-2</v>
      </c>
      <c r="Z4067" s="47">
        <v>12.585999674532045</v>
      </c>
      <c r="AA4067" s="47">
        <v>12.488385316702306</v>
      </c>
      <c r="AB4067" s="47">
        <v>168.53899999999999</v>
      </c>
      <c r="AC4067" s="47">
        <v>0.41614130991284393</v>
      </c>
      <c r="AD4067" s="47">
        <v>168.95514130991282</v>
      </c>
      <c r="AE4067" s="47">
        <v>167.64476088344796</v>
      </c>
    </row>
    <row r="4068" spans="1:31" ht="13" x14ac:dyDescent="0.3">
      <c r="A4068" s="46">
        <v>45461</v>
      </c>
      <c r="B4068" s="44">
        <v>9</v>
      </c>
      <c r="C4068" s="44" t="s">
        <v>5</v>
      </c>
      <c r="D4068" s="45">
        <v>25.495536999999999</v>
      </c>
      <c r="E4068" s="43">
        <v>7.6361290000000002E-3</v>
      </c>
      <c r="F4068" s="43"/>
      <c r="G4068" s="47">
        <v>49.291000000000011</v>
      </c>
      <c r="H4068" s="47">
        <v>0.17912040611209198</v>
      </c>
      <c r="I4068" s="47">
        <v>49.470120406112102</v>
      </c>
      <c r="J4068" s="47">
        <v>49.0923601850455</v>
      </c>
      <c r="K4068" s="47">
        <v>4.125</v>
      </c>
      <c r="L4068" s="47">
        <v>1.4989991584921777E-2</v>
      </c>
      <c r="M4068" s="47">
        <v>4.1399899915849216</v>
      </c>
      <c r="N4068" s="47">
        <v>4.1083764939504706</v>
      </c>
      <c r="O4068" s="47">
        <v>53.416000000000011</v>
      </c>
      <c r="P4068" s="47">
        <v>0.19411039769701377</v>
      </c>
      <c r="Q4068" s="47">
        <v>53.610110397697021</v>
      </c>
      <c r="R4068" s="47">
        <v>53.200736678995973</v>
      </c>
      <c r="S4068" s="47"/>
      <c r="T4068" s="47">
        <v>176.92399999999995</v>
      </c>
      <c r="U4068" s="47">
        <v>0.64293073240501819</v>
      </c>
      <c r="V4068" s="47">
        <v>177.56693073240496</v>
      </c>
      <c r="W4068" s="47">
        <v>176.21100674319825</v>
      </c>
      <c r="X4068" s="47">
        <v>13.773</v>
      </c>
      <c r="Y4068" s="47">
        <v>5.0050219175546092E-2</v>
      </c>
      <c r="Z4068" s="47">
        <v>13.823050219175546</v>
      </c>
      <c r="AA4068" s="47">
        <v>13.717495624528443</v>
      </c>
      <c r="AB4068" s="47">
        <v>190.69699999999995</v>
      </c>
      <c r="AC4068" s="47">
        <v>0.69298095158056428</v>
      </c>
      <c r="AD4068" s="47">
        <v>191.3899809515805</v>
      </c>
      <c r="AE4068" s="47">
        <v>189.92850236772671</v>
      </c>
    </row>
    <row r="4069" spans="1:31" ht="13" x14ac:dyDescent="0.3">
      <c r="A4069" s="46">
        <v>45461</v>
      </c>
      <c r="B4069" s="44">
        <v>10</v>
      </c>
      <c r="C4069" s="44" t="s">
        <v>5</v>
      </c>
      <c r="D4069" s="45">
        <v>31.645363</v>
      </c>
      <c r="E4069" s="43">
        <v>7.6085889999999998E-3</v>
      </c>
      <c r="F4069" s="43"/>
      <c r="G4069" s="47">
        <v>54.737000000000009</v>
      </c>
      <c r="H4069" s="47">
        <v>0.46163025199986718</v>
      </c>
      <c r="I4069" s="47">
        <v>55.198630251999873</v>
      </c>
      <c r="J4069" s="47">
        <v>54.778646561049435</v>
      </c>
      <c r="K4069" s="47">
        <v>4.6779999999999999</v>
      </c>
      <c r="L4069" s="47">
        <v>3.9452405481765138E-2</v>
      </c>
      <c r="M4069" s="47">
        <v>4.7174524054817653</v>
      </c>
      <c r="N4069" s="47">
        <v>4.6815592490013929</v>
      </c>
      <c r="O4069" s="47">
        <v>59.415000000000006</v>
      </c>
      <c r="P4069" s="47">
        <v>0.50108265748163228</v>
      </c>
      <c r="Q4069" s="47">
        <v>59.916082657481638</v>
      </c>
      <c r="R4069" s="47">
        <v>59.46020581005083</v>
      </c>
      <c r="S4069" s="47"/>
      <c r="T4069" s="47">
        <v>195.76699999999997</v>
      </c>
      <c r="U4069" s="47">
        <v>1.651021604093355</v>
      </c>
      <c r="V4069" s="47">
        <v>197.41802160409333</v>
      </c>
      <c r="W4069" s="47">
        <v>195.91594901651465</v>
      </c>
      <c r="X4069" s="47">
        <v>15.109000000000002</v>
      </c>
      <c r="Y4069" s="47">
        <v>0.12742334211714185</v>
      </c>
      <c r="Z4069" s="47">
        <v>15.236423342117144</v>
      </c>
      <c r="AA4069" s="47">
        <v>15.120495659076967</v>
      </c>
      <c r="AB4069" s="47">
        <v>210.87599999999998</v>
      </c>
      <c r="AC4069" s="47">
        <v>1.7784449462104968</v>
      </c>
      <c r="AD4069" s="47">
        <v>212.65444494621048</v>
      </c>
      <c r="AE4069" s="47">
        <v>211.03644467559161</v>
      </c>
    </row>
    <row r="4070" spans="1:31" ht="13" x14ac:dyDescent="0.3">
      <c r="A4070" s="46">
        <v>45461</v>
      </c>
      <c r="B4070" s="44">
        <v>11</v>
      </c>
      <c r="C4070" s="44" t="s">
        <v>5</v>
      </c>
      <c r="D4070" s="45">
        <v>32.052546999999997</v>
      </c>
      <c r="E4070" s="43">
        <v>7.5672489999999999E-3</v>
      </c>
      <c r="F4070" s="43"/>
      <c r="G4070" s="47">
        <v>60.387</v>
      </c>
      <c r="H4070" s="47">
        <v>0.57984917086176657</v>
      </c>
      <c r="I4070" s="47">
        <v>60.966849170861764</v>
      </c>
      <c r="J4070" s="47">
        <v>60.505497842440406</v>
      </c>
      <c r="K4070" s="47">
        <v>5.101</v>
      </c>
      <c r="L4070" s="47">
        <v>4.8980916762976653E-2</v>
      </c>
      <c r="M4070" s="47">
        <v>5.1499809167629769</v>
      </c>
      <c r="N4070" s="47">
        <v>5.1110097288205827</v>
      </c>
      <c r="O4070" s="47">
        <v>65.488</v>
      </c>
      <c r="P4070" s="47">
        <v>0.62883008762474324</v>
      </c>
      <c r="Q4070" s="47">
        <v>66.116830087624734</v>
      </c>
      <c r="R4070" s="47">
        <v>65.616507571260982</v>
      </c>
      <c r="S4070" s="47"/>
      <c r="T4070" s="47">
        <v>211.536</v>
      </c>
      <c r="U4070" s="47">
        <v>2.0312149006808529</v>
      </c>
      <c r="V4070" s="47">
        <v>213.56721490068085</v>
      </c>
      <c r="W4070" s="47">
        <v>211.95109860729087</v>
      </c>
      <c r="X4070" s="47">
        <v>16.277000000000001</v>
      </c>
      <c r="Y4070" s="47">
        <v>0.15629531114506393</v>
      </c>
      <c r="Z4070" s="47">
        <v>16.433295311145066</v>
      </c>
      <c r="AA4070" s="47">
        <v>16.308940473635097</v>
      </c>
      <c r="AB4070" s="47">
        <v>227.81299999999999</v>
      </c>
      <c r="AC4070" s="47">
        <v>2.1875102118259169</v>
      </c>
      <c r="AD4070" s="47">
        <v>230.00051021182591</v>
      </c>
      <c r="AE4070" s="47">
        <v>228.26003908092596</v>
      </c>
    </row>
    <row r="4071" spans="1:31" ht="13" x14ac:dyDescent="0.3">
      <c r="A4071" s="46">
        <v>45461</v>
      </c>
      <c r="B4071" s="44">
        <v>12</v>
      </c>
      <c r="C4071" s="44" t="s">
        <v>5</v>
      </c>
      <c r="D4071" s="45">
        <v>81.759775000000005</v>
      </c>
      <c r="E4071" s="43">
        <v>7.8587870000000008E-3</v>
      </c>
      <c r="F4071" s="43"/>
      <c r="G4071" s="47">
        <v>64.248000000000005</v>
      </c>
      <c r="H4071" s="47">
        <v>0.80925295947463438</v>
      </c>
      <c r="I4071" s="47">
        <v>65.057252959474638</v>
      </c>
      <c r="J4071" s="47">
        <v>64.545981865661005</v>
      </c>
      <c r="K4071" s="47">
        <v>5.2849999999999993</v>
      </c>
      <c r="L4071" s="47">
        <v>6.6568638569658847E-2</v>
      </c>
      <c r="M4071" s="47">
        <v>5.3515686385696579</v>
      </c>
      <c r="N4071" s="47">
        <v>5.3095118005232589</v>
      </c>
      <c r="O4071" s="47">
        <v>69.533000000000001</v>
      </c>
      <c r="P4071" s="47">
        <v>0.87582159804429327</v>
      </c>
      <c r="Q4071" s="47">
        <v>70.408821598044298</v>
      </c>
      <c r="R4071" s="47">
        <v>69.855493666184259</v>
      </c>
      <c r="S4071" s="47"/>
      <c r="T4071" s="47">
        <v>222.19199999999992</v>
      </c>
      <c r="U4071" s="47">
        <v>2.7986790806186632</v>
      </c>
      <c r="V4071" s="47">
        <v>224.99067908061858</v>
      </c>
      <c r="W4071" s="47">
        <v>223.22252525673863</v>
      </c>
      <c r="X4071" s="47">
        <v>17.018000000000001</v>
      </c>
      <c r="Y4071" s="47">
        <v>0.21435479492496773</v>
      </c>
      <c r="Z4071" s="47">
        <v>17.232354794924969</v>
      </c>
      <c r="AA4071" s="47">
        <v>17.096929389083225</v>
      </c>
      <c r="AB4071" s="47">
        <v>239.20999999999992</v>
      </c>
      <c r="AC4071" s="47">
        <v>3.013033875543631</v>
      </c>
      <c r="AD4071" s="47">
        <v>242.22303387554354</v>
      </c>
      <c r="AE4071" s="47">
        <v>240.31945464582185</v>
      </c>
    </row>
    <row r="4072" spans="1:31" ht="13" x14ac:dyDescent="0.3">
      <c r="A4072" s="46">
        <v>45461</v>
      </c>
      <c r="B4072" s="44">
        <v>13</v>
      </c>
      <c r="C4072" s="44" t="s">
        <v>5</v>
      </c>
      <c r="D4072" s="45">
        <v>62.145901000000002</v>
      </c>
      <c r="E4072" s="43">
        <v>8.1647190000000008E-3</v>
      </c>
      <c r="F4072" s="43"/>
      <c r="G4072" s="47">
        <v>66.050000000000011</v>
      </c>
      <c r="H4072" s="47">
        <v>1.1504096010327078</v>
      </c>
      <c r="I4072" s="47">
        <v>67.200409601032717</v>
      </c>
      <c r="J4072" s="47">
        <v>66.651737139955387</v>
      </c>
      <c r="K4072" s="47">
        <v>5.4110000000000005</v>
      </c>
      <c r="L4072" s="47">
        <v>9.4244759291263913E-2</v>
      </c>
      <c r="M4072" s="47">
        <v>5.5052447592912648</v>
      </c>
      <c r="N4072" s="47">
        <v>5.4602959828054285</v>
      </c>
      <c r="O4072" s="47">
        <v>71.461000000000013</v>
      </c>
      <c r="P4072" s="47">
        <v>1.2446543603239717</v>
      </c>
      <c r="Q4072" s="47">
        <v>72.705654360323976</v>
      </c>
      <c r="R4072" s="47">
        <v>72.11203312276082</v>
      </c>
      <c r="S4072" s="47"/>
      <c r="T4072" s="47">
        <v>228.30500000000009</v>
      </c>
      <c r="U4072" s="47">
        <v>3.9764460857497714</v>
      </c>
      <c r="V4072" s="47">
        <v>232.28144608574988</v>
      </c>
      <c r="W4072" s="47">
        <v>230.38493334954606</v>
      </c>
      <c r="X4072" s="47">
        <v>17.603999999999999</v>
      </c>
      <c r="Y4072" s="47">
        <v>0.30661333257501566</v>
      </c>
      <c r="Z4072" s="47">
        <v>17.910613332575014</v>
      </c>
      <c r="AA4072" s="47">
        <v>17.764378207596884</v>
      </c>
      <c r="AB4072" s="47">
        <v>245.90900000000011</v>
      </c>
      <c r="AC4072" s="47">
        <v>4.283059418324787</v>
      </c>
      <c r="AD4072" s="47">
        <v>250.1920594183249</v>
      </c>
      <c r="AE4072" s="47">
        <v>248.14931155714294</v>
      </c>
    </row>
    <row r="4073" spans="1:31" ht="13" x14ac:dyDescent="0.3">
      <c r="A4073" s="46">
        <v>45461</v>
      </c>
      <c r="B4073" s="44">
        <v>14</v>
      </c>
      <c r="C4073" s="44" t="s">
        <v>5</v>
      </c>
      <c r="D4073" s="45">
        <v>52.319040000000001</v>
      </c>
      <c r="E4073" s="43">
        <v>8.4930370000000002E-3</v>
      </c>
      <c r="F4073" s="43"/>
      <c r="G4073" s="47">
        <v>67.467999999999989</v>
      </c>
      <c r="H4073" s="47">
        <v>1.1944164853930723</v>
      </c>
      <c r="I4073" s="47">
        <v>68.662416485393067</v>
      </c>
      <c r="J4073" s="47">
        <v>68.079264041673213</v>
      </c>
      <c r="K4073" s="47">
        <v>5.5189999999999992</v>
      </c>
      <c r="L4073" s="47">
        <v>9.7705350431083873E-2</v>
      </c>
      <c r="M4073" s="47">
        <v>5.6167053504310829</v>
      </c>
      <c r="N4073" s="47">
        <v>5.5690024640717732</v>
      </c>
      <c r="O4073" s="47">
        <v>72.986999999999995</v>
      </c>
      <c r="P4073" s="47">
        <v>1.2921218358241562</v>
      </c>
      <c r="Q4073" s="47">
        <v>74.279121835824157</v>
      </c>
      <c r="R4073" s="47">
        <v>73.648266505744985</v>
      </c>
      <c r="S4073" s="47"/>
      <c r="T4073" s="47">
        <v>231.94399999999999</v>
      </c>
      <c r="U4073" s="47">
        <v>4.1062094220669181</v>
      </c>
      <c r="V4073" s="47">
        <v>236.0502094220669</v>
      </c>
      <c r="W4073" s="47">
        <v>234.04542625958752</v>
      </c>
      <c r="X4073" s="47">
        <v>17.745999999999999</v>
      </c>
      <c r="Y4073" s="47">
        <v>0.31416545547200847</v>
      </c>
      <c r="Z4073" s="47">
        <v>18.060165455472006</v>
      </c>
      <c r="AA4073" s="47">
        <v>17.90677980203256</v>
      </c>
      <c r="AB4073" s="47">
        <v>249.69</v>
      </c>
      <c r="AC4073" s="47">
        <v>4.4203748775389267</v>
      </c>
      <c r="AD4073" s="47">
        <v>254.1103748775389</v>
      </c>
      <c r="AE4073" s="47">
        <v>251.95220606162007</v>
      </c>
    </row>
    <row r="4074" spans="1:31" ht="13" x14ac:dyDescent="0.3">
      <c r="A4074" s="46">
        <v>45461</v>
      </c>
      <c r="B4074" s="44">
        <v>15</v>
      </c>
      <c r="C4074" s="44" t="s">
        <v>5</v>
      </c>
      <c r="D4074" s="45">
        <v>58.576022000000002</v>
      </c>
      <c r="E4074" s="43">
        <v>8.9762990000000001E-3</v>
      </c>
      <c r="F4074" s="43"/>
      <c r="G4074" s="47">
        <v>67.203000000000031</v>
      </c>
      <c r="H4074" s="47">
        <v>0.90661871445063658</v>
      </c>
      <c r="I4074" s="47">
        <v>68.109618714450662</v>
      </c>
      <c r="J4074" s="47">
        <v>67.498246412093764</v>
      </c>
      <c r="K4074" s="47">
        <v>5.6429999999999998</v>
      </c>
      <c r="L4074" s="47">
        <v>7.6128288999671723E-2</v>
      </c>
      <c r="M4074" s="47">
        <v>5.7191282889996717</v>
      </c>
      <c r="N4074" s="47">
        <v>5.6677916834582529</v>
      </c>
      <c r="O4074" s="47">
        <v>72.846000000000032</v>
      </c>
      <c r="P4074" s="47">
        <v>0.9827470034503083</v>
      </c>
      <c r="Q4074" s="47">
        <v>73.828747003450331</v>
      </c>
      <c r="R4074" s="47">
        <v>73.166038095552011</v>
      </c>
      <c r="S4074" s="47"/>
      <c r="T4074" s="47">
        <v>232.584</v>
      </c>
      <c r="U4074" s="47">
        <v>3.1377320518695111</v>
      </c>
      <c r="V4074" s="47">
        <v>235.72173205186951</v>
      </c>
      <c r="W4074" s="47">
        <v>233.60582330417407</v>
      </c>
      <c r="X4074" s="47">
        <v>17.704000000000001</v>
      </c>
      <c r="Y4074" s="47">
        <v>0.23884019642923771</v>
      </c>
      <c r="Z4074" s="47">
        <v>17.942840196429238</v>
      </c>
      <c r="AA4074" s="47">
        <v>17.78177989791687</v>
      </c>
      <c r="AB4074" s="47">
        <v>250.28800000000001</v>
      </c>
      <c r="AC4074" s="47">
        <v>3.376572248298749</v>
      </c>
      <c r="AD4074" s="47">
        <v>253.66457224829875</v>
      </c>
      <c r="AE4074" s="47">
        <v>251.38760320209093</v>
      </c>
    </row>
    <row r="4075" spans="1:31" ht="13" x14ac:dyDescent="0.3">
      <c r="A4075" s="46">
        <v>45461</v>
      </c>
      <c r="B4075" s="44">
        <v>16</v>
      </c>
      <c r="C4075" s="44" t="s">
        <v>5</v>
      </c>
      <c r="D4075" s="45">
        <v>71.864296999999993</v>
      </c>
      <c r="E4075" s="43">
        <v>9.1018550000000007E-3</v>
      </c>
      <c r="F4075" s="43"/>
      <c r="G4075" s="47">
        <v>66.099999999999994</v>
      </c>
      <c r="H4075" s="47">
        <v>1.7611055246107044</v>
      </c>
      <c r="I4075" s="47">
        <v>67.861105524610693</v>
      </c>
      <c r="J4075" s="47">
        <v>67.243443581985986</v>
      </c>
      <c r="K4075" s="47">
        <v>5.6539999999999999</v>
      </c>
      <c r="L4075" s="47">
        <v>0.1506397978237356</v>
      </c>
      <c r="M4075" s="47">
        <v>5.8046397978237358</v>
      </c>
      <c r="N4075" s="47">
        <v>5.7518068080567142</v>
      </c>
      <c r="O4075" s="47">
        <v>71.753999999999991</v>
      </c>
      <c r="P4075" s="47">
        <v>1.9117453224344398</v>
      </c>
      <c r="Q4075" s="47">
        <v>73.665745322434432</v>
      </c>
      <c r="R4075" s="47">
        <v>72.995250390042699</v>
      </c>
      <c r="S4075" s="47"/>
      <c r="T4075" s="47">
        <v>226.87899999999996</v>
      </c>
      <c r="U4075" s="47">
        <v>6.0447482650249924</v>
      </c>
      <c r="V4075" s="47">
        <v>232.92374826502495</v>
      </c>
      <c r="W4075" s="47">
        <v>230.80371008226018</v>
      </c>
      <c r="X4075" s="47">
        <v>17.430999999999994</v>
      </c>
      <c r="Y4075" s="47">
        <v>0.46441498335081965</v>
      </c>
      <c r="Z4075" s="47">
        <v>17.895414983350815</v>
      </c>
      <c r="AA4075" s="47">
        <v>17.732533511007528</v>
      </c>
      <c r="AB4075" s="47">
        <v>244.30999999999995</v>
      </c>
      <c r="AC4075" s="47">
        <v>6.5091632483758124</v>
      </c>
      <c r="AD4075" s="47">
        <v>250.81916324837576</v>
      </c>
      <c r="AE4075" s="47">
        <v>248.5362435932677</v>
      </c>
    </row>
    <row r="4076" spans="1:31" ht="13" x14ac:dyDescent="0.3">
      <c r="A4076" s="46">
        <v>45461</v>
      </c>
      <c r="B4076" s="44">
        <v>17</v>
      </c>
      <c r="C4076" s="44" t="s">
        <v>5</v>
      </c>
      <c r="D4076" s="45">
        <v>82.429146000000003</v>
      </c>
      <c r="E4076" s="43">
        <v>9.098498E-3</v>
      </c>
      <c r="F4076" s="43"/>
      <c r="G4076" s="47">
        <v>61.663000000000004</v>
      </c>
      <c r="H4076" s="47">
        <v>0.98339857785857476</v>
      </c>
      <c r="I4076" s="47">
        <v>62.646398577858577</v>
      </c>
      <c r="J4076" s="47">
        <v>62.076410445690733</v>
      </c>
      <c r="K4076" s="47">
        <v>5.2709999999999999</v>
      </c>
      <c r="L4076" s="47">
        <v>8.4061656161596846E-2</v>
      </c>
      <c r="M4076" s="47">
        <v>5.3550616561615971</v>
      </c>
      <c r="N4076" s="47">
        <v>5.3063386383931341</v>
      </c>
      <c r="O4076" s="47">
        <v>66.933999999999997</v>
      </c>
      <c r="P4076" s="47">
        <v>1.0674602340201715</v>
      </c>
      <c r="Q4076" s="47">
        <v>68.001460234020172</v>
      </c>
      <c r="R4076" s="47">
        <v>67.382749084083869</v>
      </c>
      <c r="S4076" s="47"/>
      <c r="T4076" s="47">
        <v>211.61399999999998</v>
      </c>
      <c r="U4076" s="47">
        <v>3.3748099614836189</v>
      </c>
      <c r="V4076" s="47">
        <v>214.98880996148358</v>
      </c>
      <c r="W4076" s="47">
        <v>213.03273470402667</v>
      </c>
      <c r="X4076" s="47">
        <v>16.821000000000002</v>
      </c>
      <c r="Y4076" s="47">
        <v>0.26826050432445853</v>
      </c>
      <c r="Z4076" s="47">
        <v>17.089260504324461</v>
      </c>
      <c r="AA4076" s="47">
        <v>16.933773901804386</v>
      </c>
      <c r="AB4076" s="47">
        <v>228.43499999999997</v>
      </c>
      <c r="AC4076" s="47">
        <v>3.6430704658080773</v>
      </c>
      <c r="AD4076" s="47">
        <v>232.07807046580805</v>
      </c>
      <c r="AE4076" s="47">
        <v>229.96650860583105</v>
      </c>
    </row>
    <row r="4077" spans="1:31" ht="13" x14ac:dyDescent="0.3">
      <c r="A4077" s="46">
        <v>45461</v>
      </c>
      <c r="B4077" s="44">
        <v>18</v>
      </c>
      <c r="C4077" s="44" t="s">
        <v>5</v>
      </c>
      <c r="D4077" s="45">
        <v>88.683075000000002</v>
      </c>
      <c r="E4077" s="43">
        <v>8.7253390000000004E-3</v>
      </c>
      <c r="F4077" s="43"/>
      <c r="G4077" s="47">
        <v>55.876999999999995</v>
      </c>
      <c r="H4077" s="47">
        <v>0.86900124802889489</v>
      </c>
      <c r="I4077" s="47">
        <v>56.74600124802889</v>
      </c>
      <c r="J4077" s="47">
        <v>56.250873150245411</v>
      </c>
      <c r="K4077" s="47">
        <v>4.9070000000000009</v>
      </c>
      <c r="L4077" s="47">
        <v>7.6313852284084466E-2</v>
      </c>
      <c r="M4077" s="47">
        <v>4.983313852284085</v>
      </c>
      <c r="N4077" s="47">
        <v>4.9398327495795105</v>
      </c>
      <c r="O4077" s="47">
        <v>60.783999999999999</v>
      </c>
      <c r="P4077" s="47">
        <v>0.94531510031297938</v>
      </c>
      <c r="Q4077" s="47">
        <v>61.729315100312974</v>
      </c>
      <c r="R4077" s="47">
        <v>61.19070589982492</v>
      </c>
      <c r="S4077" s="47"/>
      <c r="T4077" s="47">
        <v>195.41099999999994</v>
      </c>
      <c r="U4077" s="47">
        <v>3.0390393700194056</v>
      </c>
      <c r="V4077" s="47">
        <v>198.45003937001934</v>
      </c>
      <c r="W4077" s="47">
        <v>196.71849550195256</v>
      </c>
      <c r="X4077" s="47">
        <v>15.835999999999995</v>
      </c>
      <c r="Y4077" s="47">
        <v>0.2462820796353701</v>
      </c>
      <c r="Z4077" s="47">
        <v>16.082282079635366</v>
      </c>
      <c r="AA4077" s="47">
        <v>15.941958716596922</v>
      </c>
      <c r="AB4077" s="47">
        <v>211.24699999999993</v>
      </c>
      <c r="AC4077" s="47">
        <v>3.2853214496547758</v>
      </c>
      <c r="AD4077" s="47">
        <v>214.53232144965472</v>
      </c>
      <c r="AE4077" s="47">
        <v>212.66045421854949</v>
      </c>
    </row>
    <row r="4078" spans="1:31" ht="13" x14ac:dyDescent="0.3">
      <c r="A4078" s="46">
        <v>45461</v>
      </c>
      <c r="B4078" s="44">
        <v>19</v>
      </c>
      <c r="C4078" s="44" t="s">
        <v>5</v>
      </c>
      <c r="D4078" s="45">
        <v>99.492354000000006</v>
      </c>
      <c r="E4078" s="43">
        <v>8.6715190000000008E-3</v>
      </c>
      <c r="F4078" s="43"/>
      <c r="G4078" s="47">
        <v>52.820999999999998</v>
      </c>
      <c r="H4078" s="47">
        <v>0.65544038804167659</v>
      </c>
      <c r="I4078" s="47">
        <v>53.476440388041674</v>
      </c>
      <c r="J4078" s="47">
        <v>53.012718419164408</v>
      </c>
      <c r="K4078" s="47">
        <v>4.6840000000000002</v>
      </c>
      <c r="L4078" s="47">
        <v>5.8122390291497954E-2</v>
      </c>
      <c r="M4078" s="47">
        <v>4.742122390291498</v>
      </c>
      <c r="N4078" s="47">
        <v>4.70100098588376</v>
      </c>
      <c r="O4078" s="47">
        <v>57.504999999999995</v>
      </c>
      <c r="P4078" s="47">
        <v>0.7135627783331745</v>
      </c>
      <c r="Q4078" s="47">
        <v>58.218562778333173</v>
      </c>
      <c r="R4078" s="47">
        <v>57.713719405048167</v>
      </c>
      <c r="S4078" s="47"/>
      <c r="T4078" s="47">
        <v>187.84900000000002</v>
      </c>
      <c r="U4078" s="47">
        <v>2.3309634700827497</v>
      </c>
      <c r="V4078" s="47">
        <v>190.17996347008275</v>
      </c>
      <c r="W4078" s="47">
        <v>188.53081430343263</v>
      </c>
      <c r="X4078" s="47">
        <v>15.330999999999998</v>
      </c>
      <c r="Y4078" s="47">
        <v>0.19023790895793233</v>
      </c>
      <c r="Z4078" s="47">
        <v>15.52123790895793</v>
      </c>
      <c r="AA4078" s="47">
        <v>15.386645199526882</v>
      </c>
      <c r="AB4078" s="47">
        <v>203.18</v>
      </c>
      <c r="AC4078" s="47">
        <v>2.521201379040682</v>
      </c>
      <c r="AD4078" s="47">
        <v>205.7012013790407</v>
      </c>
      <c r="AE4078" s="47">
        <v>203.9174595029595</v>
      </c>
    </row>
    <row r="4079" spans="1:31" ht="13" x14ac:dyDescent="0.3">
      <c r="A4079" s="46">
        <v>45461</v>
      </c>
      <c r="B4079" s="44">
        <v>20</v>
      </c>
      <c r="C4079" s="44" t="s">
        <v>5</v>
      </c>
      <c r="D4079" s="45">
        <v>82.685750999999996</v>
      </c>
      <c r="E4079" s="43">
        <v>8.5850509999999998E-3</v>
      </c>
      <c r="F4079" s="43"/>
      <c r="G4079" s="47">
        <v>50.583999999999996</v>
      </c>
      <c r="H4079" s="47">
        <v>0.43773554913358309</v>
      </c>
      <c r="I4079" s="47">
        <v>51.021735549133581</v>
      </c>
      <c r="J4079" s="47">
        <v>50.583711347335758</v>
      </c>
      <c r="K4079" s="47">
        <v>4.5859999999999994</v>
      </c>
      <c r="L4079" s="47">
        <v>3.9685577026858529E-2</v>
      </c>
      <c r="M4079" s="47">
        <v>4.6256855770268581</v>
      </c>
      <c r="N4079" s="47">
        <v>4.5859738304381183</v>
      </c>
      <c r="O4079" s="47">
        <v>55.169999999999995</v>
      </c>
      <c r="P4079" s="47">
        <v>0.47742112616044163</v>
      </c>
      <c r="Q4079" s="47">
        <v>55.647421126160438</v>
      </c>
      <c r="R4079" s="47">
        <v>55.169685177773879</v>
      </c>
      <c r="S4079" s="47"/>
      <c r="T4079" s="47">
        <v>184.11099999999996</v>
      </c>
      <c r="U4079" s="47">
        <v>1.5932296711713805</v>
      </c>
      <c r="V4079" s="47">
        <v>185.70422967117133</v>
      </c>
      <c r="W4079" s="47">
        <v>184.10994938852863</v>
      </c>
      <c r="X4079" s="47">
        <v>15.061000000000002</v>
      </c>
      <c r="Y4079" s="47">
        <v>0.13033241945083221</v>
      </c>
      <c r="Z4079" s="47">
        <v>15.191332419450834</v>
      </c>
      <c r="AA4079" s="47">
        <v>15.060914055871896</v>
      </c>
      <c r="AB4079" s="47">
        <v>199.17199999999997</v>
      </c>
      <c r="AC4079" s="47">
        <v>1.7235620906222127</v>
      </c>
      <c r="AD4079" s="47">
        <v>200.89556209062218</v>
      </c>
      <c r="AE4079" s="47">
        <v>199.17086344440054</v>
      </c>
    </row>
    <row r="4080" spans="1:31" ht="13" x14ac:dyDescent="0.3">
      <c r="A4080" s="46">
        <v>45461</v>
      </c>
      <c r="B4080" s="44">
        <v>21</v>
      </c>
      <c r="C4080" s="44" t="s">
        <v>5</v>
      </c>
      <c r="D4080" s="45">
        <v>39.091976000000003</v>
      </c>
      <c r="E4080" s="43">
        <v>9.0404999999999999E-3</v>
      </c>
      <c r="F4080" s="43"/>
      <c r="G4080" s="47">
        <v>47.63000000000001</v>
      </c>
      <c r="H4080" s="47">
        <v>0.58740815330793594</v>
      </c>
      <c r="I4080" s="47">
        <v>48.217408153307943</v>
      </c>
      <c r="J4080" s="47">
        <v>47.781498674897961</v>
      </c>
      <c r="K4080" s="47">
        <v>4.24</v>
      </c>
      <c r="L4080" s="47">
        <v>5.2290795087668436E-2</v>
      </c>
      <c r="M4080" s="47">
        <v>4.292290795087669</v>
      </c>
      <c r="N4080" s="47">
        <v>4.2534863401546792</v>
      </c>
      <c r="O4080" s="47">
        <v>51.870000000000012</v>
      </c>
      <c r="P4080" s="47">
        <v>0.63969894839560437</v>
      </c>
      <c r="Q4080" s="47">
        <v>52.509698948395609</v>
      </c>
      <c r="R4080" s="47">
        <v>52.034985015052641</v>
      </c>
      <c r="S4080" s="47"/>
      <c r="T4080" s="47">
        <v>173.49300000000002</v>
      </c>
      <c r="U4080" s="47">
        <v>2.139643139656807</v>
      </c>
      <c r="V4080" s="47">
        <v>175.63264313965684</v>
      </c>
      <c r="W4080" s="47">
        <v>174.04483622935277</v>
      </c>
      <c r="X4080" s="47">
        <v>14.14</v>
      </c>
      <c r="Y4080" s="47">
        <v>0.17438486852349805</v>
      </c>
      <c r="Z4080" s="47">
        <v>14.314384868523499</v>
      </c>
      <c r="AA4080" s="47">
        <v>14.184975672119613</v>
      </c>
      <c r="AB4080" s="47">
        <v>187.63300000000004</v>
      </c>
      <c r="AC4080" s="47">
        <v>2.3140280081803049</v>
      </c>
      <c r="AD4080" s="47">
        <v>189.94702800818033</v>
      </c>
      <c r="AE4080" s="47">
        <v>188.22981190147237</v>
      </c>
    </row>
    <row r="4081" spans="1:31" ht="13" x14ac:dyDescent="0.3">
      <c r="A4081" s="46">
        <v>45461</v>
      </c>
      <c r="B4081" s="44">
        <v>22</v>
      </c>
      <c r="C4081" s="44" t="s">
        <v>5</v>
      </c>
      <c r="D4081" s="45">
        <v>43.397883</v>
      </c>
      <c r="E4081" s="43">
        <v>9.1237590000000004E-3</v>
      </c>
      <c r="F4081" s="43"/>
      <c r="G4081" s="47">
        <v>44.445</v>
      </c>
      <c r="H4081" s="47">
        <v>0.5324974695748288</v>
      </c>
      <c r="I4081" s="47">
        <v>44.977497469574828</v>
      </c>
      <c r="J4081" s="47">
        <v>44.567133622239318</v>
      </c>
      <c r="K4081" s="47">
        <v>4.0389999999999997</v>
      </c>
      <c r="L4081" s="47">
        <v>4.8391433898362764E-2</v>
      </c>
      <c r="M4081" s="47">
        <v>4.0873914338983628</v>
      </c>
      <c r="N4081" s="47">
        <v>4.0500990595168096</v>
      </c>
      <c r="O4081" s="47">
        <v>48.484000000000002</v>
      </c>
      <c r="P4081" s="47">
        <v>0.58088890347319155</v>
      </c>
      <c r="Q4081" s="47">
        <v>49.064888903473189</v>
      </c>
      <c r="R4081" s="47">
        <v>48.617232681756128</v>
      </c>
      <c r="S4081" s="47"/>
      <c r="T4081" s="47">
        <v>162.98400000000001</v>
      </c>
      <c r="U4081" s="47">
        <v>1.9527183615971178</v>
      </c>
      <c r="V4081" s="47">
        <v>164.93671836159712</v>
      </c>
      <c r="W4081" s="47">
        <v>163.43187549301504</v>
      </c>
      <c r="X4081" s="47">
        <v>13.193999999999999</v>
      </c>
      <c r="Y4081" s="47">
        <v>0.15807788533176487</v>
      </c>
      <c r="Z4081" s="47">
        <v>13.352077885331765</v>
      </c>
      <c r="AA4081" s="47">
        <v>13.230256744556769</v>
      </c>
      <c r="AB4081" s="47">
        <v>176.178</v>
      </c>
      <c r="AC4081" s="47">
        <v>2.1107962469288828</v>
      </c>
      <c r="AD4081" s="47">
        <v>178.28879624692888</v>
      </c>
      <c r="AE4081" s="47">
        <v>176.66213223757183</v>
      </c>
    </row>
    <row r="4082" spans="1:31" ht="13" x14ac:dyDescent="0.3">
      <c r="A4082" s="46">
        <v>45461</v>
      </c>
      <c r="B4082" s="44">
        <v>23</v>
      </c>
      <c r="C4082" s="44" t="s">
        <v>5</v>
      </c>
      <c r="D4082" s="45">
        <v>28.588132000000002</v>
      </c>
      <c r="E4082" s="43">
        <v>8.7530049999999995E-3</v>
      </c>
      <c r="F4082" s="43"/>
      <c r="G4082" s="47">
        <v>40.67</v>
      </c>
      <c r="H4082" s="47">
        <v>0.89990638052431937</v>
      </c>
      <c r="I4082" s="47">
        <v>41.569906380524323</v>
      </c>
      <c r="J4082" s="47">
        <v>41.206044782126064</v>
      </c>
      <c r="K4082" s="47">
        <v>3.7319999999999998</v>
      </c>
      <c r="L4082" s="47">
        <v>8.2578082422344712E-2</v>
      </c>
      <c r="M4082" s="47">
        <v>3.8145780824223445</v>
      </c>
      <c r="N4082" s="47">
        <v>3.7811890613940116</v>
      </c>
      <c r="O4082" s="47">
        <v>44.402000000000001</v>
      </c>
      <c r="P4082" s="47">
        <v>0.98248446294666403</v>
      </c>
      <c r="Q4082" s="47">
        <v>45.384484462946666</v>
      </c>
      <c r="R4082" s="47">
        <v>44.987233843520073</v>
      </c>
      <c r="S4082" s="47"/>
      <c r="T4082" s="47">
        <v>149.46299999999999</v>
      </c>
      <c r="U4082" s="47">
        <v>3.307172543700672</v>
      </c>
      <c r="V4082" s="47">
        <v>152.77017254370065</v>
      </c>
      <c r="W4082" s="47">
        <v>151.43297445957478</v>
      </c>
      <c r="X4082" s="47">
        <v>12.242999999999997</v>
      </c>
      <c r="Y4082" s="47">
        <v>0.27090124949002309</v>
      </c>
      <c r="Z4082" s="47">
        <v>12.51390124949002</v>
      </c>
      <c r="AA4082" s="47">
        <v>12.404367009283728</v>
      </c>
      <c r="AB4082" s="47">
        <v>161.70599999999999</v>
      </c>
      <c r="AC4082" s="47">
        <v>3.5780737931906952</v>
      </c>
      <c r="AD4082" s="47">
        <v>165.28407379319069</v>
      </c>
      <c r="AE4082" s="47">
        <v>163.83734146885851</v>
      </c>
    </row>
    <row r="4083" spans="1:31" ht="13" x14ac:dyDescent="0.3">
      <c r="A4083" s="46">
        <v>45461</v>
      </c>
      <c r="B4083" s="44">
        <v>24</v>
      </c>
      <c r="C4083" s="44" t="s">
        <v>3</v>
      </c>
      <c r="D4083" s="45">
        <v>26.585732</v>
      </c>
      <c r="E4083" s="43">
        <v>8.6998820000000008E-3</v>
      </c>
      <c r="F4083" s="43"/>
      <c r="G4083" s="47">
        <v>38.246000000000002</v>
      </c>
      <c r="H4083" s="47">
        <v>0.84041603045596369</v>
      </c>
      <c r="I4083" s="47">
        <v>39.086416030455965</v>
      </c>
      <c r="J4083" s="47">
        <v>38.746368823188085</v>
      </c>
      <c r="K4083" s="47">
        <v>3.5369999999999999</v>
      </c>
      <c r="L4083" s="47">
        <v>7.7721892478239379E-2</v>
      </c>
      <c r="M4083" s="47">
        <v>3.6147218924782392</v>
      </c>
      <c r="N4083" s="47">
        <v>3.5832742385508616</v>
      </c>
      <c r="O4083" s="47">
        <v>41.783000000000001</v>
      </c>
      <c r="P4083" s="47">
        <v>0.91813792293420304</v>
      </c>
      <c r="Q4083" s="47">
        <v>42.701137922934201</v>
      </c>
      <c r="R4083" s="47">
        <v>42.329643061738949</v>
      </c>
      <c r="S4083" s="47"/>
      <c r="T4083" s="47">
        <v>138.33499999999995</v>
      </c>
      <c r="U4083" s="47">
        <v>3.039767598523393</v>
      </c>
      <c r="V4083" s="47">
        <v>141.37476759852333</v>
      </c>
      <c r="W4083" s="47">
        <v>140.14482380263874</v>
      </c>
      <c r="X4083" s="47">
        <v>11.444999999999997</v>
      </c>
      <c r="Y4083" s="47">
        <v>0.25149195912169903</v>
      </c>
      <c r="Z4083" s="47">
        <v>11.696491959121696</v>
      </c>
      <c r="AA4083" s="47">
        <v>11.594733859263387</v>
      </c>
      <c r="AB4083" s="47">
        <v>149.77999999999994</v>
      </c>
      <c r="AC4083" s="47">
        <v>3.291259557645092</v>
      </c>
      <c r="AD4083" s="47">
        <v>153.07125955764502</v>
      </c>
      <c r="AE4083" s="47">
        <v>151.73955766190213</v>
      </c>
    </row>
    <row r="4084" spans="1:31" ht="13" x14ac:dyDescent="0.3">
      <c r="A4084" s="46">
        <v>45462</v>
      </c>
      <c r="B4084" s="44">
        <v>1</v>
      </c>
      <c r="C4084" s="44" t="s">
        <v>3</v>
      </c>
      <c r="D4084" s="45">
        <v>21.591287999999999</v>
      </c>
      <c r="E4084" s="43">
        <v>8.8172460000000008E-3</v>
      </c>
      <c r="F4084" s="43"/>
      <c r="G4084" s="47">
        <v>36.675000000000004</v>
      </c>
      <c r="H4084" s="47">
        <v>1.0760515181682437</v>
      </c>
      <c r="I4084" s="47">
        <v>37.751051518168246</v>
      </c>
      <c r="J4084" s="47">
        <v>37.41819121017388</v>
      </c>
      <c r="K4084" s="47">
        <v>3.5029999999999997</v>
      </c>
      <c r="L4084" s="47">
        <v>0.10277869033792383</v>
      </c>
      <c r="M4084" s="47">
        <v>3.6057786903379236</v>
      </c>
      <c r="N4084" s="47">
        <v>3.5739856526036564</v>
      </c>
      <c r="O4084" s="47">
        <v>40.178000000000004</v>
      </c>
      <c r="P4084" s="47">
        <v>1.1788302085061675</v>
      </c>
      <c r="Q4084" s="47">
        <v>41.356830208506167</v>
      </c>
      <c r="R4084" s="47">
        <v>40.992176862777534</v>
      </c>
      <c r="S4084" s="47"/>
      <c r="T4084" s="47">
        <v>131.29399999999995</v>
      </c>
      <c r="U4084" s="47">
        <v>3.8521910845639074</v>
      </c>
      <c r="V4084" s="47">
        <v>135.14619108456387</v>
      </c>
      <c r="W4084" s="47">
        <v>133.95457387180826</v>
      </c>
      <c r="X4084" s="47">
        <v>10.886999999999999</v>
      </c>
      <c r="Y4084" s="47">
        <v>0.31942666334826625</v>
      </c>
      <c r="Z4084" s="47">
        <v>11.206426663348266</v>
      </c>
      <c r="AA4084" s="47">
        <v>11.107616842676565</v>
      </c>
      <c r="AB4084" s="47">
        <v>142.18099999999995</v>
      </c>
      <c r="AC4084" s="47">
        <v>4.1716177479121734</v>
      </c>
      <c r="AD4084" s="47">
        <v>146.35261774791212</v>
      </c>
      <c r="AE4084" s="47">
        <v>145.06219071448484</v>
      </c>
    </row>
    <row r="4085" spans="1:31" ht="13" x14ac:dyDescent="0.3">
      <c r="A4085" s="46">
        <v>45462</v>
      </c>
      <c r="B4085" s="44">
        <v>2</v>
      </c>
      <c r="C4085" s="44" t="s">
        <v>3</v>
      </c>
      <c r="D4085" s="45">
        <v>21.950709</v>
      </c>
      <c r="E4085" s="43">
        <v>8.8243990000000001E-3</v>
      </c>
      <c r="F4085" s="43"/>
      <c r="G4085" s="47">
        <v>35.640999999999998</v>
      </c>
      <c r="H4085" s="47">
        <v>0.99891716835076605</v>
      </c>
      <c r="I4085" s="47">
        <v>36.639917168350763</v>
      </c>
      <c r="J4085" s="47">
        <v>36.316591919930289</v>
      </c>
      <c r="K4085" s="47">
        <v>3.3869999999999996</v>
      </c>
      <c r="L4085" s="47">
        <v>9.492810104104947E-2</v>
      </c>
      <c r="M4085" s="47">
        <v>3.4819281010410492</v>
      </c>
      <c r="N4085" s="47">
        <v>3.4512021781881508</v>
      </c>
      <c r="O4085" s="47">
        <v>39.027999999999999</v>
      </c>
      <c r="P4085" s="47">
        <v>1.0938452693918155</v>
      </c>
      <c r="Q4085" s="47">
        <v>40.121845269391812</v>
      </c>
      <c r="R4085" s="47">
        <v>39.767794098118443</v>
      </c>
      <c r="S4085" s="47"/>
      <c r="T4085" s="47">
        <v>127.23800000000001</v>
      </c>
      <c r="U4085" s="47">
        <v>3.5661239209510058</v>
      </c>
      <c r="V4085" s="47">
        <v>130.80412392095101</v>
      </c>
      <c r="W4085" s="47">
        <v>129.64985614062709</v>
      </c>
      <c r="X4085" s="47">
        <v>10.553000000000001</v>
      </c>
      <c r="Y4085" s="47">
        <v>0.29577096258818875</v>
      </c>
      <c r="Z4085" s="47">
        <v>10.848770962588189</v>
      </c>
      <c r="AA4085" s="47">
        <v>10.753037078954696</v>
      </c>
      <c r="AB4085" s="47">
        <v>137.79100000000003</v>
      </c>
      <c r="AC4085" s="47">
        <v>3.8618948835391946</v>
      </c>
      <c r="AD4085" s="47">
        <v>141.6528948835392</v>
      </c>
      <c r="AE4085" s="47">
        <v>140.40289321958178</v>
      </c>
    </row>
    <row r="4086" spans="1:31" ht="13" x14ac:dyDescent="0.3">
      <c r="A4086" s="46">
        <v>45462</v>
      </c>
      <c r="B4086" s="44">
        <v>3</v>
      </c>
      <c r="C4086" s="44" t="s">
        <v>3</v>
      </c>
      <c r="D4086" s="45">
        <v>19.496061000000001</v>
      </c>
      <c r="E4086" s="43">
        <v>8.5635699999999995E-3</v>
      </c>
      <c r="F4086" s="43"/>
      <c r="G4086" s="47">
        <v>34.75</v>
      </c>
      <c r="H4086" s="47">
        <v>1.1085130957045872</v>
      </c>
      <c r="I4086" s="47">
        <v>35.858513095704588</v>
      </c>
      <c r="J4086" s="47">
        <v>35.551436208713604</v>
      </c>
      <c r="K4086" s="47">
        <v>3.3160000000000003</v>
      </c>
      <c r="L4086" s="47">
        <v>0.10577926403903341</v>
      </c>
      <c r="M4086" s="47">
        <v>3.4217792640390337</v>
      </c>
      <c r="N4086" s="47">
        <v>3.3924766177868868</v>
      </c>
      <c r="O4086" s="47">
        <v>38.066000000000003</v>
      </c>
      <c r="P4086" s="47">
        <v>1.2142923597436206</v>
      </c>
      <c r="Q4086" s="47">
        <v>39.280292359743619</v>
      </c>
      <c r="R4086" s="47">
        <v>38.943912826500494</v>
      </c>
      <c r="S4086" s="47"/>
      <c r="T4086" s="47">
        <v>124.94399999999997</v>
      </c>
      <c r="U4086" s="47">
        <v>3.9856707979773782</v>
      </c>
      <c r="V4086" s="47">
        <v>128.92967079797737</v>
      </c>
      <c r="W4086" s="47">
        <v>127.82557253702194</v>
      </c>
      <c r="X4086" s="47">
        <v>10.312000000000005</v>
      </c>
      <c r="Y4086" s="47">
        <v>0.32894926742174696</v>
      </c>
      <c r="Z4086" s="47">
        <v>10.640949267421751</v>
      </c>
      <c r="AA4086" s="47">
        <v>10.549824753503737</v>
      </c>
      <c r="AB4086" s="47">
        <v>135.25599999999997</v>
      </c>
      <c r="AC4086" s="47">
        <v>4.3146200653991249</v>
      </c>
      <c r="AD4086" s="47">
        <v>139.57062006539911</v>
      </c>
      <c r="AE4086" s="47">
        <v>138.37539729052568</v>
      </c>
    </row>
    <row r="4087" spans="1:31" ht="13" x14ac:dyDescent="0.3">
      <c r="A4087" s="46">
        <v>45462</v>
      </c>
      <c r="B4087" s="44">
        <v>4</v>
      </c>
      <c r="C4087" s="44" t="s">
        <v>3</v>
      </c>
      <c r="D4087" s="45">
        <v>18.247992</v>
      </c>
      <c r="E4087" s="43">
        <v>8.0355429999999992E-3</v>
      </c>
      <c r="F4087" s="43"/>
      <c r="G4087" s="47">
        <v>34.514000000000003</v>
      </c>
      <c r="H4087" s="47">
        <v>0.82132506303815933</v>
      </c>
      <c r="I4087" s="47">
        <v>35.335325063038162</v>
      </c>
      <c r="J4087" s="47">
        <v>35.051386539075139</v>
      </c>
      <c r="K4087" s="47">
        <v>3.2560000000000002</v>
      </c>
      <c r="L4087" s="47">
        <v>7.7482598518057805E-2</v>
      </c>
      <c r="M4087" s="47">
        <v>3.3334825985180578</v>
      </c>
      <c r="N4087" s="47">
        <v>3.3066962557579145</v>
      </c>
      <c r="O4087" s="47">
        <v>37.770000000000003</v>
      </c>
      <c r="P4087" s="47">
        <v>0.89880766155621716</v>
      </c>
      <c r="Q4087" s="47">
        <v>38.668807661556222</v>
      </c>
      <c r="R4087" s="47">
        <v>38.358082794833052</v>
      </c>
      <c r="S4087" s="47"/>
      <c r="T4087" s="47">
        <v>124.62799999999999</v>
      </c>
      <c r="U4087" s="47">
        <v>2.965755923866249</v>
      </c>
      <c r="V4087" s="47">
        <v>127.59375592386624</v>
      </c>
      <c r="W4087" s="47">
        <v>126.56847081160851</v>
      </c>
      <c r="X4087" s="47">
        <v>10.313000000000001</v>
      </c>
      <c r="Y4087" s="47">
        <v>0.24541708799653872</v>
      </c>
      <c r="Z4087" s="47">
        <v>10.558417087996538</v>
      </c>
      <c r="AA4087" s="47">
        <v>10.473574473474008</v>
      </c>
      <c r="AB4087" s="47">
        <v>134.94099999999997</v>
      </c>
      <c r="AC4087" s="47">
        <v>3.2111730118627877</v>
      </c>
      <c r="AD4087" s="47">
        <v>138.15217301186277</v>
      </c>
      <c r="AE4087" s="47">
        <v>137.04204528508251</v>
      </c>
    </row>
    <row r="4088" spans="1:31" ht="13" x14ac:dyDescent="0.3">
      <c r="A4088" s="46">
        <v>45462</v>
      </c>
      <c r="B4088" s="44">
        <v>5</v>
      </c>
      <c r="C4088" s="44" t="s">
        <v>3</v>
      </c>
      <c r="D4088" s="45">
        <v>18.572638999999999</v>
      </c>
      <c r="E4088" s="43">
        <v>8.1406269999999992E-3</v>
      </c>
      <c r="F4088" s="43"/>
      <c r="G4088" s="47">
        <v>35.263999999999996</v>
      </c>
      <c r="H4088" s="47">
        <v>0.93881712428766573</v>
      </c>
      <c r="I4088" s="47">
        <v>36.202817124287662</v>
      </c>
      <c r="J4088" s="47">
        <v>35.908103493729627</v>
      </c>
      <c r="K4088" s="47">
        <v>3.339</v>
      </c>
      <c r="L4088" s="47">
        <v>8.8892649103803206E-2</v>
      </c>
      <c r="M4088" s="47">
        <v>3.4278926491038031</v>
      </c>
      <c r="N4088" s="47">
        <v>3.3999874536514074</v>
      </c>
      <c r="O4088" s="47">
        <v>38.602999999999994</v>
      </c>
      <c r="P4088" s="47">
        <v>1.0277097733914689</v>
      </c>
      <c r="Q4088" s="47">
        <v>39.630709773391466</v>
      </c>
      <c r="R4088" s="47">
        <v>39.308090947381032</v>
      </c>
      <c r="S4088" s="47"/>
      <c r="T4088" s="47">
        <v>128.64099999999991</v>
      </c>
      <c r="U4088" s="47">
        <v>3.4247497075059421</v>
      </c>
      <c r="V4088" s="47">
        <v>132.06574970750586</v>
      </c>
      <c r="W4088" s="47">
        <v>130.9906516996617</v>
      </c>
      <c r="X4088" s="47">
        <v>10.627000000000002</v>
      </c>
      <c r="Y4088" s="47">
        <v>0.28291769452713894</v>
      </c>
      <c r="Z4088" s="47">
        <v>10.909917694527142</v>
      </c>
      <c r="AA4088" s="47">
        <v>10.821104123975296</v>
      </c>
      <c r="AB4088" s="47">
        <v>139.26799999999992</v>
      </c>
      <c r="AC4088" s="47">
        <v>3.7076674020330809</v>
      </c>
      <c r="AD4088" s="47">
        <v>142.975667402033</v>
      </c>
      <c r="AE4088" s="47">
        <v>141.81175582363699</v>
      </c>
    </row>
    <row r="4089" spans="1:31" ht="13" x14ac:dyDescent="0.3">
      <c r="A4089" s="46">
        <v>45462</v>
      </c>
      <c r="B4089" s="44">
        <v>6</v>
      </c>
      <c r="C4089" s="44" t="s">
        <v>3</v>
      </c>
      <c r="D4089" s="45">
        <v>21.344715000000001</v>
      </c>
      <c r="E4089" s="43">
        <v>8.1911099999999997E-3</v>
      </c>
      <c r="F4089" s="43"/>
      <c r="G4089" s="47">
        <v>37.646000000000001</v>
      </c>
      <c r="H4089" s="47">
        <v>1.0250436088580017</v>
      </c>
      <c r="I4089" s="47">
        <v>38.671043608858</v>
      </c>
      <c r="J4089" s="47">
        <v>38.35428483684305</v>
      </c>
      <c r="K4089" s="47">
        <v>3.4569999999999994</v>
      </c>
      <c r="L4089" s="47">
        <v>9.412887838872952E-2</v>
      </c>
      <c r="M4089" s="47">
        <v>3.5511288783887291</v>
      </c>
      <c r="N4089" s="47">
        <v>3.5220411911216707</v>
      </c>
      <c r="O4089" s="47">
        <v>41.103000000000002</v>
      </c>
      <c r="P4089" s="47">
        <v>1.1191724872467312</v>
      </c>
      <c r="Q4089" s="47">
        <v>42.222172487246731</v>
      </c>
      <c r="R4089" s="47">
        <v>41.876326027964723</v>
      </c>
      <c r="S4089" s="47"/>
      <c r="T4089" s="47">
        <v>138.54400000000004</v>
      </c>
      <c r="U4089" s="47">
        <v>3.7723434560278126</v>
      </c>
      <c r="V4089" s="47">
        <v>142.31634345602785</v>
      </c>
      <c r="W4089" s="47">
        <v>141.15061463198177</v>
      </c>
      <c r="X4089" s="47">
        <v>11.134999999999998</v>
      </c>
      <c r="Y4089" s="47">
        <v>0.30318919897555774</v>
      </c>
      <c r="Z4089" s="47">
        <v>11.438189198975556</v>
      </c>
      <c r="AA4089" s="47">
        <v>11.344497733045936</v>
      </c>
      <c r="AB4089" s="47">
        <v>149.67900000000003</v>
      </c>
      <c r="AC4089" s="47">
        <v>4.0755326550033706</v>
      </c>
      <c r="AD4089" s="47">
        <v>153.7545326550034</v>
      </c>
      <c r="AE4089" s="47">
        <v>152.49511236502769</v>
      </c>
    </row>
    <row r="4090" spans="1:31" ht="13" x14ac:dyDescent="0.3">
      <c r="A4090" s="46">
        <v>45462</v>
      </c>
      <c r="B4090" s="44">
        <v>7</v>
      </c>
      <c r="C4090" s="44" t="s">
        <v>3</v>
      </c>
      <c r="D4090" s="45">
        <v>23.930585000000001</v>
      </c>
      <c r="E4090" s="43">
        <v>8.0328020000000003E-3</v>
      </c>
      <c r="F4090" s="43"/>
      <c r="G4090" s="47">
        <v>41.186999999999998</v>
      </c>
      <c r="H4090" s="47">
        <v>0.76596080191914939</v>
      </c>
      <c r="I4090" s="47">
        <v>41.952960801919147</v>
      </c>
      <c r="J4090" s="47">
        <v>41.615960974483571</v>
      </c>
      <c r="K4090" s="47">
        <v>3.6930000000000001</v>
      </c>
      <c r="L4090" s="47">
        <v>6.8679273593304183E-2</v>
      </c>
      <c r="M4090" s="47">
        <v>3.7616792735933045</v>
      </c>
      <c r="N4090" s="47">
        <v>3.7314624488010257</v>
      </c>
      <c r="O4090" s="47">
        <v>44.879999999999995</v>
      </c>
      <c r="P4090" s="47">
        <v>0.83464007551245356</v>
      </c>
      <c r="Q4090" s="47">
        <v>45.714640075512449</v>
      </c>
      <c r="R4090" s="47">
        <v>45.347423423284596</v>
      </c>
      <c r="S4090" s="47"/>
      <c r="T4090" s="47">
        <v>150.82599999999999</v>
      </c>
      <c r="U4090" s="47">
        <v>2.8049336904911173</v>
      </c>
      <c r="V4090" s="47">
        <v>153.6309336904911</v>
      </c>
      <c r="W4090" s="47">
        <v>152.39684681908025</v>
      </c>
      <c r="X4090" s="47">
        <v>12.021000000000001</v>
      </c>
      <c r="Y4090" s="47">
        <v>0.22355633573385042</v>
      </c>
      <c r="Z4090" s="47">
        <v>12.244556335733851</v>
      </c>
      <c r="AA4090" s="47">
        <v>12.146198239111055</v>
      </c>
      <c r="AB4090" s="47">
        <v>162.84699999999998</v>
      </c>
      <c r="AC4090" s="47">
        <v>3.0284900262249677</v>
      </c>
      <c r="AD4090" s="47">
        <v>165.87549002622495</v>
      </c>
      <c r="AE4090" s="47">
        <v>164.5430450581913</v>
      </c>
    </row>
    <row r="4091" spans="1:31" ht="13" x14ac:dyDescent="0.3">
      <c r="A4091" s="46">
        <v>45462</v>
      </c>
      <c r="B4091" s="44">
        <v>8</v>
      </c>
      <c r="C4091" s="44" t="s">
        <v>5</v>
      </c>
      <c r="D4091" s="45">
        <v>26.478769</v>
      </c>
      <c r="E4091" s="43">
        <v>8.170498E-3</v>
      </c>
      <c r="F4091" s="43"/>
      <c r="G4091" s="47">
        <v>46.158000000000008</v>
      </c>
      <c r="H4091" s="47">
        <v>0.94307596148278383</v>
      </c>
      <c r="I4091" s="47">
        <v>47.101075961482792</v>
      </c>
      <c r="J4091" s="47">
        <v>46.716236714541644</v>
      </c>
      <c r="K4091" s="47">
        <v>4.0089999999999995</v>
      </c>
      <c r="L4091" s="47">
        <v>8.1909777927650237E-2</v>
      </c>
      <c r="M4091" s="47">
        <v>4.0909097779276493</v>
      </c>
      <c r="N4091" s="47">
        <v>4.0574850077689106</v>
      </c>
      <c r="O4091" s="47">
        <v>50.167000000000009</v>
      </c>
      <c r="P4091" s="47">
        <v>1.024985739410434</v>
      </c>
      <c r="Q4091" s="47">
        <v>51.191985739410441</v>
      </c>
      <c r="R4091" s="47">
        <v>50.773721722310555</v>
      </c>
      <c r="S4091" s="47"/>
      <c r="T4091" s="47">
        <v>167.13199999999998</v>
      </c>
      <c r="U4091" s="47">
        <v>3.4147530567732698</v>
      </c>
      <c r="V4091" s="47">
        <v>170.54675305677324</v>
      </c>
      <c r="W4091" s="47">
        <v>169.15330115201638</v>
      </c>
      <c r="X4091" s="47">
        <v>12.997</v>
      </c>
      <c r="Y4091" s="47">
        <v>0.26554786323912949</v>
      </c>
      <c r="Z4091" s="47">
        <v>13.26254786323913</v>
      </c>
      <c r="AA4091" s="47">
        <v>13.154186242447629</v>
      </c>
      <c r="AB4091" s="47">
        <v>180.12899999999996</v>
      </c>
      <c r="AC4091" s="47">
        <v>3.6803009200123995</v>
      </c>
      <c r="AD4091" s="47">
        <v>183.80930092001236</v>
      </c>
      <c r="AE4091" s="47">
        <v>182.307487394464</v>
      </c>
    </row>
    <row r="4092" spans="1:31" ht="13" x14ac:dyDescent="0.3">
      <c r="A4092" s="46">
        <v>45462</v>
      </c>
      <c r="B4092" s="44">
        <v>9</v>
      </c>
      <c r="C4092" s="44" t="s">
        <v>5</v>
      </c>
      <c r="D4092" s="45">
        <v>27.881124</v>
      </c>
      <c r="E4092" s="43">
        <v>8.1118089999999993E-3</v>
      </c>
      <c r="F4092" s="43"/>
      <c r="G4092" s="47">
        <v>51.805</v>
      </c>
      <c r="H4092" s="47">
        <v>1.0996668912970213</v>
      </c>
      <c r="I4092" s="47">
        <v>52.904666891297019</v>
      </c>
      <c r="J4092" s="47">
        <v>52.475514338266194</v>
      </c>
      <c r="K4092" s="47">
        <v>4.5149999999999997</v>
      </c>
      <c r="L4092" s="47">
        <v>9.5840092929370721E-2</v>
      </c>
      <c r="M4092" s="47">
        <v>4.6108400929293705</v>
      </c>
      <c r="N4092" s="47">
        <v>4.5734378387659849</v>
      </c>
      <c r="O4092" s="47">
        <v>56.32</v>
      </c>
      <c r="P4092" s="47">
        <v>1.1955069842263921</v>
      </c>
      <c r="Q4092" s="47">
        <v>57.515506984226391</v>
      </c>
      <c r="R4092" s="47">
        <v>57.048952177032177</v>
      </c>
      <c r="S4092" s="47"/>
      <c r="T4092" s="47">
        <v>186.68900000000002</v>
      </c>
      <c r="U4092" s="47">
        <v>3.9628551736193343</v>
      </c>
      <c r="V4092" s="47">
        <v>190.65185517361937</v>
      </c>
      <c r="W4092" s="47">
        <v>189.10532373895532</v>
      </c>
      <c r="X4092" s="47">
        <v>14.235999999999999</v>
      </c>
      <c r="Y4092" s="47">
        <v>0.30218816454983866</v>
      </c>
      <c r="Z4092" s="47">
        <v>14.538188164549837</v>
      </c>
      <c r="AA4092" s="47">
        <v>14.420257158952948</v>
      </c>
      <c r="AB4092" s="47">
        <v>200.92500000000001</v>
      </c>
      <c r="AC4092" s="47">
        <v>4.265043338169173</v>
      </c>
      <c r="AD4092" s="47">
        <v>205.1900433381692</v>
      </c>
      <c r="AE4092" s="47">
        <v>203.52558089790827</v>
      </c>
    </row>
    <row r="4093" spans="1:31" ht="13" x14ac:dyDescent="0.3">
      <c r="A4093" s="46">
        <v>45462</v>
      </c>
      <c r="B4093" s="44">
        <v>10</v>
      </c>
      <c r="C4093" s="44" t="s">
        <v>5</v>
      </c>
      <c r="D4093" s="45">
        <v>32.096721000000002</v>
      </c>
      <c r="E4093" s="43">
        <v>8.3615400000000006E-3</v>
      </c>
      <c r="F4093" s="43"/>
      <c r="G4093" s="47">
        <v>57.036999999999999</v>
      </c>
      <c r="H4093" s="47">
        <v>1.2491677128765037</v>
      </c>
      <c r="I4093" s="47">
        <v>58.286167712876505</v>
      </c>
      <c r="J4093" s="47">
        <v>57.798805590098581</v>
      </c>
      <c r="K4093" s="47">
        <v>5.0040000000000004</v>
      </c>
      <c r="L4093" s="47">
        <v>0.10959263697659458</v>
      </c>
      <c r="M4093" s="47">
        <v>5.1135926369765947</v>
      </c>
      <c r="N4093" s="47">
        <v>5.0708351275988095</v>
      </c>
      <c r="O4093" s="47">
        <v>62.040999999999997</v>
      </c>
      <c r="P4093" s="47">
        <v>1.3587603498530982</v>
      </c>
      <c r="Q4093" s="47">
        <v>63.399760349853096</v>
      </c>
      <c r="R4093" s="47">
        <v>62.869640717697393</v>
      </c>
      <c r="S4093" s="47"/>
      <c r="T4093" s="47">
        <v>201.37199999999999</v>
      </c>
      <c r="U4093" s="47">
        <v>4.4102494990509191</v>
      </c>
      <c r="V4093" s="47">
        <v>205.78224949905089</v>
      </c>
      <c r="W4093" s="47">
        <v>204.0615929885746</v>
      </c>
      <c r="X4093" s="47">
        <v>15.193</v>
      </c>
      <c r="Y4093" s="47">
        <v>0.33274199312258218</v>
      </c>
      <c r="Z4093" s="47">
        <v>15.525741993122582</v>
      </c>
      <c r="AA4093" s="47">
        <v>15.395922880417407</v>
      </c>
      <c r="AB4093" s="47">
        <v>216.565</v>
      </c>
      <c r="AC4093" s="47">
        <v>4.742991492173501</v>
      </c>
      <c r="AD4093" s="47">
        <v>221.30799149217347</v>
      </c>
      <c r="AE4093" s="47">
        <v>219.457515868992</v>
      </c>
    </row>
    <row r="4094" spans="1:31" ht="13" x14ac:dyDescent="0.3">
      <c r="A4094" s="46">
        <v>45462</v>
      </c>
      <c r="B4094" s="44">
        <v>11</v>
      </c>
      <c r="C4094" s="44" t="s">
        <v>5</v>
      </c>
      <c r="D4094" s="45">
        <v>33.549498</v>
      </c>
      <c r="E4094" s="43">
        <v>8.26291E-3</v>
      </c>
      <c r="F4094" s="43"/>
      <c r="G4094" s="47">
        <v>60.481000000000009</v>
      </c>
      <c r="H4094" s="47">
        <v>1.4139200310817528</v>
      </c>
      <c r="I4094" s="47">
        <v>61.89492003108176</v>
      </c>
      <c r="J4094" s="47">
        <v>61.383487877407731</v>
      </c>
      <c r="K4094" s="47">
        <v>5.2780000000000005</v>
      </c>
      <c r="L4094" s="47">
        <v>0.12338866625964336</v>
      </c>
      <c r="M4094" s="47">
        <v>5.4013886662596438</v>
      </c>
      <c r="N4094" s="47">
        <v>5.3567574778353206</v>
      </c>
      <c r="O4094" s="47">
        <v>65.759000000000015</v>
      </c>
      <c r="P4094" s="47">
        <v>1.5373086973413961</v>
      </c>
      <c r="Q4094" s="47">
        <v>67.296308697341402</v>
      </c>
      <c r="R4094" s="47">
        <v>66.740245355243047</v>
      </c>
      <c r="S4094" s="47"/>
      <c r="T4094" s="47">
        <v>211.32900000000001</v>
      </c>
      <c r="U4094" s="47">
        <v>4.9404326358439121</v>
      </c>
      <c r="V4094" s="47">
        <v>216.26943263584391</v>
      </c>
      <c r="W4094" s="47">
        <v>214.48241777822287</v>
      </c>
      <c r="X4094" s="47">
        <v>16.159999999999997</v>
      </c>
      <c r="Y4094" s="47">
        <v>0.37778720097685414</v>
      </c>
      <c r="Z4094" s="47">
        <v>16.537787200976851</v>
      </c>
      <c r="AA4094" s="47">
        <v>16.401136953736028</v>
      </c>
      <c r="AB4094" s="47">
        <v>227.489</v>
      </c>
      <c r="AC4094" s="47">
        <v>5.3182198368207665</v>
      </c>
      <c r="AD4094" s="47">
        <v>232.80721983682076</v>
      </c>
      <c r="AE4094" s="47">
        <v>230.8835547319589</v>
      </c>
    </row>
    <row r="4095" spans="1:31" ht="13" x14ac:dyDescent="0.3">
      <c r="A4095" s="46">
        <v>45462</v>
      </c>
      <c r="B4095" s="44">
        <v>12</v>
      </c>
      <c r="C4095" s="44" t="s">
        <v>5</v>
      </c>
      <c r="D4095" s="45">
        <v>57.889302000000001</v>
      </c>
      <c r="E4095" s="43">
        <v>8.1211540000000002E-3</v>
      </c>
      <c r="F4095" s="43"/>
      <c r="G4095" s="47">
        <v>62.225999999999985</v>
      </c>
      <c r="H4095" s="47">
        <v>1.5086934485078829</v>
      </c>
      <c r="I4095" s="47">
        <v>63.734693448507869</v>
      </c>
      <c r="J4095" s="47">
        <v>63.217094187869748</v>
      </c>
      <c r="K4095" s="47">
        <v>5.3820000000000006</v>
      </c>
      <c r="L4095" s="47">
        <v>0.13048867257849497</v>
      </c>
      <c r="M4095" s="47">
        <v>5.5124886725784954</v>
      </c>
      <c r="N4095" s="47">
        <v>5.4677209031452296</v>
      </c>
      <c r="O4095" s="47">
        <v>67.60799999999999</v>
      </c>
      <c r="P4095" s="47">
        <v>1.639182121086378</v>
      </c>
      <c r="Q4095" s="47">
        <v>69.247182121086368</v>
      </c>
      <c r="R4095" s="47">
        <v>68.684815091014983</v>
      </c>
      <c r="S4095" s="47"/>
      <c r="T4095" s="47">
        <v>216.31100000000006</v>
      </c>
      <c r="U4095" s="47">
        <v>5.2445438970878548</v>
      </c>
      <c r="V4095" s="47">
        <v>221.55554389708792</v>
      </c>
      <c r="W4095" s="47">
        <v>219.75625720554589</v>
      </c>
      <c r="X4095" s="47">
        <v>16.571999999999992</v>
      </c>
      <c r="Y4095" s="47">
        <v>0.40179455257726082</v>
      </c>
      <c r="Z4095" s="47">
        <v>16.973794552577253</v>
      </c>
      <c r="AA4095" s="47">
        <v>16.835947753051411</v>
      </c>
      <c r="AB4095" s="47">
        <v>232.88300000000007</v>
      </c>
      <c r="AC4095" s="47">
        <v>5.6463384496651159</v>
      </c>
      <c r="AD4095" s="47">
        <v>238.52933844966518</v>
      </c>
      <c r="AE4095" s="47">
        <v>236.59220495859731</v>
      </c>
    </row>
    <row r="4096" spans="1:31" ht="13" x14ac:dyDescent="0.3">
      <c r="A4096" s="46">
        <v>45462</v>
      </c>
      <c r="B4096" s="44">
        <v>13</v>
      </c>
      <c r="C4096" s="44" t="s">
        <v>5</v>
      </c>
      <c r="D4096" s="45">
        <v>36.832917000000002</v>
      </c>
      <c r="E4096" s="43">
        <v>8.4010760000000004E-3</v>
      </c>
      <c r="F4096" s="43"/>
      <c r="G4096" s="47">
        <v>63.127999999999993</v>
      </c>
      <c r="H4096" s="47">
        <v>1.8567537805201724</v>
      </c>
      <c r="I4096" s="47">
        <v>64.984753780520165</v>
      </c>
      <c r="J4096" s="47">
        <v>64.438811925168736</v>
      </c>
      <c r="K4096" s="47">
        <v>5.4580000000000011</v>
      </c>
      <c r="L4096" s="47">
        <v>0.16053355300467467</v>
      </c>
      <c r="M4096" s="47">
        <v>5.6185335530046761</v>
      </c>
      <c r="N4096" s="47">
        <v>5.5713318256173343</v>
      </c>
      <c r="O4096" s="47">
        <v>68.585999999999999</v>
      </c>
      <c r="P4096" s="47">
        <v>2.0172873335248469</v>
      </c>
      <c r="Q4096" s="47">
        <v>70.603287333524847</v>
      </c>
      <c r="R4096" s="47">
        <v>70.010143750786071</v>
      </c>
      <c r="S4096" s="47"/>
      <c r="T4096" s="47">
        <v>220.76399999999995</v>
      </c>
      <c r="U4096" s="47">
        <v>6.4932263275053117</v>
      </c>
      <c r="V4096" s="47">
        <v>227.25722632750526</v>
      </c>
      <c r="W4096" s="47">
        <v>225.34802109757871</v>
      </c>
      <c r="X4096" s="47">
        <v>16.940999999999995</v>
      </c>
      <c r="Y4096" s="47">
        <v>0.49827755981168786</v>
      </c>
      <c r="Z4096" s="47">
        <v>17.439277559811682</v>
      </c>
      <c r="AA4096" s="47">
        <v>17.292768863646611</v>
      </c>
      <c r="AB4096" s="47">
        <v>237.70499999999996</v>
      </c>
      <c r="AC4096" s="47">
        <v>6.9915038873169992</v>
      </c>
      <c r="AD4096" s="47">
        <v>244.69650388731694</v>
      </c>
      <c r="AE4096" s="47">
        <v>242.64078996122532</v>
      </c>
    </row>
    <row r="4097" spans="1:31" ht="13" x14ac:dyDescent="0.3">
      <c r="A4097" s="46">
        <v>45462</v>
      </c>
      <c r="B4097" s="44">
        <v>14</v>
      </c>
      <c r="C4097" s="44" t="s">
        <v>5</v>
      </c>
      <c r="D4097" s="45">
        <v>32.799498</v>
      </c>
      <c r="E4097" s="43">
        <v>8.5338199999999993E-3</v>
      </c>
      <c r="F4097" s="43"/>
      <c r="G4097" s="47">
        <v>64.263999999999996</v>
      </c>
      <c r="H4097" s="47">
        <v>1.8926978540294699</v>
      </c>
      <c r="I4097" s="47">
        <v>66.15669785402946</v>
      </c>
      <c r="J4097" s="47">
        <v>65.592128502748778</v>
      </c>
      <c r="K4097" s="47">
        <v>5.492</v>
      </c>
      <c r="L4097" s="47">
        <v>0.16174991619460116</v>
      </c>
      <c r="M4097" s="47">
        <v>5.6537499161946014</v>
      </c>
      <c r="N4097" s="47">
        <v>5.6055018320847818</v>
      </c>
      <c r="O4097" s="47">
        <v>69.756</v>
      </c>
      <c r="P4097" s="47">
        <v>2.0544477702240709</v>
      </c>
      <c r="Q4097" s="47">
        <v>71.810447770224059</v>
      </c>
      <c r="R4097" s="47">
        <v>71.197630334833562</v>
      </c>
      <c r="S4097" s="47"/>
      <c r="T4097" s="47">
        <v>223.84300000000005</v>
      </c>
      <c r="U4097" s="47">
        <v>6.592604969182104</v>
      </c>
      <c r="V4097" s="47">
        <v>230.43560496918215</v>
      </c>
      <c r="W4097" s="47">
        <v>228.46910899478405</v>
      </c>
      <c r="X4097" s="47">
        <v>17.187999999999999</v>
      </c>
      <c r="Y4097" s="47">
        <v>0.5062195119360533</v>
      </c>
      <c r="Z4097" s="47">
        <v>17.694219511936051</v>
      </c>
      <c r="AA4097" s="47">
        <v>17.543220227580701</v>
      </c>
      <c r="AB4097" s="47">
        <v>241.03100000000003</v>
      </c>
      <c r="AC4097" s="47">
        <v>7.0988244811181573</v>
      </c>
      <c r="AD4097" s="47">
        <v>248.12982448111819</v>
      </c>
      <c r="AE4097" s="47">
        <v>246.01232922236474</v>
      </c>
    </row>
    <row r="4098" spans="1:31" ht="13" x14ac:dyDescent="0.3">
      <c r="A4098" s="46">
        <v>45462</v>
      </c>
      <c r="B4098" s="44">
        <v>15</v>
      </c>
      <c r="C4098" s="44" t="s">
        <v>5</v>
      </c>
      <c r="D4098" s="45">
        <v>50.369312000000001</v>
      </c>
      <c r="E4098" s="43">
        <v>8.6069189999999993E-3</v>
      </c>
      <c r="F4098" s="43"/>
      <c r="G4098" s="47">
        <v>63.797999999999995</v>
      </c>
      <c r="H4098" s="47">
        <v>1.3933716447236575</v>
      </c>
      <c r="I4098" s="47">
        <v>65.191371644723645</v>
      </c>
      <c r="J4098" s="47">
        <v>64.630274789478619</v>
      </c>
      <c r="K4098" s="47">
        <v>5.6160000000000005</v>
      </c>
      <c r="L4098" s="47">
        <v>0.12265549322499235</v>
      </c>
      <c r="M4098" s="47">
        <v>5.7386554932249929</v>
      </c>
      <c r="N4098" s="47">
        <v>5.6892633502259002</v>
      </c>
      <c r="O4098" s="47">
        <v>69.414000000000001</v>
      </c>
      <c r="P4098" s="47">
        <v>1.5160271379486498</v>
      </c>
      <c r="Q4098" s="47">
        <v>70.930027137948642</v>
      </c>
      <c r="R4098" s="47">
        <v>70.31953813970452</v>
      </c>
      <c r="S4098" s="47"/>
      <c r="T4098" s="47">
        <v>222.53399999999999</v>
      </c>
      <c r="U4098" s="47">
        <v>4.8602239190403216</v>
      </c>
      <c r="V4098" s="47">
        <v>227.39422391904031</v>
      </c>
      <c r="W4098" s="47">
        <v>225.43706025270129</v>
      </c>
      <c r="X4098" s="47">
        <v>17.076999999999998</v>
      </c>
      <c r="Y4098" s="47">
        <v>0.37296792339800466</v>
      </c>
      <c r="Z4098" s="47">
        <v>17.449967923398003</v>
      </c>
      <c r="AA4098" s="47">
        <v>17.299777462928716</v>
      </c>
      <c r="AB4098" s="47">
        <v>239.61099999999999</v>
      </c>
      <c r="AC4098" s="47">
        <v>5.2331918424383259</v>
      </c>
      <c r="AD4098" s="47">
        <v>244.84419184243831</v>
      </c>
      <c r="AE4098" s="47">
        <v>242.73683771563</v>
      </c>
    </row>
    <row r="4099" spans="1:31" ht="13" x14ac:dyDescent="0.3">
      <c r="A4099" s="46">
        <v>45462</v>
      </c>
      <c r="B4099" s="44">
        <v>16</v>
      </c>
      <c r="C4099" s="44" t="s">
        <v>5</v>
      </c>
      <c r="D4099" s="45">
        <v>48.460219000000002</v>
      </c>
      <c r="E4099" s="43">
        <v>8.805818E-3</v>
      </c>
      <c r="F4099" s="43"/>
      <c r="G4099" s="47">
        <v>62.799000000000007</v>
      </c>
      <c r="H4099" s="47">
        <v>1.8660611336390032</v>
      </c>
      <c r="I4099" s="47">
        <v>64.665061133639014</v>
      </c>
      <c r="J4099" s="47">
        <v>64.095632374337313</v>
      </c>
      <c r="K4099" s="47">
        <v>5.5999999999999988</v>
      </c>
      <c r="L4099" s="47">
        <v>0.16640300559528678</v>
      </c>
      <c r="M4099" s="47">
        <v>5.7664030055952855</v>
      </c>
      <c r="N4099" s="47">
        <v>5.7156251102133604</v>
      </c>
      <c r="O4099" s="47">
        <v>68.399000000000001</v>
      </c>
      <c r="P4099" s="47">
        <v>2.0324641392342899</v>
      </c>
      <c r="Q4099" s="47">
        <v>70.431464139234293</v>
      </c>
      <c r="R4099" s="47">
        <v>69.81125748455068</v>
      </c>
      <c r="S4099" s="47"/>
      <c r="T4099" s="47">
        <v>219.35999999999984</v>
      </c>
      <c r="U4099" s="47">
        <v>6.5182434477468014</v>
      </c>
      <c r="V4099" s="47">
        <v>225.87824344774666</v>
      </c>
      <c r="W4099" s="47">
        <v>223.8892007457861</v>
      </c>
      <c r="X4099" s="47">
        <v>16.754999999999999</v>
      </c>
      <c r="Y4099" s="47">
        <v>0.49787184977661259</v>
      </c>
      <c r="Z4099" s="47">
        <v>17.252871849776611</v>
      </c>
      <c r="AA4099" s="47">
        <v>17.100946200290153</v>
      </c>
      <c r="AB4099" s="47">
        <v>236.11499999999984</v>
      </c>
      <c r="AC4099" s="47">
        <v>7.016115297523414</v>
      </c>
      <c r="AD4099" s="47">
        <v>243.13111529752325</v>
      </c>
      <c r="AE4099" s="47">
        <v>240.99014694607627</v>
      </c>
    </row>
    <row r="4100" spans="1:31" ht="13" x14ac:dyDescent="0.3">
      <c r="A4100" s="46">
        <v>45462</v>
      </c>
      <c r="B4100" s="44">
        <v>17</v>
      </c>
      <c r="C4100" s="44" t="s">
        <v>5</v>
      </c>
      <c r="D4100" s="45">
        <v>108.208478</v>
      </c>
      <c r="E4100" s="43">
        <v>8.7010490000000006E-3</v>
      </c>
      <c r="F4100" s="43"/>
      <c r="G4100" s="47">
        <v>61.204000000000001</v>
      </c>
      <c r="H4100" s="47">
        <v>1.7796665625602666</v>
      </c>
      <c r="I4100" s="47">
        <v>62.983666562560266</v>
      </c>
      <c r="J4100" s="47">
        <v>62.435642593599766</v>
      </c>
      <c r="K4100" s="47">
        <v>5.5729999999999995</v>
      </c>
      <c r="L4100" s="47">
        <v>0.16204956789014385</v>
      </c>
      <c r="M4100" s="47">
        <v>5.735049567890143</v>
      </c>
      <c r="N4100" s="47">
        <v>5.6851486205825017</v>
      </c>
      <c r="O4100" s="47">
        <v>66.777000000000001</v>
      </c>
      <c r="P4100" s="47">
        <v>1.9417161304504105</v>
      </c>
      <c r="Q4100" s="47">
        <v>68.718716130450403</v>
      </c>
      <c r="R4100" s="47">
        <v>68.120791214182262</v>
      </c>
      <c r="S4100" s="47"/>
      <c r="T4100" s="47">
        <v>214.02699999999993</v>
      </c>
      <c r="U4100" s="47">
        <v>6.2233954543017784</v>
      </c>
      <c r="V4100" s="47">
        <v>220.2503954543017</v>
      </c>
      <c r="W4100" s="47">
        <v>218.33398597118443</v>
      </c>
      <c r="X4100" s="47">
        <v>16.759999999999994</v>
      </c>
      <c r="Y4100" s="47">
        <v>0.48734088602885528</v>
      </c>
      <c r="Z4100" s="47">
        <v>17.247340886028852</v>
      </c>
      <c r="AA4100" s="47">
        <v>17.09727092785981</v>
      </c>
      <c r="AB4100" s="47">
        <v>230.78699999999992</v>
      </c>
      <c r="AC4100" s="47">
        <v>6.7107363403306337</v>
      </c>
      <c r="AD4100" s="47">
        <v>237.49773634033056</v>
      </c>
      <c r="AE4100" s="47">
        <v>235.43125689904423</v>
      </c>
    </row>
    <row r="4101" spans="1:31" ht="13" x14ac:dyDescent="0.3">
      <c r="A4101" s="46">
        <v>45462</v>
      </c>
      <c r="B4101" s="44">
        <v>18</v>
      </c>
      <c r="C4101" s="44" t="s">
        <v>5</v>
      </c>
      <c r="D4101" s="45">
        <v>115.755797</v>
      </c>
      <c r="E4101" s="43">
        <v>8.8400340000000001E-3</v>
      </c>
      <c r="F4101" s="43"/>
      <c r="G4101" s="47">
        <v>58.515999999999998</v>
      </c>
      <c r="H4101" s="47">
        <v>1.4858608361466727</v>
      </c>
      <c r="I4101" s="47">
        <v>60.001860836146669</v>
      </c>
      <c r="J4101" s="47">
        <v>59.471442346291866</v>
      </c>
      <c r="K4101" s="47">
        <v>5.3850000000000007</v>
      </c>
      <c r="L4101" s="47">
        <v>0.13673799649070056</v>
      </c>
      <c r="M4101" s="47">
        <v>5.5217379964907014</v>
      </c>
      <c r="N4101" s="47">
        <v>5.4729256448626318</v>
      </c>
      <c r="O4101" s="47">
        <v>63.900999999999996</v>
      </c>
      <c r="P4101" s="47">
        <v>1.6225988326373733</v>
      </c>
      <c r="Q4101" s="47">
        <v>65.523598832637376</v>
      </c>
      <c r="R4101" s="47">
        <v>64.944367991154493</v>
      </c>
      <c r="S4101" s="47"/>
      <c r="T4101" s="47">
        <v>206.17800000000008</v>
      </c>
      <c r="U4101" s="47">
        <v>5.235351279565398</v>
      </c>
      <c r="V4101" s="47">
        <v>211.41335127956549</v>
      </c>
      <c r="W4101" s="47">
        <v>209.5444500662002</v>
      </c>
      <c r="X4101" s="47">
        <v>16.475999999999999</v>
      </c>
      <c r="Y4101" s="47">
        <v>0.41836494525177009</v>
      </c>
      <c r="Z4101" s="47">
        <v>16.89436494525177</v>
      </c>
      <c r="AA4101" s="47">
        <v>16.745018184727336</v>
      </c>
      <c r="AB4101" s="47">
        <v>222.65400000000008</v>
      </c>
      <c r="AC4101" s="47">
        <v>5.6537162248171677</v>
      </c>
      <c r="AD4101" s="47">
        <v>228.30771622481726</v>
      </c>
      <c r="AE4101" s="47">
        <v>226.28946825092754</v>
      </c>
    </row>
    <row r="4102" spans="1:31" ht="13" x14ac:dyDescent="0.3">
      <c r="A4102" s="46">
        <v>45462</v>
      </c>
      <c r="B4102" s="44">
        <v>19</v>
      </c>
      <c r="C4102" s="44" t="s">
        <v>5</v>
      </c>
      <c r="D4102" s="45">
        <v>164.27049600000001</v>
      </c>
      <c r="E4102" s="43">
        <v>8.7073989999999993E-3</v>
      </c>
      <c r="F4102" s="43"/>
      <c r="G4102" s="47">
        <v>56.349999999999994</v>
      </c>
      <c r="H4102" s="47">
        <v>1.5329627601983091</v>
      </c>
      <c r="I4102" s="47">
        <v>57.882962760198303</v>
      </c>
      <c r="J4102" s="47">
        <v>57.378952708143117</v>
      </c>
      <c r="K4102" s="47">
        <v>5.181</v>
      </c>
      <c r="L4102" s="47">
        <v>0.1409455201523947</v>
      </c>
      <c r="M4102" s="47">
        <v>5.3219455201523944</v>
      </c>
      <c r="N4102" s="47">
        <v>5.2756052170521652</v>
      </c>
      <c r="O4102" s="47">
        <v>61.530999999999992</v>
      </c>
      <c r="P4102" s="47">
        <v>1.6739082803507039</v>
      </c>
      <c r="Q4102" s="47">
        <v>63.204908280350701</v>
      </c>
      <c r="R4102" s="47">
        <v>62.654557925195284</v>
      </c>
      <c r="S4102" s="47"/>
      <c r="T4102" s="47">
        <v>199.87</v>
      </c>
      <c r="U4102" s="47">
        <v>5.4373250555605335</v>
      </c>
      <c r="V4102" s="47">
        <v>205.30732505556054</v>
      </c>
      <c r="W4102" s="47">
        <v>203.51963225867908</v>
      </c>
      <c r="X4102" s="47">
        <v>16.297000000000004</v>
      </c>
      <c r="Y4102" s="47">
        <v>0.4433486087480365</v>
      </c>
      <c r="Z4102" s="47">
        <v>16.74034860874804</v>
      </c>
      <c r="AA4102" s="47">
        <v>16.594583714012575</v>
      </c>
      <c r="AB4102" s="47">
        <v>216.167</v>
      </c>
      <c r="AC4102" s="47">
        <v>5.8806736643085697</v>
      </c>
      <c r="AD4102" s="47">
        <v>222.04767366430858</v>
      </c>
      <c r="AE4102" s="47">
        <v>220.11421597269165</v>
      </c>
    </row>
    <row r="4103" spans="1:31" ht="13" x14ac:dyDescent="0.3">
      <c r="A4103" s="46">
        <v>45462</v>
      </c>
      <c r="B4103" s="44">
        <v>20</v>
      </c>
      <c r="C4103" s="44" t="s">
        <v>5</v>
      </c>
      <c r="D4103" s="45">
        <v>58.560029</v>
      </c>
      <c r="E4103" s="43">
        <v>8.5509760000000001E-3</v>
      </c>
      <c r="F4103" s="43"/>
      <c r="G4103" s="47">
        <v>53.77600000000001</v>
      </c>
      <c r="H4103" s="47">
        <v>1.1830330151614397</v>
      </c>
      <c r="I4103" s="47">
        <v>54.959033015161452</v>
      </c>
      <c r="J4103" s="47">
        <v>54.489079642865597</v>
      </c>
      <c r="K4103" s="47">
        <v>5.0249999999999995</v>
      </c>
      <c r="L4103" s="47">
        <v>0.11054635713303765</v>
      </c>
      <c r="M4103" s="47">
        <v>5.1355463571330375</v>
      </c>
      <c r="N4103" s="47">
        <v>5.0916324234863053</v>
      </c>
      <c r="O4103" s="47">
        <v>58.801000000000009</v>
      </c>
      <c r="P4103" s="47">
        <v>1.2935793722944773</v>
      </c>
      <c r="Q4103" s="47">
        <v>60.09457937229449</v>
      </c>
      <c r="R4103" s="47">
        <v>59.5807120663519</v>
      </c>
      <c r="S4103" s="47"/>
      <c r="T4103" s="47">
        <v>192.65599999999992</v>
      </c>
      <c r="U4103" s="47">
        <v>4.2382923342930345</v>
      </c>
      <c r="V4103" s="47">
        <v>196.89429233429294</v>
      </c>
      <c r="W4103" s="47">
        <v>195.21065396600542</v>
      </c>
      <c r="X4103" s="47">
        <v>15.712000000000002</v>
      </c>
      <c r="Y4103" s="47">
        <v>0.34565260960682342</v>
      </c>
      <c r="Z4103" s="47">
        <v>16.057652609606826</v>
      </c>
      <c r="AA4103" s="47">
        <v>15.920344007525742</v>
      </c>
      <c r="AB4103" s="47">
        <v>208.36799999999991</v>
      </c>
      <c r="AC4103" s="47">
        <v>4.5839449438998576</v>
      </c>
      <c r="AD4103" s="47">
        <v>212.95194494389978</v>
      </c>
      <c r="AE4103" s="47">
        <v>211.13099797353118</v>
      </c>
    </row>
    <row r="4104" spans="1:31" ht="13" x14ac:dyDescent="0.3">
      <c r="A4104" s="46">
        <v>45462</v>
      </c>
      <c r="B4104" s="44">
        <v>21</v>
      </c>
      <c r="C4104" s="44" t="s">
        <v>5</v>
      </c>
      <c r="D4104" s="45">
        <v>51.025913000000003</v>
      </c>
      <c r="E4104" s="43">
        <v>8.8824520000000007E-3</v>
      </c>
      <c r="F4104" s="43"/>
      <c r="G4104" s="47">
        <v>50.564000000000007</v>
      </c>
      <c r="H4104" s="47">
        <v>1.0727988399455277</v>
      </c>
      <c r="I4104" s="47">
        <v>51.636798839945534</v>
      </c>
      <c r="J4104" s="47">
        <v>51.17813745281606</v>
      </c>
      <c r="K4104" s="47">
        <v>4.8129999999999997</v>
      </c>
      <c r="L4104" s="47">
        <v>0.10211575066564799</v>
      </c>
      <c r="M4104" s="47">
        <v>4.915115750665648</v>
      </c>
      <c r="N4104" s="47">
        <v>4.8714574709359164</v>
      </c>
      <c r="O4104" s="47">
        <v>55.37700000000001</v>
      </c>
      <c r="P4104" s="47">
        <v>1.1749145906111758</v>
      </c>
      <c r="Q4104" s="47">
        <v>56.551914590611183</v>
      </c>
      <c r="R4104" s="47">
        <v>56.049594923751975</v>
      </c>
      <c r="S4104" s="47"/>
      <c r="T4104" s="47">
        <v>183.11399999999992</v>
      </c>
      <c r="U4104" s="47">
        <v>3.8850661889444127</v>
      </c>
      <c r="V4104" s="47">
        <v>186.99906618894434</v>
      </c>
      <c r="W4104" s="47">
        <v>185.33805595947621</v>
      </c>
      <c r="X4104" s="47">
        <v>14.930999999999999</v>
      </c>
      <c r="Y4104" s="47">
        <v>0.31678584525011216</v>
      </c>
      <c r="Z4104" s="47">
        <v>15.247785845250112</v>
      </c>
      <c r="AA4104" s="47">
        <v>15.112348119373397</v>
      </c>
      <c r="AB4104" s="47">
        <v>198.04499999999993</v>
      </c>
      <c r="AC4104" s="47">
        <v>4.2018520341945251</v>
      </c>
      <c r="AD4104" s="47">
        <v>202.24685203419446</v>
      </c>
      <c r="AE4104" s="47">
        <v>200.4504040788496</v>
      </c>
    </row>
    <row r="4105" spans="1:31" ht="13" x14ac:dyDescent="0.3">
      <c r="A4105" s="46">
        <v>45462</v>
      </c>
      <c r="B4105" s="44">
        <v>22</v>
      </c>
      <c r="C4105" s="44" t="s">
        <v>5</v>
      </c>
      <c r="D4105" s="45">
        <v>48.406233999999998</v>
      </c>
      <c r="E4105" s="43">
        <v>8.8723570000000009E-3</v>
      </c>
      <c r="F4105" s="43"/>
      <c r="G4105" s="47">
        <v>46.94400000000001</v>
      </c>
      <c r="H4105" s="47">
        <v>1.0916765145311458</v>
      </c>
      <c r="I4105" s="47">
        <v>48.035676514531154</v>
      </c>
      <c r="J4105" s="47">
        <v>47.609486843757715</v>
      </c>
      <c r="K4105" s="47">
        <v>4.5010000000000003</v>
      </c>
      <c r="L4105" s="47">
        <v>0.10467016001841953</v>
      </c>
      <c r="M4105" s="47">
        <v>4.6056701600184198</v>
      </c>
      <c r="N4105" s="47">
        <v>4.5648070101344889</v>
      </c>
      <c r="O4105" s="47">
        <v>51.445000000000007</v>
      </c>
      <c r="P4105" s="47">
        <v>1.1963466745495652</v>
      </c>
      <c r="Q4105" s="47">
        <v>52.641346674549574</v>
      </c>
      <c r="R4105" s="47">
        <v>52.174293853892202</v>
      </c>
      <c r="S4105" s="47"/>
      <c r="T4105" s="47">
        <v>170.47400000000002</v>
      </c>
      <c r="U4105" s="47">
        <v>3.9643503352543989</v>
      </c>
      <c r="V4105" s="47">
        <v>174.43835033525443</v>
      </c>
      <c r="W4105" s="47">
        <v>172.89067101658898</v>
      </c>
      <c r="X4105" s="47">
        <v>13.934999999999999</v>
      </c>
      <c r="Y4105" s="47">
        <v>0.3240565829497169</v>
      </c>
      <c r="Z4105" s="47">
        <v>14.259056582949716</v>
      </c>
      <c r="AA4105" s="47">
        <v>14.132545142462586</v>
      </c>
      <c r="AB4105" s="47">
        <v>184.40900000000002</v>
      </c>
      <c r="AC4105" s="47">
        <v>4.2884069182041156</v>
      </c>
      <c r="AD4105" s="47">
        <v>188.69740691820414</v>
      </c>
      <c r="AE4105" s="47">
        <v>187.02321615905157</v>
      </c>
    </row>
    <row r="4106" spans="1:31" ht="13" x14ac:dyDescent="0.3">
      <c r="A4106" s="46">
        <v>45462</v>
      </c>
      <c r="B4106" s="44">
        <v>23</v>
      </c>
      <c r="C4106" s="44" t="s">
        <v>5</v>
      </c>
      <c r="D4106" s="45">
        <v>31.861723000000001</v>
      </c>
      <c r="E4106" s="43">
        <v>8.6719339999999992E-3</v>
      </c>
      <c r="F4106" s="43"/>
      <c r="G4106" s="47">
        <v>42.491999999999997</v>
      </c>
      <c r="H4106" s="47">
        <v>1.0022718149257848</v>
      </c>
      <c r="I4106" s="47">
        <v>43.494271814925781</v>
      </c>
      <c r="J4106" s="47">
        <v>43.117092360368687</v>
      </c>
      <c r="K4106" s="47">
        <v>4.1840000000000002</v>
      </c>
      <c r="L4106" s="47">
        <v>9.86892891285297E-2</v>
      </c>
      <c r="M4106" s="47">
        <v>4.2826892891285295</v>
      </c>
      <c r="N4106" s="47">
        <v>4.2455500902707</v>
      </c>
      <c r="O4106" s="47">
        <v>46.675999999999995</v>
      </c>
      <c r="P4106" s="47">
        <v>1.1009611040543144</v>
      </c>
      <c r="Q4106" s="47">
        <v>47.776961104054308</v>
      </c>
      <c r="R4106" s="47">
        <v>47.362642450639385</v>
      </c>
      <c r="S4106" s="47"/>
      <c r="T4106" s="47">
        <v>155.13200000000003</v>
      </c>
      <c r="U4106" s="47">
        <v>3.6591459849634496</v>
      </c>
      <c r="V4106" s="47">
        <v>158.79114598496349</v>
      </c>
      <c r="W4106" s="47">
        <v>157.41411964719754</v>
      </c>
      <c r="X4106" s="47">
        <v>12.737</v>
      </c>
      <c r="Y4106" s="47">
        <v>0.30043151903204657</v>
      </c>
      <c r="Z4106" s="47">
        <v>13.037431519032047</v>
      </c>
      <c r="AA4106" s="47">
        <v>12.924371773369481</v>
      </c>
      <c r="AB4106" s="47">
        <v>167.86900000000003</v>
      </c>
      <c r="AC4106" s="47">
        <v>3.9595775039954964</v>
      </c>
      <c r="AD4106" s="47">
        <v>171.82857750399555</v>
      </c>
      <c r="AE4106" s="47">
        <v>170.33849142056701</v>
      </c>
    </row>
    <row r="4107" spans="1:31" ht="13" x14ac:dyDescent="0.3">
      <c r="A4107" s="46">
        <v>45462</v>
      </c>
      <c r="B4107" s="44">
        <v>24</v>
      </c>
      <c r="C4107" s="44" t="s">
        <v>3</v>
      </c>
      <c r="D4107" s="45">
        <v>24.721063999999998</v>
      </c>
      <c r="E4107" s="43">
        <v>8.3789199999999998E-3</v>
      </c>
      <c r="F4107" s="43"/>
      <c r="G4107" s="47">
        <v>39.683999999999997</v>
      </c>
      <c r="H4107" s="47">
        <v>0.86705089795580748</v>
      </c>
      <c r="I4107" s="47">
        <v>40.551050897955804</v>
      </c>
      <c r="J4107" s="47">
        <v>40.211276886565905</v>
      </c>
      <c r="K4107" s="47">
        <v>3.8850000000000002</v>
      </c>
      <c r="L4107" s="47">
        <v>8.4882893321195252E-2</v>
      </c>
      <c r="M4107" s="47">
        <v>3.9698828933211954</v>
      </c>
      <c r="N4107" s="47">
        <v>3.9366195621486888</v>
      </c>
      <c r="O4107" s="47">
        <v>43.568999999999996</v>
      </c>
      <c r="P4107" s="47">
        <v>0.95193379127700273</v>
      </c>
      <c r="Q4107" s="47">
        <v>44.520933791277002</v>
      </c>
      <c r="R4107" s="47">
        <v>44.14789644871459</v>
      </c>
      <c r="S4107" s="47"/>
      <c r="T4107" s="47">
        <v>142.93599999999995</v>
      </c>
      <c r="U4107" s="47">
        <v>3.1229913101051117</v>
      </c>
      <c r="V4107" s="47">
        <v>146.05899131010506</v>
      </c>
      <c r="W4107" s="47">
        <v>144.83517470663699</v>
      </c>
      <c r="X4107" s="47">
        <v>11.875</v>
      </c>
      <c r="Y4107" s="47">
        <v>0.2594554332533317</v>
      </c>
      <c r="Z4107" s="47">
        <v>12.134455433253331</v>
      </c>
      <c r="AA4107" s="47">
        <v>12.032781801934537</v>
      </c>
      <c r="AB4107" s="47">
        <v>154.81099999999995</v>
      </c>
      <c r="AC4107" s="47">
        <v>3.3824467433584435</v>
      </c>
      <c r="AD4107" s="47">
        <v>158.19344674335838</v>
      </c>
      <c r="AE4107" s="47">
        <v>156.86795650857152</v>
      </c>
    </row>
    <row r="4108" spans="1:31" ht="13" x14ac:dyDescent="0.3">
      <c r="A4108" s="46">
        <v>45463</v>
      </c>
      <c r="B4108" s="44">
        <v>1</v>
      </c>
      <c r="C4108" s="44" t="s">
        <v>3</v>
      </c>
      <c r="D4108" s="45">
        <v>23.962146000000001</v>
      </c>
      <c r="E4108" s="43">
        <v>8.1942449999999993E-3</v>
      </c>
      <c r="F4108" s="43"/>
      <c r="G4108" s="47">
        <v>37.65100000000001</v>
      </c>
      <c r="H4108" s="47">
        <v>0.91421791056376178</v>
      </c>
      <c r="I4108" s="47">
        <v>38.565217910563774</v>
      </c>
      <c r="J4108" s="47">
        <v>38.24920506652623</v>
      </c>
      <c r="K4108" s="47">
        <v>3.677</v>
      </c>
      <c r="L4108" s="47">
        <v>8.9282602245437076E-2</v>
      </c>
      <c r="M4108" s="47">
        <v>3.766282602245437</v>
      </c>
      <c r="N4108" s="47">
        <v>3.7354207598634002</v>
      </c>
      <c r="O4108" s="47">
        <v>41.32800000000001</v>
      </c>
      <c r="P4108" s="47">
        <v>1.0035005128091989</v>
      </c>
      <c r="Q4108" s="47">
        <v>42.331500512809214</v>
      </c>
      <c r="R4108" s="47">
        <v>41.984625826389632</v>
      </c>
      <c r="S4108" s="47"/>
      <c r="T4108" s="47">
        <v>134.262</v>
      </c>
      <c r="U4108" s="47">
        <v>3.2600654725800577</v>
      </c>
      <c r="V4108" s="47">
        <v>137.52206547258007</v>
      </c>
      <c r="W4108" s="47">
        <v>136.39517597519171</v>
      </c>
      <c r="X4108" s="47">
        <v>11.342999999999998</v>
      </c>
      <c r="Y4108" s="47">
        <v>0.27542359457981852</v>
      </c>
      <c r="Z4108" s="47">
        <v>11.618423594579816</v>
      </c>
      <c r="AA4108" s="47">
        <v>11.523219385132048</v>
      </c>
      <c r="AB4108" s="47">
        <v>145.60499999999999</v>
      </c>
      <c r="AC4108" s="47">
        <v>3.5354890671598764</v>
      </c>
      <c r="AD4108" s="47">
        <v>149.14048906715988</v>
      </c>
      <c r="AE4108" s="47">
        <v>147.91839536032376</v>
      </c>
    </row>
    <row r="4109" spans="1:31" ht="13" x14ac:dyDescent="0.3">
      <c r="A4109" s="46">
        <v>45463</v>
      </c>
      <c r="B4109" s="44">
        <v>2</v>
      </c>
      <c r="C4109" s="44" t="s">
        <v>3</v>
      </c>
      <c r="D4109" s="45">
        <v>21.613699</v>
      </c>
      <c r="E4109" s="43">
        <v>7.9790839999999991E-3</v>
      </c>
      <c r="F4109" s="43"/>
      <c r="G4109" s="47">
        <v>36.244999999999997</v>
      </c>
      <c r="H4109" s="47">
        <v>0.81091827967815788</v>
      </c>
      <c r="I4109" s="47">
        <v>37.055918279678153</v>
      </c>
      <c r="J4109" s="47">
        <v>36.760245995027468</v>
      </c>
      <c r="K4109" s="47">
        <v>3.496</v>
      </c>
      <c r="L4109" s="47">
        <v>7.8216865933365715E-2</v>
      </c>
      <c r="M4109" s="47">
        <v>3.5742168659333657</v>
      </c>
      <c r="N4109" s="47">
        <v>3.5456978893258664</v>
      </c>
      <c r="O4109" s="47">
        <v>39.741</v>
      </c>
      <c r="P4109" s="47">
        <v>0.88913514561152363</v>
      </c>
      <c r="Q4109" s="47">
        <v>40.630135145611519</v>
      </c>
      <c r="R4109" s="47">
        <v>40.305943884353333</v>
      </c>
      <c r="S4109" s="47"/>
      <c r="T4109" s="47">
        <v>128.96100000000004</v>
      </c>
      <c r="U4109" s="47">
        <v>2.8852761005814584</v>
      </c>
      <c r="V4109" s="47">
        <v>131.84627610058149</v>
      </c>
      <c r="W4109" s="47">
        <v>130.79426358848775</v>
      </c>
      <c r="X4109" s="47">
        <v>10.833000000000002</v>
      </c>
      <c r="Y4109" s="47">
        <v>0.24236936746457408</v>
      </c>
      <c r="Z4109" s="47">
        <v>11.075369367464576</v>
      </c>
      <c r="AA4109" s="47">
        <v>10.98699806495055</v>
      </c>
      <c r="AB4109" s="47">
        <v>139.79400000000004</v>
      </c>
      <c r="AC4109" s="47">
        <v>3.1276454680460324</v>
      </c>
      <c r="AD4109" s="47">
        <v>142.92164546804608</v>
      </c>
      <c r="AE4109" s="47">
        <v>141.78126165343829</v>
      </c>
    </row>
    <row r="4110" spans="1:31" ht="13" x14ac:dyDescent="0.3">
      <c r="A4110" s="46">
        <v>45463</v>
      </c>
      <c r="B4110" s="44">
        <v>3</v>
      </c>
      <c r="C4110" s="44" t="s">
        <v>3</v>
      </c>
      <c r="D4110" s="45">
        <v>17.774920000000002</v>
      </c>
      <c r="E4110" s="43">
        <v>8.00587E-3</v>
      </c>
      <c r="F4110" s="43"/>
      <c r="G4110" s="47">
        <v>35.094000000000001</v>
      </c>
      <c r="H4110" s="47">
        <v>0.76714365808823237</v>
      </c>
      <c r="I4110" s="47">
        <v>35.861143658088231</v>
      </c>
      <c r="J4110" s="47">
        <v>35.574044003910252</v>
      </c>
      <c r="K4110" s="47">
        <v>3.383</v>
      </c>
      <c r="L4110" s="47">
        <v>7.3951302083333059E-2</v>
      </c>
      <c r="M4110" s="47">
        <v>3.4569513020833331</v>
      </c>
      <c r="N4110" s="47">
        <v>3.4292753993625231</v>
      </c>
      <c r="O4110" s="47">
        <v>38.477000000000004</v>
      </c>
      <c r="P4110" s="47">
        <v>0.84109496017156538</v>
      </c>
      <c r="Q4110" s="47">
        <v>39.318094960171564</v>
      </c>
      <c r="R4110" s="47">
        <v>39.003319403272776</v>
      </c>
      <c r="S4110" s="47"/>
      <c r="T4110" s="47">
        <v>125.86000000000004</v>
      </c>
      <c r="U4110" s="47">
        <v>2.7512594975490097</v>
      </c>
      <c r="V4110" s="47">
        <v>128.61125949754904</v>
      </c>
      <c r="W4110" s="47">
        <v>127.5816144734754</v>
      </c>
      <c r="X4110" s="47">
        <v>10.468999999999998</v>
      </c>
      <c r="Y4110" s="47">
        <v>0.22884900428921476</v>
      </c>
      <c r="Z4110" s="47">
        <v>10.697849004289212</v>
      </c>
      <c r="AA4110" s="47">
        <v>10.612203415881243</v>
      </c>
      <c r="AB4110" s="47">
        <v>136.32900000000004</v>
      </c>
      <c r="AC4110" s="47">
        <v>2.9801085018382243</v>
      </c>
      <c r="AD4110" s="47">
        <v>139.30910850183827</v>
      </c>
      <c r="AE4110" s="47">
        <v>138.19381788935664</v>
      </c>
    </row>
    <row r="4111" spans="1:31" ht="13" x14ac:dyDescent="0.3">
      <c r="A4111" s="46">
        <v>45463</v>
      </c>
      <c r="B4111" s="44">
        <v>4</v>
      </c>
      <c r="C4111" s="44" t="s">
        <v>3</v>
      </c>
      <c r="D4111" s="45">
        <v>17.173272000000001</v>
      </c>
      <c r="E4111" s="43">
        <v>8.0288370000000005E-3</v>
      </c>
      <c r="F4111" s="43"/>
      <c r="G4111" s="47">
        <v>34.661000000000001</v>
      </c>
      <c r="H4111" s="47">
        <v>0.73280232484622998</v>
      </c>
      <c r="I4111" s="47">
        <v>35.393802324846234</v>
      </c>
      <c r="J4111" s="47">
        <v>35.109631255169823</v>
      </c>
      <c r="K4111" s="47">
        <v>3.3559999999999999</v>
      </c>
      <c r="L4111" s="47">
        <v>7.0952499990881615E-2</v>
      </c>
      <c r="M4111" s="47">
        <v>3.4269524999908816</v>
      </c>
      <c r="N4111" s="47">
        <v>3.3994380569617122</v>
      </c>
      <c r="O4111" s="47">
        <v>38.017000000000003</v>
      </c>
      <c r="P4111" s="47">
        <v>0.80375482483711158</v>
      </c>
      <c r="Q4111" s="47">
        <v>38.820754824837117</v>
      </c>
      <c r="R4111" s="47">
        <v>38.509069312131537</v>
      </c>
      <c r="S4111" s="47"/>
      <c r="T4111" s="47">
        <v>124.846</v>
      </c>
      <c r="U4111" s="47">
        <v>2.6394921972174035</v>
      </c>
      <c r="V4111" s="47">
        <v>127.48549219721741</v>
      </c>
      <c r="W4111" s="47">
        <v>126.46193196050118</v>
      </c>
      <c r="X4111" s="47">
        <v>10.375999999999998</v>
      </c>
      <c r="Y4111" s="47">
        <v>0.21936923119945992</v>
      </c>
      <c r="Z4111" s="47">
        <v>10.595369231199458</v>
      </c>
      <c r="AA4111" s="47">
        <v>10.510300738687341</v>
      </c>
      <c r="AB4111" s="47">
        <v>135.22200000000001</v>
      </c>
      <c r="AC4111" s="47">
        <v>2.8588614284168634</v>
      </c>
      <c r="AD4111" s="47">
        <v>138.08086142841688</v>
      </c>
      <c r="AE4111" s="47">
        <v>136.97223269918851</v>
      </c>
    </row>
    <row r="4112" spans="1:31" ht="13" x14ac:dyDescent="0.3">
      <c r="A4112" s="46">
        <v>45463</v>
      </c>
      <c r="B4112" s="44">
        <v>5</v>
      </c>
      <c r="C4112" s="44" t="s">
        <v>3</v>
      </c>
      <c r="D4112" s="45">
        <v>16.915738000000001</v>
      </c>
      <c r="E4112" s="43">
        <v>7.8737870000000001E-3</v>
      </c>
      <c r="F4112" s="43"/>
      <c r="G4112" s="47">
        <v>35.288000000000004</v>
      </c>
      <c r="H4112" s="47">
        <v>0.82801673432460343</v>
      </c>
      <c r="I4112" s="47">
        <v>36.11601673432461</v>
      </c>
      <c r="J4112" s="47">
        <v>35.831646911270106</v>
      </c>
      <c r="K4112" s="47">
        <v>3.36</v>
      </c>
      <c r="L4112" s="47">
        <v>7.8840858856570717E-2</v>
      </c>
      <c r="M4112" s="47">
        <v>3.4388408588565706</v>
      </c>
      <c r="N4112" s="47">
        <v>3.4117641584070371</v>
      </c>
      <c r="O4112" s="47">
        <v>38.648000000000003</v>
      </c>
      <c r="P4112" s="47">
        <v>0.9068575931811742</v>
      </c>
      <c r="Q4112" s="47">
        <v>39.554857593181183</v>
      </c>
      <c r="R4112" s="47">
        <v>39.243411069677144</v>
      </c>
      <c r="S4112" s="47"/>
      <c r="T4112" s="47">
        <v>127.51700000000001</v>
      </c>
      <c r="U4112" s="47">
        <v>2.9921279163134908</v>
      </c>
      <c r="V4112" s="47">
        <v>130.5091279163135</v>
      </c>
      <c r="W4112" s="47">
        <v>129.48152684154471</v>
      </c>
      <c r="X4112" s="47">
        <v>10.716999999999997</v>
      </c>
      <c r="Y4112" s="47">
        <v>0.25146948939460362</v>
      </c>
      <c r="Z4112" s="47">
        <v>10.9684694893946</v>
      </c>
      <c r="AA4112" s="47">
        <v>10.882106096919109</v>
      </c>
      <c r="AB4112" s="47">
        <v>138.23400000000001</v>
      </c>
      <c r="AC4112" s="47">
        <v>3.2435974057080945</v>
      </c>
      <c r="AD4112" s="47">
        <v>141.47759740570811</v>
      </c>
      <c r="AE4112" s="47">
        <v>140.36363293846381</v>
      </c>
    </row>
    <row r="4113" spans="1:31" ht="13" x14ac:dyDescent="0.3">
      <c r="A4113" s="46">
        <v>45463</v>
      </c>
      <c r="B4113" s="44">
        <v>6</v>
      </c>
      <c r="C4113" s="44" t="s">
        <v>3</v>
      </c>
      <c r="D4113" s="45">
        <v>18.275395</v>
      </c>
      <c r="E4113" s="43">
        <v>8.0624159999999993E-3</v>
      </c>
      <c r="F4113" s="43"/>
      <c r="G4113" s="47">
        <v>37.882999999999996</v>
      </c>
      <c r="H4113" s="47">
        <v>0.83829205215017111</v>
      </c>
      <c r="I4113" s="47">
        <v>38.721292052150169</v>
      </c>
      <c r="J4113" s="47">
        <v>38.40910488756824</v>
      </c>
      <c r="K4113" s="47">
        <v>3.5129999999999999</v>
      </c>
      <c r="L4113" s="47">
        <v>7.7737243069544423E-2</v>
      </c>
      <c r="M4113" s="47">
        <v>3.5907372430695443</v>
      </c>
      <c r="N4113" s="47">
        <v>3.5617872256692245</v>
      </c>
      <c r="O4113" s="47">
        <v>41.395999999999994</v>
      </c>
      <c r="P4113" s="47">
        <v>0.91602929521971554</v>
      </c>
      <c r="Q4113" s="47">
        <v>42.312029295219716</v>
      </c>
      <c r="R4113" s="47">
        <v>41.970892113237468</v>
      </c>
      <c r="S4113" s="47"/>
      <c r="T4113" s="47">
        <v>136.88999999999996</v>
      </c>
      <c r="U4113" s="47">
        <v>3.0291634511215295</v>
      </c>
      <c r="V4113" s="47">
        <v>139.91916345112148</v>
      </c>
      <c r="W4113" s="47">
        <v>138.79107694900654</v>
      </c>
      <c r="X4113" s="47">
        <v>11.153999999999996</v>
      </c>
      <c r="Y4113" s="47">
        <v>0.24682072564693944</v>
      </c>
      <c r="Z4113" s="47">
        <v>11.400820725646936</v>
      </c>
      <c r="AA4113" s="47">
        <v>11.308902566215348</v>
      </c>
      <c r="AB4113" s="47">
        <v>148.04399999999995</v>
      </c>
      <c r="AC4113" s="47">
        <v>3.275984176768469</v>
      </c>
      <c r="AD4113" s="47">
        <v>151.3199841767684</v>
      </c>
      <c r="AE4113" s="47">
        <v>150.09997951522189</v>
      </c>
    </row>
    <row r="4114" spans="1:31" ht="13" x14ac:dyDescent="0.3">
      <c r="A4114" s="46">
        <v>45463</v>
      </c>
      <c r="B4114" s="44">
        <v>7</v>
      </c>
      <c r="C4114" s="44" t="s">
        <v>3</v>
      </c>
      <c r="D4114" s="45">
        <v>21.115138999999999</v>
      </c>
      <c r="E4114" s="43">
        <v>8.1675610000000003E-3</v>
      </c>
      <c r="F4114" s="43"/>
      <c r="G4114" s="47">
        <v>41.223999999999997</v>
      </c>
      <c r="H4114" s="47">
        <v>0.78798069495770962</v>
      </c>
      <c r="I4114" s="47">
        <v>42.011980694957707</v>
      </c>
      <c r="J4114" s="47">
        <v>41.668845279900815</v>
      </c>
      <c r="K4114" s="47">
        <v>3.76</v>
      </c>
      <c r="L4114" s="47">
        <v>7.1870934723486032E-2</v>
      </c>
      <c r="M4114" s="47">
        <v>3.8318709347234856</v>
      </c>
      <c r="N4114" s="47">
        <v>3.8005738951200043</v>
      </c>
      <c r="O4114" s="47">
        <v>44.983999999999995</v>
      </c>
      <c r="P4114" s="47">
        <v>0.85985162968119566</v>
      </c>
      <c r="Q4114" s="47">
        <v>45.84385162968119</v>
      </c>
      <c r="R4114" s="47">
        <v>45.469419175020818</v>
      </c>
      <c r="S4114" s="47"/>
      <c r="T4114" s="47">
        <v>150.05100000000004</v>
      </c>
      <c r="U4114" s="47">
        <v>2.8681663899451619</v>
      </c>
      <c r="V4114" s="47">
        <v>152.91916638994522</v>
      </c>
      <c r="W4114" s="47">
        <v>151.67018977038617</v>
      </c>
      <c r="X4114" s="47">
        <v>12.117000000000003</v>
      </c>
      <c r="Y4114" s="47">
        <v>0.23161173299055335</v>
      </c>
      <c r="Z4114" s="47">
        <v>12.348611732990555</v>
      </c>
      <c r="AA4114" s="47">
        <v>12.247753693396039</v>
      </c>
      <c r="AB4114" s="47">
        <v>162.16800000000003</v>
      </c>
      <c r="AC4114" s="47">
        <v>3.0997781229357151</v>
      </c>
      <c r="AD4114" s="47">
        <v>165.26777812293577</v>
      </c>
      <c r="AE4114" s="47">
        <v>163.91794346378222</v>
      </c>
    </row>
    <row r="4115" spans="1:31" ht="13" x14ac:dyDescent="0.3">
      <c r="A4115" s="46">
        <v>45463</v>
      </c>
      <c r="B4115" s="44">
        <v>8</v>
      </c>
      <c r="C4115" s="44" t="s">
        <v>5</v>
      </c>
      <c r="D4115" s="45">
        <v>22.033577999999999</v>
      </c>
      <c r="E4115" s="43">
        <v>7.9207659999999992E-3</v>
      </c>
      <c r="F4115" s="43"/>
      <c r="G4115" s="47">
        <v>46.484000000000002</v>
      </c>
      <c r="H4115" s="47">
        <v>1.0965773221851325</v>
      </c>
      <c r="I4115" s="47">
        <v>47.580577322185135</v>
      </c>
      <c r="J4115" s="47">
        <v>47.203702703071201</v>
      </c>
      <c r="K4115" s="47">
        <v>4.0679999999999996</v>
      </c>
      <c r="L4115" s="47">
        <v>9.5965849467539763E-2</v>
      </c>
      <c r="M4115" s="47">
        <v>4.1639658494675391</v>
      </c>
      <c r="N4115" s="47">
        <v>4.1309840503419153</v>
      </c>
      <c r="O4115" s="47">
        <v>50.552</v>
      </c>
      <c r="P4115" s="47">
        <v>1.1925431716526722</v>
      </c>
      <c r="Q4115" s="47">
        <v>51.744543171652673</v>
      </c>
      <c r="R4115" s="47">
        <v>51.334686753413116</v>
      </c>
      <c r="S4115" s="47"/>
      <c r="T4115" s="47">
        <v>167.892</v>
      </c>
      <c r="U4115" s="47">
        <v>3.9606436575231529</v>
      </c>
      <c r="V4115" s="47">
        <v>171.85264365752315</v>
      </c>
      <c r="W4115" s="47">
        <v>170.49143908063053</v>
      </c>
      <c r="X4115" s="47">
        <v>13.137999999999998</v>
      </c>
      <c r="Y4115" s="47">
        <v>0.30993100548292457</v>
      </c>
      <c r="Z4115" s="47">
        <v>13.447931005482923</v>
      </c>
      <c r="AA4115" s="47">
        <v>13.341413090804348</v>
      </c>
      <c r="AB4115" s="47">
        <v>181.03</v>
      </c>
      <c r="AC4115" s="47">
        <v>4.2705746630060775</v>
      </c>
      <c r="AD4115" s="47">
        <v>185.30057466300607</v>
      </c>
      <c r="AE4115" s="47">
        <v>183.83285217143487</v>
      </c>
    </row>
    <row r="4116" spans="1:31" ht="13" x14ac:dyDescent="0.3">
      <c r="A4116" s="46">
        <v>45463</v>
      </c>
      <c r="B4116" s="44">
        <v>9</v>
      </c>
      <c r="C4116" s="44" t="s">
        <v>5</v>
      </c>
      <c r="D4116" s="45">
        <v>29.463438</v>
      </c>
      <c r="E4116" s="43">
        <v>7.9435540000000002E-3</v>
      </c>
      <c r="F4116" s="43"/>
      <c r="G4116" s="47">
        <v>52.435000000000016</v>
      </c>
      <c r="H4116" s="47">
        <v>0.77718801483352784</v>
      </c>
      <c r="I4116" s="47">
        <v>53.212188014833544</v>
      </c>
      <c r="J4116" s="47">
        <v>52.789494125879557</v>
      </c>
      <c r="K4116" s="47">
        <v>4.5350000000000001</v>
      </c>
      <c r="L4116" s="47">
        <v>6.7217462520645518E-2</v>
      </c>
      <c r="M4116" s="47">
        <v>4.6022174625206453</v>
      </c>
      <c r="N4116" s="47">
        <v>4.5656594995873698</v>
      </c>
      <c r="O4116" s="47">
        <v>56.970000000000013</v>
      </c>
      <c r="P4116" s="47">
        <v>0.84440547735417337</v>
      </c>
      <c r="Q4116" s="47">
        <v>57.814405477354185</v>
      </c>
      <c r="R4116" s="47">
        <v>57.355153625466926</v>
      </c>
      <c r="S4116" s="47"/>
      <c r="T4116" s="47">
        <v>188.93600000000001</v>
      </c>
      <c r="U4116" s="47">
        <v>2.8003965818744612</v>
      </c>
      <c r="V4116" s="47">
        <v>191.73639658187446</v>
      </c>
      <c r="W4116" s="47">
        <v>190.21332816186091</v>
      </c>
      <c r="X4116" s="47">
        <v>14.477</v>
      </c>
      <c r="Y4116" s="47">
        <v>0.2145771124391147</v>
      </c>
      <c r="Z4116" s="47">
        <v>14.691577112439115</v>
      </c>
      <c r="AA4116" s="47">
        <v>14.57487377630129</v>
      </c>
      <c r="AB4116" s="47">
        <v>203.41300000000001</v>
      </c>
      <c r="AC4116" s="47">
        <v>3.0149736943135759</v>
      </c>
      <c r="AD4116" s="47">
        <v>206.42797369431358</v>
      </c>
      <c r="AE4116" s="47">
        <v>204.78820193816222</v>
      </c>
    </row>
    <row r="4117" spans="1:31" ht="13" x14ac:dyDescent="0.3">
      <c r="A4117" s="46">
        <v>45463</v>
      </c>
      <c r="B4117" s="44">
        <v>10</v>
      </c>
      <c r="C4117" s="44" t="s">
        <v>5</v>
      </c>
      <c r="D4117" s="45">
        <v>33.083292999999998</v>
      </c>
      <c r="E4117" s="43">
        <v>7.8847580000000004E-3</v>
      </c>
      <c r="F4117" s="43"/>
      <c r="G4117" s="47">
        <v>57.808999999999997</v>
      </c>
      <c r="H4117" s="47">
        <v>0.72794712386816596</v>
      </c>
      <c r="I4117" s="47">
        <v>58.536947123868167</v>
      </c>
      <c r="J4117" s="47">
        <v>58.075397461737673</v>
      </c>
      <c r="K4117" s="47">
        <v>5.0600000000000005</v>
      </c>
      <c r="L4117" s="47">
        <v>6.3716937618241445E-2</v>
      </c>
      <c r="M4117" s="47">
        <v>5.1237169376182417</v>
      </c>
      <c r="N4117" s="47">
        <v>5.0833176695046207</v>
      </c>
      <c r="O4117" s="47">
        <v>62.869</v>
      </c>
      <c r="P4117" s="47">
        <v>0.79166406148640744</v>
      </c>
      <c r="Q4117" s="47">
        <v>63.660664061486408</v>
      </c>
      <c r="R4117" s="47">
        <v>63.158715131242296</v>
      </c>
      <c r="S4117" s="47"/>
      <c r="T4117" s="47">
        <v>205.71700000000001</v>
      </c>
      <c r="U4117" s="47">
        <v>2.5904460980260429</v>
      </c>
      <c r="V4117" s="47">
        <v>208.30744609802605</v>
      </c>
      <c r="W4117" s="47">
        <v>206.66499229594507</v>
      </c>
      <c r="X4117" s="47">
        <v>15.575999999999997</v>
      </c>
      <c r="Y4117" s="47">
        <v>0.19613735579876057</v>
      </c>
      <c r="Z4117" s="47">
        <v>15.772137355798758</v>
      </c>
      <c r="AA4117" s="47">
        <v>15.647777869605525</v>
      </c>
      <c r="AB4117" s="47">
        <v>221.29300000000001</v>
      </c>
      <c r="AC4117" s="47">
        <v>2.7865834538248033</v>
      </c>
      <c r="AD4117" s="47">
        <v>224.0795834538248</v>
      </c>
      <c r="AE4117" s="47">
        <v>222.3127701655506</v>
      </c>
    </row>
    <row r="4118" spans="1:31" ht="13" x14ac:dyDescent="0.3">
      <c r="A4118" s="46">
        <v>45463</v>
      </c>
      <c r="B4118" s="44">
        <v>11</v>
      </c>
      <c r="C4118" s="44" t="s">
        <v>5</v>
      </c>
      <c r="D4118" s="45">
        <v>40.419212999999999</v>
      </c>
      <c r="E4118" s="43">
        <v>7.9244180000000008E-3</v>
      </c>
      <c r="F4118" s="43"/>
      <c r="G4118" s="47">
        <v>61.835999999999999</v>
      </c>
      <c r="H4118" s="47">
        <v>1.1404154005309675</v>
      </c>
      <c r="I4118" s="47">
        <v>62.976415400530968</v>
      </c>
      <c r="J4118" s="47">
        <v>62.477363960755525</v>
      </c>
      <c r="K4118" s="47">
        <v>5.3530000000000006</v>
      </c>
      <c r="L4118" s="47">
        <v>9.872313278740974E-2</v>
      </c>
      <c r="M4118" s="47">
        <v>5.4517231327874107</v>
      </c>
      <c r="N4118" s="47">
        <v>5.4085213998629342</v>
      </c>
      <c r="O4118" s="47">
        <v>67.188999999999993</v>
      </c>
      <c r="P4118" s="47">
        <v>1.2391385333183771</v>
      </c>
      <c r="Q4118" s="47">
        <v>68.428138533318375</v>
      </c>
      <c r="R4118" s="47">
        <v>67.88588536061846</v>
      </c>
      <c r="S4118" s="47"/>
      <c r="T4118" s="47">
        <v>218.26</v>
      </c>
      <c r="U4118" s="47">
        <v>4.025277594279852</v>
      </c>
      <c r="V4118" s="47">
        <v>222.28527759427985</v>
      </c>
      <c r="W4118" s="47">
        <v>220.52379613937674</v>
      </c>
      <c r="X4118" s="47">
        <v>16.401</v>
      </c>
      <c r="Y4118" s="47">
        <v>0.30247676085303704</v>
      </c>
      <c r="Z4118" s="47">
        <v>16.703476760853036</v>
      </c>
      <c r="AA4118" s="47">
        <v>16.57111142894675</v>
      </c>
      <c r="AB4118" s="47">
        <v>234.661</v>
      </c>
      <c r="AC4118" s="47">
        <v>4.327754355132889</v>
      </c>
      <c r="AD4118" s="47">
        <v>238.98875435513287</v>
      </c>
      <c r="AE4118" s="47">
        <v>237.09490756832349</v>
      </c>
    </row>
    <row r="4119" spans="1:31" ht="13" x14ac:dyDescent="0.3">
      <c r="A4119" s="46">
        <v>45463</v>
      </c>
      <c r="B4119" s="44">
        <v>12</v>
      </c>
      <c r="C4119" s="44" t="s">
        <v>5</v>
      </c>
      <c r="D4119" s="45">
        <v>52.144736999999999</v>
      </c>
      <c r="E4119" s="43">
        <v>8.1897640000000004E-3</v>
      </c>
      <c r="F4119" s="43"/>
      <c r="G4119" s="47">
        <v>65.001000000000005</v>
      </c>
      <c r="H4119" s="47">
        <v>1.2344444681809155</v>
      </c>
      <c r="I4119" s="47">
        <v>66.235444468180916</v>
      </c>
      <c r="J4119" s="47">
        <v>65.692991809551401</v>
      </c>
      <c r="K4119" s="47">
        <v>5.4910000000000005</v>
      </c>
      <c r="L4119" s="47">
        <v>0.10428046606638985</v>
      </c>
      <c r="M4119" s="47">
        <v>5.5952804660663906</v>
      </c>
      <c r="N4119" s="47">
        <v>5.5494564395354971</v>
      </c>
      <c r="O4119" s="47">
        <v>70.492000000000004</v>
      </c>
      <c r="P4119" s="47">
        <v>1.3387249342473053</v>
      </c>
      <c r="Q4119" s="47">
        <v>71.8307249342473</v>
      </c>
      <c r="R4119" s="47">
        <v>71.242448249086891</v>
      </c>
      <c r="S4119" s="47"/>
      <c r="T4119" s="47">
        <v>227.56299999999993</v>
      </c>
      <c r="U4119" s="47">
        <v>4.3216856127237051</v>
      </c>
      <c r="V4119" s="47">
        <v>231.88468561272364</v>
      </c>
      <c r="W4119" s="47">
        <v>229.98560476234124</v>
      </c>
      <c r="X4119" s="47">
        <v>16.981000000000002</v>
      </c>
      <c r="Y4119" s="47">
        <v>0.32248890808110836</v>
      </c>
      <c r="Z4119" s="47">
        <v>17.303488908081111</v>
      </c>
      <c r="AA4119" s="47">
        <v>17.161777417547309</v>
      </c>
      <c r="AB4119" s="47">
        <v>244.54399999999993</v>
      </c>
      <c r="AC4119" s="47">
        <v>4.6441745208048131</v>
      </c>
      <c r="AD4119" s="47">
        <v>249.18817452080475</v>
      </c>
      <c r="AE4119" s="47">
        <v>247.14738217988855</v>
      </c>
    </row>
    <row r="4120" spans="1:31" ht="13" x14ac:dyDescent="0.3">
      <c r="A4120" s="46">
        <v>45463</v>
      </c>
      <c r="B4120" s="44">
        <v>13</v>
      </c>
      <c r="C4120" s="44" t="s">
        <v>5</v>
      </c>
      <c r="D4120" s="45">
        <v>37.030856</v>
      </c>
      <c r="E4120" s="43">
        <v>8.5557340000000006E-3</v>
      </c>
      <c r="F4120" s="43"/>
      <c r="G4120" s="47">
        <v>66.12</v>
      </c>
      <c r="H4120" s="47">
        <v>0.99610934620417779</v>
      </c>
      <c r="I4120" s="47">
        <v>67.116109346204183</v>
      </c>
      <c r="J4120" s="47">
        <v>66.541881767523151</v>
      </c>
      <c r="K4120" s="47">
        <v>5.6579999999999995</v>
      </c>
      <c r="L4120" s="47">
        <v>8.5238758028179637E-2</v>
      </c>
      <c r="M4120" s="47">
        <v>5.7432387580281787</v>
      </c>
      <c r="N4120" s="47">
        <v>5.6941011349159991</v>
      </c>
      <c r="O4120" s="47">
        <v>71.778000000000006</v>
      </c>
      <c r="P4120" s="47">
        <v>1.0813481042323574</v>
      </c>
      <c r="Q4120" s="47">
        <v>72.859348104232367</v>
      </c>
      <c r="R4120" s="47">
        <v>72.235982902439147</v>
      </c>
      <c r="S4120" s="47"/>
      <c r="T4120" s="47">
        <v>231.52399999999994</v>
      </c>
      <c r="U4120" s="47">
        <v>3.4879494898756205</v>
      </c>
      <c r="V4120" s="47">
        <v>235.01194948987558</v>
      </c>
      <c r="W4120" s="47">
        <v>233.00124976321877</v>
      </c>
      <c r="X4120" s="47">
        <v>17.529</v>
      </c>
      <c r="Y4120" s="47">
        <v>0.26407744600140703</v>
      </c>
      <c r="Z4120" s="47">
        <v>17.793077446001409</v>
      </c>
      <c r="AA4120" s="47">
        <v>17.640844608332021</v>
      </c>
      <c r="AB4120" s="47">
        <v>249.05299999999994</v>
      </c>
      <c r="AC4120" s="47">
        <v>3.7520269358770273</v>
      </c>
      <c r="AD4120" s="47">
        <v>252.80502693587698</v>
      </c>
      <c r="AE4120" s="47">
        <v>250.6420943715508</v>
      </c>
    </row>
    <row r="4121" spans="1:31" ht="13" x14ac:dyDescent="0.3">
      <c r="A4121" s="46">
        <v>45463</v>
      </c>
      <c r="B4121" s="44">
        <v>14</v>
      </c>
      <c r="C4121" s="44" t="s">
        <v>5</v>
      </c>
      <c r="D4121" s="45">
        <v>43.197454999999998</v>
      </c>
      <c r="E4121" s="43">
        <v>8.8544190000000005E-3</v>
      </c>
      <c r="F4121" s="43"/>
      <c r="G4121" s="47">
        <v>67.306000000000012</v>
      </c>
      <c r="H4121" s="47">
        <v>1.253013099933582</v>
      </c>
      <c r="I4121" s="47">
        <v>68.559013099933594</v>
      </c>
      <c r="J4121" s="47">
        <v>67.951962871720298</v>
      </c>
      <c r="K4121" s="47">
        <v>5.6890000000000001</v>
      </c>
      <c r="L4121" s="47">
        <v>0.10591019412120979</v>
      </c>
      <c r="M4121" s="47">
        <v>5.7949101941212096</v>
      </c>
      <c r="N4121" s="47">
        <v>5.7435996311950896</v>
      </c>
      <c r="O4121" s="47">
        <v>72.995000000000005</v>
      </c>
      <c r="P4121" s="47">
        <v>1.3589232940547917</v>
      </c>
      <c r="Q4121" s="47">
        <v>74.353923294054809</v>
      </c>
      <c r="R4121" s="47">
        <v>73.695562502915394</v>
      </c>
      <c r="S4121" s="47"/>
      <c r="T4121" s="47">
        <v>234.72799999999995</v>
      </c>
      <c r="U4121" s="47">
        <v>4.3698520031083365</v>
      </c>
      <c r="V4121" s="47">
        <v>239.0978520031083</v>
      </c>
      <c r="W4121" s="47">
        <v>236.9807794394728</v>
      </c>
      <c r="X4121" s="47">
        <v>17.666999999999994</v>
      </c>
      <c r="Y4121" s="47">
        <v>0.32890057998583455</v>
      </c>
      <c r="Z4121" s="47">
        <v>17.995900579985829</v>
      </c>
      <c r="AA4121" s="47">
        <v>17.836557335968294</v>
      </c>
      <c r="AB4121" s="47">
        <v>252.39499999999995</v>
      </c>
      <c r="AC4121" s="47">
        <v>4.698752583094171</v>
      </c>
      <c r="AD4121" s="47">
        <v>257.0937525830941</v>
      </c>
      <c r="AE4121" s="47">
        <v>254.81733677544111</v>
      </c>
    </row>
    <row r="4122" spans="1:31" ht="13" x14ac:dyDescent="0.3">
      <c r="A4122" s="46">
        <v>45463</v>
      </c>
      <c r="B4122" s="44">
        <v>15</v>
      </c>
      <c r="C4122" s="44" t="s">
        <v>5</v>
      </c>
      <c r="D4122" s="45">
        <v>62.130532000000002</v>
      </c>
      <c r="E4122" s="43">
        <v>9.0925840000000008E-3</v>
      </c>
      <c r="F4122" s="43"/>
      <c r="G4122" s="47">
        <v>67.53</v>
      </c>
      <c r="H4122" s="47">
        <v>0.93537834786381735</v>
      </c>
      <c r="I4122" s="47">
        <v>68.465378347863819</v>
      </c>
      <c r="J4122" s="47">
        <v>67.842851144144092</v>
      </c>
      <c r="K4122" s="47">
        <v>5.7799999999999994</v>
      </c>
      <c r="L4122" s="47">
        <v>8.0060519038247638E-2</v>
      </c>
      <c r="M4122" s="47">
        <v>5.8600605190382469</v>
      </c>
      <c r="N4122" s="47">
        <v>5.8067774265238077</v>
      </c>
      <c r="O4122" s="47">
        <v>73.31</v>
      </c>
      <c r="P4122" s="47">
        <v>1.0154388669020651</v>
      </c>
      <c r="Q4122" s="47">
        <v>74.325438866902061</v>
      </c>
      <c r="R4122" s="47">
        <v>73.6496285706679</v>
      </c>
      <c r="S4122" s="47"/>
      <c r="T4122" s="47">
        <v>233.87199999999999</v>
      </c>
      <c r="U4122" s="47">
        <v>3.2394314374590061</v>
      </c>
      <c r="V4122" s="47">
        <v>237.111431437459</v>
      </c>
      <c r="W4122" s="47">
        <v>234.95547582975365</v>
      </c>
      <c r="X4122" s="47">
        <v>17.662000000000003</v>
      </c>
      <c r="Y4122" s="47">
        <v>0.24464167599542044</v>
      </c>
      <c r="Z4122" s="47">
        <v>17.906641675995424</v>
      </c>
      <c r="AA4122" s="47">
        <v>17.743824032398535</v>
      </c>
      <c r="AB4122" s="47">
        <v>251.53399999999999</v>
      </c>
      <c r="AC4122" s="47">
        <v>3.4840731134544267</v>
      </c>
      <c r="AD4122" s="47">
        <v>255.01807311345442</v>
      </c>
      <c r="AE4122" s="47">
        <v>252.6992998621522</v>
      </c>
    </row>
    <row r="4123" spans="1:31" ht="13" x14ac:dyDescent="0.3">
      <c r="A4123" s="46">
        <v>45463</v>
      </c>
      <c r="B4123" s="44">
        <v>16</v>
      </c>
      <c r="C4123" s="44" t="s">
        <v>5</v>
      </c>
      <c r="D4123" s="45">
        <v>76.326310000000007</v>
      </c>
      <c r="E4123" s="43">
        <v>8.9242599999999998E-3</v>
      </c>
      <c r="F4123" s="43"/>
      <c r="G4123" s="47">
        <v>65.022999999999996</v>
      </c>
      <c r="H4123" s="47">
        <v>1.2164067775322778</v>
      </c>
      <c r="I4123" s="47">
        <v>66.239406777532281</v>
      </c>
      <c r="J4123" s="47">
        <v>65.648269089203822</v>
      </c>
      <c r="K4123" s="47">
        <v>5.8480000000000008</v>
      </c>
      <c r="L4123" s="47">
        <v>0.10940047114111563</v>
      </c>
      <c r="M4123" s="47">
        <v>5.9574004711411161</v>
      </c>
      <c r="N4123" s="47">
        <v>5.9042350804125299</v>
      </c>
      <c r="O4123" s="47">
        <v>70.870999999999995</v>
      </c>
      <c r="P4123" s="47">
        <v>1.3258072486733934</v>
      </c>
      <c r="Q4123" s="47">
        <v>72.196807248673394</v>
      </c>
      <c r="R4123" s="47">
        <v>71.552504169616356</v>
      </c>
      <c r="S4123" s="47"/>
      <c r="T4123" s="47">
        <v>227.64700000000002</v>
      </c>
      <c r="U4123" s="47">
        <v>4.2586677588682536</v>
      </c>
      <c r="V4123" s="47">
        <v>231.90566775886828</v>
      </c>
      <c r="W4123" s="47">
        <v>229.8360812843145</v>
      </c>
      <c r="X4123" s="47">
        <v>17.415999999999997</v>
      </c>
      <c r="Y4123" s="47">
        <v>0.32580687506731687</v>
      </c>
      <c r="Z4123" s="47">
        <v>17.741806875067315</v>
      </c>
      <c r="AA4123" s="47">
        <v>17.583474377644425</v>
      </c>
      <c r="AB4123" s="47">
        <v>245.06300000000002</v>
      </c>
      <c r="AC4123" s="47">
        <v>4.5844746339355709</v>
      </c>
      <c r="AD4123" s="47">
        <v>249.64747463393559</v>
      </c>
      <c r="AE4123" s="47">
        <v>247.41955566195892</v>
      </c>
    </row>
    <row r="4124" spans="1:31" ht="13" x14ac:dyDescent="0.3">
      <c r="A4124" s="46">
        <v>45463</v>
      </c>
      <c r="B4124" s="44">
        <v>17</v>
      </c>
      <c r="C4124" s="44" t="s">
        <v>5</v>
      </c>
      <c r="D4124" s="45">
        <v>40.183343000000001</v>
      </c>
      <c r="E4124" s="43">
        <v>8.8375250000000006E-3</v>
      </c>
      <c r="F4124" s="43"/>
      <c r="G4124" s="47">
        <v>61.548999999999999</v>
      </c>
      <c r="H4124" s="47">
        <v>1.1446891578739942</v>
      </c>
      <c r="I4124" s="47">
        <v>62.69368915787399</v>
      </c>
      <c r="J4124" s="47">
        <v>62.139632112599053</v>
      </c>
      <c r="K4124" s="47">
        <v>5.484</v>
      </c>
      <c r="L4124" s="47">
        <v>0.10199150825815179</v>
      </c>
      <c r="M4124" s="47">
        <v>5.5859915082581519</v>
      </c>
      <c r="N4124" s="47">
        <v>5.5366251686541323</v>
      </c>
      <c r="O4124" s="47">
        <v>67.033000000000001</v>
      </c>
      <c r="P4124" s="47">
        <v>1.2466806661321459</v>
      </c>
      <c r="Q4124" s="47">
        <v>68.279680666132137</v>
      </c>
      <c r="R4124" s="47">
        <v>67.676257281253186</v>
      </c>
      <c r="S4124" s="47"/>
      <c r="T4124" s="47">
        <v>214.64500000000004</v>
      </c>
      <c r="U4124" s="47">
        <v>3.9919706947613047</v>
      </c>
      <c r="V4124" s="47">
        <v>218.63697069476135</v>
      </c>
      <c r="W4124" s="47">
        <v>216.70476100032212</v>
      </c>
      <c r="X4124" s="47">
        <v>16.756</v>
      </c>
      <c r="Y4124" s="47">
        <v>0.31162832100174898</v>
      </c>
      <c r="Z4124" s="47">
        <v>17.067628321001749</v>
      </c>
      <c r="AA4124" s="47">
        <v>16.916792729024188</v>
      </c>
      <c r="AB4124" s="47">
        <v>231.40100000000004</v>
      </c>
      <c r="AC4124" s="47">
        <v>4.3035990157630533</v>
      </c>
      <c r="AD4124" s="47">
        <v>235.70459901576311</v>
      </c>
      <c r="AE4124" s="47">
        <v>233.62155372934632</v>
      </c>
    </row>
    <row r="4125" spans="1:31" ht="13" x14ac:dyDescent="0.3">
      <c r="A4125" s="46">
        <v>45463</v>
      </c>
      <c r="B4125" s="44">
        <v>18</v>
      </c>
      <c r="C4125" s="44" t="s">
        <v>5</v>
      </c>
      <c r="D4125" s="45">
        <v>47.015993000000002</v>
      </c>
      <c r="E4125" s="43">
        <v>8.8978619999999994E-3</v>
      </c>
      <c r="F4125" s="43"/>
      <c r="G4125" s="47">
        <v>58.716999999999999</v>
      </c>
      <c r="H4125" s="47">
        <v>1.1386158681532688</v>
      </c>
      <c r="I4125" s="47">
        <v>59.855615868153265</v>
      </c>
      <c r="J4125" s="47">
        <v>59.323028858233428</v>
      </c>
      <c r="K4125" s="47">
        <v>5.3140000000000001</v>
      </c>
      <c r="L4125" s="47">
        <v>0.1030468982299244</v>
      </c>
      <c r="M4125" s="47">
        <v>5.4170468982299242</v>
      </c>
      <c r="N4125" s="47">
        <v>5.3688467624819465</v>
      </c>
      <c r="O4125" s="47">
        <v>64.031000000000006</v>
      </c>
      <c r="P4125" s="47">
        <v>1.2416627663831932</v>
      </c>
      <c r="Q4125" s="47">
        <v>65.272662766383192</v>
      </c>
      <c r="R4125" s="47">
        <v>64.691875620715379</v>
      </c>
      <c r="S4125" s="47"/>
      <c r="T4125" s="47">
        <v>208.25899999999993</v>
      </c>
      <c r="U4125" s="47">
        <v>4.0384727095344033</v>
      </c>
      <c r="V4125" s="47">
        <v>212.29747270953433</v>
      </c>
      <c r="W4125" s="47">
        <v>210.40847909441612</v>
      </c>
      <c r="X4125" s="47">
        <v>16.628000000000004</v>
      </c>
      <c r="Y4125" s="47">
        <v>0.32244332400586817</v>
      </c>
      <c r="Z4125" s="47">
        <v>16.950443324005871</v>
      </c>
      <c r="AA4125" s="47">
        <v>16.799620618470044</v>
      </c>
      <c r="AB4125" s="47">
        <v>224.88699999999994</v>
      </c>
      <c r="AC4125" s="47">
        <v>4.3609160335402715</v>
      </c>
      <c r="AD4125" s="47">
        <v>229.24791603354021</v>
      </c>
      <c r="AE4125" s="47">
        <v>227.20809971288617</v>
      </c>
    </row>
    <row r="4126" spans="1:31" ht="13" x14ac:dyDescent="0.3">
      <c r="A4126" s="46">
        <v>45463</v>
      </c>
      <c r="B4126" s="44">
        <v>19</v>
      </c>
      <c r="C4126" s="44" t="s">
        <v>5</v>
      </c>
      <c r="D4126" s="45">
        <v>46.245472999999997</v>
      </c>
      <c r="E4126" s="43">
        <v>8.9541719999999998E-3</v>
      </c>
      <c r="F4126" s="43"/>
      <c r="G4126" s="47">
        <v>56.381</v>
      </c>
      <c r="H4126" s="47">
        <v>1.0426938742943215</v>
      </c>
      <c r="I4126" s="47">
        <v>57.423693874294322</v>
      </c>
      <c r="J4126" s="47">
        <v>56.909512242468544</v>
      </c>
      <c r="K4126" s="47">
        <v>5.1139999999999999</v>
      </c>
      <c r="L4126" s="47">
        <v>9.45768339181845E-2</v>
      </c>
      <c r="M4126" s="47">
        <v>5.2085768339181842</v>
      </c>
      <c r="N4126" s="47">
        <v>5.161938341072065</v>
      </c>
      <c r="O4126" s="47">
        <v>61.494999999999997</v>
      </c>
      <c r="P4126" s="47">
        <v>1.137270708212506</v>
      </c>
      <c r="Q4126" s="47">
        <v>62.632270708212509</v>
      </c>
      <c r="R4126" s="47">
        <v>62.07145058354061</v>
      </c>
      <c r="S4126" s="47"/>
      <c r="T4126" s="47">
        <v>201.91799999999998</v>
      </c>
      <c r="U4126" s="47">
        <v>3.7342129744020283</v>
      </c>
      <c r="V4126" s="47">
        <v>205.652212974402</v>
      </c>
      <c r="W4126" s="47">
        <v>203.81076768724856</v>
      </c>
      <c r="X4126" s="47">
        <v>16.297000000000001</v>
      </c>
      <c r="Y4126" s="47">
        <v>0.30139199498722186</v>
      </c>
      <c r="Z4126" s="47">
        <v>16.598391994987221</v>
      </c>
      <c r="AA4126" s="47">
        <v>16.449767138140682</v>
      </c>
      <c r="AB4126" s="47">
        <v>218.21499999999997</v>
      </c>
      <c r="AC4126" s="47">
        <v>4.03560496938925</v>
      </c>
      <c r="AD4126" s="47">
        <v>222.25060496938923</v>
      </c>
      <c r="AE4126" s="47">
        <v>220.26053482538924</v>
      </c>
    </row>
    <row r="4127" spans="1:31" ht="13" x14ac:dyDescent="0.3">
      <c r="A4127" s="46">
        <v>45463</v>
      </c>
      <c r="B4127" s="44">
        <v>20</v>
      </c>
      <c r="C4127" s="44" t="s">
        <v>5</v>
      </c>
      <c r="D4127" s="45">
        <v>87.875628000000006</v>
      </c>
      <c r="E4127" s="43">
        <v>8.9137920000000002E-3</v>
      </c>
      <c r="F4127" s="43"/>
      <c r="G4127" s="47">
        <v>53.802999999999997</v>
      </c>
      <c r="H4127" s="47">
        <v>0.81161693376826283</v>
      </c>
      <c r="I4127" s="47">
        <v>54.614616933768261</v>
      </c>
      <c r="J4127" s="47">
        <v>54.127793598260972</v>
      </c>
      <c r="K4127" s="47">
        <v>5.024</v>
      </c>
      <c r="L4127" s="47">
        <v>7.5786916626428877E-2</v>
      </c>
      <c r="M4127" s="47">
        <v>5.0997869166264289</v>
      </c>
      <c r="N4127" s="47">
        <v>5.0543284768072994</v>
      </c>
      <c r="O4127" s="47">
        <v>58.826999999999998</v>
      </c>
      <c r="P4127" s="47">
        <v>0.88740385039469172</v>
      </c>
      <c r="Q4127" s="47">
        <v>59.714403850394689</v>
      </c>
      <c r="R4127" s="47">
        <v>59.182122075068271</v>
      </c>
      <c r="S4127" s="47"/>
      <c r="T4127" s="47">
        <v>195.27299999999997</v>
      </c>
      <c r="U4127" s="47">
        <v>2.9456884097119111</v>
      </c>
      <c r="V4127" s="47">
        <v>198.21868840971189</v>
      </c>
      <c r="W4127" s="47">
        <v>196.45180825071492</v>
      </c>
      <c r="X4127" s="47">
        <v>15.866999999999999</v>
      </c>
      <c r="Y4127" s="47">
        <v>0.23935330535659768</v>
      </c>
      <c r="Z4127" s="47">
        <v>16.106353305356595</v>
      </c>
      <c r="AA4127" s="47">
        <v>15.962784622114135</v>
      </c>
      <c r="AB4127" s="47">
        <v>211.13999999999996</v>
      </c>
      <c r="AC4127" s="47">
        <v>3.1850417150685089</v>
      </c>
      <c r="AD4127" s="47">
        <v>214.32504171506849</v>
      </c>
      <c r="AE4127" s="47">
        <v>212.41459287282905</v>
      </c>
    </row>
    <row r="4128" spans="1:31" ht="13" x14ac:dyDescent="0.3">
      <c r="A4128" s="46">
        <v>45463</v>
      </c>
      <c r="B4128" s="44">
        <v>21</v>
      </c>
      <c r="C4128" s="44" t="s">
        <v>5</v>
      </c>
      <c r="D4128" s="45">
        <v>57.271281000000002</v>
      </c>
      <c r="E4128" s="43">
        <v>8.5777969999999999E-3</v>
      </c>
      <c r="F4128" s="43"/>
      <c r="G4128" s="47">
        <v>50.835999999999999</v>
      </c>
      <c r="H4128" s="47">
        <v>0.56205860270373542</v>
      </c>
      <c r="I4128" s="47">
        <v>51.398058602703735</v>
      </c>
      <c r="J4128" s="47">
        <v>50.957176489815637</v>
      </c>
      <c r="K4128" s="47">
        <v>4.7509999999999994</v>
      </c>
      <c r="L4128" s="47">
        <v>5.2528531384165689E-2</v>
      </c>
      <c r="M4128" s="47">
        <v>4.8035285313841651</v>
      </c>
      <c r="N4128" s="47">
        <v>4.7623248387582438</v>
      </c>
      <c r="O4128" s="47">
        <v>55.586999999999996</v>
      </c>
      <c r="P4128" s="47">
        <v>0.61458713408790111</v>
      </c>
      <c r="Q4128" s="47">
        <v>56.201587134087902</v>
      </c>
      <c r="R4128" s="47">
        <v>55.719501328573884</v>
      </c>
      <c r="S4128" s="47"/>
      <c r="T4128" s="47">
        <v>184.68500000000012</v>
      </c>
      <c r="U4128" s="47">
        <v>2.0419347124152067</v>
      </c>
      <c r="V4128" s="47">
        <v>186.72693471241533</v>
      </c>
      <c r="W4128" s="47">
        <v>185.12522897201995</v>
      </c>
      <c r="X4128" s="47">
        <v>14.976999999999999</v>
      </c>
      <c r="Y4128" s="47">
        <v>0.16559036298477153</v>
      </c>
      <c r="Z4128" s="47">
        <v>15.14259036298477</v>
      </c>
      <c r="AA4128" s="47">
        <v>15.012700296796929</v>
      </c>
      <c r="AB4128" s="47">
        <v>199.66200000000012</v>
      </c>
      <c r="AC4128" s="47">
        <v>2.2075250753999782</v>
      </c>
      <c r="AD4128" s="47">
        <v>201.86952507540011</v>
      </c>
      <c r="AE4128" s="47">
        <v>200.13792926881689</v>
      </c>
    </row>
    <row r="4129" spans="1:31" ht="13" x14ac:dyDescent="0.3">
      <c r="A4129" s="46">
        <v>45463</v>
      </c>
      <c r="B4129" s="44">
        <v>22</v>
      </c>
      <c r="C4129" s="44" t="s">
        <v>5</v>
      </c>
      <c r="D4129" s="45">
        <v>78.649497999999994</v>
      </c>
      <c r="E4129" s="43">
        <v>8.9050150000000005E-3</v>
      </c>
      <c r="F4129" s="43"/>
      <c r="G4129" s="47">
        <v>46.774000000000001</v>
      </c>
      <c r="H4129" s="47">
        <v>0.67418856567452579</v>
      </c>
      <c r="I4129" s="47">
        <v>47.448188565674528</v>
      </c>
      <c r="J4129" s="47">
        <v>47.025661734774367</v>
      </c>
      <c r="K4129" s="47">
        <v>4.4379999999999988</v>
      </c>
      <c r="L4129" s="47">
        <v>6.3968205722485655E-2</v>
      </c>
      <c r="M4129" s="47">
        <v>4.5019682057224841</v>
      </c>
      <c r="N4129" s="47">
        <v>4.4618781113210026</v>
      </c>
      <c r="O4129" s="47">
        <v>51.212000000000003</v>
      </c>
      <c r="P4129" s="47">
        <v>0.73815677139701141</v>
      </c>
      <c r="Q4129" s="47">
        <v>51.950156771397012</v>
      </c>
      <c r="R4129" s="47">
        <v>51.487539846095373</v>
      </c>
      <c r="S4129" s="47"/>
      <c r="T4129" s="47">
        <v>171.78399999999999</v>
      </c>
      <c r="U4129" s="47">
        <v>2.4760509805839295</v>
      </c>
      <c r="V4129" s="47">
        <v>174.26005098058391</v>
      </c>
      <c r="W4129" s="47">
        <v>172.70826261270105</v>
      </c>
      <c r="X4129" s="47">
        <v>13.841999999999999</v>
      </c>
      <c r="Y4129" s="47">
        <v>0.19951507517139402</v>
      </c>
      <c r="Z4129" s="47">
        <v>14.041515075171393</v>
      </c>
      <c r="AA4129" s="47">
        <v>13.916475172804267</v>
      </c>
      <c r="AB4129" s="47">
        <v>185.62599999999998</v>
      </c>
      <c r="AC4129" s="47">
        <v>2.6755660557553234</v>
      </c>
      <c r="AD4129" s="47">
        <v>188.3015660557553</v>
      </c>
      <c r="AE4129" s="47">
        <v>186.62473778550532</v>
      </c>
    </row>
    <row r="4130" spans="1:31" ht="13" x14ac:dyDescent="0.3">
      <c r="A4130" s="46">
        <v>45463</v>
      </c>
      <c r="B4130" s="44">
        <v>23</v>
      </c>
      <c r="C4130" s="44" t="s">
        <v>5</v>
      </c>
      <c r="D4130" s="45">
        <v>36.342675</v>
      </c>
      <c r="E4130" s="43">
        <v>8.7054579999999993E-3</v>
      </c>
      <c r="F4130" s="43"/>
      <c r="G4130" s="47">
        <v>42.848999999999997</v>
      </c>
      <c r="H4130" s="47">
        <v>0.41979361571634538</v>
      </c>
      <c r="I4130" s="47">
        <v>43.268793615716341</v>
      </c>
      <c r="J4130" s="47">
        <v>42.892118950184056</v>
      </c>
      <c r="K4130" s="47">
        <v>4.1339999999999995</v>
      </c>
      <c r="L4130" s="47">
        <v>4.0500987359597E-2</v>
      </c>
      <c r="M4130" s="47">
        <v>4.1745009873595968</v>
      </c>
      <c r="N4130" s="47">
        <v>4.138160044343179</v>
      </c>
      <c r="O4130" s="47">
        <v>46.982999999999997</v>
      </c>
      <c r="P4130" s="47">
        <v>0.46029460307594239</v>
      </c>
      <c r="Q4130" s="47">
        <v>47.443294603075941</v>
      </c>
      <c r="R4130" s="47">
        <v>47.030278994527237</v>
      </c>
      <c r="S4130" s="47"/>
      <c r="T4130" s="47">
        <v>156.20399999999998</v>
      </c>
      <c r="U4130" s="47">
        <v>1.5303377429894751</v>
      </c>
      <c r="V4130" s="47">
        <v>157.73433774298945</v>
      </c>
      <c r="W4130" s="47">
        <v>156.36118809061006</v>
      </c>
      <c r="X4130" s="47">
        <v>12.714</v>
      </c>
      <c r="Y4130" s="47">
        <v>0.12455964037008137</v>
      </c>
      <c r="Z4130" s="47">
        <v>12.838559640370082</v>
      </c>
      <c r="AA4130" s="47">
        <v>12.726794098640346</v>
      </c>
      <c r="AB4130" s="47">
        <v>168.91799999999998</v>
      </c>
      <c r="AC4130" s="47">
        <v>1.6548973833595564</v>
      </c>
      <c r="AD4130" s="47">
        <v>170.57289738335953</v>
      </c>
      <c r="AE4130" s="47">
        <v>169.0879821892504</v>
      </c>
    </row>
    <row r="4131" spans="1:31" ht="13" x14ac:dyDescent="0.3">
      <c r="A4131" s="46">
        <v>45463</v>
      </c>
      <c r="B4131" s="44">
        <v>24</v>
      </c>
      <c r="C4131" s="44" t="s">
        <v>3</v>
      </c>
      <c r="D4131" s="45">
        <v>29.51436</v>
      </c>
      <c r="E4131" s="43">
        <v>8.4730489999999999E-3</v>
      </c>
      <c r="F4131" s="43"/>
      <c r="G4131" s="47">
        <v>39.932999999999993</v>
      </c>
      <c r="H4131" s="47">
        <v>0.30488147697663837</v>
      </c>
      <c r="I4131" s="47">
        <v>40.237881476976632</v>
      </c>
      <c r="J4131" s="47">
        <v>39.896943935566014</v>
      </c>
      <c r="K4131" s="47">
        <v>3.8339999999999996</v>
      </c>
      <c r="L4131" s="47">
        <v>2.9271920034268189E-2</v>
      </c>
      <c r="M4131" s="47">
        <v>3.863271920034268</v>
      </c>
      <c r="N4131" s="47">
        <v>3.8305382277554934</v>
      </c>
      <c r="O4131" s="47">
        <v>43.766999999999996</v>
      </c>
      <c r="P4131" s="47">
        <v>0.33415339701090657</v>
      </c>
      <c r="Q4131" s="47">
        <v>44.101153397010897</v>
      </c>
      <c r="R4131" s="47">
        <v>43.727482163321511</v>
      </c>
      <c r="S4131" s="47"/>
      <c r="T4131" s="47">
        <v>143.42800000000003</v>
      </c>
      <c r="U4131" s="47">
        <v>1.0950477169209751</v>
      </c>
      <c r="V4131" s="47">
        <v>144.52304771692101</v>
      </c>
      <c r="W4131" s="47">
        <v>143.29849685198622</v>
      </c>
      <c r="X4131" s="47">
        <v>11.810999999999996</v>
      </c>
      <c r="Y4131" s="47">
        <v>9.0174921107131323E-2</v>
      </c>
      <c r="Z4131" s="47">
        <v>11.901174921107128</v>
      </c>
      <c r="AA4131" s="47">
        <v>11.800335682843016</v>
      </c>
      <c r="AB4131" s="47">
        <v>155.23900000000003</v>
      </c>
      <c r="AC4131" s="47">
        <v>1.1852226380281063</v>
      </c>
      <c r="AD4131" s="47">
        <v>156.42422263802814</v>
      </c>
      <c r="AE4131" s="47">
        <v>155.09883253482923</v>
      </c>
    </row>
    <row r="4132" spans="1:31" ht="13" x14ac:dyDescent="0.3">
      <c r="A4132" s="46">
        <v>45464</v>
      </c>
      <c r="B4132" s="44">
        <v>1</v>
      </c>
      <c r="C4132" s="44" t="s">
        <v>3</v>
      </c>
      <c r="D4132" s="45">
        <v>25.358065</v>
      </c>
      <c r="E4132" s="43">
        <v>8.536465E-3</v>
      </c>
      <c r="F4132" s="43"/>
      <c r="G4132" s="47">
        <v>37.634</v>
      </c>
      <c r="H4132" s="47">
        <v>0.45470009561727603</v>
      </c>
      <c r="I4132" s="47">
        <v>38.088700095617277</v>
      </c>
      <c r="J4132" s="47">
        <v>37.763557240355539</v>
      </c>
      <c r="K4132" s="47">
        <v>3.6189999999999998</v>
      </c>
      <c r="L4132" s="47">
        <v>4.372534532706919E-2</v>
      </c>
      <c r="M4132" s="47">
        <v>3.6627253453270692</v>
      </c>
      <c r="N4132" s="47">
        <v>3.6314586186120716</v>
      </c>
      <c r="O4132" s="47">
        <v>41.253</v>
      </c>
      <c r="P4132" s="47">
        <v>0.49842544094434521</v>
      </c>
      <c r="Q4132" s="47">
        <v>41.751425440944345</v>
      </c>
      <c r="R4132" s="47">
        <v>41.395015858967611</v>
      </c>
      <c r="S4132" s="47"/>
      <c r="T4132" s="47">
        <v>135.03799999999998</v>
      </c>
      <c r="U4132" s="47">
        <v>1.6315510313005717</v>
      </c>
      <c r="V4132" s="47">
        <v>136.66955103130056</v>
      </c>
      <c r="W4132" s="47">
        <v>135.50287619235613</v>
      </c>
      <c r="X4132" s="47">
        <v>11.268000000000001</v>
      </c>
      <c r="Y4132" s="47">
        <v>0.13614180468234752</v>
      </c>
      <c r="Z4132" s="47">
        <v>11.404141804682348</v>
      </c>
      <c r="AA4132" s="47">
        <v>11.30679074731164</v>
      </c>
      <c r="AB4132" s="47">
        <v>146.30599999999998</v>
      </c>
      <c r="AC4132" s="47">
        <v>1.7676928359829192</v>
      </c>
      <c r="AD4132" s="47">
        <v>148.07369283598291</v>
      </c>
      <c r="AE4132" s="47">
        <v>146.80966693966778</v>
      </c>
    </row>
    <row r="4133" spans="1:31" ht="13" x14ac:dyDescent="0.3">
      <c r="A4133" s="46">
        <v>45464</v>
      </c>
      <c r="B4133" s="44">
        <v>2</v>
      </c>
      <c r="C4133" s="44" t="s">
        <v>3</v>
      </c>
      <c r="D4133" s="45">
        <v>18.822118</v>
      </c>
      <c r="E4133" s="43">
        <v>8.6631639999999992E-3</v>
      </c>
      <c r="F4133" s="43"/>
      <c r="G4133" s="47">
        <v>36.266000000000005</v>
      </c>
      <c r="H4133" s="47">
        <v>0.54275459332134901</v>
      </c>
      <c r="I4133" s="47">
        <v>36.808754593321353</v>
      </c>
      <c r="J4133" s="47">
        <v>36.489874315643654</v>
      </c>
      <c r="K4133" s="47">
        <v>3.464</v>
      </c>
      <c r="L4133" s="47">
        <v>5.1841998325295117E-2</v>
      </c>
      <c r="M4133" s="47">
        <v>3.5158419983252949</v>
      </c>
      <c r="N4133" s="47">
        <v>3.4853836824957152</v>
      </c>
      <c r="O4133" s="47">
        <v>39.730000000000004</v>
      </c>
      <c r="P4133" s="47">
        <v>0.59459659164664413</v>
      </c>
      <c r="Q4133" s="47">
        <v>40.324596591646646</v>
      </c>
      <c r="R4133" s="47">
        <v>39.975257998139369</v>
      </c>
      <c r="S4133" s="47"/>
      <c r="T4133" s="47">
        <v>130.09600000000003</v>
      </c>
      <c r="U4133" s="47">
        <v>1.9470082604294445</v>
      </c>
      <c r="V4133" s="47">
        <v>132.04300826042947</v>
      </c>
      <c r="W4133" s="47">
        <v>130.89909802481603</v>
      </c>
      <c r="X4133" s="47">
        <v>10.829000000000002</v>
      </c>
      <c r="Y4133" s="47">
        <v>0.16206610850595293</v>
      </c>
      <c r="Z4133" s="47">
        <v>10.991066108505954</v>
      </c>
      <c r="AA4133" s="47">
        <v>10.895848700273126</v>
      </c>
      <c r="AB4133" s="47">
        <v>140.92500000000004</v>
      </c>
      <c r="AC4133" s="47">
        <v>2.1090743689353975</v>
      </c>
      <c r="AD4133" s="47">
        <v>143.03407436893542</v>
      </c>
      <c r="AE4133" s="47">
        <v>141.79494672508915</v>
      </c>
    </row>
    <row r="4134" spans="1:31" ht="13" x14ac:dyDescent="0.3">
      <c r="A4134" s="46">
        <v>45464</v>
      </c>
      <c r="B4134" s="44">
        <v>3</v>
      </c>
      <c r="C4134" s="44" t="s">
        <v>3</v>
      </c>
      <c r="D4134" s="45">
        <v>19.878882999999998</v>
      </c>
      <c r="E4134" s="43">
        <v>8.6236479999999994E-3</v>
      </c>
      <c r="F4134" s="43"/>
      <c r="G4134" s="47">
        <v>35.405000000000001</v>
      </c>
      <c r="H4134" s="47">
        <v>0.3777770073877954</v>
      </c>
      <c r="I4134" s="47">
        <v>35.7827770073878</v>
      </c>
      <c r="J4134" s="47">
        <v>35.474198934013593</v>
      </c>
      <c r="K4134" s="47">
        <v>3.3620000000000001</v>
      </c>
      <c r="L4134" s="47">
        <v>3.5873077216149366E-2</v>
      </c>
      <c r="M4134" s="47">
        <v>3.3978730772161496</v>
      </c>
      <c r="N4134" s="47">
        <v>3.3685710158495605</v>
      </c>
      <c r="O4134" s="47">
        <v>38.767000000000003</v>
      </c>
      <c r="P4134" s="47">
        <v>0.41365008460394476</v>
      </c>
      <c r="Q4134" s="47">
        <v>39.180650084603947</v>
      </c>
      <c r="R4134" s="47">
        <v>38.842769949863154</v>
      </c>
      <c r="S4134" s="47"/>
      <c r="T4134" s="47">
        <v>127.63600000000005</v>
      </c>
      <c r="U4134" s="47">
        <v>1.3618965150387989</v>
      </c>
      <c r="V4134" s="47">
        <v>128.99789651503886</v>
      </c>
      <c r="W4134" s="47">
        <v>127.88546406275273</v>
      </c>
      <c r="X4134" s="47">
        <v>10.577000000000002</v>
      </c>
      <c r="Y4134" s="47">
        <v>0.11285828010565492</v>
      </c>
      <c r="Z4134" s="47">
        <v>10.689858280105657</v>
      </c>
      <c r="AA4134" s="47">
        <v>10.59767270512814</v>
      </c>
      <c r="AB4134" s="47">
        <v>138.21300000000005</v>
      </c>
      <c r="AC4134" s="47">
        <v>1.474754795144454</v>
      </c>
      <c r="AD4134" s="47">
        <v>139.68775479514451</v>
      </c>
      <c r="AE4134" s="47">
        <v>138.48313676788086</v>
      </c>
    </row>
    <row r="4135" spans="1:31" ht="13" x14ac:dyDescent="0.3">
      <c r="A4135" s="46">
        <v>45464</v>
      </c>
      <c r="B4135" s="44">
        <v>4</v>
      </c>
      <c r="C4135" s="44" t="s">
        <v>3</v>
      </c>
      <c r="D4135" s="45">
        <v>17.914370999999999</v>
      </c>
      <c r="E4135" s="43">
        <v>8.4235430000000003E-3</v>
      </c>
      <c r="F4135" s="43"/>
      <c r="G4135" s="47">
        <v>35.009</v>
      </c>
      <c r="H4135" s="47">
        <v>0.42062044117524278</v>
      </c>
      <c r="I4135" s="47">
        <v>35.429620441175246</v>
      </c>
      <c r="J4135" s="47">
        <v>35.131177509915325</v>
      </c>
      <c r="K4135" s="47">
        <v>3.343</v>
      </c>
      <c r="L4135" s="47">
        <v>4.0164932870085879E-2</v>
      </c>
      <c r="M4135" s="47">
        <v>3.3831649328700859</v>
      </c>
      <c r="N4135" s="47">
        <v>3.3546666975819623</v>
      </c>
      <c r="O4135" s="47">
        <v>38.352000000000004</v>
      </c>
      <c r="P4135" s="47">
        <v>0.46078537404532866</v>
      </c>
      <c r="Q4135" s="47">
        <v>38.812785374045333</v>
      </c>
      <c r="R4135" s="47">
        <v>38.485844207497287</v>
      </c>
      <c r="S4135" s="47"/>
      <c r="T4135" s="47">
        <v>127.17899999999997</v>
      </c>
      <c r="U4135" s="47">
        <v>1.5280095714880799</v>
      </c>
      <c r="V4135" s="47">
        <v>128.70700957148804</v>
      </c>
      <c r="W4135" s="47">
        <v>127.6228405419612</v>
      </c>
      <c r="X4135" s="47">
        <v>10.492000000000003</v>
      </c>
      <c r="Y4135" s="47">
        <v>0.12605757573225881</v>
      </c>
      <c r="Z4135" s="47">
        <v>10.618057575732262</v>
      </c>
      <c r="AA4135" s="47">
        <v>10.528615911166606</v>
      </c>
      <c r="AB4135" s="47">
        <v>137.67099999999996</v>
      </c>
      <c r="AC4135" s="47">
        <v>1.6540671472203388</v>
      </c>
      <c r="AD4135" s="47">
        <v>139.3250671472203</v>
      </c>
      <c r="AE4135" s="47">
        <v>138.15145645312779</v>
      </c>
    </row>
    <row r="4136" spans="1:31" ht="13" x14ac:dyDescent="0.3">
      <c r="A4136" s="46">
        <v>45464</v>
      </c>
      <c r="B4136" s="44">
        <v>5</v>
      </c>
      <c r="C4136" s="44" t="s">
        <v>3</v>
      </c>
      <c r="D4136" s="45">
        <v>16.798293999999999</v>
      </c>
      <c r="E4136" s="43">
        <v>8.3726849999999995E-3</v>
      </c>
      <c r="F4136" s="43"/>
      <c r="G4136" s="47">
        <v>35.686999999999998</v>
      </c>
      <c r="H4136" s="47">
        <v>0.54910819866655114</v>
      </c>
      <c r="I4136" s="47">
        <v>36.23610819866655</v>
      </c>
      <c r="J4136" s="47">
        <v>35.932714679093195</v>
      </c>
      <c r="K4136" s="47">
        <v>3.4060000000000001</v>
      </c>
      <c r="L4136" s="47">
        <v>5.2407389936343016E-2</v>
      </c>
      <c r="M4136" s="47">
        <v>3.458407389936343</v>
      </c>
      <c r="N4136" s="47">
        <v>3.429451234258734</v>
      </c>
      <c r="O4136" s="47">
        <v>39.092999999999996</v>
      </c>
      <c r="P4136" s="47">
        <v>0.60151558860289411</v>
      </c>
      <c r="Q4136" s="47">
        <v>39.69451558860289</v>
      </c>
      <c r="R4136" s="47">
        <v>39.36216591335193</v>
      </c>
      <c r="S4136" s="47"/>
      <c r="T4136" s="47">
        <v>129.40700000000001</v>
      </c>
      <c r="U4136" s="47">
        <v>1.9911576950946395</v>
      </c>
      <c r="V4136" s="47">
        <v>131.39815769509465</v>
      </c>
      <c r="W4136" s="47">
        <v>130.2980023111333</v>
      </c>
      <c r="X4136" s="47">
        <v>10.750000000000002</v>
      </c>
      <c r="Y4136" s="47">
        <v>0.16540793946438273</v>
      </c>
      <c r="Z4136" s="47">
        <v>10.915407939464384</v>
      </c>
      <c r="AA4136" s="47">
        <v>10.82401666714075</v>
      </c>
      <c r="AB4136" s="47">
        <v>140.15700000000001</v>
      </c>
      <c r="AC4136" s="47">
        <v>2.1565656345590223</v>
      </c>
      <c r="AD4136" s="47">
        <v>142.31356563455904</v>
      </c>
      <c r="AE4136" s="47">
        <v>141.12201897827404</v>
      </c>
    </row>
    <row r="4137" spans="1:31" ht="13" x14ac:dyDescent="0.3">
      <c r="A4137" s="46">
        <v>45464</v>
      </c>
      <c r="B4137" s="44">
        <v>6</v>
      </c>
      <c r="C4137" s="44" t="s">
        <v>3</v>
      </c>
      <c r="D4137" s="45">
        <v>18.347200000000001</v>
      </c>
      <c r="E4137" s="43">
        <v>8.6508079999999994E-3</v>
      </c>
      <c r="F4137" s="43"/>
      <c r="G4137" s="47">
        <v>37.65</v>
      </c>
      <c r="H4137" s="47">
        <v>0.42007036384848156</v>
      </c>
      <c r="I4137" s="47">
        <v>38.07007036384848</v>
      </c>
      <c r="J4137" s="47">
        <v>37.74073349458434</v>
      </c>
      <c r="K4137" s="47">
        <v>3.5230000000000001</v>
      </c>
      <c r="L4137" s="47">
        <v>3.9306982518942914E-2</v>
      </c>
      <c r="M4137" s="47">
        <v>3.5623069825189431</v>
      </c>
      <c r="N4137" s="47">
        <v>3.5314901487761126</v>
      </c>
      <c r="O4137" s="47">
        <v>41.173000000000002</v>
      </c>
      <c r="P4137" s="47">
        <v>0.4593773463674245</v>
      </c>
      <c r="Q4137" s="47">
        <v>41.63237734636742</v>
      </c>
      <c r="R4137" s="47">
        <v>41.272223643360455</v>
      </c>
      <c r="S4137" s="47"/>
      <c r="T4137" s="47">
        <v>137.86100000000002</v>
      </c>
      <c r="U4137" s="47">
        <v>1.5381492810229889</v>
      </c>
      <c r="V4137" s="47">
        <v>139.399149281023</v>
      </c>
      <c r="W4137" s="47">
        <v>138.19323400522953</v>
      </c>
      <c r="X4137" s="47">
        <v>11.273000000000001</v>
      </c>
      <c r="Y4137" s="47">
        <v>0.12577564971218946</v>
      </c>
      <c r="Z4137" s="47">
        <v>11.39877564971219</v>
      </c>
      <c r="AA4137" s="47">
        <v>11.300167030131455</v>
      </c>
      <c r="AB4137" s="47">
        <v>149.13400000000001</v>
      </c>
      <c r="AC4137" s="47">
        <v>1.6639249307351784</v>
      </c>
      <c r="AD4137" s="47">
        <v>150.79792493073518</v>
      </c>
      <c r="AE4137" s="47">
        <v>149.49340103536099</v>
      </c>
    </row>
    <row r="4138" spans="1:31" ht="13" x14ac:dyDescent="0.3">
      <c r="A4138" s="46">
        <v>45464</v>
      </c>
      <c r="B4138" s="44">
        <v>7</v>
      </c>
      <c r="C4138" s="44" t="s">
        <v>3</v>
      </c>
      <c r="D4138" s="45">
        <v>18.93693</v>
      </c>
      <c r="E4138" s="43">
        <v>8.7116320000000004E-3</v>
      </c>
      <c r="F4138" s="43"/>
      <c r="G4138" s="47">
        <v>40.690000000000005</v>
      </c>
      <c r="H4138" s="47">
        <v>0.22080050980690327</v>
      </c>
      <c r="I4138" s="47">
        <v>40.910800509806911</v>
      </c>
      <c r="J4138" s="47">
        <v>40.554400670940062</v>
      </c>
      <c r="K4138" s="47">
        <v>3.7499999999999996</v>
      </c>
      <c r="L4138" s="47">
        <v>2.0349027077313522E-2</v>
      </c>
      <c r="M4138" s="47">
        <v>3.7703490270773132</v>
      </c>
      <c r="N4138" s="47">
        <v>3.7375031338418574</v>
      </c>
      <c r="O4138" s="47">
        <v>44.440000000000005</v>
      </c>
      <c r="P4138" s="47">
        <v>0.24114953688421681</v>
      </c>
      <c r="Q4138" s="47">
        <v>44.681149536884227</v>
      </c>
      <c r="R4138" s="47">
        <v>44.291903804781917</v>
      </c>
      <c r="S4138" s="47"/>
      <c r="T4138" s="47">
        <v>150.04100000000003</v>
      </c>
      <c r="U4138" s="47">
        <v>0.81418356578858642</v>
      </c>
      <c r="V4138" s="47">
        <v>150.85518356578862</v>
      </c>
      <c r="W4138" s="47">
        <v>149.54098872127102</v>
      </c>
      <c r="X4138" s="47">
        <v>12.112</v>
      </c>
      <c r="Y4138" s="47">
        <v>6.5724644256112366E-2</v>
      </c>
      <c r="Z4138" s="47">
        <v>12.177724644256113</v>
      </c>
      <c r="AA4138" s="47">
        <v>12.071636788558022</v>
      </c>
      <c r="AB4138" s="47">
        <v>162.15300000000002</v>
      </c>
      <c r="AC4138" s="47">
        <v>0.87990821004469877</v>
      </c>
      <c r="AD4138" s="47">
        <v>163.03290821004472</v>
      </c>
      <c r="AE4138" s="47">
        <v>161.61262550982903</v>
      </c>
    </row>
    <row r="4139" spans="1:31" ht="13" x14ac:dyDescent="0.3">
      <c r="A4139" s="46">
        <v>45464</v>
      </c>
      <c r="B4139" s="44">
        <v>8</v>
      </c>
      <c r="C4139" s="44" t="s">
        <v>5</v>
      </c>
      <c r="D4139" s="45">
        <v>22.168890000000001</v>
      </c>
      <c r="E4139" s="43">
        <v>8.4971330000000005E-3</v>
      </c>
      <c r="F4139" s="43"/>
      <c r="G4139" s="47">
        <v>46.391999999999989</v>
      </c>
      <c r="H4139" s="47">
        <v>0.44178915676085351</v>
      </c>
      <c r="I4139" s="47">
        <v>46.833789156760844</v>
      </c>
      <c r="J4139" s="47">
        <v>46.435836221401892</v>
      </c>
      <c r="K4139" s="47">
        <v>4.1289999999999996</v>
      </c>
      <c r="L4139" s="47">
        <v>3.932030152322738E-2</v>
      </c>
      <c r="M4139" s="47">
        <v>4.1683203015232273</v>
      </c>
      <c r="N4139" s="47">
        <v>4.1329015295345846</v>
      </c>
      <c r="O4139" s="47">
        <v>50.520999999999987</v>
      </c>
      <c r="P4139" s="47">
        <v>0.48110945828408092</v>
      </c>
      <c r="Q4139" s="47">
        <v>51.002109458284068</v>
      </c>
      <c r="R4139" s="47">
        <v>50.568737750936478</v>
      </c>
      <c r="S4139" s="47"/>
      <c r="T4139" s="47">
        <v>168.12200000000001</v>
      </c>
      <c r="U4139" s="47">
        <v>1.6010190682218539</v>
      </c>
      <c r="V4139" s="47">
        <v>169.72301906822187</v>
      </c>
      <c r="W4139" s="47">
        <v>168.28086000203766</v>
      </c>
      <c r="X4139" s="47">
        <v>13.332000000000001</v>
      </c>
      <c r="Y4139" s="47">
        <v>0.12696010169718272</v>
      </c>
      <c r="Z4139" s="47">
        <v>13.458960101697183</v>
      </c>
      <c r="AA4139" s="47">
        <v>13.344597527671368</v>
      </c>
      <c r="AB4139" s="47">
        <v>181.45400000000001</v>
      </c>
      <c r="AC4139" s="47">
        <v>1.7279791699190366</v>
      </c>
      <c r="AD4139" s="47">
        <v>183.18197916991906</v>
      </c>
      <c r="AE4139" s="47">
        <v>181.62545752970902</v>
      </c>
    </row>
    <row r="4140" spans="1:31" ht="13" x14ac:dyDescent="0.3">
      <c r="A4140" s="46">
        <v>45464</v>
      </c>
      <c r="B4140" s="44">
        <v>9</v>
      </c>
      <c r="C4140" s="44" t="s">
        <v>5</v>
      </c>
      <c r="D4140" s="45">
        <v>25.577905000000001</v>
      </c>
      <c r="E4140" s="43">
        <v>8.2132379999999994E-3</v>
      </c>
      <c r="F4140" s="43"/>
      <c r="G4140" s="47">
        <v>52.383000000000003</v>
      </c>
      <c r="H4140" s="47">
        <v>0.55733066308593526</v>
      </c>
      <c r="I4140" s="47">
        <v>52.940330663085938</v>
      </c>
      <c r="J4140" s="47">
        <v>52.505519127551317</v>
      </c>
      <c r="K4140" s="47">
        <v>4.6070000000000002</v>
      </c>
      <c r="L4140" s="47">
        <v>4.9016329054023325E-2</v>
      </c>
      <c r="M4140" s="47">
        <v>4.6560163290540233</v>
      </c>
      <c r="N4140" s="47">
        <v>4.6177753588116168</v>
      </c>
      <c r="O4140" s="47">
        <v>56.99</v>
      </c>
      <c r="P4140" s="47">
        <v>0.60634699213995857</v>
      </c>
      <c r="Q4140" s="47">
        <v>57.596346992139964</v>
      </c>
      <c r="R4140" s="47">
        <v>57.123294486362937</v>
      </c>
      <c r="S4140" s="47"/>
      <c r="T4140" s="47">
        <v>188.78499999999994</v>
      </c>
      <c r="U4140" s="47">
        <v>2.0085842588373759</v>
      </c>
      <c r="V4140" s="47">
        <v>190.79358425883731</v>
      </c>
      <c r="W4140" s="47">
        <v>189.22655114244643</v>
      </c>
      <c r="X4140" s="47">
        <v>14.613999999999995</v>
      </c>
      <c r="Y4140" s="47">
        <v>0.15548613692109758</v>
      </c>
      <c r="Z4140" s="47">
        <v>14.769486136921094</v>
      </c>
      <c r="AA4140" s="47">
        <v>14.648180832140861</v>
      </c>
      <c r="AB4140" s="47">
        <v>203.39899999999994</v>
      </c>
      <c r="AC4140" s="47">
        <v>2.1640703957584737</v>
      </c>
      <c r="AD4140" s="47">
        <v>205.56307039575842</v>
      </c>
      <c r="AE4140" s="47">
        <v>203.87473197458729</v>
      </c>
    </row>
    <row r="4141" spans="1:31" ht="13" x14ac:dyDescent="0.3">
      <c r="A4141" s="46">
        <v>45464</v>
      </c>
      <c r="B4141" s="44">
        <v>10</v>
      </c>
      <c r="C4141" s="44" t="s">
        <v>5</v>
      </c>
      <c r="D4141" s="45">
        <v>28.533645</v>
      </c>
      <c r="E4141" s="43">
        <v>8.3322090000000001E-3</v>
      </c>
      <c r="F4141" s="43"/>
      <c r="G4141" s="47">
        <v>57.648000000000003</v>
      </c>
      <c r="H4141" s="47">
        <v>0.53749512791028997</v>
      </c>
      <c r="I4141" s="47">
        <v>58.185495127910293</v>
      </c>
      <c r="J4141" s="47">
        <v>57.700681421736064</v>
      </c>
      <c r="K4141" s="47">
        <v>5.101</v>
      </c>
      <c r="L4141" s="47">
        <v>4.7560412286122483E-2</v>
      </c>
      <c r="M4141" s="47">
        <v>5.1485604122861224</v>
      </c>
      <c r="N4141" s="47">
        <v>5.1056615308818287</v>
      </c>
      <c r="O4141" s="47">
        <v>62.749000000000002</v>
      </c>
      <c r="P4141" s="47">
        <v>0.58505554019641248</v>
      </c>
      <c r="Q4141" s="47">
        <v>63.334055540196417</v>
      </c>
      <c r="R4141" s="47">
        <v>62.806342952617896</v>
      </c>
      <c r="S4141" s="47"/>
      <c r="T4141" s="47">
        <v>206.57900000000001</v>
      </c>
      <c r="U4141" s="47">
        <v>1.9260894745451669</v>
      </c>
      <c r="V4141" s="47">
        <v>208.50508947454517</v>
      </c>
      <c r="W4141" s="47">
        <v>206.76778149147955</v>
      </c>
      <c r="X4141" s="47">
        <v>15.792999999999999</v>
      </c>
      <c r="Y4141" s="47">
        <v>0.1472498708556621</v>
      </c>
      <c r="Z4141" s="47">
        <v>15.940249870855661</v>
      </c>
      <c r="AA4141" s="47">
        <v>15.807432377419468</v>
      </c>
      <c r="AB4141" s="47">
        <v>222.37200000000001</v>
      </c>
      <c r="AC4141" s="47">
        <v>2.0733393454008291</v>
      </c>
      <c r="AD4141" s="47">
        <v>224.44533934540084</v>
      </c>
      <c r="AE4141" s="47">
        <v>222.57521386889903</v>
      </c>
    </row>
    <row r="4142" spans="1:31" ht="13" x14ac:dyDescent="0.3">
      <c r="A4142" s="46">
        <v>45464</v>
      </c>
      <c r="B4142" s="44">
        <v>11</v>
      </c>
      <c r="C4142" s="44" t="s">
        <v>5</v>
      </c>
      <c r="D4142" s="45">
        <v>30.047177999999999</v>
      </c>
      <c r="E4142" s="43">
        <v>8.4206479999999993E-3</v>
      </c>
      <c r="F4142" s="43"/>
      <c r="G4142" s="47">
        <v>61.827999999999996</v>
      </c>
      <c r="H4142" s="47">
        <v>1.0164190717140626</v>
      </c>
      <c r="I4142" s="47">
        <v>62.844419071714057</v>
      </c>
      <c r="J4142" s="47">
        <v>62.315228339946671</v>
      </c>
      <c r="K4142" s="47">
        <v>5.3849999999999998</v>
      </c>
      <c r="L4142" s="47">
        <v>8.8526504191955555E-2</v>
      </c>
      <c r="M4142" s="47">
        <v>5.4735265041919554</v>
      </c>
      <c r="N4142" s="47">
        <v>5.4274358641814846</v>
      </c>
      <c r="O4142" s="47">
        <v>67.212999999999994</v>
      </c>
      <c r="P4142" s="47">
        <v>1.1049455759060183</v>
      </c>
      <c r="Q4142" s="47">
        <v>68.317945575906009</v>
      </c>
      <c r="R4142" s="47">
        <v>67.742664204128161</v>
      </c>
      <c r="S4142" s="47"/>
      <c r="T4142" s="47">
        <v>218.97100000000006</v>
      </c>
      <c r="U4142" s="47">
        <v>3.5997654873568621</v>
      </c>
      <c r="V4142" s="47">
        <v>222.57076548735694</v>
      </c>
      <c r="W4142" s="47">
        <v>220.69657541609737</v>
      </c>
      <c r="X4142" s="47">
        <v>16.762</v>
      </c>
      <c r="Y4142" s="47">
        <v>0.27555826615887818</v>
      </c>
      <c r="Z4142" s="47">
        <v>17.037558266158879</v>
      </c>
      <c r="AA4142" s="47">
        <v>16.894090985220064</v>
      </c>
      <c r="AB4142" s="47">
        <v>235.73300000000006</v>
      </c>
      <c r="AC4142" s="47">
        <v>3.8753237535157403</v>
      </c>
      <c r="AD4142" s="47">
        <v>239.6083237535158</v>
      </c>
      <c r="AE4142" s="47">
        <v>237.59066640131743</v>
      </c>
    </row>
    <row r="4143" spans="1:31" ht="13" x14ac:dyDescent="0.3">
      <c r="A4143" s="46">
        <v>45464</v>
      </c>
      <c r="B4143" s="44">
        <v>12</v>
      </c>
      <c r="C4143" s="44" t="s">
        <v>5</v>
      </c>
      <c r="D4143" s="45">
        <v>52.472045000000001</v>
      </c>
      <c r="E4143" s="43">
        <v>8.7053040000000005E-3</v>
      </c>
      <c r="F4143" s="43"/>
      <c r="G4143" s="47">
        <v>64.375</v>
      </c>
      <c r="H4143" s="47">
        <v>1.1792393663861114</v>
      </c>
      <c r="I4143" s="47">
        <v>65.554239366386113</v>
      </c>
      <c r="J4143" s="47">
        <v>64.983569784212946</v>
      </c>
      <c r="K4143" s="47">
        <v>5.4909999999999997</v>
      </c>
      <c r="L4143" s="47">
        <v>0.10058568327496913</v>
      </c>
      <c r="M4143" s="47">
        <v>5.5915856832749684</v>
      </c>
      <c r="N4143" s="47">
        <v>5.5429092300600118</v>
      </c>
      <c r="O4143" s="47">
        <v>69.866</v>
      </c>
      <c r="P4143" s="47">
        <v>1.2798250496610806</v>
      </c>
      <c r="Q4143" s="47">
        <v>71.145825049661084</v>
      </c>
      <c r="R4143" s="47">
        <v>70.526479014272951</v>
      </c>
      <c r="S4143" s="47"/>
      <c r="T4143" s="47">
        <v>224.83500000000001</v>
      </c>
      <c r="U4143" s="47">
        <v>4.1185908029735359</v>
      </c>
      <c r="V4143" s="47">
        <v>228.95359080297354</v>
      </c>
      <c r="W4143" s="47">
        <v>226.96048019314205</v>
      </c>
      <c r="X4143" s="47">
        <v>17.234000000000002</v>
      </c>
      <c r="Y4143" s="47">
        <v>0.31569726198521547</v>
      </c>
      <c r="Z4143" s="47">
        <v>17.549697261985216</v>
      </c>
      <c r="AA4143" s="47">
        <v>17.396921812211666</v>
      </c>
      <c r="AB4143" s="47">
        <v>242.06900000000002</v>
      </c>
      <c r="AC4143" s="47">
        <v>4.4342880649587517</v>
      </c>
      <c r="AD4143" s="47">
        <v>246.50328806495875</v>
      </c>
      <c r="AE4143" s="47">
        <v>244.35740200535372</v>
      </c>
    </row>
    <row r="4144" spans="1:31" ht="13" x14ac:dyDescent="0.3">
      <c r="A4144" s="46">
        <v>45464</v>
      </c>
      <c r="B4144" s="44">
        <v>13</v>
      </c>
      <c r="C4144" s="44" t="s">
        <v>5</v>
      </c>
      <c r="D4144" s="45">
        <v>34.443579999999997</v>
      </c>
      <c r="E4144" s="43">
        <v>9.0186150000000007E-3</v>
      </c>
      <c r="F4144" s="43"/>
      <c r="G4144" s="47">
        <v>65.584000000000003</v>
      </c>
      <c r="H4144" s="47">
        <v>1.4449652267548947</v>
      </c>
      <c r="I4144" s="47">
        <v>67.028965226754892</v>
      </c>
      <c r="J4144" s="47">
        <v>66.424456795526396</v>
      </c>
      <c r="K4144" s="47">
        <v>5.620000000000001</v>
      </c>
      <c r="L4144" s="47">
        <v>0.12382142861616414</v>
      </c>
      <c r="M4144" s="47">
        <v>5.7438214286161653</v>
      </c>
      <c r="N4144" s="47">
        <v>5.6920201145227258</v>
      </c>
      <c r="O4144" s="47">
        <v>71.204000000000008</v>
      </c>
      <c r="P4144" s="47">
        <v>1.5687866553710588</v>
      </c>
      <c r="Q4144" s="47">
        <v>72.77278665537105</v>
      </c>
      <c r="R4144" s="47">
        <v>72.116476910049116</v>
      </c>
      <c r="S4144" s="47"/>
      <c r="T4144" s="47">
        <v>228.55399999999995</v>
      </c>
      <c r="U4144" s="47">
        <v>5.0355663337969334</v>
      </c>
      <c r="V4144" s="47">
        <v>233.58956633379688</v>
      </c>
      <c r="W4144" s="47">
        <v>231.48291196701541</v>
      </c>
      <c r="X4144" s="47">
        <v>17.556999999999999</v>
      </c>
      <c r="Y4144" s="47">
        <v>0.38682078687081728</v>
      </c>
      <c r="Z4144" s="47">
        <v>17.943820786870816</v>
      </c>
      <c r="AA4144" s="47">
        <v>17.781992375565032</v>
      </c>
      <c r="AB4144" s="47">
        <v>246.11099999999993</v>
      </c>
      <c r="AC4144" s="47">
        <v>5.422387120667751</v>
      </c>
      <c r="AD4144" s="47">
        <v>251.5333871206677</v>
      </c>
      <c r="AE4144" s="47">
        <v>249.26490434258045</v>
      </c>
    </row>
    <row r="4145" spans="1:31" ht="13" x14ac:dyDescent="0.3">
      <c r="A4145" s="46">
        <v>45464</v>
      </c>
      <c r="B4145" s="44">
        <v>14</v>
      </c>
      <c r="C4145" s="44" t="s">
        <v>5</v>
      </c>
      <c r="D4145" s="45">
        <v>32.701242000000001</v>
      </c>
      <c r="E4145" s="43">
        <v>9.3167969999999999E-3</v>
      </c>
      <c r="F4145" s="43"/>
      <c r="G4145" s="47">
        <v>66.105999999999995</v>
      </c>
      <c r="H4145" s="47">
        <v>1.648006468889986</v>
      </c>
      <c r="I4145" s="47">
        <v>67.754006468889983</v>
      </c>
      <c r="J4145" s="47">
        <v>67.122756144682654</v>
      </c>
      <c r="K4145" s="47">
        <v>5.6550000000000002</v>
      </c>
      <c r="L4145" s="47">
        <v>0.14097777178429904</v>
      </c>
      <c r="M4145" s="47">
        <v>5.7959777717842993</v>
      </c>
      <c r="N4145" s="47">
        <v>5.7419778234680727</v>
      </c>
      <c r="O4145" s="47">
        <v>71.760999999999996</v>
      </c>
      <c r="P4145" s="47">
        <v>1.7889842406742851</v>
      </c>
      <c r="Q4145" s="47">
        <v>73.549984240674277</v>
      </c>
      <c r="R4145" s="47">
        <v>72.86473396815073</v>
      </c>
      <c r="S4145" s="47"/>
      <c r="T4145" s="47">
        <v>231.00299999999999</v>
      </c>
      <c r="U4145" s="47">
        <v>5.7588484908025501</v>
      </c>
      <c r="V4145" s="47">
        <v>236.76184849080255</v>
      </c>
      <c r="W4145" s="47">
        <v>234.555986411069</v>
      </c>
      <c r="X4145" s="47">
        <v>17.773</v>
      </c>
      <c r="Y4145" s="47">
        <v>0.44307655843012317</v>
      </c>
      <c r="Z4145" s="47">
        <v>18.216076558430125</v>
      </c>
      <c r="AA4145" s="47">
        <v>18.046361070998774</v>
      </c>
      <c r="AB4145" s="47">
        <v>248.77599999999998</v>
      </c>
      <c r="AC4145" s="47">
        <v>6.2019250492326732</v>
      </c>
      <c r="AD4145" s="47">
        <v>254.97792504923268</v>
      </c>
      <c r="AE4145" s="47">
        <v>252.60234748206778</v>
      </c>
    </row>
    <row r="4146" spans="1:31" ht="13" x14ac:dyDescent="0.3">
      <c r="A4146" s="46">
        <v>45464</v>
      </c>
      <c r="B4146" s="44">
        <v>15</v>
      </c>
      <c r="C4146" s="44" t="s">
        <v>5</v>
      </c>
      <c r="D4146" s="45">
        <v>105.088122</v>
      </c>
      <c r="E4146" s="43">
        <v>9.4003579999999993E-3</v>
      </c>
      <c r="F4146" s="43"/>
      <c r="G4146" s="47">
        <v>66.471999999999994</v>
      </c>
      <c r="H4146" s="47">
        <v>1.7847577499018543</v>
      </c>
      <c r="I4146" s="47">
        <v>68.256757749901851</v>
      </c>
      <c r="J4146" s="47">
        <v>67.615119791133495</v>
      </c>
      <c r="K4146" s="47">
        <v>5.734</v>
      </c>
      <c r="L4146" s="47">
        <v>0.15395656724541512</v>
      </c>
      <c r="M4146" s="47">
        <v>5.8879565672454151</v>
      </c>
      <c r="N4146" s="47">
        <v>5.8326076676248571</v>
      </c>
      <c r="O4146" s="47">
        <v>72.205999999999989</v>
      </c>
      <c r="P4146" s="47">
        <v>1.9387143171472694</v>
      </c>
      <c r="Q4146" s="47">
        <v>74.144714317147262</v>
      </c>
      <c r="R4146" s="47">
        <v>73.447727458758351</v>
      </c>
      <c r="S4146" s="47"/>
      <c r="T4146" s="47">
        <v>230.30299999999997</v>
      </c>
      <c r="U4146" s="47">
        <v>6.1835820206349554</v>
      </c>
      <c r="V4146" s="47">
        <v>236.48658202063493</v>
      </c>
      <c r="W4146" s="47">
        <v>234.26352348744459</v>
      </c>
      <c r="X4146" s="47">
        <v>17.891999999999996</v>
      </c>
      <c r="Y4146" s="47">
        <v>0.48039604135942909</v>
      </c>
      <c r="Z4146" s="47">
        <v>18.372396041359426</v>
      </c>
      <c r="AA4146" s="47">
        <v>18.199688941252862</v>
      </c>
      <c r="AB4146" s="47">
        <v>248.19499999999996</v>
      </c>
      <c r="AC4146" s="47">
        <v>6.6639780619943849</v>
      </c>
      <c r="AD4146" s="47">
        <v>254.85897806199435</v>
      </c>
      <c r="AE4146" s="47">
        <v>252.46321242869746</v>
      </c>
    </row>
    <row r="4147" spans="1:31" ht="13" x14ac:dyDescent="0.3">
      <c r="A4147" s="46">
        <v>45464</v>
      </c>
      <c r="B4147" s="44">
        <v>16</v>
      </c>
      <c r="C4147" s="44" t="s">
        <v>5</v>
      </c>
      <c r="D4147" s="45">
        <v>69.673094000000006</v>
      </c>
      <c r="E4147" s="43">
        <v>9.5590229999999998E-3</v>
      </c>
      <c r="F4147" s="43"/>
      <c r="G4147" s="47">
        <v>65.341000000000008</v>
      </c>
      <c r="H4147" s="47">
        <v>1.8540463735138963</v>
      </c>
      <c r="I4147" s="47">
        <v>67.195046373513904</v>
      </c>
      <c r="J4147" s="47">
        <v>66.552727379743416</v>
      </c>
      <c r="K4147" s="47">
        <v>5.7629999999999999</v>
      </c>
      <c r="L4147" s="47">
        <v>0.16352472797417522</v>
      </c>
      <c r="M4147" s="47">
        <v>5.9265247279741748</v>
      </c>
      <c r="N4147" s="47">
        <v>5.8698729417894011</v>
      </c>
      <c r="O4147" s="47">
        <v>71.104000000000013</v>
      </c>
      <c r="P4147" s="47">
        <v>2.0175711014880715</v>
      </c>
      <c r="Q4147" s="47">
        <v>73.121571101488072</v>
      </c>
      <c r="R4147" s="47">
        <v>72.422600321532812</v>
      </c>
      <c r="S4147" s="47"/>
      <c r="T4147" s="47">
        <v>226.03399999999999</v>
      </c>
      <c r="U4147" s="47">
        <v>6.4136991780174766</v>
      </c>
      <c r="V4147" s="47">
        <v>232.44769917801747</v>
      </c>
      <c r="W4147" s="47">
        <v>230.22572627527774</v>
      </c>
      <c r="X4147" s="47">
        <v>17.731999999999999</v>
      </c>
      <c r="Y4147" s="47">
        <v>0.50314427840327514</v>
      </c>
      <c r="Z4147" s="47">
        <v>18.235144278403276</v>
      </c>
      <c r="AA4147" s="47">
        <v>18.0608341148377</v>
      </c>
      <c r="AB4147" s="47">
        <v>243.76599999999999</v>
      </c>
      <c r="AC4147" s="47">
        <v>6.9168434564207519</v>
      </c>
      <c r="AD4147" s="47">
        <v>250.68284345642076</v>
      </c>
      <c r="AE4147" s="47">
        <v>248.28656039011543</v>
      </c>
    </row>
    <row r="4148" spans="1:31" ht="13" x14ac:dyDescent="0.3">
      <c r="A4148" s="46">
        <v>45464</v>
      </c>
      <c r="B4148" s="44">
        <v>17</v>
      </c>
      <c r="C4148" s="44" t="s">
        <v>5</v>
      </c>
      <c r="D4148" s="45">
        <v>71.538317000000006</v>
      </c>
      <c r="E4148" s="43">
        <v>9.6252890000000004E-3</v>
      </c>
      <c r="F4148" s="43"/>
      <c r="G4148" s="47">
        <v>63.646000000000001</v>
      </c>
      <c r="H4148" s="47">
        <v>1.3729887913289434</v>
      </c>
      <c r="I4148" s="47">
        <v>65.018988791328951</v>
      </c>
      <c r="J4148" s="47">
        <v>64.393162233724652</v>
      </c>
      <c r="K4148" s="47">
        <v>5.6669999999999998</v>
      </c>
      <c r="L4148" s="47">
        <v>0.12225006254063291</v>
      </c>
      <c r="M4148" s="47">
        <v>5.7892500625406331</v>
      </c>
      <c r="N4148" s="47">
        <v>5.733526857595411</v>
      </c>
      <c r="O4148" s="47">
        <v>69.313000000000002</v>
      </c>
      <c r="P4148" s="47">
        <v>1.4952388538695762</v>
      </c>
      <c r="Q4148" s="47">
        <v>70.808238853869582</v>
      </c>
      <c r="R4148" s="47">
        <v>70.12668909132006</v>
      </c>
      <c r="S4148" s="47"/>
      <c r="T4148" s="47">
        <v>221.46499999999997</v>
      </c>
      <c r="U4148" s="47">
        <v>4.7775031057987052</v>
      </c>
      <c r="V4148" s="47">
        <v>226.24250310579868</v>
      </c>
      <c r="W4148" s="47">
        <v>224.06485362932196</v>
      </c>
      <c r="X4148" s="47">
        <v>17.607999999999997</v>
      </c>
      <c r="Y4148" s="47">
        <v>0.37984455641705733</v>
      </c>
      <c r="Z4148" s="47">
        <v>17.987844556417055</v>
      </c>
      <c r="AA4148" s="47">
        <v>17.814706354074463</v>
      </c>
      <c r="AB4148" s="47">
        <v>239.07299999999998</v>
      </c>
      <c r="AC4148" s="47">
        <v>5.1573476622157628</v>
      </c>
      <c r="AD4148" s="47">
        <v>244.23034766221573</v>
      </c>
      <c r="AE4148" s="47">
        <v>241.87955998339643</v>
      </c>
    </row>
    <row r="4149" spans="1:31" ht="13" x14ac:dyDescent="0.3">
      <c r="A4149" s="46">
        <v>45464</v>
      </c>
      <c r="B4149" s="44">
        <v>18</v>
      </c>
      <c r="C4149" s="44" t="s">
        <v>5</v>
      </c>
      <c r="D4149" s="45">
        <v>46.620593999999997</v>
      </c>
      <c r="E4149" s="43">
        <v>9.6805350000000005E-3</v>
      </c>
      <c r="F4149" s="43"/>
      <c r="G4149" s="47">
        <v>60.432000000000002</v>
      </c>
      <c r="H4149" s="47">
        <v>1.0683908277325507</v>
      </c>
      <c r="I4149" s="47">
        <v>61.500390827732552</v>
      </c>
      <c r="J4149" s="47">
        <v>60.905034141811008</v>
      </c>
      <c r="K4149" s="47">
        <v>5.536999999999999</v>
      </c>
      <c r="L4149" s="47">
        <v>9.7889859894677203E-2</v>
      </c>
      <c r="M4149" s="47">
        <v>5.6348898598946766</v>
      </c>
      <c r="N4149" s="47">
        <v>5.5803411113848211</v>
      </c>
      <c r="O4149" s="47">
        <v>65.968999999999994</v>
      </c>
      <c r="P4149" s="47">
        <v>1.1662806876272278</v>
      </c>
      <c r="Q4149" s="47">
        <v>67.13528068762723</v>
      </c>
      <c r="R4149" s="47">
        <v>66.485375253195826</v>
      </c>
      <c r="S4149" s="47"/>
      <c r="T4149" s="47">
        <v>214.32500000000005</v>
      </c>
      <c r="U4149" s="47">
        <v>3.7890995524519955</v>
      </c>
      <c r="V4149" s="47">
        <v>218.11409955245205</v>
      </c>
      <c r="W4149" s="47">
        <v>216.00263837774105</v>
      </c>
      <c r="X4149" s="47">
        <v>17.354999999999997</v>
      </c>
      <c r="Y4149" s="47">
        <v>0.3068229218840749</v>
      </c>
      <c r="Z4149" s="47">
        <v>17.66182292188407</v>
      </c>
      <c r="AA4149" s="47">
        <v>17.490847026924971</v>
      </c>
      <c r="AB4149" s="47">
        <v>231.68000000000004</v>
      </c>
      <c r="AC4149" s="47">
        <v>4.0959224743360707</v>
      </c>
      <c r="AD4149" s="47">
        <v>235.77592247433611</v>
      </c>
      <c r="AE4149" s="47">
        <v>233.49348540466602</v>
      </c>
    </row>
    <row r="4150" spans="1:31" ht="13" x14ac:dyDescent="0.3">
      <c r="A4150" s="46">
        <v>45464</v>
      </c>
      <c r="B4150" s="44">
        <v>19</v>
      </c>
      <c r="C4150" s="44" t="s">
        <v>5</v>
      </c>
      <c r="D4150" s="45">
        <v>42.034247999999998</v>
      </c>
      <c r="E4150" s="43">
        <v>9.5716699999999991E-3</v>
      </c>
      <c r="F4150" s="43"/>
      <c r="G4150" s="47">
        <v>57.462000000000003</v>
      </c>
      <c r="H4150" s="47">
        <v>1.3934125812323814</v>
      </c>
      <c r="I4150" s="47">
        <v>58.855412581232386</v>
      </c>
      <c r="J4150" s="47">
        <v>58.292067994290981</v>
      </c>
      <c r="K4150" s="47">
        <v>5.2849999999999993</v>
      </c>
      <c r="L4150" s="47">
        <v>0.1281574865443795</v>
      </c>
      <c r="M4150" s="47">
        <v>5.413157486544379</v>
      </c>
      <c r="N4150" s="47">
        <v>5.3613445294251463</v>
      </c>
      <c r="O4150" s="47">
        <v>62.747</v>
      </c>
      <c r="P4150" s="47">
        <v>1.521570067776761</v>
      </c>
      <c r="Q4150" s="47">
        <v>64.268570067776764</v>
      </c>
      <c r="R4150" s="47">
        <v>63.653412523716128</v>
      </c>
      <c r="S4150" s="47"/>
      <c r="T4150" s="47">
        <v>205.31799999999998</v>
      </c>
      <c r="U4150" s="47">
        <v>4.9788152927755744</v>
      </c>
      <c r="V4150" s="47">
        <v>210.29681529277556</v>
      </c>
      <c r="W4150" s="47">
        <v>208.28392357474215</v>
      </c>
      <c r="X4150" s="47">
        <v>16.739000000000001</v>
      </c>
      <c r="Y4150" s="47">
        <v>0.40590883013554752</v>
      </c>
      <c r="Z4150" s="47">
        <v>17.144908830135549</v>
      </c>
      <c r="AA4150" s="47">
        <v>16.980803420633404</v>
      </c>
      <c r="AB4150" s="47">
        <v>222.05699999999999</v>
      </c>
      <c r="AC4150" s="47">
        <v>5.3847241229111216</v>
      </c>
      <c r="AD4150" s="47">
        <v>227.44172412291113</v>
      </c>
      <c r="AE4150" s="47">
        <v>225.26472699537555</v>
      </c>
    </row>
    <row r="4151" spans="1:31" ht="13" x14ac:dyDescent="0.3">
      <c r="A4151" s="46">
        <v>45464</v>
      </c>
      <c r="B4151" s="44">
        <v>20</v>
      </c>
      <c r="C4151" s="44" t="s">
        <v>5</v>
      </c>
      <c r="D4151" s="45">
        <v>63.090277</v>
      </c>
      <c r="E4151" s="43">
        <v>9.397407E-3</v>
      </c>
      <c r="F4151" s="43"/>
      <c r="G4151" s="47">
        <v>54.047999999999995</v>
      </c>
      <c r="H4151" s="47">
        <v>0.629282439866926</v>
      </c>
      <c r="I4151" s="47">
        <v>54.677282439866921</v>
      </c>
      <c r="J4151" s="47">
        <v>54.163457763125535</v>
      </c>
      <c r="K4151" s="47">
        <v>5.0230000000000006</v>
      </c>
      <c r="L4151" s="47">
        <v>5.8482935454624956E-2</v>
      </c>
      <c r="M4151" s="47">
        <v>5.0814829354546251</v>
      </c>
      <c r="N4151" s="47">
        <v>5.033730172146603</v>
      </c>
      <c r="O4151" s="47">
        <v>59.070999999999998</v>
      </c>
      <c r="P4151" s="47">
        <v>0.68776537532155091</v>
      </c>
      <c r="Q4151" s="47">
        <v>59.758765375321545</v>
      </c>
      <c r="R4151" s="47">
        <v>59.19718793527214</v>
      </c>
      <c r="S4151" s="47"/>
      <c r="T4151" s="47">
        <v>193.68799999999999</v>
      </c>
      <c r="U4151" s="47">
        <v>2.255115031322994</v>
      </c>
      <c r="V4151" s="47">
        <v>195.94311503132298</v>
      </c>
      <c r="W4151" s="47">
        <v>194.1017578305258</v>
      </c>
      <c r="X4151" s="47">
        <v>15.923999999999999</v>
      </c>
      <c r="Y4151" s="47">
        <v>0.18540359629294201</v>
      </c>
      <c r="Z4151" s="47">
        <v>16.109403596292942</v>
      </c>
      <c r="AA4151" s="47">
        <v>15.958016974171313</v>
      </c>
      <c r="AB4151" s="47">
        <v>209.61199999999999</v>
      </c>
      <c r="AC4151" s="47">
        <v>2.4405186276159361</v>
      </c>
      <c r="AD4151" s="47">
        <v>212.05251862761591</v>
      </c>
      <c r="AE4151" s="47">
        <v>210.0597748046971</v>
      </c>
    </row>
    <row r="4152" spans="1:31" ht="13" x14ac:dyDescent="0.3">
      <c r="A4152" s="46">
        <v>45464</v>
      </c>
      <c r="B4152" s="44">
        <v>21</v>
      </c>
      <c r="C4152" s="44" t="s">
        <v>5</v>
      </c>
      <c r="D4152" s="45">
        <v>72.458596</v>
      </c>
      <c r="E4152" s="43">
        <v>9.6047819999999992E-3</v>
      </c>
      <c r="F4152" s="43"/>
      <c r="G4152" s="47">
        <v>50.540999999999997</v>
      </c>
      <c r="H4152" s="47">
        <v>0.5611171149557973</v>
      </c>
      <c r="I4152" s="47">
        <v>51.102117114955796</v>
      </c>
      <c r="J4152" s="47">
        <v>50.611292420328176</v>
      </c>
      <c r="K4152" s="47">
        <v>4.798</v>
      </c>
      <c r="L4152" s="47">
        <v>5.3268433896399271E-2</v>
      </c>
      <c r="M4152" s="47">
        <v>4.8512684338963989</v>
      </c>
      <c r="N4152" s="47">
        <v>4.8046730581653421</v>
      </c>
      <c r="O4152" s="47">
        <v>55.338999999999999</v>
      </c>
      <c r="P4152" s="47">
        <v>0.61438554885219654</v>
      </c>
      <c r="Q4152" s="47">
        <v>55.953385548852197</v>
      </c>
      <c r="R4152" s="47">
        <v>55.415965478493519</v>
      </c>
      <c r="S4152" s="47"/>
      <c r="T4152" s="47">
        <v>181.82899999999992</v>
      </c>
      <c r="U4152" s="47">
        <v>2.0187048909854894</v>
      </c>
      <c r="V4152" s="47">
        <v>183.84770489098543</v>
      </c>
      <c r="W4152" s="47">
        <v>182.08188776430717</v>
      </c>
      <c r="X4152" s="47">
        <v>14.899999999999999</v>
      </c>
      <c r="Y4152" s="47">
        <v>0.16542302314638371</v>
      </c>
      <c r="Z4152" s="47">
        <v>15.065423023146382</v>
      </c>
      <c r="AA4152" s="47">
        <v>14.920722919271279</v>
      </c>
      <c r="AB4152" s="47">
        <v>196.72899999999993</v>
      </c>
      <c r="AC4152" s="47">
        <v>2.184127914131873</v>
      </c>
      <c r="AD4152" s="47">
        <v>198.91312791413182</v>
      </c>
      <c r="AE4152" s="47">
        <v>197.00261068357844</v>
      </c>
    </row>
    <row r="4153" spans="1:31" ht="13" x14ac:dyDescent="0.3">
      <c r="A4153" s="46">
        <v>45464</v>
      </c>
      <c r="B4153" s="44">
        <v>22</v>
      </c>
      <c r="C4153" s="44" t="s">
        <v>5</v>
      </c>
      <c r="D4153" s="45">
        <v>52.319063</v>
      </c>
      <c r="E4153" s="43">
        <v>9.342342E-3</v>
      </c>
      <c r="F4153" s="43"/>
      <c r="G4153" s="47">
        <v>47.143000000000001</v>
      </c>
      <c r="H4153" s="47">
        <v>0.63297038365001712</v>
      </c>
      <c r="I4153" s="47">
        <v>47.775970383650019</v>
      </c>
      <c r="J4153" s="47">
        <v>47.329630928944091</v>
      </c>
      <c r="K4153" s="47">
        <v>4.5309999999999997</v>
      </c>
      <c r="L4153" s="47">
        <v>6.083594188571427E-2</v>
      </c>
      <c r="M4153" s="47">
        <v>4.591835941885714</v>
      </c>
      <c r="N4153" s="47">
        <v>4.5489374401087259</v>
      </c>
      <c r="O4153" s="47">
        <v>51.673999999999999</v>
      </c>
      <c r="P4153" s="47">
        <v>0.69380632553573141</v>
      </c>
      <c r="Q4153" s="47">
        <v>52.367806325535732</v>
      </c>
      <c r="R4153" s="47">
        <v>51.878568369052815</v>
      </c>
      <c r="S4153" s="47"/>
      <c r="T4153" s="47">
        <v>169.12699999999995</v>
      </c>
      <c r="U4153" s="47">
        <v>2.2708012234176107</v>
      </c>
      <c r="V4153" s="47">
        <v>171.39780122341756</v>
      </c>
      <c r="W4153" s="47">
        <v>169.7965443463404</v>
      </c>
      <c r="X4153" s="47">
        <v>13.949000000000003</v>
      </c>
      <c r="Y4153" s="47">
        <v>0.18728769661527886</v>
      </c>
      <c r="Z4153" s="47">
        <v>14.136287696615282</v>
      </c>
      <c r="AA4153" s="47">
        <v>14.004221662343111</v>
      </c>
      <c r="AB4153" s="47">
        <v>183.07599999999996</v>
      </c>
      <c r="AC4153" s="47">
        <v>2.4580889200328895</v>
      </c>
      <c r="AD4153" s="47">
        <v>185.53408892003284</v>
      </c>
      <c r="AE4153" s="47">
        <v>183.8007660086835</v>
      </c>
    </row>
    <row r="4154" spans="1:31" ht="13" x14ac:dyDescent="0.3">
      <c r="A4154" s="46">
        <v>45464</v>
      </c>
      <c r="B4154" s="44">
        <v>23</v>
      </c>
      <c r="C4154" s="44" t="s">
        <v>5</v>
      </c>
      <c r="D4154" s="45">
        <v>33.447467000000003</v>
      </c>
      <c r="E4154" s="43">
        <v>9.2633460000000004E-3</v>
      </c>
      <c r="F4154" s="43"/>
      <c r="G4154" s="47">
        <v>43.03</v>
      </c>
      <c r="H4154" s="47">
        <v>0.44772492185149965</v>
      </c>
      <c r="I4154" s="47">
        <v>43.477724921851504</v>
      </c>
      <c r="J4154" s="47">
        <v>43.074975712607568</v>
      </c>
      <c r="K4154" s="47">
        <v>4.25</v>
      </c>
      <c r="L4154" s="47">
        <v>4.4221029929557829E-2</v>
      </c>
      <c r="M4154" s="47">
        <v>4.2942210299295578</v>
      </c>
      <c r="N4154" s="47">
        <v>4.2544421747288439</v>
      </c>
      <c r="O4154" s="47">
        <v>47.28</v>
      </c>
      <c r="P4154" s="47">
        <v>0.49194595178105749</v>
      </c>
      <c r="Q4154" s="47">
        <v>47.771945951781063</v>
      </c>
      <c r="R4154" s="47">
        <v>47.329417887336412</v>
      </c>
      <c r="S4154" s="47"/>
      <c r="T4154" s="47">
        <v>155.93399999999994</v>
      </c>
      <c r="U4154" s="47">
        <v>1.6224851955378041</v>
      </c>
      <c r="V4154" s="47">
        <v>157.55648519553773</v>
      </c>
      <c r="W4154" s="47">
        <v>156.09698495862759</v>
      </c>
      <c r="X4154" s="47">
        <v>12.831000000000001</v>
      </c>
      <c r="Y4154" s="47">
        <v>0.13350589059438978</v>
      </c>
      <c r="Z4154" s="47">
        <v>12.964505890594392</v>
      </c>
      <c r="AA4154" s="47">
        <v>12.844411186810778</v>
      </c>
      <c r="AB4154" s="47">
        <v>168.76499999999993</v>
      </c>
      <c r="AC4154" s="47">
        <v>1.7559910861321939</v>
      </c>
      <c r="AD4154" s="47">
        <v>170.52099108613211</v>
      </c>
      <c r="AE4154" s="47">
        <v>168.94139614543838</v>
      </c>
    </row>
    <row r="4155" spans="1:31" ht="13" x14ac:dyDescent="0.3">
      <c r="A4155" s="46">
        <v>45464</v>
      </c>
      <c r="B4155" s="44">
        <v>24</v>
      </c>
      <c r="C4155" s="44" t="s">
        <v>3</v>
      </c>
      <c r="D4155" s="45">
        <v>27.97662</v>
      </c>
      <c r="E4155" s="43">
        <v>9.2127979999999995E-3</v>
      </c>
      <c r="F4155" s="43"/>
      <c r="G4155" s="47">
        <v>40.414000000000001</v>
      </c>
      <c r="H4155" s="47">
        <v>0.40387310352766115</v>
      </c>
      <c r="I4155" s="47">
        <v>40.81787310352766</v>
      </c>
      <c r="J4155" s="47">
        <v>40.441826283835226</v>
      </c>
      <c r="K4155" s="47">
        <v>3.984</v>
      </c>
      <c r="L4155" s="47">
        <v>3.9813689425798035E-2</v>
      </c>
      <c r="M4155" s="47">
        <v>4.0238136894257979</v>
      </c>
      <c r="N4155" s="47">
        <v>3.9867431067154833</v>
      </c>
      <c r="O4155" s="47">
        <v>44.398000000000003</v>
      </c>
      <c r="P4155" s="47">
        <v>0.4436867929534592</v>
      </c>
      <c r="Q4155" s="47">
        <v>44.84168679295346</v>
      </c>
      <c r="R4155" s="47">
        <v>44.428569390550706</v>
      </c>
      <c r="S4155" s="47"/>
      <c r="T4155" s="47">
        <v>144.56000000000003</v>
      </c>
      <c r="U4155" s="47">
        <v>1.4446453171168088</v>
      </c>
      <c r="V4155" s="47">
        <v>146.00464531711685</v>
      </c>
      <c r="W4155" s="47">
        <v>144.65953401274862</v>
      </c>
      <c r="X4155" s="47">
        <v>11.911000000000001</v>
      </c>
      <c r="Y4155" s="47">
        <v>0.11903133904384551</v>
      </c>
      <c r="Z4155" s="47">
        <v>12.030031339043846</v>
      </c>
      <c r="AA4155" s="47">
        <v>11.919201090383567</v>
      </c>
      <c r="AB4155" s="47">
        <v>156.47100000000003</v>
      </c>
      <c r="AC4155" s="47">
        <v>1.5636766561606543</v>
      </c>
      <c r="AD4155" s="47">
        <v>158.03467665616071</v>
      </c>
      <c r="AE4155" s="47">
        <v>156.5787351031322</v>
      </c>
    </row>
    <row r="4156" spans="1:31" ht="13" x14ac:dyDescent="0.3">
      <c r="A4156" s="46">
        <v>45465</v>
      </c>
      <c r="B4156" s="44">
        <v>1</v>
      </c>
      <c r="C4156" s="44" t="s">
        <v>3</v>
      </c>
      <c r="D4156" s="45">
        <v>26.433789999999998</v>
      </c>
      <c r="E4156" s="43">
        <v>9.2610309999999994E-3</v>
      </c>
      <c r="F4156" s="43"/>
      <c r="G4156" s="47">
        <v>38.523000000000003</v>
      </c>
      <c r="H4156" s="47">
        <v>0.3888276574508292</v>
      </c>
      <c r="I4156" s="47">
        <v>38.911827657450836</v>
      </c>
      <c r="J4156" s="47">
        <v>38.551464015248527</v>
      </c>
      <c r="K4156" s="47">
        <v>3.7290000000000001</v>
      </c>
      <c r="L4156" s="47">
        <v>3.7638250775748047E-2</v>
      </c>
      <c r="M4156" s="47">
        <v>3.7666382507757481</v>
      </c>
      <c r="N4156" s="47">
        <v>3.7317552971695283</v>
      </c>
      <c r="O4156" s="47">
        <v>42.252000000000002</v>
      </c>
      <c r="P4156" s="47">
        <v>0.42646590822657726</v>
      </c>
      <c r="Q4156" s="47">
        <v>42.678465908226585</v>
      </c>
      <c r="R4156" s="47">
        <v>42.283219312418055</v>
      </c>
      <c r="S4156" s="47"/>
      <c r="T4156" s="47">
        <v>136.19800000000001</v>
      </c>
      <c r="U4156" s="47">
        <v>1.3746995117069811</v>
      </c>
      <c r="V4156" s="47">
        <v>137.57269951170699</v>
      </c>
      <c r="W4156" s="47">
        <v>136.29863447677539</v>
      </c>
      <c r="X4156" s="47">
        <v>11.388000000000003</v>
      </c>
      <c r="Y4156" s="47">
        <v>0.114943523688447</v>
      </c>
      <c r="Z4156" s="47">
        <v>11.502943523688451</v>
      </c>
      <c r="AA4156" s="47">
        <v>11.396414407124324</v>
      </c>
      <c r="AB4156" s="47">
        <v>147.58600000000001</v>
      </c>
      <c r="AC4156" s="47">
        <v>1.4896430353954282</v>
      </c>
      <c r="AD4156" s="47">
        <v>149.07564303539544</v>
      </c>
      <c r="AE4156" s="47">
        <v>147.69504888389972</v>
      </c>
    </row>
    <row r="4157" spans="1:31" ht="13" x14ac:dyDescent="0.3">
      <c r="A4157" s="46">
        <v>45465</v>
      </c>
      <c r="B4157" s="44">
        <v>2</v>
      </c>
      <c r="C4157" s="44" t="s">
        <v>3</v>
      </c>
      <c r="D4157" s="45">
        <v>24.724819</v>
      </c>
      <c r="E4157" s="43">
        <v>9.1244470000000008E-3</v>
      </c>
      <c r="F4157" s="43"/>
      <c r="G4157" s="47">
        <v>37.115000000000009</v>
      </c>
      <c r="H4157" s="47">
        <v>0.35058416427727457</v>
      </c>
      <c r="I4157" s="47">
        <v>37.465584164277281</v>
      </c>
      <c r="J4157" s="47">
        <v>37.123731427246291</v>
      </c>
      <c r="K4157" s="47">
        <v>3.5449999999999999</v>
      </c>
      <c r="L4157" s="47">
        <v>3.3485675935954147E-2</v>
      </c>
      <c r="M4157" s="47">
        <v>3.578485675935954</v>
      </c>
      <c r="N4157" s="47">
        <v>3.545833973045617</v>
      </c>
      <c r="O4157" s="47">
        <v>40.660000000000011</v>
      </c>
      <c r="P4157" s="47">
        <v>0.38406984021322871</v>
      </c>
      <c r="Q4157" s="47">
        <v>41.044069840213233</v>
      </c>
      <c r="R4157" s="47">
        <v>40.669565400291908</v>
      </c>
      <c r="S4157" s="47"/>
      <c r="T4157" s="47">
        <v>131.16000000000005</v>
      </c>
      <c r="U4157" s="47">
        <v>1.2389227801861065</v>
      </c>
      <c r="V4157" s="47">
        <v>132.39892278018615</v>
      </c>
      <c r="W4157" s="47">
        <v>131.19085582642126</v>
      </c>
      <c r="X4157" s="47">
        <v>10.904999999999999</v>
      </c>
      <c r="Y4157" s="47">
        <v>0.10300741779452184</v>
      </c>
      <c r="Z4157" s="47">
        <v>11.008007417794522</v>
      </c>
      <c r="AA4157" s="47">
        <v>10.907565437535249</v>
      </c>
      <c r="AB4157" s="47">
        <v>142.06500000000005</v>
      </c>
      <c r="AC4157" s="47">
        <v>1.3419301979806284</v>
      </c>
      <c r="AD4157" s="47">
        <v>143.40693019798067</v>
      </c>
      <c r="AE4157" s="47">
        <v>142.09842126395651</v>
      </c>
    </row>
    <row r="4158" spans="1:31" ht="13" x14ac:dyDescent="0.3">
      <c r="A4158" s="46">
        <v>45465</v>
      </c>
      <c r="B4158" s="44">
        <v>3</v>
      </c>
      <c r="C4158" s="44" t="s">
        <v>3</v>
      </c>
      <c r="D4158" s="45">
        <v>21.242425000000001</v>
      </c>
      <c r="E4158" s="43">
        <v>9.0641750000000007E-3</v>
      </c>
      <c r="F4158" s="43"/>
      <c r="G4158" s="47">
        <v>35.987000000000002</v>
      </c>
      <c r="H4158" s="47">
        <v>0.29011719369057526</v>
      </c>
      <c r="I4158" s="47">
        <v>36.277117193690579</v>
      </c>
      <c r="J4158" s="47">
        <v>35.948295054951458</v>
      </c>
      <c r="K4158" s="47">
        <v>3.4729999999999994</v>
      </c>
      <c r="L4158" s="47">
        <v>2.7998360899418335E-2</v>
      </c>
      <c r="M4158" s="47">
        <v>3.500998360899418</v>
      </c>
      <c r="N4158" s="47">
        <v>3.4692646990815126</v>
      </c>
      <c r="O4158" s="47">
        <v>39.46</v>
      </c>
      <c r="P4158" s="47">
        <v>0.31811555458999358</v>
      </c>
      <c r="Q4158" s="47">
        <v>39.778115554589995</v>
      </c>
      <c r="R4158" s="47">
        <v>39.417559754032972</v>
      </c>
      <c r="S4158" s="47"/>
      <c r="T4158" s="47">
        <v>127.72599999999998</v>
      </c>
      <c r="U4158" s="47">
        <v>1.0296915186406872</v>
      </c>
      <c r="V4158" s="47">
        <v>128.75569151864067</v>
      </c>
      <c r="W4158" s="47">
        <v>127.5886273984697</v>
      </c>
      <c r="X4158" s="47">
        <v>10.660999999999994</v>
      </c>
      <c r="Y4158" s="47">
        <v>8.5946019449668509E-2</v>
      </c>
      <c r="Z4158" s="47">
        <v>10.746946019449663</v>
      </c>
      <c r="AA4158" s="47">
        <v>10.649533820013817</v>
      </c>
      <c r="AB4158" s="47">
        <v>138.38699999999997</v>
      </c>
      <c r="AC4158" s="47">
        <v>1.1156375380903558</v>
      </c>
      <c r="AD4158" s="47">
        <v>139.50263753809034</v>
      </c>
      <c r="AE4158" s="47">
        <v>138.23816121848353</v>
      </c>
    </row>
    <row r="4159" spans="1:31" ht="13" x14ac:dyDescent="0.3">
      <c r="A4159" s="46">
        <v>45465</v>
      </c>
      <c r="B4159" s="44">
        <v>4</v>
      </c>
      <c r="C4159" s="44" t="s">
        <v>3</v>
      </c>
      <c r="D4159" s="45">
        <v>18.177697999999999</v>
      </c>
      <c r="E4159" s="43">
        <v>8.8549960000000004E-3</v>
      </c>
      <c r="F4159" s="43"/>
      <c r="G4159" s="47">
        <v>35.359000000000002</v>
      </c>
      <c r="H4159" s="47">
        <v>0.33476710354456846</v>
      </c>
      <c r="I4159" s="47">
        <v>35.693767103544573</v>
      </c>
      <c r="J4159" s="47">
        <v>35.377698938617755</v>
      </c>
      <c r="K4159" s="47">
        <v>3.4359999999999999</v>
      </c>
      <c r="L4159" s="47">
        <v>3.2530890799489155E-2</v>
      </c>
      <c r="M4159" s="47">
        <v>3.4685308907994892</v>
      </c>
      <c r="N4159" s="47">
        <v>3.4378170636355834</v>
      </c>
      <c r="O4159" s="47">
        <v>38.795000000000002</v>
      </c>
      <c r="P4159" s="47">
        <v>0.36729799434405763</v>
      </c>
      <c r="Q4159" s="47">
        <v>39.162297994344065</v>
      </c>
      <c r="R4159" s="47">
        <v>38.815516002253339</v>
      </c>
      <c r="S4159" s="47"/>
      <c r="T4159" s="47">
        <v>126.65600000000001</v>
      </c>
      <c r="U4159" s="47">
        <v>1.1991363518917635</v>
      </c>
      <c r="V4159" s="47">
        <v>127.85513635189177</v>
      </c>
      <c r="W4159" s="47">
        <v>126.72297963091633</v>
      </c>
      <c r="X4159" s="47">
        <v>10.504000000000005</v>
      </c>
      <c r="Y4159" s="47">
        <v>9.9448334388193907E-2</v>
      </c>
      <c r="Z4159" s="47">
        <v>10.603448334388199</v>
      </c>
      <c r="AA4159" s="47">
        <v>10.509554841800986</v>
      </c>
      <c r="AB4159" s="47">
        <v>137.16000000000003</v>
      </c>
      <c r="AC4159" s="47">
        <v>1.2985846862799575</v>
      </c>
      <c r="AD4159" s="47">
        <v>138.45858468627998</v>
      </c>
      <c r="AE4159" s="47">
        <v>137.2325344727173</v>
      </c>
    </row>
    <row r="4160" spans="1:31" ht="13" x14ac:dyDescent="0.3">
      <c r="A4160" s="46">
        <v>45465</v>
      </c>
      <c r="B4160" s="44">
        <v>5</v>
      </c>
      <c r="C4160" s="44" t="s">
        <v>3</v>
      </c>
      <c r="D4160" s="45">
        <v>16.239463000000001</v>
      </c>
      <c r="E4160" s="43">
        <v>8.6394799999999997E-3</v>
      </c>
      <c r="F4160" s="43"/>
      <c r="G4160" s="47">
        <v>35.425999999999988</v>
      </c>
      <c r="H4160" s="47">
        <v>0.31833637935412828</v>
      </c>
      <c r="I4160" s="47">
        <v>35.744336379354117</v>
      </c>
      <c r="J4160" s="47">
        <v>35.435523900091411</v>
      </c>
      <c r="K4160" s="47">
        <v>3.4140000000000001</v>
      </c>
      <c r="L4160" s="47">
        <v>3.0678044349206637E-2</v>
      </c>
      <c r="M4160" s="47">
        <v>3.4446780443492067</v>
      </c>
      <c r="N4160" s="47">
        <v>3.4149178172786123</v>
      </c>
      <c r="O4160" s="47">
        <v>38.839999999999989</v>
      </c>
      <c r="P4160" s="47">
        <v>0.34901442370333491</v>
      </c>
      <c r="Q4160" s="47">
        <v>39.189014423703327</v>
      </c>
      <c r="R4160" s="47">
        <v>38.850441717370025</v>
      </c>
      <c r="S4160" s="47"/>
      <c r="T4160" s="47">
        <v>127.37500000000004</v>
      </c>
      <c r="U4160" s="47">
        <v>1.1445857934915631</v>
      </c>
      <c r="V4160" s="47">
        <v>128.51958579349161</v>
      </c>
      <c r="W4160" s="47">
        <v>127.40924340242046</v>
      </c>
      <c r="X4160" s="47">
        <v>10.734999999999996</v>
      </c>
      <c r="Y4160" s="47">
        <v>9.6464207993184864E-2</v>
      </c>
      <c r="Z4160" s="47">
        <v>10.83146420799318</v>
      </c>
      <c r="AA4160" s="47">
        <v>10.737885989597507</v>
      </c>
      <c r="AB4160" s="47">
        <v>138.11000000000004</v>
      </c>
      <c r="AC4160" s="47">
        <v>1.2410500014847479</v>
      </c>
      <c r="AD4160" s="47">
        <v>139.35105000148479</v>
      </c>
      <c r="AE4160" s="47">
        <v>138.14712939201797</v>
      </c>
    </row>
    <row r="4161" spans="1:31" ht="13" x14ac:dyDescent="0.3">
      <c r="A4161" s="46">
        <v>45465</v>
      </c>
      <c r="B4161" s="44">
        <v>6</v>
      </c>
      <c r="C4161" s="44" t="s">
        <v>3</v>
      </c>
      <c r="D4161" s="45">
        <v>15.279299999999999</v>
      </c>
      <c r="E4161" s="43">
        <v>8.6423219999999992E-3</v>
      </c>
      <c r="F4161" s="43"/>
      <c r="G4161" s="47">
        <v>36.116</v>
      </c>
      <c r="H4161" s="47">
        <v>0.28310794293100494</v>
      </c>
      <c r="I4161" s="47">
        <v>36.399107942931003</v>
      </c>
      <c r="J4161" s="47">
        <v>36.084535131575436</v>
      </c>
      <c r="K4161" s="47">
        <v>3.4059999999999997</v>
      </c>
      <c r="L4161" s="47">
        <v>2.6699126526276522E-2</v>
      </c>
      <c r="M4161" s="47">
        <v>3.4326991265262761</v>
      </c>
      <c r="N4161" s="47">
        <v>3.403032635345717</v>
      </c>
      <c r="O4161" s="47">
        <v>39.521999999999998</v>
      </c>
      <c r="P4161" s="47">
        <v>0.30980706945728148</v>
      </c>
      <c r="Q4161" s="47">
        <v>39.831807069457277</v>
      </c>
      <c r="R4161" s="47">
        <v>39.487567766921153</v>
      </c>
      <c r="S4161" s="47"/>
      <c r="T4161" s="47">
        <v>131.35499999999999</v>
      </c>
      <c r="U4161" s="47">
        <v>1.0296722738869797</v>
      </c>
      <c r="V4161" s="47">
        <v>132.38467227388696</v>
      </c>
      <c r="W4161" s="47">
        <v>131.24056130823155</v>
      </c>
      <c r="X4161" s="47">
        <v>11.020999999999997</v>
      </c>
      <c r="Y4161" s="47">
        <v>8.6391976936609952E-2</v>
      </c>
      <c r="Z4161" s="47">
        <v>11.107391976936608</v>
      </c>
      <c r="AA4161" s="47">
        <v>11.011398318891704</v>
      </c>
      <c r="AB4161" s="47">
        <v>142.37599999999998</v>
      </c>
      <c r="AC4161" s="47">
        <v>1.1160642508235896</v>
      </c>
      <c r="AD4161" s="47">
        <v>143.49206425082357</v>
      </c>
      <c r="AE4161" s="47">
        <v>142.25195962712326</v>
      </c>
    </row>
    <row r="4162" spans="1:31" ht="13" x14ac:dyDescent="0.3">
      <c r="A4162" s="46">
        <v>45465</v>
      </c>
      <c r="B4162" s="44">
        <v>7</v>
      </c>
      <c r="C4162" s="44" t="s">
        <v>3</v>
      </c>
      <c r="D4162" s="45">
        <v>15.082547</v>
      </c>
      <c r="E4162" s="43">
        <v>8.5836239999999998E-3</v>
      </c>
      <c r="F4162" s="43"/>
      <c r="G4162" s="47">
        <v>36.698000000000008</v>
      </c>
      <c r="H4162" s="47">
        <v>8.8459113442718521E-2</v>
      </c>
      <c r="I4162" s="47">
        <v>36.786459113442724</v>
      </c>
      <c r="J4162" s="47">
        <v>36.470697980121557</v>
      </c>
      <c r="K4162" s="47">
        <v>3.5249999999999995</v>
      </c>
      <c r="L4162" s="47">
        <v>8.4968765296632685E-3</v>
      </c>
      <c r="M4162" s="47">
        <v>3.5334968765296626</v>
      </c>
      <c r="N4162" s="47">
        <v>3.5031666679363576</v>
      </c>
      <c r="O4162" s="47">
        <v>40.223000000000006</v>
      </c>
      <c r="P4162" s="47">
        <v>9.6955989972381793E-2</v>
      </c>
      <c r="Q4162" s="47">
        <v>40.319955989972385</v>
      </c>
      <c r="R4162" s="47">
        <v>39.973864648057912</v>
      </c>
      <c r="S4162" s="47"/>
      <c r="T4162" s="47">
        <v>135.261</v>
      </c>
      <c r="U4162" s="47">
        <v>0.32604142305781098</v>
      </c>
      <c r="V4162" s="47">
        <v>135.5870414230578</v>
      </c>
      <c r="W4162" s="47">
        <v>134.42321324020983</v>
      </c>
      <c r="X4162" s="47">
        <v>11.314000000000004</v>
      </c>
      <c r="Y4162" s="47">
        <v>2.7271960583435537E-2</v>
      </c>
      <c r="Z4162" s="47">
        <v>11.341271960583439</v>
      </c>
      <c r="AA4162" s="47">
        <v>11.243922746392048</v>
      </c>
      <c r="AB4162" s="47">
        <v>146.57499999999999</v>
      </c>
      <c r="AC4162" s="47">
        <v>0.35331338364124654</v>
      </c>
      <c r="AD4162" s="47">
        <v>146.92831338364124</v>
      </c>
      <c r="AE4162" s="47">
        <v>145.66713598660189</v>
      </c>
    </row>
    <row r="4163" spans="1:31" ht="13" x14ac:dyDescent="0.3">
      <c r="A4163" s="46">
        <v>45465</v>
      </c>
      <c r="B4163" s="44">
        <v>8</v>
      </c>
      <c r="C4163" s="44" t="s">
        <v>3</v>
      </c>
      <c r="D4163" s="45">
        <v>16.018476</v>
      </c>
      <c r="E4163" s="43">
        <v>8.5376069999999991E-3</v>
      </c>
      <c r="F4163" s="43"/>
      <c r="G4163" s="47">
        <v>39.253</v>
      </c>
      <c r="H4163" s="47">
        <v>0.25995151252685339</v>
      </c>
      <c r="I4163" s="47">
        <v>39.512951512526854</v>
      </c>
      <c r="J4163" s="47">
        <v>39.175605461102847</v>
      </c>
      <c r="K4163" s="47">
        <v>3.7569999999999997</v>
      </c>
      <c r="L4163" s="47">
        <v>2.4880590848174358E-2</v>
      </c>
      <c r="M4163" s="47">
        <v>3.7818805908481741</v>
      </c>
      <c r="N4163" s="47">
        <v>3.7495923806425848</v>
      </c>
      <c r="O4163" s="47">
        <v>43.01</v>
      </c>
      <c r="P4163" s="47">
        <v>0.28483210337502773</v>
      </c>
      <c r="Q4163" s="47">
        <v>43.294832103375029</v>
      </c>
      <c r="R4163" s="47">
        <v>42.92519784174543</v>
      </c>
      <c r="S4163" s="47"/>
      <c r="T4163" s="47">
        <v>146.36700000000002</v>
      </c>
      <c r="U4163" s="47">
        <v>0.96930993896053685</v>
      </c>
      <c r="V4163" s="47">
        <v>147.33630993896057</v>
      </c>
      <c r="W4163" s="47">
        <v>146.07841042787155</v>
      </c>
      <c r="X4163" s="47">
        <v>12.068000000000001</v>
      </c>
      <c r="Y4163" s="47">
        <v>7.9919874994881082E-2</v>
      </c>
      <c r="Z4163" s="47">
        <v>12.147919874994882</v>
      </c>
      <c r="AA4163" s="47">
        <v>12.044205709234687</v>
      </c>
      <c r="AB4163" s="47">
        <v>158.43500000000003</v>
      </c>
      <c r="AC4163" s="47">
        <v>1.0492298139554179</v>
      </c>
      <c r="AD4163" s="47">
        <v>159.48422981395544</v>
      </c>
      <c r="AE4163" s="47">
        <v>158.12261613710623</v>
      </c>
    </row>
    <row r="4164" spans="1:31" ht="13" x14ac:dyDescent="0.3">
      <c r="A4164" s="46">
        <v>45465</v>
      </c>
      <c r="B4164" s="44">
        <v>9</v>
      </c>
      <c r="C4164" s="44" t="s">
        <v>3</v>
      </c>
      <c r="D4164" s="45">
        <v>23.931301000000001</v>
      </c>
      <c r="E4164" s="43">
        <v>8.7215509999999993E-3</v>
      </c>
      <c r="F4164" s="43"/>
      <c r="G4164" s="47">
        <v>43.887999999999998</v>
      </c>
      <c r="H4164" s="47">
        <v>0.25708195464073708</v>
      </c>
      <c r="I4164" s="47">
        <v>44.145081954640737</v>
      </c>
      <c r="J4164" s="47">
        <v>43.760068370974153</v>
      </c>
      <c r="K4164" s="47">
        <v>4.0649999999999986</v>
      </c>
      <c r="L4164" s="47">
        <v>2.3811477980646093E-2</v>
      </c>
      <c r="M4164" s="47">
        <v>4.088811477980645</v>
      </c>
      <c r="N4164" s="47">
        <v>4.0531507001460509</v>
      </c>
      <c r="O4164" s="47">
        <v>47.952999999999996</v>
      </c>
      <c r="P4164" s="47">
        <v>0.28089343262138317</v>
      </c>
      <c r="Q4164" s="47">
        <v>48.233893432621386</v>
      </c>
      <c r="R4164" s="47">
        <v>47.813219071120201</v>
      </c>
      <c r="S4164" s="47"/>
      <c r="T4164" s="47">
        <v>163.36200000000005</v>
      </c>
      <c r="U4164" s="47">
        <v>0.95692267303181056</v>
      </c>
      <c r="V4164" s="47">
        <v>164.31892267303186</v>
      </c>
      <c r="W4164" s="47">
        <v>162.88580680867395</v>
      </c>
      <c r="X4164" s="47">
        <v>13.309999999999997</v>
      </c>
      <c r="Y4164" s="47">
        <v>7.7965749550405791E-2</v>
      </c>
      <c r="Z4164" s="47">
        <v>13.387965749550403</v>
      </c>
      <c r="AA4164" s="47">
        <v>13.271201923479445</v>
      </c>
      <c r="AB4164" s="47">
        <v>176.67200000000005</v>
      </c>
      <c r="AC4164" s="47">
        <v>1.0348884225822164</v>
      </c>
      <c r="AD4164" s="47">
        <v>177.70688842258227</v>
      </c>
      <c r="AE4164" s="47">
        <v>176.1570087321534</v>
      </c>
    </row>
    <row r="4165" spans="1:31" ht="13" x14ac:dyDescent="0.3">
      <c r="A4165" s="46">
        <v>45465</v>
      </c>
      <c r="B4165" s="44">
        <v>10</v>
      </c>
      <c r="C4165" s="44" t="s">
        <v>3</v>
      </c>
      <c r="D4165" s="45">
        <v>30.205010999999999</v>
      </c>
      <c r="E4165" s="43">
        <v>8.9500110000000008E-3</v>
      </c>
      <c r="F4165" s="43"/>
      <c r="G4165" s="47">
        <v>48.536999999999992</v>
      </c>
      <c r="H4165" s="47">
        <v>0.41816188274900085</v>
      </c>
      <c r="I4165" s="47">
        <v>48.955161882748996</v>
      </c>
      <c r="J4165" s="47">
        <v>48.51701264539161</v>
      </c>
      <c r="K4165" s="47">
        <v>4.3889999999999993</v>
      </c>
      <c r="L4165" s="47">
        <v>3.7812648152653956E-2</v>
      </c>
      <c r="M4165" s="47">
        <v>4.4268126481526533</v>
      </c>
      <c r="N4165" s="47">
        <v>4.3871926262567476</v>
      </c>
      <c r="O4165" s="47">
        <v>52.925999999999988</v>
      </c>
      <c r="P4165" s="47">
        <v>0.4559745309016548</v>
      </c>
      <c r="Q4165" s="47">
        <v>53.381974530901651</v>
      </c>
      <c r="R4165" s="47">
        <v>52.904205271648358</v>
      </c>
      <c r="S4165" s="47"/>
      <c r="T4165" s="47">
        <v>180.09200000000007</v>
      </c>
      <c r="U4165" s="47">
        <v>1.5515505653013808</v>
      </c>
      <c r="V4165" s="47">
        <v>181.64355056530144</v>
      </c>
      <c r="W4165" s="47">
        <v>180.01783878966293</v>
      </c>
      <c r="X4165" s="47">
        <v>14.788</v>
      </c>
      <c r="Y4165" s="47">
        <v>0.12740338138105417</v>
      </c>
      <c r="Z4165" s="47">
        <v>14.915403381381054</v>
      </c>
      <c r="AA4165" s="47">
        <v>14.781910357048256</v>
      </c>
      <c r="AB4165" s="47">
        <v>194.88000000000008</v>
      </c>
      <c r="AC4165" s="47">
        <v>1.678953946682435</v>
      </c>
      <c r="AD4165" s="47">
        <v>196.55895394668249</v>
      </c>
      <c r="AE4165" s="47">
        <v>194.79974914671118</v>
      </c>
    </row>
    <row r="4166" spans="1:31" ht="13" x14ac:dyDescent="0.3">
      <c r="A4166" s="46">
        <v>45465</v>
      </c>
      <c r="B4166" s="44">
        <v>11</v>
      </c>
      <c r="C4166" s="44" t="s">
        <v>3</v>
      </c>
      <c r="D4166" s="45">
        <v>36.177335999999997</v>
      </c>
      <c r="E4166" s="43">
        <v>9.2867169999999999E-3</v>
      </c>
      <c r="F4166" s="43"/>
      <c r="G4166" s="47">
        <v>52.911000000000008</v>
      </c>
      <c r="H4166" s="47">
        <v>0.68823906826701187</v>
      </c>
      <c r="I4166" s="47">
        <v>53.599239068267018</v>
      </c>
      <c r="J4166" s="47">
        <v>53.101478103624679</v>
      </c>
      <c r="K4166" s="47">
        <v>4.8159999999999998</v>
      </c>
      <c r="L4166" s="47">
        <v>6.264405043892439E-2</v>
      </c>
      <c r="M4166" s="47">
        <v>4.8786440504389246</v>
      </c>
      <c r="N4166" s="47">
        <v>4.8333374637987649</v>
      </c>
      <c r="O4166" s="47">
        <v>57.727000000000011</v>
      </c>
      <c r="P4166" s="47">
        <v>0.75088311870593627</v>
      </c>
      <c r="Q4166" s="47">
        <v>58.47788311870594</v>
      </c>
      <c r="R4166" s="47">
        <v>57.934815567423442</v>
      </c>
      <c r="S4166" s="47"/>
      <c r="T4166" s="47">
        <v>192.79999999999995</v>
      </c>
      <c r="U4166" s="47">
        <v>2.507843215245976</v>
      </c>
      <c r="V4166" s="47">
        <v>195.30784321524592</v>
      </c>
      <c r="W4166" s="47">
        <v>193.49407454742558</v>
      </c>
      <c r="X4166" s="47">
        <v>15.669</v>
      </c>
      <c r="Y4166" s="47">
        <v>0.20381429118096062</v>
      </c>
      <c r="Z4166" s="47">
        <v>15.872814291180962</v>
      </c>
      <c r="AA4166" s="47">
        <v>15.72540795686521</v>
      </c>
      <c r="AB4166" s="47">
        <v>208.46899999999997</v>
      </c>
      <c r="AC4166" s="47">
        <v>2.7116575064269366</v>
      </c>
      <c r="AD4166" s="47">
        <v>211.18065750642688</v>
      </c>
      <c r="AE4166" s="47">
        <v>209.2194825042908</v>
      </c>
    </row>
    <row r="4167" spans="1:31" ht="13" x14ac:dyDescent="0.3">
      <c r="A4167" s="46">
        <v>45465</v>
      </c>
      <c r="B4167" s="44">
        <v>12</v>
      </c>
      <c r="C4167" s="44" t="s">
        <v>3</v>
      </c>
      <c r="D4167" s="45">
        <v>59.953209000000001</v>
      </c>
      <c r="E4167" s="43">
        <v>9.6250569999999994E-3</v>
      </c>
      <c r="F4167" s="43"/>
      <c r="G4167" s="47">
        <v>55.655999999999999</v>
      </c>
      <c r="H4167" s="47">
        <v>0.91953854882408181</v>
      </c>
      <c r="I4167" s="47">
        <v>56.575538548824078</v>
      </c>
      <c r="J4167" s="47">
        <v>56.030995765485947</v>
      </c>
      <c r="K4167" s="47">
        <v>5.044999999999999</v>
      </c>
      <c r="L4167" s="47">
        <v>8.335259412853048E-2</v>
      </c>
      <c r="M4167" s="47">
        <v>5.12835259412853</v>
      </c>
      <c r="N4167" s="47">
        <v>5.0789919080939443</v>
      </c>
      <c r="O4167" s="47">
        <v>60.701000000000001</v>
      </c>
      <c r="P4167" s="47">
        <v>1.0028911429526124</v>
      </c>
      <c r="Q4167" s="47">
        <v>61.703891142952607</v>
      </c>
      <c r="R4167" s="47">
        <v>61.109987673579894</v>
      </c>
      <c r="S4167" s="47"/>
      <c r="T4167" s="47">
        <v>200.38500000000005</v>
      </c>
      <c r="U4167" s="47">
        <v>3.3107253864114146</v>
      </c>
      <c r="V4167" s="47">
        <v>203.69572538641145</v>
      </c>
      <c r="W4167" s="47">
        <v>201.7351424189109</v>
      </c>
      <c r="X4167" s="47">
        <v>16.426999999999996</v>
      </c>
      <c r="Y4167" s="47">
        <v>0.27140397695725865</v>
      </c>
      <c r="Z4167" s="47">
        <v>16.698403976957255</v>
      </c>
      <c r="AA4167" s="47">
        <v>16.537680886870014</v>
      </c>
      <c r="AB4167" s="47">
        <v>216.81200000000004</v>
      </c>
      <c r="AC4167" s="47">
        <v>3.582129363368673</v>
      </c>
      <c r="AD4167" s="47">
        <v>220.39412936336871</v>
      </c>
      <c r="AE4167" s="47">
        <v>218.27282330578092</v>
      </c>
    </row>
    <row r="4168" spans="1:31" ht="13" x14ac:dyDescent="0.3">
      <c r="A4168" s="46">
        <v>45465</v>
      </c>
      <c r="B4168" s="44">
        <v>13</v>
      </c>
      <c r="C4168" s="44" t="s">
        <v>3</v>
      </c>
      <c r="D4168" s="45">
        <v>54.853724</v>
      </c>
      <c r="E4168" s="43">
        <v>9.7599139999999997E-3</v>
      </c>
      <c r="F4168" s="43"/>
      <c r="G4168" s="47">
        <v>56.682999999999993</v>
      </c>
      <c r="H4168" s="47">
        <v>1.1816323044708728</v>
      </c>
      <c r="I4168" s="47">
        <v>57.864632304470867</v>
      </c>
      <c r="J4168" s="47">
        <v>57.29987846953761</v>
      </c>
      <c r="K4168" s="47">
        <v>5.2</v>
      </c>
      <c r="L4168" s="47">
        <v>0.1084008959167394</v>
      </c>
      <c r="M4168" s="47">
        <v>5.3084008959167397</v>
      </c>
      <c r="N4168" s="47">
        <v>5.2565913596950695</v>
      </c>
      <c r="O4168" s="47">
        <v>61.882999999999996</v>
      </c>
      <c r="P4168" s="47">
        <v>1.290033200387612</v>
      </c>
      <c r="Q4168" s="47">
        <v>63.173033200387607</v>
      </c>
      <c r="R4168" s="47">
        <v>62.556469829232682</v>
      </c>
      <c r="S4168" s="47"/>
      <c r="T4168" s="47">
        <v>203.22399999999999</v>
      </c>
      <c r="U4168" s="47">
        <v>4.2364737830352777</v>
      </c>
      <c r="V4168" s="47">
        <v>207.46047378303527</v>
      </c>
      <c r="W4168" s="47">
        <v>205.43567740051358</v>
      </c>
      <c r="X4168" s="47">
        <v>16.636999999999997</v>
      </c>
      <c r="Y4168" s="47">
        <v>0.3468203279551525</v>
      </c>
      <c r="Z4168" s="47">
        <v>16.983820327955151</v>
      </c>
      <c r="AA4168" s="47">
        <v>16.818059702162856</v>
      </c>
      <c r="AB4168" s="47">
        <v>219.86099999999999</v>
      </c>
      <c r="AC4168" s="47">
        <v>4.5832941109904297</v>
      </c>
      <c r="AD4168" s="47">
        <v>224.44429411099043</v>
      </c>
      <c r="AE4168" s="47">
        <v>222.25373710267644</v>
      </c>
    </row>
    <row r="4169" spans="1:31" ht="13" x14ac:dyDescent="0.3">
      <c r="A4169" s="46">
        <v>45465</v>
      </c>
      <c r="B4169" s="44">
        <v>14</v>
      </c>
      <c r="C4169" s="44" t="s">
        <v>3</v>
      </c>
      <c r="D4169" s="45">
        <v>88.837006000000002</v>
      </c>
      <c r="E4169" s="43">
        <v>1.0004258E-2</v>
      </c>
      <c r="F4169" s="43"/>
      <c r="G4169" s="47">
        <v>57.337999999999994</v>
      </c>
      <c r="H4169" s="47">
        <v>1.0787110260618813</v>
      </c>
      <c r="I4169" s="47">
        <v>58.416711026061876</v>
      </c>
      <c r="J4169" s="47">
        <v>57.832295177445708</v>
      </c>
      <c r="K4169" s="47">
        <v>5.2240000000000002</v>
      </c>
      <c r="L4169" s="47">
        <v>9.8280135340389763E-2</v>
      </c>
      <c r="M4169" s="47">
        <v>5.3222801353403897</v>
      </c>
      <c r="N4169" s="47">
        <v>5.2690346717181695</v>
      </c>
      <c r="O4169" s="47">
        <v>62.561999999999998</v>
      </c>
      <c r="P4169" s="47">
        <v>1.176991161402271</v>
      </c>
      <c r="Q4169" s="47">
        <v>63.738991161402268</v>
      </c>
      <c r="R4169" s="47">
        <v>63.101329849163875</v>
      </c>
      <c r="S4169" s="47"/>
      <c r="T4169" s="47">
        <v>204.84700000000001</v>
      </c>
      <c r="U4169" s="47">
        <v>3.8538267389113368</v>
      </c>
      <c r="V4169" s="47">
        <v>208.70082673891133</v>
      </c>
      <c r="W4169" s="47">
        <v>206.61292982340194</v>
      </c>
      <c r="X4169" s="47">
        <v>16.831</v>
      </c>
      <c r="Y4169" s="47">
        <v>0.3166449000601263</v>
      </c>
      <c r="Z4169" s="47">
        <v>17.147644900060126</v>
      </c>
      <c r="AA4169" s="47">
        <v>16.976095436387538</v>
      </c>
      <c r="AB4169" s="47">
        <v>221.678</v>
      </c>
      <c r="AC4169" s="47">
        <v>4.1704716389714633</v>
      </c>
      <c r="AD4169" s="47">
        <v>225.84847163897146</v>
      </c>
      <c r="AE4169" s="47">
        <v>223.58902525978948</v>
      </c>
    </row>
    <row r="4170" spans="1:31" ht="13" x14ac:dyDescent="0.3">
      <c r="A4170" s="46">
        <v>45465</v>
      </c>
      <c r="B4170" s="44">
        <v>15</v>
      </c>
      <c r="C4170" s="44" t="s">
        <v>3</v>
      </c>
      <c r="D4170" s="45">
        <v>40.269480999999999</v>
      </c>
      <c r="E4170" s="43">
        <v>9.8993290000000001E-3</v>
      </c>
      <c r="F4170" s="43"/>
      <c r="G4170" s="47">
        <v>57.584999999999994</v>
      </c>
      <c r="H4170" s="47">
        <v>1.2193475254698558</v>
      </c>
      <c r="I4170" s="47">
        <v>58.804347525469851</v>
      </c>
      <c r="J4170" s="47">
        <v>58.222223942684892</v>
      </c>
      <c r="K4170" s="47">
        <v>5.2270000000000003</v>
      </c>
      <c r="L4170" s="47">
        <v>0.11068037710568616</v>
      </c>
      <c r="M4170" s="47">
        <v>5.3376803771056869</v>
      </c>
      <c r="N4170" s="47">
        <v>5.2848409229558735</v>
      </c>
      <c r="O4170" s="47">
        <v>62.811999999999998</v>
      </c>
      <c r="P4170" s="47">
        <v>1.3300279025755419</v>
      </c>
      <c r="Q4170" s="47">
        <v>64.142027902575535</v>
      </c>
      <c r="R4170" s="47">
        <v>63.507064865640764</v>
      </c>
      <c r="S4170" s="47"/>
      <c r="T4170" s="47">
        <v>205.2590000000001</v>
      </c>
      <c r="U4170" s="47">
        <v>4.3463063945544373</v>
      </c>
      <c r="V4170" s="47">
        <v>209.60530639455453</v>
      </c>
      <c r="W4170" s="47">
        <v>207.53035450640903</v>
      </c>
      <c r="X4170" s="47">
        <v>16.889999999999997</v>
      </c>
      <c r="Y4170" s="47">
        <v>0.35764139455041877</v>
      </c>
      <c r="Z4170" s="47">
        <v>17.247641394550417</v>
      </c>
      <c r="AA4170" s="47">
        <v>17.076901317911744</v>
      </c>
      <c r="AB4170" s="47">
        <v>222.14900000000009</v>
      </c>
      <c r="AC4170" s="47">
        <v>4.7039477891048564</v>
      </c>
      <c r="AD4170" s="47">
        <v>226.85294778910495</v>
      </c>
      <c r="AE4170" s="47">
        <v>224.60725582432076</v>
      </c>
    </row>
    <row r="4171" spans="1:31" ht="13" x14ac:dyDescent="0.3">
      <c r="A4171" s="46">
        <v>45465</v>
      </c>
      <c r="B4171" s="44">
        <v>16</v>
      </c>
      <c r="C4171" s="44" t="s">
        <v>3</v>
      </c>
      <c r="D4171" s="45">
        <v>42.128039999999999</v>
      </c>
      <c r="E4171" s="43">
        <v>9.8464269999999996E-3</v>
      </c>
      <c r="F4171" s="43"/>
      <c r="G4171" s="47">
        <v>57.832999999999998</v>
      </c>
      <c r="H4171" s="47">
        <v>1.4969702605886992</v>
      </c>
      <c r="I4171" s="47">
        <v>59.329970260588695</v>
      </c>
      <c r="J4171" s="47">
        <v>58.745782039505634</v>
      </c>
      <c r="K4171" s="47">
        <v>5.2560000000000002</v>
      </c>
      <c r="L4171" s="47">
        <v>0.13604820240440929</v>
      </c>
      <c r="M4171" s="47">
        <v>5.3920482024044096</v>
      </c>
      <c r="N4171" s="47">
        <v>5.3389557933989531</v>
      </c>
      <c r="O4171" s="47">
        <v>63.088999999999999</v>
      </c>
      <c r="P4171" s="47">
        <v>1.6330184629931086</v>
      </c>
      <c r="Q4171" s="47">
        <v>64.722018462993105</v>
      </c>
      <c r="R4171" s="47">
        <v>64.084737832904594</v>
      </c>
      <c r="S4171" s="47"/>
      <c r="T4171" s="47">
        <v>205.38800000000003</v>
      </c>
      <c r="U4171" s="47">
        <v>5.3163371756919373</v>
      </c>
      <c r="V4171" s="47">
        <v>210.70433717569196</v>
      </c>
      <c r="W4171" s="47">
        <v>208.62965230110811</v>
      </c>
      <c r="X4171" s="47">
        <v>16.666000000000004</v>
      </c>
      <c r="Y4171" s="47">
        <v>0.43138876356010003</v>
      </c>
      <c r="Z4171" s="47">
        <v>17.097388763560105</v>
      </c>
      <c r="AA4171" s="47">
        <v>16.92904057320909</v>
      </c>
      <c r="AB4171" s="47">
        <v>222.05400000000003</v>
      </c>
      <c r="AC4171" s="47">
        <v>5.747725939252037</v>
      </c>
      <c r="AD4171" s="47">
        <v>227.80172593925207</v>
      </c>
      <c r="AE4171" s="47">
        <v>225.55869287431719</v>
      </c>
    </row>
    <row r="4172" spans="1:31" ht="13" x14ac:dyDescent="0.3">
      <c r="A4172" s="46">
        <v>45465</v>
      </c>
      <c r="B4172" s="44">
        <v>17</v>
      </c>
      <c r="C4172" s="44" t="s">
        <v>3</v>
      </c>
      <c r="D4172" s="45">
        <v>39.183154000000002</v>
      </c>
      <c r="E4172" s="43">
        <v>9.9186440000000008E-3</v>
      </c>
      <c r="F4172" s="43"/>
      <c r="G4172" s="47">
        <v>57.654000000000003</v>
      </c>
      <c r="H4172" s="47">
        <v>1.2379594203420812</v>
      </c>
      <c r="I4172" s="47">
        <v>58.891959420342083</v>
      </c>
      <c r="J4172" s="47">
        <v>58.307831040389267</v>
      </c>
      <c r="K4172" s="47">
        <v>5.3490000000000002</v>
      </c>
      <c r="L4172" s="47">
        <v>0.11485490927619582</v>
      </c>
      <c r="M4172" s="47">
        <v>5.4638549092761961</v>
      </c>
      <c r="N4172" s="47">
        <v>5.4096608775634332</v>
      </c>
      <c r="O4172" s="47">
        <v>63.003</v>
      </c>
      <c r="P4172" s="47">
        <v>1.3528143296182771</v>
      </c>
      <c r="Q4172" s="47">
        <v>64.355814329618283</v>
      </c>
      <c r="R4172" s="47">
        <v>63.7174919179527</v>
      </c>
      <c r="S4172" s="47"/>
      <c r="T4172" s="47">
        <v>203.72200000000001</v>
      </c>
      <c r="U4172" s="47">
        <v>4.3743637740821013</v>
      </c>
      <c r="V4172" s="47">
        <v>208.09636377408211</v>
      </c>
      <c r="W4172" s="47">
        <v>206.0323300241125</v>
      </c>
      <c r="X4172" s="47">
        <v>16.521999999999998</v>
      </c>
      <c r="Y4172" s="47">
        <v>0.35476403272785695</v>
      </c>
      <c r="Z4172" s="47">
        <v>16.876764032727856</v>
      </c>
      <c r="AA4172" s="47">
        <v>16.709369418415225</v>
      </c>
      <c r="AB4172" s="47">
        <v>220.244</v>
      </c>
      <c r="AC4172" s="47">
        <v>4.7291278068099585</v>
      </c>
      <c r="AD4172" s="47">
        <v>224.97312780680997</v>
      </c>
      <c r="AE4172" s="47">
        <v>222.74169944252773</v>
      </c>
    </row>
    <row r="4173" spans="1:31" ht="13" x14ac:dyDescent="0.3">
      <c r="A4173" s="46">
        <v>45465</v>
      </c>
      <c r="B4173" s="44">
        <v>18</v>
      </c>
      <c r="C4173" s="44" t="s">
        <v>3</v>
      </c>
      <c r="D4173" s="45">
        <v>39.294192000000002</v>
      </c>
      <c r="E4173" s="43">
        <v>9.9989919999999999E-3</v>
      </c>
      <c r="F4173" s="43"/>
      <c r="G4173" s="47">
        <v>56.584000000000003</v>
      </c>
      <c r="H4173" s="47">
        <v>1.0615275096880121</v>
      </c>
      <c r="I4173" s="47">
        <v>57.645527509688016</v>
      </c>
      <c r="J4173" s="47">
        <v>57.069130341282865</v>
      </c>
      <c r="K4173" s="47">
        <v>5.3020000000000005</v>
      </c>
      <c r="L4173" s="47">
        <v>9.9466613466100681E-2</v>
      </c>
      <c r="M4173" s="47">
        <v>5.4014666134661011</v>
      </c>
      <c r="N4173" s="47">
        <v>5.3474573920097868</v>
      </c>
      <c r="O4173" s="47">
        <v>61.886000000000003</v>
      </c>
      <c r="P4173" s="47">
        <v>1.1609941231541128</v>
      </c>
      <c r="Q4173" s="47">
        <v>63.046994123154114</v>
      </c>
      <c r="R4173" s="47">
        <v>62.416587733292651</v>
      </c>
      <c r="S4173" s="47"/>
      <c r="T4173" s="47">
        <v>200.86500000000001</v>
      </c>
      <c r="U4173" s="47">
        <v>3.7682688257013037</v>
      </c>
      <c r="V4173" s="47">
        <v>204.63326882570132</v>
      </c>
      <c r="W4173" s="47">
        <v>202.58714240777928</v>
      </c>
      <c r="X4173" s="47">
        <v>16.405999999999999</v>
      </c>
      <c r="Y4173" s="47">
        <v>0.30777994351656873</v>
      </c>
      <c r="Z4173" s="47">
        <v>16.713779943516567</v>
      </c>
      <c r="AA4173" s="47">
        <v>16.546658991571583</v>
      </c>
      <c r="AB4173" s="47">
        <v>217.27100000000002</v>
      </c>
      <c r="AC4173" s="47">
        <v>4.0760487692178726</v>
      </c>
      <c r="AD4173" s="47">
        <v>221.34704876921788</v>
      </c>
      <c r="AE4173" s="47">
        <v>219.13380139935086</v>
      </c>
    </row>
    <row r="4174" spans="1:31" ht="13" x14ac:dyDescent="0.3">
      <c r="A4174" s="46">
        <v>45465</v>
      </c>
      <c r="B4174" s="44">
        <v>19</v>
      </c>
      <c r="C4174" s="44" t="s">
        <v>3</v>
      </c>
      <c r="D4174" s="45">
        <v>92.240290000000002</v>
      </c>
      <c r="E4174" s="43">
        <v>1.0064101000000001E-2</v>
      </c>
      <c r="F4174" s="43"/>
      <c r="G4174" s="47">
        <v>55.014999999999993</v>
      </c>
      <c r="H4174" s="47">
        <v>1.0508916239270225</v>
      </c>
      <c r="I4174" s="47">
        <v>56.065891623927016</v>
      </c>
      <c r="J4174" s="47">
        <v>55.501638827968762</v>
      </c>
      <c r="K4174" s="47">
        <v>5.1210000000000004</v>
      </c>
      <c r="L4174" s="47">
        <v>9.7820885324553006E-2</v>
      </c>
      <c r="M4174" s="47">
        <v>5.2188208853245532</v>
      </c>
      <c r="N4174" s="47">
        <v>5.1662981448337373</v>
      </c>
      <c r="O4174" s="47">
        <v>60.135999999999996</v>
      </c>
      <c r="P4174" s="47">
        <v>1.1487125092515755</v>
      </c>
      <c r="Q4174" s="47">
        <v>61.28471250925157</v>
      </c>
      <c r="R4174" s="47">
        <v>60.667936972802501</v>
      </c>
      <c r="S4174" s="47"/>
      <c r="T4174" s="47">
        <v>194.13799999999995</v>
      </c>
      <c r="U4174" s="47">
        <v>3.7084067633544358</v>
      </c>
      <c r="V4174" s="47">
        <v>197.84640676335439</v>
      </c>
      <c r="W4174" s="47">
        <v>195.85526054320093</v>
      </c>
      <c r="X4174" s="47">
        <v>15.972000000000001</v>
      </c>
      <c r="Y4174" s="47">
        <v>0.30509571966486249</v>
      </c>
      <c r="Z4174" s="47">
        <v>16.277095719664864</v>
      </c>
      <c r="AA4174" s="47">
        <v>16.113281384355489</v>
      </c>
      <c r="AB4174" s="47">
        <v>210.10999999999996</v>
      </c>
      <c r="AC4174" s="47">
        <v>4.0135024830192982</v>
      </c>
      <c r="AD4174" s="47">
        <v>214.12350248301925</v>
      </c>
      <c r="AE4174" s="47">
        <v>211.96854192755643</v>
      </c>
    </row>
    <row r="4175" spans="1:31" ht="13" x14ac:dyDescent="0.3">
      <c r="A4175" s="46">
        <v>45465</v>
      </c>
      <c r="B4175" s="44">
        <v>20</v>
      </c>
      <c r="C4175" s="44" t="s">
        <v>3</v>
      </c>
      <c r="D4175" s="45">
        <v>47.365454999999997</v>
      </c>
      <c r="E4175" s="43">
        <v>9.9018679999999994E-3</v>
      </c>
      <c r="F4175" s="43"/>
      <c r="G4175" s="47">
        <v>52.756999999999998</v>
      </c>
      <c r="H4175" s="47">
        <v>0.83295001322476814</v>
      </c>
      <c r="I4175" s="47">
        <v>53.589950013224765</v>
      </c>
      <c r="J4175" s="47">
        <v>53.059309402067214</v>
      </c>
      <c r="K4175" s="47">
        <v>5.0190000000000001</v>
      </c>
      <c r="L4175" s="47">
        <v>7.9242112257617209E-2</v>
      </c>
      <c r="M4175" s="47">
        <v>5.0982421122576174</v>
      </c>
      <c r="N4175" s="47">
        <v>5.0477599918300013</v>
      </c>
      <c r="O4175" s="47">
        <v>57.775999999999996</v>
      </c>
      <c r="P4175" s="47">
        <v>0.91219212548238537</v>
      </c>
      <c r="Q4175" s="47">
        <v>58.688192125482381</v>
      </c>
      <c r="R4175" s="47">
        <v>58.107069393897213</v>
      </c>
      <c r="S4175" s="47"/>
      <c r="T4175" s="47">
        <v>188.03899999999999</v>
      </c>
      <c r="U4175" s="47">
        <v>2.9688399176748517</v>
      </c>
      <c r="V4175" s="47">
        <v>191.00783991767483</v>
      </c>
      <c r="W4175" s="47">
        <v>189.11650549984486</v>
      </c>
      <c r="X4175" s="47">
        <v>15.590999999999999</v>
      </c>
      <c r="Y4175" s="47">
        <v>0.24615735648705117</v>
      </c>
      <c r="Z4175" s="47">
        <v>15.837157356487051</v>
      </c>
      <c r="AA4175" s="47">
        <v>15.680339914847886</v>
      </c>
      <c r="AB4175" s="47">
        <v>203.63</v>
      </c>
      <c r="AC4175" s="47">
        <v>3.2149972741619028</v>
      </c>
      <c r="AD4175" s="47">
        <v>206.84499727416187</v>
      </c>
      <c r="AE4175" s="47">
        <v>204.79684541469274</v>
      </c>
    </row>
    <row r="4176" spans="1:31" ht="13" x14ac:dyDescent="0.3">
      <c r="A4176" s="46">
        <v>45465</v>
      </c>
      <c r="B4176" s="44">
        <v>21</v>
      </c>
      <c r="C4176" s="44" t="s">
        <v>3</v>
      </c>
      <c r="D4176" s="45">
        <v>37.96575</v>
      </c>
      <c r="E4176" s="43">
        <v>9.9393820000000001E-3</v>
      </c>
      <c r="F4176" s="43"/>
      <c r="G4176" s="47">
        <v>50.207999999999998</v>
      </c>
      <c r="H4176" s="47">
        <v>0.60721807849608256</v>
      </c>
      <c r="I4176" s="47">
        <v>50.815218078496081</v>
      </c>
      <c r="J4176" s="47">
        <v>50.3101462146006</v>
      </c>
      <c r="K4176" s="47">
        <v>4.8530000000000006</v>
      </c>
      <c r="L4176" s="47">
        <v>5.8692426205813594E-2</v>
      </c>
      <c r="M4176" s="47">
        <v>4.9116924262058141</v>
      </c>
      <c r="N4176" s="47">
        <v>4.862873238915248</v>
      </c>
      <c r="O4176" s="47">
        <v>55.061</v>
      </c>
      <c r="P4176" s="47">
        <v>0.66591050470189617</v>
      </c>
      <c r="Q4176" s="47">
        <v>55.726910504701891</v>
      </c>
      <c r="R4176" s="47">
        <v>55.173019453515849</v>
      </c>
      <c r="S4176" s="47"/>
      <c r="T4176" s="47">
        <v>179.11899999999991</v>
      </c>
      <c r="U4176" s="47">
        <v>2.1662741993734018</v>
      </c>
      <c r="V4176" s="47">
        <v>181.2852741993733</v>
      </c>
      <c r="W4176" s="47">
        <v>179.48341060813098</v>
      </c>
      <c r="X4176" s="47">
        <v>14.941999999999997</v>
      </c>
      <c r="Y4176" s="47">
        <v>0.18070929989022594</v>
      </c>
      <c r="Z4176" s="47">
        <v>15.122709299890223</v>
      </c>
      <c r="AA4176" s="47">
        <v>14.972398915283662</v>
      </c>
      <c r="AB4176" s="47">
        <v>194.06099999999992</v>
      </c>
      <c r="AC4176" s="47">
        <v>2.3469834992636276</v>
      </c>
      <c r="AD4176" s="47">
        <v>196.40798349926354</v>
      </c>
      <c r="AE4176" s="47">
        <v>194.45580952341464</v>
      </c>
    </row>
    <row r="4177" spans="1:31" ht="13" x14ac:dyDescent="0.3">
      <c r="A4177" s="46">
        <v>45465</v>
      </c>
      <c r="B4177" s="44">
        <v>22</v>
      </c>
      <c r="C4177" s="44" t="s">
        <v>3</v>
      </c>
      <c r="D4177" s="45">
        <v>40.625601000000003</v>
      </c>
      <c r="E4177" s="43">
        <v>9.7353319999999993E-3</v>
      </c>
      <c r="F4177" s="43"/>
      <c r="G4177" s="47">
        <v>47.661000000000001</v>
      </c>
      <c r="H4177" s="47">
        <v>0.65890410525971721</v>
      </c>
      <c r="I4177" s="47">
        <v>48.319904105259717</v>
      </c>
      <c r="J4177" s="47">
        <v>47.849493796586849</v>
      </c>
      <c r="K4177" s="47">
        <v>4.6219999999999999</v>
      </c>
      <c r="L4177" s="47">
        <v>6.3898255901269643E-2</v>
      </c>
      <c r="M4177" s="47">
        <v>4.6858982559012698</v>
      </c>
      <c r="N4177" s="47">
        <v>4.6402794806618504</v>
      </c>
      <c r="O4177" s="47">
        <v>52.283000000000001</v>
      </c>
      <c r="P4177" s="47">
        <v>0.72280236116098684</v>
      </c>
      <c r="Q4177" s="47">
        <v>53.005802361160988</v>
      </c>
      <c r="R4177" s="47">
        <v>52.489773277248702</v>
      </c>
      <c r="S4177" s="47"/>
      <c r="T4177" s="47">
        <v>168.86800000000005</v>
      </c>
      <c r="U4177" s="47">
        <v>2.3345674334780631</v>
      </c>
      <c r="V4177" s="47">
        <v>171.20256743347812</v>
      </c>
      <c r="W4177" s="47">
        <v>169.53585360026082</v>
      </c>
      <c r="X4177" s="47">
        <v>13.911999999999997</v>
      </c>
      <c r="Y4177" s="47">
        <v>0.19233070880537934</v>
      </c>
      <c r="Z4177" s="47">
        <v>14.104330708805376</v>
      </c>
      <c r="AA4177" s="47">
        <v>13.96702036671736</v>
      </c>
      <c r="AB4177" s="47">
        <v>182.78000000000006</v>
      </c>
      <c r="AC4177" s="47">
        <v>2.5268981422834424</v>
      </c>
      <c r="AD4177" s="47">
        <v>185.3068981422835</v>
      </c>
      <c r="AE4177" s="47">
        <v>183.50287396697817</v>
      </c>
    </row>
    <row r="4178" spans="1:31" ht="13" x14ac:dyDescent="0.3">
      <c r="A4178" s="46">
        <v>45465</v>
      </c>
      <c r="B4178" s="44">
        <v>23</v>
      </c>
      <c r="C4178" s="44" t="s">
        <v>3</v>
      </c>
      <c r="D4178" s="45">
        <v>31.025759999999998</v>
      </c>
      <c r="E4178" s="43">
        <v>9.7606020000000002E-3</v>
      </c>
      <c r="F4178" s="43"/>
      <c r="G4178" s="47">
        <v>43.589000000000006</v>
      </c>
      <c r="H4178" s="47">
        <v>0.44015122581215077</v>
      </c>
      <c r="I4178" s="47">
        <v>44.029151225812157</v>
      </c>
      <c r="J4178" s="47">
        <v>43.599400204299194</v>
      </c>
      <c r="K4178" s="47">
        <v>4.37</v>
      </c>
      <c r="L4178" s="47">
        <v>4.4127207708346113E-2</v>
      </c>
      <c r="M4178" s="47">
        <v>4.4141272077083462</v>
      </c>
      <c r="N4178" s="47">
        <v>4.3710426688565338</v>
      </c>
      <c r="O4178" s="47">
        <v>47.959000000000003</v>
      </c>
      <c r="P4178" s="47">
        <v>0.48427843352049688</v>
      </c>
      <c r="Q4178" s="47">
        <v>48.443278433520504</v>
      </c>
      <c r="R4178" s="47">
        <v>47.970442873155726</v>
      </c>
      <c r="S4178" s="47"/>
      <c r="T4178" s="47">
        <v>156.94100000000003</v>
      </c>
      <c r="U4178" s="47">
        <v>1.5847524267632833</v>
      </c>
      <c r="V4178" s="47">
        <v>158.52575242676332</v>
      </c>
      <c r="W4178" s="47">
        <v>156.97844565057517</v>
      </c>
      <c r="X4178" s="47">
        <v>12.805000000000005</v>
      </c>
      <c r="Y4178" s="47">
        <v>0.12930180656873508</v>
      </c>
      <c r="Z4178" s="47">
        <v>12.93430180656874</v>
      </c>
      <c r="AA4178" s="47">
        <v>12.808055234486943</v>
      </c>
      <c r="AB4178" s="47">
        <v>169.74600000000004</v>
      </c>
      <c r="AC4178" s="47">
        <v>1.7140542333320183</v>
      </c>
      <c r="AD4178" s="47">
        <v>171.46005423333207</v>
      </c>
      <c r="AE4178" s="47">
        <v>169.78650088506211</v>
      </c>
    </row>
    <row r="4179" spans="1:31" ht="13" x14ac:dyDescent="0.3">
      <c r="A4179" s="46">
        <v>45465</v>
      </c>
      <c r="B4179" s="44">
        <v>24</v>
      </c>
      <c r="C4179" s="44" t="s">
        <v>3</v>
      </c>
      <c r="D4179" s="45">
        <v>25.564012000000002</v>
      </c>
      <c r="E4179" s="43">
        <v>9.7718609999999997E-3</v>
      </c>
      <c r="F4179" s="43"/>
      <c r="G4179" s="47">
        <v>40.951000000000001</v>
      </c>
      <c r="H4179" s="47">
        <v>0.41904967446989505</v>
      </c>
      <c r="I4179" s="47">
        <v>41.370049674469897</v>
      </c>
      <c r="J4179" s="47">
        <v>40.965787299487879</v>
      </c>
      <c r="K4179" s="47">
        <v>4.1069999999999984</v>
      </c>
      <c r="L4179" s="47">
        <v>4.2026739592387452E-2</v>
      </c>
      <c r="M4179" s="47">
        <v>4.1490267395923857</v>
      </c>
      <c r="N4179" s="47">
        <v>4.1084830270078054</v>
      </c>
      <c r="O4179" s="47">
        <v>45.058</v>
      </c>
      <c r="P4179" s="47">
        <v>0.4610764140622825</v>
      </c>
      <c r="Q4179" s="47">
        <v>45.519076414062283</v>
      </c>
      <c r="R4179" s="47">
        <v>45.074270326495686</v>
      </c>
      <c r="S4179" s="47"/>
      <c r="T4179" s="47">
        <v>146.74300000000002</v>
      </c>
      <c r="U4179" s="47">
        <v>1.5016142800111307</v>
      </c>
      <c r="V4179" s="47">
        <v>148.24461428001115</v>
      </c>
      <c r="W4179" s="47">
        <v>146.79598851526825</v>
      </c>
      <c r="X4179" s="47">
        <v>11.969000000000001</v>
      </c>
      <c r="Y4179" s="47">
        <v>0.12247821918219762</v>
      </c>
      <c r="Z4179" s="47">
        <v>12.091478219182198</v>
      </c>
      <c r="AA4179" s="47">
        <v>11.973321974739822</v>
      </c>
      <c r="AB4179" s="47">
        <v>158.71200000000002</v>
      </c>
      <c r="AC4179" s="47">
        <v>1.6240924991933283</v>
      </c>
      <c r="AD4179" s="47">
        <v>160.33609249919334</v>
      </c>
      <c r="AE4179" s="47">
        <v>158.76931049000808</v>
      </c>
    </row>
    <row r="4180" spans="1:31" ht="13" x14ac:dyDescent="0.3">
      <c r="A4180" s="46">
        <v>45466</v>
      </c>
      <c r="B4180" s="44">
        <v>1</v>
      </c>
      <c r="C4180" s="44" t="s">
        <v>3</v>
      </c>
      <c r="D4180" s="45">
        <v>27.090425</v>
      </c>
      <c r="E4180" s="43">
        <v>9.4695679999999994E-3</v>
      </c>
      <c r="F4180" s="43"/>
      <c r="G4180" s="47">
        <v>39.205999999999989</v>
      </c>
      <c r="H4180" s="47">
        <v>0.32313037138198875</v>
      </c>
      <c r="I4180" s="47">
        <v>39.529130371381974</v>
      </c>
      <c r="J4180" s="47">
        <v>39.154806583349306</v>
      </c>
      <c r="K4180" s="47">
        <v>3.9049999999999998</v>
      </c>
      <c r="L4180" s="47">
        <v>3.2184464118927371E-2</v>
      </c>
      <c r="M4180" s="47">
        <v>3.9371844641189271</v>
      </c>
      <c r="N4180" s="47">
        <v>3.8999010281074096</v>
      </c>
      <c r="O4180" s="47">
        <v>43.11099999999999</v>
      </c>
      <c r="P4180" s="47">
        <v>0.35531483550091614</v>
      </c>
      <c r="Q4180" s="47">
        <v>43.466314835500903</v>
      </c>
      <c r="R4180" s="47">
        <v>43.054707611456713</v>
      </c>
      <c r="S4180" s="47"/>
      <c r="T4180" s="47">
        <v>139.23799999999997</v>
      </c>
      <c r="U4180" s="47">
        <v>1.147580131879951</v>
      </c>
      <c r="V4180" s="47">
        <v>140.38558013187992</v>
      </c>
      <c r="W4180" s="47">
        <v>139.05618933460164</v>
      </c>
      <c r="X4180" s="47">
        <v>11.608999999999998</v>
      </c>
      <c r="Y4180" s="47">
        <v>9.5679755174552572E-2</v>
      </c>
      <c r="Z4180" s="47">
        <v>11.704679755174551</v>
      </c>
      <c r="AA4180" s="47">
        <v>11.593841494314702</v>
      </c>
      <c r="AB4180" s="47">
        <v>150.84699999999998</v>
      </c>
      <c r="AC4180" s="47">
        <v>1.2432598870545035</v>
      </c>
      <c r="AD4180" s="47">
        <v>152.09025988705446</v>
      </c>
      <c r="AE4180" s="47">
        <v>150.65003082891633</v>
      </c>
    </row>
    <row r="4181" spans="1:31" ht="13" x14ac:dyDescent="0.3">
      <c r="A4181" s="46">
        <v>45466</v>
      </c>
      <c r="B4181" s="44">
        <v>2</v>
      </c>
      <c r="C4181" s="44" t="s">
        <v>3</v>
      </c>
      <c r="D4181" s="45">
        <v>27.473334999999999</v>
      </c>
      <c r="E4181" s="43">
        <v>9.2260880000000003E-3</v>
      </c>
      <c r="F4181" s="43"/>
      <c r="G4181" s="47">
        <v>38.499000000000002</v>
      </c>
      <c r="H4181" s="47">
        <v>0.2897517660221598</v>
      </c>
      <c r="I4181" s="47">
        <v>38.788751766022159</v>
      </c>
      <c r="J4181" s="47">
        <v>38.43088332881868</v>
      </c>
      <c r="K4181" s="47">
        <v>3.7090000000000001</v>
      </c>
      <c r="L4181" s="47">
        <v>2.7914732854780404E-2</v>
      </c>
      <c r="M4181" s="47">
        <v>3.7369147328547805</v>
      </c>
      <c r="N4181" s="47">
        <v>3.7024376286809657</v>
      </c>
      <c r="O4181" s="47">
        <v>42.208000000000006</v>
      </c>
      <c r="P4181" s="47">
        <v>0.31766649887694021</v>
      </c>
      <c r="Q4181" s="47">
        <v>42.525666498876937</v>
      </c>
      <c r="R4181" s="47">
        <v>42.133320957499649</v>
      </c>
      <c r="S4181" s="47"/>
      <c r="T4181" s="47">
        <v>134.92200000000003</v>
      </c>
      <c r="U4181" s="47">
        <v>1.0154520318772398</v>
      </c>
      <c r="V4181" s="47">
        <v>135.93745203187726</v>
      </c>
      <c r="W4181" s="47">
        <v>134.68328113693536</v>
      </c>
      <c r="X4181" s="47">
        <v>11.303999999999998</v>
      </c>
      <c r="Y4181" s="47">
        <v>8.5076338687095618E-2</v>
      </c>
      <c r="Z4181" s="47">
        <v>11.389076338687094</v>
      </c>
      <c r="AA4181" s="47">
        <v>11.283999718147648</v>
      </c>
      <c r="AB4181" s="47">
        <v>146.22600000000003</v>
      </c>
      <c r="AC4181" s="47">
        <v>1.1005283705643354</v>
      </c>
      <c r="AD4181" s="47">
        <v>147.32652837056435</v>
      </c>
      <c r="AE4181" s="47">
        <v>145.967280855083</v>
      </c>
    </row>
    <row r="4182" spans="1:31" ht="13" x14ac:dyDescent="0.3">
      <c r="A4182" s="46">
        <v>45466</v>
      </c>
      <c r="B4182" s="44">
        <v>3</v>
      </c>
      <c r="C4182" s="44" t="s">
        <v>3</v>
      </c>
      <c r="D4182" s="45">
        <v>21.207557999999999</v>
      </c>
      <c r="E4182" s="43">
        <v>9.1893110000000004E-3</v>
      </c>
      <c r="F4182" s="43"/>
      <c r="G4182" s="47">
        <v>37.222000000000001</v>
      </c>
      <c r="H4182" s="47">
        <v>0.31089718906813102</v>
      </c>
      <c r="I4182" s="47">
        <v>37.53289718906813</v>
      </c>
      <c r="J4182" s="47">
        <v>37.187995724066759</v>
      </c>
      <c r="K4182" s="47">
        <v>3.6379999999999999</v>
      </c>
      <c r="L4182" s="47">
        <v>3.0386437424906258E-2</v>
      </c>
      <c r="M4182" s="47">
        <v>3.668386437424906</v>
      </c>
      <c r="N4182" s="47">
        <v>3.6346764935832265</v>
      </c>
      <c r="O4182" s="47">
        <v>40.86</v>
      </c>
      <c r="P4182" s="47">
        <v>0.34128362649303728</v>
      </c>
      <c r="Q4182" s="47">
        <v>41.201283626493037</v>
      </c>
      <c r="R4182" s="47">
        <v>40.822672217649988</v>
      </c>
      <c r="S4182" s="47"/>
      <c r="T4182" s="47">
        <v>131.81199999999998</v>
      </c>
      <c r="U4182" s="47">
        <v>1.1009612671390168</v>
      </c>
      <c r="V4182" s="47">
        <v>132.912961267139</v>
      </c>
      <c r="W4182" s="47">
        <v>131.69158273012431</v>
      </c>
      <c r="X4182" s="47">
        <v>11.008000000000003</v>
      </c>
      <c r="Y4182" s="47">
        <v>9.1944448370909329E-2</v>
      </c>
      <c r="Z4182" s="47">
        <v>11.099944448370913</v>
      </c>
      <c r="AA4182" s="47">
        <v>10.997943606752109</v>
      </c>
      <c r="AB4182" s="47">
        <v>142.82</v>
      </c>
      <c r="AC4182" s="47">
        <v>1.1929057155099261</v>
      </c>
      <c r="AD4182" s="47">
        <v>144.0129057155099</v>
      </c>
      <c r="AE4182" s="47">
        <v>142.68952633687641</v>
      </c>
    </row>
    <row r="4183" spans="1:31" ht="13" x14ac:dyDescent="0.3">
      <c r="A4183" s="46">
        <v>45466</v>
      </c>
      <c r="B4183" s="44">
        <v>4</v>
      </c>
      <c r="C4183" s="44" t="s">
        <v>3</v>
      </c>
      <c r="D4183" s="45">
        <v>19.173877000000001</v>
      </c>
      <c r="E4183" s="43">
        <v>9.1390039999999992E-3</v>
      </c>
      <c r="F4183" s="43"/>
      <c r="G4183" s="47">
        <v>36.615000000000002</v>
      </c>
      <c r="H4183" s="47">
        <v>0.27219098764701666</v>
      </c>
      <c r="I4183" s="47">
        <v>36.887190987647017</v>
      </c>
      <c r="J4183" s="47">
        <v>36.550078801662146</v>
      </c>
      <c r="K4183" s="47">
        <v>3.581</v>
      </c>
      <c r="L4183" s="47">
        <v>2.6620672586753151E-2</v>
      </c>
      <c r="M4183" s="47">
        <v>3.6076206725867532</v>
      </c>
      <c r="N4183" s="47">
        <v>3.5746506128295001</v>
      </c>
      <c r="O4183" s="47">
        <v>40.196000000000005</v>
      </c>
      <c r="P4183" s="47">
        <v>0.29881166023376982</v>
      </c>
      <c r="Q4183" s="47">
        <v>40.494811660233772</v>
      </c>
      <c r="R4183" s="47">
        <v>40.124729414491647</v>
      </c>
      <c r="S4183" s="47"/>
      <c r="T4183" s="47">
        <v>130.43199999999996</v>
      </c>
      <c r="U4183" s="47">
        <v>0.96961395331901301</v>
      </c>
      <c r="V4183" s="47">
        <v>131.40161395331899</v>
      </c>
      <c r="W4183" s="47">
        <v>130.20073407779316</v>
      </c>
      <c r="X4183" s="47">
        <v>10.893000000000002</v>
      </c>
      <c r="Y4183" s="47">
        <v>8.0977097594946132E-2</v>
      </c>
      <c r="Z4183" s="47">
        <v>10.973977097594949</v>
      </c>
      <c r="AA4183" s="47">
        <v>10.873685877004119</v>
      </c>
      <c r="AB4183" s="47">
        <v>141.32499999999996</v>
      </c>
      <c r="AC4183" s="47">
        <v>1.0505910509139591</v>
      </c>
      <c r="AD4183" s="47">
        <v>142.37559105091393</v>
      </c>
      <c r="AE4183" s="47">
        <v>141.07441995479726</v>
      </c>
    </row>
    <row r="4184" spans="1:31" ht="13" x14ac:dyDescent="0.3">
      <c r="A4184" s="46">
        <v>45466</v>
      </c>
      <c r="B4184" s="44">
        <v>5</v>
      </c>
      <c r="C4184" s="44" t="s">
        <v>3</v>
      </c>
      <c r="D4184" s="45">
        <v>18.539472</v>
      </c>
      <c r="E4184" s="43">
        <v>9.1255780000000005E-3</v>
      </c>
      <c r="F4184" s="43"/>
      <c r="G4184" s="47">
        <v>36.848999999999997</v>
      </c>
      <c r="H4184" s="47">
        <v>0.31492709279643033</v>
      </c>
      <c r="I4184" s="47">
        <v>37.163927092796428</v>
      </c>
      <c r="J4184" s="47">
        <v>36.824784777324801</v>
      </c>
      <c r="K4184" s="47">
        <v>3.5960000000000001</v>
      </c>
      <c r="L4184" s="47">
        <v>3.0732932391542879E-2</v>
      </c>
      <c r="M4184" s="47">
        <v>3.6267329323915432</v>
      </c>
      <c r="N4184" s="47">
        <v>3.5936368981318352</v>
      </c>
      <c r="O4184" s="47">
        <v>40.444999999999993</v>
      </c>
      <c r="P4184" s="47">
        <v>0.34566002518797323</v>
      </c>
      <c r="Q4184" s="47">
        <v>40.790660025187968</v>
      </c>
      <c r="R4184" s="47">
        <v>40.418421675456635</v>
      </c>
      <c r="S4184" s="47"/>
      <c r="T4184" s="47">
        <v>131.03900000000007</v>
      </c>
      <c r="U4184" s="47">
        <v>1.1199145516283062</v>
      </c>
      <c r="V4184" s="47">
        <v>132.15891455162838</v>
      </c>
      <c r="W4184" s="47">
        <v>130.95288806849217</v>
      </c>
      <c r="X4184" s="47">
        <v>11.131</v>
      </c>
      <c r="Y4184" s="47">
        <v>9.5130219813755218E-2</v>
      </c>
      <c r="Z4184" s="47">
        <v>11.226130219813756</v>
      </c>
      <c r="AA4184" s="47">
        <v>11.123685292854688</v>
      </c>
      <c r="AB4184" s="47">
        <v>142.17000000000007</v>
      </c>
      <c r="AC4184" s="47">
        <v>1.2150447714420614</v>
      </c>
      <c r="AD4184" s="47">
        <v>143.38504477144215</v>
      </c>
      <c r="AE4184" s="47">
        <v>142.07657336134685</v>
      </c>
    </row>
    <row r="4185" spans="1:31" ht="13" x14ac:dyDescent="0.3">
      <c r="A4185" s="46">
        <v>45466</v>
      </c>
      <c r="B4185" s="44">
        <v>6</v>
      </c>
      <c r="C4185" s="44" t="s">
        <v>3</v>
      </c>
      <c r="D4185" s="45">
        <v>16.615742999999998</v>
      </c>
      <c r="E4185" s="43">
        <v>8.7992309999999994E-3</v>
      </c>
      <c r="F4185" s="43"/>
      <c r="G4185" s="47">
        <v>37.32</v>
      </c>
      <c r="H4185" s="47">
        <v>0.33818607578022136</v>
      </c>
      <c r="I4185" s="47">
        <v>37.658186075780222</v>
      </c>
      <c r="J4185" s="47">
        <v>37.32682299745845</v>
      </c>
      <c r="K4185" s="47">
        <v>3.6110000000000002</v>
      </c>
      <c r="L4185" s="47">
        <v>3.2722130751403525E-2</v>
      </c>
      <c r="M4185" s="47">
        <v>3.6437221307514038</v>
      </c>
      <c r="N4185" s="47">
        <v>3.6116601780231101</v>
      </c>
      <c r="O4185" s="47">
        <v>40.930999999999997</v>
      </c>
      <c r="P4185" s="47">
        <v>0.37090820653162487</v>
      </c>
      <c r="Q4185" s="47">
        <v>41.301908206531628</v>
      </c>
      <c r="R4185" s="47">
        <v>40.938483175481558</v>
      </c>
      <c r="S4185" s="47"/>
      <c r="T4185" s="47">
        <v>134.68900000000005</v>
      </c>
      <c r="U4185" s="47">
        <v>1.2205236966978095</v>
      </c>
      <c r="V4185" s="47">
        <v>135.90952369669785</v>
      </c>
      <c r="W4185" s="47">
        <v>134.71362440259063</v>
      </c>
      <c r="X4185" s="47">
        <v>11.375999999999998</v>
      </c>
      <c r="Y4185" s="47">
        <v>0.10308694528606102</v>
      </c>
      <c r="Z4185" s="47">
        <v>11.479086945286058</v>
      </c>
      <c r="AA4185" s="47">
        <v>11.378079807585401</v>
      </c>
      <c r="AB4185" s="47">
        <v>146.06500000000005</v>
      </c>
      <c r="AC4185" s="47">
        <v>1.3236106419838705</v>
      </c>
      <c r="AD4185" s="47">
        <v>147.38861064198392</v>
      </c>
      <c r="AE4185" s="47">
        <v>146.09170421017603</v>
      </c>
    </row>
    <row r="4186" spans="1:31" ht="13" x14ac:dyDescent="0.3">
      <c r="A4186" s="46">
        <v>45466</v>
      </c>
      <c r="B4186" s="44">
        <v>7</v>
      </c>
      <c r="C4186" s="44" t="s">
        <v>3</v>
      </c>
      <c r="D4186" s="45">
        <v>16.077732999999998</v>
      </c>
      <c r="E4186" s="43">
        <v>8.7457019999999993E-3</v>
      </c>
      <c r="F4186" s="43"/>
      <c r="G4186" s="47">
        <v>37.674000000000007</v>
      </c>
      <c r="H4186" s="47">
        <v>4.3416017662097434E-2</v>
      </c>
      <c r="I4186" s="47">
        <v>37.717416017662103</v>
      </c>
      <c r="J4186" s="47">
        <v>37.3875507369616</v>
      </c>
      <c r="K4186" s="47">
        <v>3.72</v>
      </c>
      <c r="L4186" s="47">
        <v>4.2869773770505496E-3</v>
      </c>
      <c r="M4186" s="47">
        <v>3.7242869773770506</v>
      </c>
      <c r="N4186" s="47">
        <v>3.6917154733104303</v>
      </c>
      <c r="O4186" s="47">
        <v>41.394000000000005</v>
      </c>
      <c r="P4186" s="47">
        <v>4.7702995039147982E-2</v>
      </c>
      <c r="Q4186" s="47">
        <v>41.441702995039151</v>
      </c>
      <c r="R4186" s="47">
        <v>41.079266210272031</v>
      </c>
      <c r="S4186" s="47"/>
      <c r="T4186" s="47">
        <v>138.42800000000003</v>
      </c>
      <c r="U4186" s="47">
        <v>0.15952626461031011</v>
      </c>
      <c r="V4186" s="47">
        <v>138.58752626461035</v>
      </c>
      <c r="W4186" s="47">
        <v>137.3754810589829</v>
      </c>
      <c r="X4186" s="47">
        <v>11.502000000000001</v>
      </c>
      <c r="Y4186" s="47">
        <v>1.3255057470654684E-2</v>
      </c>
      <c r="Z4186" s="47">
        <v>11.515255057470656</v>
      </c>
      <c r="AA4186" s="47">
        <v>11.414546068284023</v>
      </c>
      <c r="AB4186" s="47">
        <v>149.93000000000004</v>
      </c>
      <c r="AC4186" s="47">
        <v>0.17278132208096481</v>
      </c>
      <c r="AD4186" s="47">
        <v>150.102781322081</v>
      </c>
      <c r="AE4186" s="47">
        <v>148.79002712726691</v>
      </c>
    </row>
    <row r="4187" spans="1:31" ht="13" x14ac:dyDescent="0.3">
      <c r="A4187" s="46">
        <v>45466</v>
      </c>
      <c r="B4187" s="44">
        <v>8</v>
      </c>
      <c r="C4187" s="44" t="s">
        <v>3</v>
      </c>
      <c r="D4187" s="45">
        <v>15.801731</v>
      </c>
      <c r="E4187" s="43">
        <v>8.9101820000000009E-3</v>
      </c>
      <c r="F4187" s="43"/>
      <c r="G4187" s="47">
        <v>39.89</v>
      </c>
      <c r="H4187" s="47">
        <v>0.26960134447087136</v>
      </c>
      <c r="I4187" s="47">
        <v>40.159601344470872</v>
      </c>
      <c r="J4187" s="47">
        <v>39.801771987444191</v>
      </c>
      <c r="K4187" s="47">
        <v>3.8209999999999997</v>
      </c>
      <c r="L4187" s="47">
        <v>2.582468631795436E-2</v>
      </c>
      <c r="M4187" s="47">
        <v>3.8468246863179543</v>
      </c>
      <c r="N4187" s="47">
        <v>3.8125487782407683</v>
      </c>
      <c r="O4187" s="47">
        <v>43.710999999999999</v>
      </c>
      <c r="P4187" s="47">
        <v>0.29542603078882573</v>
      </c>
      <c r="Q4187" s="47">
        <v>44.006426030788823</v>
      </c>
      <c r="R4187" s="47">
        <v>43.614320765684958</v>
      </c>
      <c r="S4187" s="47"/>
      <c r="T4187" s="47">
        <v>145.23999999999992</v>
      </c>
      <c r="U4187" s="47">
        <v>0.98162194211454834</v>
      </c>
      <c r="V4187" s="47">
        <v>146.22162194211447</v>
      </c>
      <c r="W4187" s="47">
        <v>144.91876067827502</v>
      </c>
      <c r="X4187" s="47">
        <v>12.027999999999997</v>
      </c>
      <c r="Y4187" s="47">
        <v>8.1292679150053643E-2</v>
      </c>
      <c r="Z4187" s="47">
        <v>12.10929267915005</v>
      </c>
      <c r="AA4187" s="47">
        <v>12.001396677487556</v>
      </c>
      <c r="AB4187" s="47">
        <v>157.26799999999992</v>
      </c>
      <c r="AC4187" s="47">
        <v>1.0629146212646019</v>
      </c>
      <c r="AD4187" s="47">
        <v>158.33091462126453</v>
      </c>
      <c r="AE4187" s="47">
        <v>156.92015735576257</v>
      </c>
    </row>
    <row r="4188" spans="1:31" ht="13" x14ac:dyDescent="0.3">
      <c r="A4188" s="46">
        <v>45466</v>
      </c>
      <c r="B4188" s="44">
        <v>9</v>
      </c>
      <c r="C4188" s="44" t="s">
        <v>3</v>
      </c>
      <c r="D4188" s="45">
        <v>16.044044</v>
      </c>
      <c r="E4188" s="43">
        <v>9.5085540000000007E-3</v>
      </c>
      <c r="F4188" s="43"/>
      <c r="G4188" s="47">
        <v>42.254999999999995</v>
      </c>
      <c r="H4188" s="47">
        <v>0.27854988764931254</v>
      </c>
      <c r="I4188" s="47">
        <v>42.533549887649308</v>
      </c>
      <c r="J4188" s="47">
        <v>42.129117331730903</v>
      </c>
      <c r="K4188" s="47">
        <v>4.0049999999999999</v>
      </c>
      <c r="L4188" s="47">
        <v>2.6401427050893312E-2</v>
      </c>
      <c r="M4188" s="47">
        <v>4.0314014270508931</v>
      </c>
      <c r="N4188" s="47">
        <v>3.9930686288861028</v>
      </c>
      <c r="O4188" s="47">
        <v>46.26</v>
      </c>
      <c r="P4188" s="47">
        <v>0.30495131470020587</v>
      </c>
      <c r="Q4188" s="47">
        <v>46.564951314700203</v>
      </c>
      <c r="R4188" s="47">
        <v>46.122185960617003</v>
      </c>
      <c r="S4188" s="47"/>
      <c r="T4188" s="47">
        <v>155.48499999999996</v>
      </c>
      <c r="U4188" s="47">
        <v>1.024975252186803</v>
      </c>
      <c r="V4188" s="47">
        <v>156.50997525218676</v>
      </c>
      <c r="W4188" s="47">
        <v>155.02179170096269</v>
      </c>
      <c r="X4188" s="47">
        <v>12.914999999999996</v>
      </c>
      <c r="Y4188" s="47">
        <v>8.513718610793683E-2</v>
      </c>
      <c r="Z4188" s="47">
        <v>13.000137186107933</v>
      </c>
      <c r="AA4188" s="47">
        <v>12.876524679666419</v>
      </c>
      <c r="AB4188" s="47">
        <v>168.39999999999995</v>
      </c>
      <c r="AC4188" s="47">
        <v>1.1101124382947398</v>
      </c>
      <c r="AD4188" s="47">
        <v>169.5101124382947</v>
      </c>
      <c r="AE4188" s="47">
        <v>167.89831638062913</v>
      </c>
    </row>
    <row r="4189" spans="1:31" ht="13" x14ac:dyDescent="0.3">
      <c r="A4189" s="46">
        <v>45466</v>
      </c>
      <c r="B4189" s="44">
        <v>10</v>
      </c>
      <c r="C4189" s="44" t="s">
        <v>3</v>
      </c>
      <c r="D4189" s="45">
        <v>19.220085999999998</v>
      </c>
      <c r="E4189" s="43">
        <v>1.0347063E-2</v>
      </c>
      <c r="F4189" s="43"/>
      <c r="G4189" s="47">
        <v>45.223000000000006</v>
      </c>
      <c r="H4189" s="47">
        <v>0.43282675004203802</v>
      </c>
      <c r="I4189" s="47">
        <v>45.655826750042046</v>
      </c>
      <c r="J4189" s="47">
        <v>45.183423034342276</v>
      </c>
      <c r="K4189" s="47">
        <v>4.2809999999999997</v>
      </c>
      <c r="L4189" s="47">
        <v>4.0973206486300436E-2</v>
      </c>
      <c r="M4189" s="47">
        <v>4.3219732064862999</v>
      </c>
      <c r="N4189" s="47">
        <v>4.2772534774344741</v>
      </c>
      <c r="O4189" s="47">
        <v>49.504000000000005</v>
      </c>
      <c r="P4189" s="47">
        <v>0.47379995652833845</v>
      </c>
      <c r="Q4189" s="47">
        <v>49.977799956528344</v>
      </c>
      <c r="R4189" s="47">
        <v>49.460676511776754</v>
      </c>
      <c r="S4189" s="47"/>
      <c r="T4189" s="47">
        <v>166.78099999999998</v>
      </c>
      <c r="U4189" s="47">
        <v>1.596251425132369</v>
      </c>
      <c r="V4189" s="47">
        <v>168.37725142513236</v>
      </c>
      <c r="W4189" s="47">
        <v>166.63504139686967</v>
      </c>
      <c r="X4189" s="47">
        <v>14.058999999999997</v>
      </c>
      <c r="Y4189" s="47">
        <v>0.13455788600581586</v>
      </c>
      <c r="Z4189" s="47">
        <v>14.193557886005813</v>
      </c>
      <c r="AA4189" s="47">
        <v>14.046696248365164</v>
      </c>
      <c r="AB4189" s="47">
        <v>180.83999999999997</v>
      </c>
      <c r="AC4189" s="47">
        <v>1.7308093111381848</v>
      </c>
      <c r="AD4189" s="47">
        <v>182.57080931113816</v>
      </c>
      <c r="AE4189" s="47">
        <v>180.68173764523482</v>
      </c>
    </row>
    <row r="4190" spans="1:31" ht="13" x14ac:dyDescent="0.3">
      <c r="A4190" s="46">
        <v>45466</v>
      </c>
      <c r="B4190" s="44">
        <v>11</v>
      </c>
      <c r="C4190" s="44" t="s">
        <v>3</v>
      </c>
      <c r="D4190" s="45">
        <v>25.575742000000002</v>
      </c>
      <c r="E4190" s="43">
        <v>1.0720934999999999E-2</v>
      </c>
      <c r="F4190" s="43"/>
      <c r="G4190" s="47">
        <v>48.592000000000013</v>
      </c>
      <c r="H4190" s="47">
        <v>0.6170066116159646</v>
      </c>
      <c r="I4190" s="47">
        <v>49.209006611615976</v>
      </c>
      <c r="J4190" s="47">
        <v>48.681440050318265</v>
      </c>
      <c r="K4190" s="47">
        <v>4.5829999999999993</v>
      </c>
      <c r="L4190" s="47">
        <v>5.8193556573838581E-2</v>
      </c>
      <c r="M4190" s="47">
        <v>4.641193556573838</v>
      </c>
      <c r="N4190" s="47">
        <v>4.5914356221313906</v>
      </c>
      <c r="O4190" s="47">
        <v>53.175000000000011</v>
      </c>
      <c r="P4190" s="47">
        <v>0.67520016818980322</v>
      </c>
      <c r="Q4190" s="47">
        <v>53.850200168189815</v>
      </c>
      <c r="R4190" s="47">
        <v>53.272875672449658</v>
      </c>
      <c r="S4190" s="47"/>
      <c r="T4190" s="47">
        <v>176.71199999999996</v>
      </c>
      <c r="U4190" s="47">
        <v>2.2438358649958898</v>
      </c>
      <c r="V4190" s="47">
        <v>178.95583586499586</v>
      </c>
      <c r="W4190" s="47">
        <v>177.03726198081657</v>
      </c>
      <c r="X4190" s="47">
        <v>14.755000000000001</v>
      </c>
      <c r="Y4190" s="47">
        <v>0.18735455536700599</v>
      </c>
      <c r="Z4190" s="47">
        <v>14.942354555367007</v>
      </c>
      <c r="AA4190" s="47">
        <v>14.782158543431963</v>
      </c>
      <c r="AB4190" s="47">
        <v>191.46699999999996</v>
      </c>
      <c r="AC4190" s="47">
        <v>2.431190420362896</v>
      </c>
      <c r="AD4190" s="47">
        <v>193.89819042036288</v>
      </c>
      <c r="AE4190" s="47">
        <v>191.81942052424853</v>
      </c>
    </row>
    <row r="4191" spans="1:31" ht="13" x14ac:dyDescent="0.3">
      <c r="A4191" s="46">
        <v>45466</v>
      </c>
      <c r="B4191" s="44">
        <v>12</v>
      </c>
      <c r="C4191" s="44" t="s">
        <v>3</v>
      </c>
      <c r="D4191" s="45">
        <v>24.630134999999999</v>
      </c>
      <c r="E4191" s="43">
        <v>1.1073853E-2</v>
      </c>
      <c r="F4191" s="43"/>
      <c r="G4191" s="47">
        <v>49.631999999999998</v>
      </c>
      <c r="H4191" s="47">
        <v>0.61758672161753125</v>
      </c>
      <c r="I4191" s="47">
        <v>50.249586721617533</v>
      </c>
      <c r="J4191" s="47">
        <v>49.693130184951592</v>
      </c>
      <c r="K4191" s="47">
        <v>4.6970000000000001</v>
      </c>
      <c r="L4191" s="47">
        <v>5.8446261110524353E-2</v>
      </c>
      <c r="M4191" s="47">
        <v>4.7554462611105244</v>
      </c>
      <c r="N4191" s="47">
        <v>4.7027851482655869</v>
      </c>
      <c r="O4191" s="47">
        <v>54.329000000000001</v>
      </c>
      <c r="P4191" s="47">
        <v>0.67603298272805556</v>
      </c>
      <c r="Q4191" s="47">
        <v>55.005032982728054</v>
      </c>
      <c r="R4191" s="47">
        <v>54.395915333217175</v>
      </c>
      <c r="S4191" s="47"/>
      <c r="T4191" s="47">
        <v>180.71399999999991</v>
      </c>
      <c r="U4191" s="47">
        <v>2.2486816330268877</v>
      </c>
      <c r="V4191" s="47">
        <v>182.96268163302679</v>
      </c>
      <c r="W4191" s="47">
        <v>180.93657979213685</v>
      </c>
      <c r="X4191" s="47">
        <v>15.071</v>
      </c>
      <c r="Y4191" s="47">
        <v>0.18753323423391791</v>
      </c>
      <c r="Z4191" s="47">
        <v>15.258533234233917</v>
      </c>
      <c r="AA4191" s="47">
        <v>15.089562480202398</v>
      </c>
      <c r="AB4191" s="47">
        <v>195.78499999999991</v>
      </c>
      <c r="AC4191" s="47">
        <v>2.4362148672608055</v>
      </c>
      <c r="AD4191" s="47">
        <v>198.2212148672607</v>
      </c>
      <c r="AE4191" s="47">
        <v>196.02614227233926</v>
      </c>
    </row>
    <row r="4192" spans="1:31" ht="13" x14ac:dyDescent="0.3">
      <c r="A4192" s="46">
        <v>45466</v>
      </c>
      <c r="B4192" s="44">
        <v>13</v>
      </c>
      <c r="C4192" s="44" t="s">
        <v>3</v>
      </c>
      <c r="D4192" s="45">
        <v>24.421326000000001</v>
      </c>
      <c r="E4192" s="43">
        <v>1.0999804E-2</v>
      </c>
      <c r="F4192" s="43"/>
      <c r="G4192" s="47">
        <v>50.090000000000011</v>
      </c>
      <c r="H4192" s="47">
        <v>0.63596787257583209</v>
      </c>
      <c r="I4192" s="47">
        <v>50.725967872575843</v>
      </c>
      <c r="J4192" s="47">
        <v>50.167992168267212</v>
      </c>
      <c r="K4192" s="47">
        <v>4.6539999999999999</v>
      </c>
      <c r="L4192" s="47">
        <v>5.9089528428187703E-2</v>
      </c>
      <c r="M4192" s="47">
        <v>4.7130895284281875</v>
      </c>
      <c r="N4192" s="47">
        <v>4.6612464673810248</v>
      </c>
      <c r="O4192" s="47">
        <v>54.744000000000014</v>
      </c>
      <c r="P4192" s="47">
        <v>0.6950574010040198</v>
      </c>
      <c r="Q4192" s="47">
        <v>55.439057401004028</v>
      </c>
      <c r="R4192" s="47">
        <v>54.829238635648238</v>
      </c>
      <c r="S4192" s="47"/>
      <c r="T4192" s="47">
        <v>180.82300000000001</v>
      </c>
      <c r="U4192" s="47">
        <v>2.2958198966416385</v>
      </c>
      <c r="V4192" s="47">
        <v>183.11881989664164</v>
      </c>
      <c r="W4192" s="47">
        <v>181.10454876906729</v>
      </c>
      <c r="X4192" s="47">
        <v>15.159000000000004</v>
      </c>
      <c r="Y4192" s="47">
        <v>0.1924663002670601</v>
      </c>
      <c r="Z4192" s="47">
        <v>15.351466300267065</v>
      </c>
      <c r="AA4192" s="47">
        <v>15.182603179851522</v>
      </c>
      <c r="AB4192" s="47">
        <v>195.982</v>
      </c>
      <c r="AC4192" s="47">
        <v>2.4882861969086987</v>
      </c>
      <c r="AD4192" s="47">
        <v>198.47028619690872</v>
      </c>
      <c r="AE4192" s="47">
        <v>196.28715194891882</v>
      </c>
    </row>
    <row r="4193" spans="1:31" ht="13" x14ac:dyDescent="0.3">
      <c r="A4193" s="46">
        <v>45466</v>
      </c>
      <c r="B4193" s="44">
        <v>14</v>
      </c>
      <c r="C4193" s="44" t="s">
        <v>3</v>
      </c>
      <c r="D4193" s="45">
        <v>26.905398000000002</v>
      </c>
      <c r="E4193" s="43">
        <v>1.1193412E-2</v>
      </c>
      <c r="F4193" s="43"/>
      <c r="G4193" s="47">
        <v>50.20600000000001</v>
      </c>
      <c r="H4193" s="47">
        <v>0.70299456325253584</v>
      </c>
      <c r="I4193" s="47">
        <v>50.908994563252548</v>
      </c>
      <c r="J4193" s="47">
        <v>50.339149212600304</v>
      </c>
      <c r="K4193" s="47">
        <v>4.6660000000000004</v>
      </c>
      <c r="L4193" s="47">
        <v>6.5334275427963426E-2</v>
      </c>
      <c r="M4193" s="47">
        <v>4.7313342754279635</v>
      </c>
      <c r="N4193" s="47">
        <v>4.6783745015733764</v>
      </c>
      <c r="O4193" s="47">
        <v>54.872000000000014</v>
      </c>
      <c r="P4193" s="47">
        <v>0.76832883868049928</v>
      </c>
      <c r="Q4193" s="47">
        <v>55.64032883868051</v>
      </c>
      <c r="R4193" s="47">
        <v>55.017523714173677</v>
      </c>
      <c r="S4193" s="47"/>
      <c r="T4193" s="47">
        <v>180.91500000000002</v>
      </c>
      <c r="U4193" s="47">
        <v>2.5332084095692249</v>
      </c>
      <c r="V4193" s="47">
        <v>183.44820840956925</v>
      </c>
      <c r="W4193" s="47">
        <v>181.39479703217907</v>
      </c>
      <c r="X4193" s="47">
        <v>15.221</v>
      </c>
      <c r="Y4193" s="47">
        <v>0.21312751956473022</v>
      </c>
      <c r="Z4193" s="47">
        <v>15.434127519564731</v>
      </c>
      <c r="AA4193" s="47">
        <v>15.261366971377704</v>
      </c>
      <c r="AB4193" s="47">
        <v>196.13600000000002</v>
      </c>
      <c r="AC4193" s="47">
        <v>2.7463359291339553</v>
      </c>
      <c r="AD4193" s="47">
        <v>198.88233592913397</v>
      </c>
      <c r="AE4193" s="47">
        <v>196.65616400355677</v>
      </c>
    </row>
    <row r="4194" spans="1:31" ht="13" x14ac:dyDescent="0.3">
      <c r="A4194" s="46">
        <v>45466</v>
      </c>
      <c r="B4194" s="44">
        <v>15</v>
      </c>
      <c r="C4194" s="44" t="s">
        <v>3</v>
      </c>
      <c r="D4194" s="45">
        <v>24.636246</v>
      </c>
      <c r="E4194" s="43">
        <v>1.1083528E-2</v>
      </c>
      <c r="F4194" s="43"/>
      <c r="G4194" s="47">
        <v>50.057000000000009</v>
      </c>
      <c r="H4194" s="47">
        <v>0.79535811366952269</v>
      </c>
      <c r="I4194" s="47">
        <v>50.852358113669531</v>
      </c>
      <c r="J4194" s="47">
        <v>50.288734578650647</v>
      </c>
      <c r="K4194" s="47">
        <v>4.6719999999999997</v>
      </c>
      <c r="L4194" s="47">
        <v>7.4233635796472214E-2</v>
      </c>
      <c r="M4194" s="47">
        <v>4.7462336357964716</v>
      </c>
      <c r="N4194" s="47">
        <v>4.6936286223995793</v>
      </c>
      <c r="O4194" s="47">
        <v>54.729000000000006</v>
      </c>
      <c r="P4194" s="47">
        <v>0.86959174946599493</v>
      </c>
      <c r="Q4194" s="47">
        <v>55.598591749466003</v>
      </c>
      <c r="R4194" s="47">
        <v>54.982363201050227</v>
      </c>
      <c r="S4194" s="47"/>
      <c r="T4194" s="47">
        <v>181.75000000000009</v>
      </c>
      <c r="U4194" s="47">
        <v>2.8878346117313423</v>
      </c>
      <c r="V4194" s="47">
        <v>184.63783461173142</v>
      </c>
      <c r="W4194" s="47">
        <v>182.59139600195292</v>
      </c>
      <c r="X4194" s="47">
        <v>15.264000000000001</v>
      </c>
      <c r="Y4194" s="47">
        <v>0.24253044023915926</v>
      </c>
      <c r="Z4194" s="47">
        <v>15.50653044023916</v>
      </c>
      <c r="AA4194" s="47">
        <v>15.334663375921917</v>
      </c>
      <c r="AB4194" s="47">
        <v>197.0140000000001</v>
      </c>
      <c r="AC4194" s="47">
        <v>3.1303650519705015</v>
      </c>
      <c r="AD4194" s="47">
        <v>200.14436505197057</v>
      </c>
      <c r="AE4194" s="47">
        <v>197.92605937787482</v>
      </c>
    </row>
    <row r="4195" spans="1:31" ht="13" x14ac:dyDescent="0.3">
      <c r="A4195" s="46">
        <v>45466</v>
      </c>
      <c r="B4195" s="44">
        <v>16</v>
      </c>
      <c r="C4195" s="44" t="s">
        <v>3</v>
      </c>
      <c r="D4195" s="45">
        <v>28.012910000000002</v>
      </c>
      <c r="E4195" s="43">
        <v>1.1025498E-2</v>
      </c>
      <c r="F4195" s="43"/>
      <c r="G4195" s="47">
        <v>50.198000000000008</v>
      </c>
      <c r="H4195" s="47">
        <v>0.94170840022971303</v>
      </c>
      <c r="I4195" s="47">
        <v>51.139708400229722</v>
      </c>
      <c r="J4195" s="47">
        <v>50.57586764754241</v>
      </c>
      <c r="K4195" s="47">
        <v>4.6989999999999998</v>
      </c>
      <c r="L4195" s="47">
        <v>8.8152670876915834E-2</v>
      </c>
      <c r="M4195" s="47">
        <v>4.7871526708769156</v>
      </c>
      <c r="N4195" s="47">
        <v>4.7343719286784678</v>
      </c>
      <c r="O4195" s="47">
        <v>54.897000000000006</v>
      </c>
      <c r="P4195" s="47">
        <v>1.0298610711066289</v>
      </c>
      <c r="Q4195" s="47">
        <v>55.926861071106636</v>
      </c>
      <c r="R4195" s="47">
        <v>55.31023957622088</v>
      </c>
      <c r="S4195" s="47"/>
      <c r="T4195" s="47">
        <v>181.80099999999996</v>
      </c>
      <c r="U4195" s="47">
        <v>3.4105647410287663</v>
      </c>
      <c r="V4195" s="47">
        <v>185.21156474102872</v>
      </c>
      <c r="W4195" s="47">
        <v>183.16951500439964</v>
      </c>
      <c r="X4195" s="47">
        <v>15.265000000000001</v>
      </c>
      <c r="Y4195" s="47">
        <v>0.28636955116750806</v>
      </c>
      <c r="Z4195" s="47">
        <v>15.551369551167509</v>
      </c>
      <c r="AA4195" s="47">
        <v>15.379907957283852</v>
      </c>
      <c r="AB4195" s="47">
        <v>197.06599999999997</v>
      </c>
      <c r="AC4195" s="47">
        <v>3.6969342921962745</v>
      </c>
      <c r="AD4195" s="47">
        <v>200.76293429219623</v>
      </c>
      <c r="AE4195" s="47">
        <v>198.54942296168349</v>
      </c>
    </row>
    <row r="4196" spans="1:31" ht="13" x14ac:dyDescent="0.3">
      <c r="A4196" s="46">
        <v>45466</v>
      </c>
      <c r="B4196" s="44">
        <v>17</v>
      </c>
      <c r="C4196" s="44" t="s">
        <v>3</v>
      </c>
      <c r="D4196" s="45">
        <v>33.379970999999998</v>
      </c>
      <c r="E4196" s="43">
        <v>1.0721995E-2</v>
      </c>
      <c r="F4196" s="43"/>
      <c r="G4196" s="47">
        <v>49.479000000000006</v>
      </c>
      <c r="H4196" s="47">
        <v>0.52175222077339634</v>
      </c>
      <c r="I4196" s="47">
        <v>50.0007522207734</v>
      </c>
      <c r="J4196" s="47">
        <v>49.464644405466025</v>
      </c>
      <c r="K4196" s="47">
        <v>4.6469999999999994</v>
      </c>
      <c r="L4196" s="47">
        <v>4.9002254894682032E-2</v>
      </c>
      <c r="M4196" s="47">
        <v>4.6960022548946814</v>
      </c>
      <c r="N4196" s="47">
        <v>4.6456517421977113</v>
      </c>
      <c r="O4196" s="47">
        <v>54.126000000000005</v>
      </c>
      <c r="P4196" s="47">
        <v>0.57075447566807835</v>
      </c>
      <c r="Q4196" s="47">
        <v>54.696754475668079</v>
      </c>
      <c r="R4196" s="47">
        <v>54.110296147663739</v>
      </c>
      <c r="S4196" s="47"/>
      <c r="T4196" s="47">
        <v>178.66399999999999</v>
      </c>
      <c r="U4196" s="47">
        <v>1.883998034969544</v>
      </c>
      <c r="V4196" s="47">
        <v>180.54799803496954</v>
      </c>
      <c r="W4196" s="47">
        <v>178.61216330277858</v>
      </c>
      <c r="X4196" s="47">
        <v>15.068</v>
      </c>
      <c r="Y4196" s="47">
        <v>0.15889089235056358</v>
      </c>
      <c r="Z4196" s="47">
        <v>15.226890892350562</v>
      </c>
      <c r="AA4196" s="47">
        <v>15.063628244337233</v>
      </c>
      <c r="AB4196" s="47">
        <v>193.732</v>
      </c>
      <c r="AC4196" s="47">
        <v>2.0428889273201074</v>
      </c>
      <c r="AD4196" s="47">
        <v>195.77488892732009</v>
      </c>
      <c r="AE4196" s="47">
        <v>193.67579154711581</v>
      </c>
    </row>
    <row r="4197" spans="1:31" ht="13" x14ac:dyDescent="0.3">
      <c r="A4197" s="46">
        <v>45466</v>
      </c>
      <c r="B4197" s="44">
        <v>18</v>
      </c>
      <c r="C4197" s="44" t="s">
        <v>3</v>
      </c>
      <c r="D4197" s="45">
        <v>32.037706</v>
      </c>
      <c r="E4197" s="43">
        <v>1.0533023000000001E-2</v>
      </c>
      <c r="F4197" s="43"/>
      <c r="G4197" s="47">
        <v>48.777000000000001</v>
      </c>
      <c r="H4197" s="47">
        <v>0.73100183821822573</v>
      </c>
      <c r="I4197" s="47">
        <v>49.508001838218227</v>
      </c>
      <c r="J4197" s="47">
        <v>48.98653291617223</v>
      </c>
      <c r="K4197" s="47">
        <v>4.577</v>
      </c>
      <c r="L4197" s="47">
        <v>6.8593710427554355E-2</v>
      </c>
      <c r="M4197" s="47">
        <v>4.645593710427554</v>
      </c>
      <c r="N4197" s="47">
        <v>4.5966615650269649</v>
      </c>
      <c r="O4197" s="47">
        <v>53.353999999999999</v>
      </c>
      <c r="P4197" s="47">
        <v>0.79959554864578009</v>
      </c>
      <c r="Q4197" s="47">
        <v>54.153595548645782</v>
      </c>
      <c r="R4197" s="47">
        <v>53.583194481199193</v>
      </c>
      <c r="S4197" s="47"/>
      <c r="T4197" s="47">
        <v>177.13999999999993</v>
      </c>
      <c r="U4197" s="47">
        <v>2.6547279582995356</v>
      </c>
      <c r="V4197" s="47">
        <v>179.79472795829946</v>
      </c>
      <c r="W4197" s="47">
        <v>177.90094595343595</v>
      </c>
      <c r="X4197" s="47">
        <v>15.032999999999999</v>
      </c>
      <c r="Y4197" s="47">
        <v>0.2252936964949584</v>
      </c>
      <c r="Z4197" s="47">
        <v>15.258293696494958</v>
      </c>
      <c r="AA4197" s="47">
        <v>15.09757773804902</v>
      </c>
      <c r="AB4197" s="47">
        <v>192.17299999999992</v>
      </c>
      <c r="AC4197" s="47">
        <v>2.8800216547944939</v>
      </c>
      <c r="AD4197" s="47">
        <v>195.05302165479441</v>
      </c>
      <c r="AE4197" s="47">
        <v>192.99852369148496</v>
      </c>
    </row>
    <row r="4198" spans="1:31" ht="13" x14ac:dyDescent="0.3">
      <c r="A4198" s="46">
        <v>45466</v>
      </c>
      <c r="B4198" s="44">
        <v>19</v>
      </c>
      <c r="C4198" s="44" t="s">
        <v>3</v>
      </c>
      <c r="D4198" s="45">
        <v>27.525006999999999</v>
      </c>
      <c r="E4198" s="43">
        <v>1.0225031000000001E-2</v>
      </c>
      <c r="F4198" s="43"/>
      <c r="G4198" s="47">
        <v>46.747</v>
      </c>
      <c r="H4198" s="47">
        <v>0.60790776507560529</v>
      </c>
      <c r="I4198" s="47">
        <v>47.354907765075602</v>
      </c>
      <c r="J4198" s="47">
        <v>46.870702365175561</v>
      </c>
      <c r="K4198" s="47">
        <v>4.4480000000000004</v>
      </c>
      <c r="L4198" s="47">
        <v>5.7842722293543813E-2</v>
      </c>
      <c r="M4198" s="47">
        <v>4.5058427222935444</v>
      </c>
      <c r="N4198" s="47">
        <v>4.4597703407769682</v>
      </c>
      <c r="O4198" s="47">
        <v>51.195</v>
      </c>
      <c r="P4198" s="47">
        <v>0.6657504873691491</v>
      </c>
      <c r="Q4198" s="47">
        <v>51.860750487369145</v>
      </c>
      <c r="R4198" s="47">
        <v>51.330472705952531</v>
      </c>
      <c r="S4198" s="47"/>
      <c r="T4198" s="47">
        <v>169.52599999999995</v>
      </c>
      <c r="U4198" s="47">
        <v>2.2045515601473258</v>
      </c>
      <c r="V4198" s="47">
        <v>171.73055156014729</v>
      </c>
      <c r="W4198" s="47">
        <v>169.97460134679767</v>
      </c>
      <c r="X4198" s="47">
        <v>14.277000000000001</v>
      </c>
      <c r="Y4198" s="47">
        <v>0.18566109401639502</v>
      </c>
      <c r="Z4198" s="47">
        <v>14.462661094016395</v>
      </c>
      <c r="AA4198" s="47">
        <v>14.314779935987582</v>
      </c>
      <c r="AB4198" s="47">
        <v>183.80299999999994</v>
      </c>
      <c r="AC4198" s="47">
        <v>2.390212654163721</v>
      </c>
      <c r="AD4198" s="47">
        <v>186.19321265416369</v>
      </c>
      <c r="AE4198" s="47">
        <v>184.28938128278526</v>
      </c>
    </row>
    <row r="4199" spans="1:31" ht="13" x14ac:dyDescent="0.3">
      <c r="A4199" s="46">
        <v>45466</v>
      </c>
      <c r="B4199" s="44">
        <v>20</v>
      </c>
      <c r="C4199" s="44" t="s">
        <v>3</v>
      </c>
      <c r="D4199" s="45">
        <v>30.597842</v>
      </c>
      <c r="E4199" s="43">
        <v>1.0401586000000001E-2</v>
      </c>
      <c r="F4199" s="43"/>
      <c r="G4199" s="47">
        <v>43.671000000000006</v>
      </c>
      <c r="H4199" s="47">
        <v>0.35383824878516623</v>
      </c>
      <c r="I4199" s="47">
        <v>44.024838248785173</v>
      </c>
      <c r="J4199" s="47">
        <v>43.566910107604343</v>
      </c>
      <c r="K4199" s="47">
        <v>4.1870000000000003</v>
      </c>
      <c r="L4199" s="47">
        <v>3.3924589491046486E-2</v>
      </c>
      <c r="M4199" s="47">
        <v>4.2209245894910463</v>
      </c>
      <c r="N4199" s="47">
        <v>4.1770202793739406</v>
      </c>
      <c r="O4199" s="47">
        <v>47.858000000000004</v>
      </c>
      <c r="P4199" s="47">
        <v>0.38776283827621272</v>
      </c>
      <c r="Q4199" s="47">
        <v>48.245762838276221</v>
      </c>
      <c r="R4199" s="47">
        <v>47.743930386978285</v>
      </c>
      <c r="S4199" s="47"/>
      <c r="T4199" s="47">
        <v>160.13400000000004</v>
      </c>
      <c r="U4199" s="47">
        <v>1.2974636287459371</v>
      </c>
      <c r="V4199" s="47">
        <v>161.43146362874597</v>
      </c>
      <c r="W4199" s="47">
        <v>159.75232037670571</v>
      </c>
      <c r="X4199" s="47">
        <v>13.462999999999997</v>
      </c>
      <c r="Y4199" s="47">
        <v>0.1090820989534174</v>
      </c>
      <c r="Z4199" s="47">
        <v>13.572082098953414</v>
      </c>
      <c r="AA4199" s="47">
        <v>13.43091091980209</v>
      </c>
      <c r="AB4199" s="47">
        <v>173.59700000000004</v>
      </c>
      <c r="AC4199" s="47">
        <v>1.4065457276993545</v>
      </c>
      <c r="AD4199" s="47">
        <v>175.00354572769939</v>
      </c>
      <c r="AE4199" s="47">
        <v>173.18323129650781</v>
      </c>
    </row>
    <row r="4200" spans="1:31" ht="13" x14ac:dyDescent="0.3">
      <c r="A4200" s="46">
        <v>45466</v>
      </c>
      <c r="B4200" s="44">
        <v>21</v>
      </c>
      <c r="C4200" s="44" t="s">
        <v>3</v>
      </c>
      <c r="D4200" s="45">
        <v>31.761506000000001</v>
      </c>
      <c r="E4200" s="43">
        <v>1.0571183E-2</v>
      </c>
      <c r="F4200" s="43"/>
      <c r="G4200" s="47">
        <v>41.642000000000003</v>
      </c>
      <c r="H4200" s="47">
        <v>0.26436852773477032</v>
      </c>
      <c r="I4200" s="47">
        <v>41.90636852773477</v>
      </c>
      <c r="J4200" s="47">
        <v>41.463368637162645</v>
      </c>
      <c r="K4200" s="47">
        <v>4.08</v>
      </c>
      <c r="L4200" s="47">
        <v>2.59023003976241E-2</v>
      </c>
      <c r="M4200" s="47">
        <v>4.1059023003976245</v>
      </c>
      <c r="N4200" s="47">
        <v>4.0624980557999999</v>
      </c>
      <c r="O4200" s="47">
        <v>45.722000000000001</v>
      </c>
      <c r="P4200" s="47">
        <v>0.29027082813239441</v>
      </c>
      <c r="Q4200" s="47">
        <v>46.012270828132394</v>
      </c>
      <c r="R4200" s="47">
        <v>45.525866692962644</v>
      </c>
      <c r="S4200" s="47"/>
      <c r="T4200" s="47">
        <v>152.62099999999998</v>
      </c>
      <c r="U4200" s="47">
        <v>0.9689301443592615</v>
      </c>
      <c r="V4200" s="47">
        <v>153.58993014435924</v>
      </c>
      <c r="W4200" s="47">
        <v>151.96630288584601</v>
      </c>
      <c r="X4200" s="47">
        <v>12.856000000000002</v>
      </c>
      <c r="Y4200" s="47">
        <v>8.1617640664670449E-2</v>
      </c>
      <c r="Z4200" s="47">
        <v>12.937617640664673</v>
      </c>
      <c r="AA4200" s="47">
        <v>12.800851717001178</v>
      </c>
      <c r="AB4200" s="47">
        <v>165.47699999999998</v>
      </c>
      <c r="AC4200" s="47">
        <v>1.050547785023932</v>
      </c>
      <c r="AD4200" s="47">
        <v>166.52754778502393</v>
      </c>
      <c r="AE4200" s="47">
        <v>164.76715460284717</v>
      </c>
    </row>
    <row r="4201" spans="1:31" ht="13" x14ac:dyDescent="0.3">
      <c r="A4201" s="46">
        <v>45466</v>
      </c>
      <c r="B4201" s="44">
        <v>22</v>
      </c>
      <c r="C4201" s="44" t="s">
        <v>3</v>
      </c>
      <c r="D4201" s="45">
        <v>30.356809999999999</v>
      </c>
      <c r="E4201" s="43">
        <v>1.0882751E-2</v>
      </c>
      <c r="F4201" s="43"/>
      <c r="G4201" s="47">
        <v>39.555</v>
      </c>
      <c r="H4201" s="47">
        <v>0.40507647686381543</v>
      </c>
      <c r="I4201" s="47">
        <v>39.960076476863819</v>
      </c>
      <c r="J4201" s="47">
        <v>39.525200914625152</v>
      </c>
      <c r="K4201" s="47">
        <v>3.9969999999999999</v>
      </c>
      <c r="L4201" s="47">
        <v>4.0932642599536606E-2</v>
      </c>
      <c r="M4201" s="47">
        <v>4.0379326425995368</v>
      </c>
      <c r="N4201" s="47">
        <v>3.9939888270953539</v>
      </c>
      <c r="O4201" s="47">
        <v>43.552</v>
      </c>
      <c r="P4201" s="47">
        <v>0.44600911946335203</v>
      </c>
      <c r="Q4201" s="47">
        <v>43.998009119463354</v>
      </c>
      <c r="R4201" s="47">
        <v>43.51918974172051</v>
      </c>
      <c r="S4201" s="47"/>
      <c r="T4201" s="47">
        <v>146.01799999999997</v>
      </c>
      <c r="U4201" s="47">
        <v>1.4953471621463936</v>
      </c>
      <c r="V4201" s="47">
        <v>147.51334716214637</v>
      </c>
      <c r="W4201" s="47">
        <v>145.90799613580418</v>
      </c>
      <c r="X4201" s="47">
        <v>12.156999999999998</v>
      </c>
      <c r="Y4201" s="47">
        <v>0.12449790745123003</v>
      </c>
      <c r="Z4201" s="47">
        <v>12.281497907451229</v>
      </c>
      <c r="AA4201" s="47">
        <v>12.147841423817416</v>
      </c>
      <c r="AB4201" s="47">
        <v>158.17499999999998</v>
      </c>
      <c r="AC4201" s="47">
        <v>1.6198450695976236</v>
      </c>
      <c r="AD4201" s="47">
        <v>159.79484506959761</v>
      </c>
      <c r="AE4201" s="47">
        <v>158.05583755962161</v>
      </c>
    </row>
    <row r="4202" spans="1:31" ht="13" x14ac:dyDescent="0.3">
      <c r="A4202" s="46">
        <v>45466</v>
      </c>
      <c r="B4202" s="44">
        <v>23</v>
      </c>
      <c r="C4202" s="44" t="s">
        <v>3</v>
      </c>
      <c r="D4202" s="45">
        <v>27.088903999999999</v>
      </c>
      <c r="E4202" s="43">
        <v>1.1010377E-2</v>
      </c>
      <c r="F4202" s="43"/>
      <c r="G4202" s="47">
        <v>37.116999999999997</v>
      </c>
      <c r="H4202" s="47">
        <v>0.33394342543374467</v>
      </c>
      <c r="I4202" s="47">
        <v>37.450943425433742</v>
      </c>
      <c r="J4202" s="47">
        <v>37.038594419314045</v>
      </c>
      <c r="K4202" s="47">
        <v>3.6619999999999999</v>
      </c>
      <c r="L4202" s="47">
        <v>3.2947189264713551E-2</v>
      </c>
      <c r="M4202" s="47">
        <v>3.6949471892647137</v>
      </c>
      <c r="N4202" s="47">
        <v>3.6542644277158192</v>
      </c>
      <c r="O4202" s="47">
        <v>40.778999999999996</v>
      </c>
      <c r="P4202" s="47">
        <v>0.36689061469845824</v>
      </c>
      <c r="Q4202" s="47">
        <v>41.145890614698459</v>
      </c>
      <c r="R4202" s="47">
        <v>40.692858847029861</v>
      </c>
      <c r="S4202" s="47"/>
      <c r="T4202" s="47">
        <v>136.4669999999999</v>
      </c>
      <c r="U4202" s="47">
        <v>1.227800130362551</v>
      </c>
      <c r="V4202" s="47">
        <v>137.69480013036244</v>
      </c>
      <c r="W4202" s="47">
        <v>136.1787284699875</v>
      </c>
      <c r="X4202" s="47">
        <v>11.299999999999999</v>
      </c>
      <c r="Y4202" s="47">
        <v>0.10166664082230015</v>
      </c>
      <c r="Z4202" s="47">
        <v>11.401666640822299</v>
      </c>
      <c r="AA4202" s="47">
        <v>11.276129992678522</v>
      </c>
      <c r="AB4202" s="47">
        <v>147.76699999999991</v>
      </c>
      <c r="AC4202" s="47">
        <v>1.3294667711848511</v>
      </c>
      <c r="AD4202" s="47">
        <v>149.09646677118474</v>
      </c>
      <c r="AE4202" s="47">
        <v>147.45485846266604</v>
      </c>
    </row>
    <row r="4203" spans="1:31" ht="13" x14ac:dyDescent="0.3">
      <c r="A4203" s="46">
        <v>45466</v>
      </c>
      <c r="B4203" s="44">
        <v>24</v>
      </c>
      <c r="C4203" s="44" t="s">
        <v>3</v>
      </c>
      <c r="D4203" s="45">
        <v>23.074960000000001</v>
      </c>
      <c r="E4203" s="43">
        <v>1.0791782E-2</v>
      </c>
      <c r="F4203" s="43"/>
      <c r="G4203" s="47">
        <v>35.375999999999998</v>
      </c>
      <c r="H4203" s="47">
        <v>0.26917145229185696</v>
      </c>
      <c r="I4203" s="47">
        <v>35.645171452291855</v>
      </c>
      <c r="J4203" s="47">
        <v>35.2604965326261</v>
      </c>
      <c r="K4203" s="47">
        <v>3.472</v>
      </c>
      <c r="L4203" s="47">
        <v>2.6418003232624592E-2</v>
      </c>
      <c r="M4203" s="47">
        <v>3.4984180032326244</v>
      </c>
      <c r="N4203" s="47">
        <v>3.4606638387968629</v>
      </c>
      <c r="O4203" s="47">
        <v>38.847999999999999</v>
      </c>
      <c r="P4203" s="47">
        <v>0.29558945552448157</v>
      </c>
      <c r="Q4203" s="47">
        <v>39.143589455524477</v>
      </c>
      <c r="R4203" s="47">
        <v>38.721160371422961</v>
      </c>
      <c r="S4203" s="47"/>
      <c r="T4203" s="47">
        <v>127.56</v>
      </c>
      <c r="U4203" s="47">
        <v>0.97058769941059697</v>
      </c>
      <c r="V4203" s="47">
        <v>128.5305876994106</v>
      </c>
      <c r="W4203" s="47">
        <v>127.14351361662669</v>
      </c>
      <c r="X4203" s="47">
        <v>10.572999999999999</v>
      </c>
      <c r="Y4203" s="47">
        <v>8.0448602585984949E-2</v>
      </c>
      <c r="Z4203" s="47">
        <v>10.653448602585984</v>
      </c>
      <c r="AA4203" s="47">
        <v>10.538478907718671</v>
      </c>
      <c r="AB4203" s="47">
        <v>138.13300000000001</v>
      </c>
      <c r="AC4203" s="47">
        <v>1.0510363019965818</v>
      </c>
      <c r="AD4203" s="47">
        <v>139.1840363019966</v>
      </c>
      <c r="AE4203" s="47">
        <v>137.68199252434536</v>
      </c>
    </row>
    <row r="4204" spans="1:31" ht="13" x14ac:dyDescent="0.3">
      <c r="A4204" s="46">
        <v>45467</v>
      </c>
      <c r="B4204" s="44">
        <v>1</v>
      </c>
      <c r="C4204" s="44" t="s">
        <v>3</v>
      </c>
      <c r="D4204" s="45">
        <v>22.981233</v>
      </c>
      <c r="E4204" s="43">
        <v>1.0558012E-2</v>
      </c>
      <c r="F4204" s="43"/>
      <c r="G4204" s="47">
        <v>33.688999999999993</v>
      </c>
      <c r="H4204" s="47">
        <v>0.21459931230621795</v>
      </c>
      <c r="I4204" s="47">
        <v>33.903599312306213</v>
      </c>
      <c r="J4204" s="47">
        <v>33.545644703923692</v>
      </c>
      <c r="K4204" s="47">
        <v>3.3489999999999993</v>
      </c>
      <c r="L4204" s="47">
        <v>2.133316800479456E-2</v>
      </c>
      <c r="M4204" s="47">
        <v>3.3703331680047937</v>
      </c>
      <c r="N4204" s="47">
        <v>3.3347491499730011</v>
      </c>
      <c r="O4204" s="47">
        <v>37.03799999999999</v>
      </c>
      <c r="P4204" s="47">
        <v>0.23593248031101252</v>
      </c>
      <c r="Q4204" s="47">
        <v>37.273932480311004</v>
      </c>
      <c r="R4204" s="47">
        <v>36.880393853896692</v>
      </c>
      <c r="S4204" s="47"/>
      <c r="T4204" s="47">
        <v>120.63700000000004</v>
      </c>
      <c r="U4204" s="47">
        <v>0.76845905900101608</v>
      </c>
      <c r="V4204" s="47">
        <v>121.40545905900106</v>
      </c>
      <c r="W4204" s="47">
        <v>120.12365876539063</v>
      </c>
      <c r="X4204" s="47">
        <v>10.156999999999996</v>
      </c>
      <c r="Y4204" s="47">
        <v>6.470020526267492E-2</v>
      </c>
      <c r="Z4204" s="47">
        <v>10.221700205262671</v>
      </c>
      <c r="AA4204" s="47">
        <v>10.113779371835106</v>
      </c>
      <c r="AB4204" s="47">
        <v>130.79400000000004</v>
      </c>
      <c r="AC4204" s="47">
        <v>0.83315926426369102</v>
      </c>
      <c r="AD4204" s="47">
        <v>131.62715926426372</v>
      </c>
      <c r="AE4204" s="47">
        <v>130.23743813722572</v>
      </c>
    </row>
    <row r="4205" spans="1:31" ht="13" x14ac:dyDescent="0.3">
      <c r="A4205" s="46">
        <v>45467</v>
      </c>
      <c r="B4205" s="44">
        <v>2</v>
      </c>
      <c r="C4205" s="44" t="s">
        <v>3</v>
      </c>
      <c r="D4205" s="45">
        <v>21.314174999999999</v>
      </c>
      <c r="E4205" s="43">
        <v>1.0618047E-2</v>
      </c>
      <c r="F4205" s="43"/>
      <c r="G4205" s="47">
        <v>32.497999999999998</v>
      </c>
      <c r="H4205" s="47">
        <v>0.19561672017769546</v>
      </c>
      <c r="I4205" s="47">
        <v>32.693616720177694</v>
      </c>
      <c r="J4205" s="47">
        <v>32.346474361242862</v>
      </c>
      <c r="K4205" s="47">
        <v>3.2359999999999998</v>
      </c>
      <c r="L4205" s="47">
        <v>1.9478605037079894E-2</v>
      </c>
      <c r="M4205" s="47">
        <v>3.2554786050370796</v>
      </c>
      <c r="N4205" s="47">
        <v>3.2209117802013014</v>
      </c>
      <c r="O4205" s="47">
        <v>35.733999999999995</v>
      </c>
      <c r="P4205" s="47">
        <v>0.21509532521477537</v>
      </c>
      <c r="Q4205" s="47">
        <v>35.94909532521477</v>
      </c>
      <c r="R4205" s="47">
        <v>35.56738614144416</v>
      </c>
      <c r="S4205" s="47"/>
      <c r="T4205" s="47">
        <v>117.21299999999998</v>
      </c>
      <c r="U4205" s="47">
        <v>0.70554565272288194</v>
      </c>
      <c r="V4205" s="47">
        <v>117.91854565272286</v>
      </c>
      <c r="W4205" s="47">
        <v>116.66648099281059</v>
      </c>
      <c r="X4205" s="47">
        <v>9.836999999999998</v>
      </c>
      <c r="Y4205" s="47">
        <v>5.9212310800295098E-2</v>
      </c>
      <c r="Z4205" s="47">
        <v>9.8962123108002924</v>
      </c>
      <c r="AA4205" s="47">
        <v>9.7911338633622353</v>
      </c>
      <c r="AB4205" s="47">
        <v>127.04999999999998</v>
      </c>
      <c r="AC4205" s="47">
        <v>0.76475796352317704</v>
      </c>
      <c r="AD4205" s="47">
        <v>127.81475796352315</v>
      </c>
      <c r="AE4205" s="47">
        <v>126.45761485617282</v>
      </c>
    </row>
    <row r="4206" spans="1:31" ht="13" x14ac:dyDescent="0.3">
      <c r="A4206" s="46">
        <v>45467</v>
      </c>
      <c r="B4206" s="44">
        <v>3</v>
      </c>
      <c r="C4206" s="44" t="s">
        <v>3</v>
      </c>
      <c r="D4206" s="45">
        <v>18.808176</v>
      </c>
      <c r="E4206" s="43">
        <v>1.0423541E-2</v>
      </c>
      <c r="F4206" s="43"/>
      <c r="G4206" s="47">
        <v>31.661999999999999</v>
      </c>
      <c r="H4206" s="47">
        <v>0.25938199347088675</v>
      </c>
      <c r="I4206" s="47">
        <v>31.921381993470884</v>
      </c>
      <c r="J4206" s="47">
        <v>31.588648159485281</v>
      </c>
      <c r="K4206" s="47">
        <v>3.2110000000000003</v>
      </c>
      <c r="L4206" s="47">
        <v>2.6305210695313542E-2</v>
      </c>
      <c r="M4206" s="47">
        <v>3.2373052106953137</v>
      </c>
      <c r="N4206" s="47">
        <v>3.2035610271021175</v>
      </c>
      <c r="O4206" s="47">
        <v>34.872999999999998</v>
      </c>
      <c r="P4206" s="47">
        <v>0.2856872041662003</v>
      </c>
      <c r="Q4206" s="47">
        <v>35.158687204166199</v>
      </c>
      <c r="R4206" s="47">
        <v>34.792209186587399</v>
      </c>
      <c r="S4206" s="47"/>
      <c r="T4206" s="47">
        <v>114.82999999999997</v>
      </c>
      <c r="U4206" s="47">
        <v>0.94071234635404954</v>
      </c>
      <c r="V4206" s="47">
        <v>115.77071234635402</v>
      </c>
      <c r="W4206" s="47">
        <v>114.5639715796126</v>
      </c>
      <c r="X4206" s="47">
        <v>9.6419999999999941</v>
      </c>
      <c r="Y4206" s="47">
        <v>7.8989362044289316E-2</v>
      </c>
      <c r="Z4206" s="47">
        <v>9.7209893620442838</v>
      </c>
      <c r="AA4206" s="47">
        <v>9.6196622308684514</v>
      </c>
      <c r="AB4206" s="47">
        <v>124.47199999999997</v>
      </c>
      <c r="AC4206" s="47">
        <v>1.0197017083983388</v>
      </c>
      <c r="AD4206" s="47">
        <v>125.4917017083983</v>
      </c>
      <c r="AE4206" s="47">
        <v>124.18363381048106</v>
      </c>
    </row>
    <row r="4207" spans="1:31" ht="13" x14ac:dyDescent="0.3">
      <c r="A4207" s="46">
        <v>45467</v>
      </c>
      <c r="B4207" s="44">
        <v>4</v>
      </c>
      <c r="C4207" s="44" t="s">
        <v>3</v>
      </c>
      <c r="D4207" s="45">
        <v>17.453976000000001</v>
      </c>
      <c r="E4207" s="43">
        <v>1.0178451E-2</v>
      </c>
      <c r="F4207" s="43"/>
      <c r="G4207" s="47">
        <v>31.463999999999995</v>
      </c>
      <c r="H4207" s="47">
        <v>0.22898765204202018</v>
      </c>
      <c r="I4207" s="47">
        <v>31.692987652042014</v>
      </c>
      <c r="J4207" s="47">
        <v>31.370402130182097</v>
      </c>
      <c r="K4207" s="47">
        <v>3.1520000000000001</v>
      </c>
      <c r="L4207" s="47">
        <v>2.2939520697827603E-2</v>
      </c>
      <c r="M4207" s="47">
        <v>3.1749395206978277</v>
      </c>
      <c r="N4207" s="47">
        <v>3.1426235543584413</v>
      </c>
      <c r="O4207" s="47">
        <v>34.615999999999993</v>
      </c>
      <c r="P4207" s="47">
        <v>0.25192717273984777</v>
      </c>
      <c r="Q4207" s="47">
        <v>34.86792717273984</v>
      </c>
      <c r="R4207" s="47">
        <v>34.513025684540537</v>
      </c>
      <c r="S4207" s="47"/>
      <c r="T4207" s="47">
        <v>114.30499999999999</v>
      </c>
      <c r="U4207" s="47">
        <v>0.831885124798599</v>
      </c>
      <c r="V4207" s="47">
        <v>115.1368851247986</v>
      </c>
      <c r="W4207" s="47">
        <v>113.9649699812632</v>
      </c>
      <c r="X4207" s="47">
        <v>9.6179999999999986</v>
      </c>
      <c r="Y4207" s="47">
        <v>6.9997560301937142E-2</v>
      </c>
      <c r="Z4207" s="47">
        <v>9.6879975603019357</v>
      </c>
      <c r="AA4207" s="47">
        <v>9.5893887518462826</v>
      </c>
      <c r="AB4207" s="47">
        <v>123.92299999999999</v>
      </c>
      <c r="AC4207" s="47">
        <v>0.90188268510053615</v>
      </c>
      <c r="AD4207" s="47">
        <v>124.82488268510053</v>
      </c>
      <c r="AE4207" s="47">
        <v>123.55435873310948</v>
      </c>
    </row>
    <row r="4208" spans="1:31" ht="13" x14ac:dyDescent="0.3">
      <c r="A4208" s="46">
        <v>45467</v>
      </c>
      <c r="B4208" s="44">
        <v>5</v>
      </c>
      <c r="C4208" s="44" t="s">
        <v>3</v>
      </c>
      <c r="D4208" s="45">
        <v>19.088550000000001</v>
      </c>
      <c r="E4208" s="43">
        <v>1.0091428E-2</v>
      </c>
      <c r="F4208" s="43"/>
      <c r="G4208" s="47">
        <v>32.186000000000007</v>
      </c>
      <c r="H4208" s="47">
        <v>0.20948523297877916</v>
      </c>
      <c r="I4208" s="47">
        <v>32.395485232978785</v>
      </c>
      <c r="J4208" s="47">
        <v>32.068568526225121</v>
      </c>
      <c r="K4208" s="47">
        <v>3.1259999999999999</v>
      </c>
      <c r="L4208" s="47">
        <v>2.0345828568062621E-2</v>
      </c>
      <c r="M4208" s="47">
        <v>3.1463458285680623</v>
      </c>
      <c r="N4208" s="47">
        <v>3.1145947061759673</v>
      </c>
      <c r="O4208" s="47">
        <v>35.312000000000005</v>
      </c>
      <c r="P4208" s="47">
        <v>0.2298310615468418</v>
      </c>
      <c r="Q4208" s="47">
        <v>35.541831061546844</v>
      </c>
      <c r="R4208" s="47">
        <v>35.183163232401085</v>
      </c>
      <c r="S4208" s="47"/>
      <c r="T4208" s="47">
        <v>116.84</v>
      </c>
      <c r="U4208" s="47">
        <v>0.76046276708011418</v>
      </c>
      <c r="V4208" s="47">
        <v>117.60046276708012</v>
      </c>
      <c r="W4208" s="47">
        <v>116.41370616429946</v>
      </c>
      <c r="X4208" s="47">
        <v>9.7210000000000019</v>
      </c>
      <c r="Y4208" s="47">
        <v>6.3269929465814709E-2</v>
      </c>
      <c r="Z4208" s="47">
        <v>9.7842699294658164</v>
      </c>
      <c r="AA4208" s="47">
        <v>9.6855326739400471</v>
      </c>
      <c r="AB4208" s="47">
        <v>126.56100000000001</v>
      </c>
      <c r="AC4208" s="47">
        <v>0.82373269654592884</v>
      </c>
      <c r="AD4208" s="47">
        <v>127.38473269654594</v>
      </c>
      <c r="AE4208" s="47">
        <v>126.0992388382395</v>
      </c>
    </row>
    <row r="4209" spans="1:31" ht="13" x14ac:dyDescent="0.3">
      <c r="A4209" s="46">
        <v>45467</v>
      </c>
      <c r="B4209" s="44">
        <v>6</v>
      </c>
      <c r="C4209" s="44" t="s">
        <v>3</v>
      </c>
      <c r="D4209" s="45">
        <v>20.530892999999999</v>
      </c>
      <c r="E4209" s="43">
        <v>1.0256269E-2</v>
      </c>
      <c r="F4209" s="43"/>
      <c r="G4209" s="47">
        <v>33.937000000000005</v>
      </c>
      <c r="H4209" s="47">
        <v>0.22758404858782899</v>
      </c>
      <c r="I4209" s="47">
        <v>34.164584048587834</v>
      </c>
      <c r="J4209" s="47">
        <v>33.814182884312409</v>
      </c>
      <c r="K4209" s="47">
        <v>3.1680000000000001</v>
      </c>
      <c r="L4209" s="47">
        <v>2.1244843855563023E-2</v>
      </c>
      <c r="M4209" s="47">
        <v>3.1892448438555632</v>
      </c>
      <c r="N4209" s="47">
        <v>3.1565350908301175</v>
      </c>
      <c r="O4209" s="47">
        <v>37.105000000000004</v>
      </c>
      <c r="P4209" s="47">
        <v>0.24882889244339201</v>
      </c>
      <c r="Q4209" s="47">
        <v>37.353828892443396</v>
      </c>
      <c r="R4209" s="47">
        <v>36.970717975142527</v>
      </c>
      <c r="S4209" s="47"/>
      <c r="T4209" s="47">
        <v>124.10499999999999</v>
      </c>
      <c r="U4209" s="47">
        <v>0.83225736953745211</v>
      </c>
      <c r="V4209" s="47">
        <v>124.93725736953745</v>
      </c>
      <c r="W4209" s="47">
        <v>123.65586724983324</v>
      </c>
      <c r="X4209" s="47">
        <v>10.174000000000001</v>
      </c>
      <c r="Y4209" s="47">
        <v>6.822760144775826E-2</v>
      </c>
      <c r="Z4209" s="47">
        <v>10.242227601447759</v>
      </c>
      <c r="AA4209" s="47">
        <v>10.137180560008087</v>
      </c>
      <c r="AB4209" s="47">
        <v>134.279</v>
      </c>
      <c r="AC4209" s="47">
        <v>0.90048497098521041</v>
      </c>
      <c r="AD4209" s="47">
        <v>135.17948497098521</v>
      </c>
      <c r="AE4209" s="47">
        <v>133.79304780984131</v>
      </c>
    </row>
    <row r="4210" spans="1:31" ht="13" x14ac:dyDescent="0.3">
      <c r="A4210" s="46">
        <v>45467</v>
      </c>
      <c r="B4210" s="44">
        <v>7</v>
      </c>
      <c r="C4210" s="44" t="s">
        <v>3</v>
      </c>
      <c r="D4210" s="45">
        <v>24.428635</v>
      </c>
      <c r="E4210" s="43">
        <v>1.0360003E-2</v>
      </c>
      <c r="F4210" s="43"/>
      <c r="G4210" s="47">
        <v>36.402000000000001</v>
      </c>
      <c r="H4210" s="47">
        <v>9.0624245476235099E-2</v>
      </c>
      <c r="I4210" s="47">
        <v>36.492624245476236</v>
      </c>
      <c r="J4210" s="47">
        <v>36.114560548815234</v>
      </c>
      <c r="K4210" s="47">
        <v>3.4109999999999996</v>
      </c>
      <c r="L4210" s="47">
        <v>8.4918219141650961E-3</v>
      </c>
      <c r="M4210" s="47">
        <v>3.4194918219141646</v>
      </c>
      <c r="N4210" s="47">
        <v>3.3840658763806584</v>
      </c>
      <c r="O4210" s="47">
        <v>39.813000000000002</v>
      </c>
      <c r="P4210" s="47">
        <v>9.91160673904002E-2</v>
      </c>
      <c r="Q4210" s="47">
        <v>39.9121160673904</v>
      </c>
      <c r="R4210" s="47">
        <v>39.498626425195894</v>
      </c>
      <c r="S4210" s="47"/>
      <c r="T4210" s="47">
        <v>135.44199999999995</v>
      </c>
      <c r="U4210" s="47">
        <v>0.33718831536157984</v>
      </c>
      <c r="V4210" s="47">
        <v>135.77918831536152</v>
      </c>
      <c r="W4210" s="47">
        <v>134.37251551707681</v>
      </c>
      <c r="X4210" s="47">
        <v>10.840999999999998</v>
      </c>
      <c r="Y4210" s="47">
        <v>2.6989106236137147E-2</v>
      </c>
      <c r="Z4210" s="47">
        <v>10.867989106236134</v>
      </c>
      <c r="AA4210" s="47">
        <v>10.755396706491561</v>
      </c>
      <c r="AB4210" s="47">
        <v>146.28299999999996</v>
      </c>
      <c r="AC4210" s="47">
        <v>0.36417742159771699</v>
      </c>
      <c r="AD4210" s="47">
        <v>146.64717742159766</v>
      </c>
      <c r="AE4210" s="47">
        <v>145.12791222356836</v>
      </c>
    </row>
    <row r="4211" spans="1:31" ht="13" x14ac:dyDescent="0.3">
      <c r="A4211" s="46">
        <v>45467</v>
      </c>
      <c r="B4211" s="44">
        <v>8</v>
      </c>
      <c r="C4211" s="44" t="s">
        <v>5</v>
      </c>
      <c r="D4211" s="45">
        <v>25.271822</v>
      </c>
      <c r="E4211" s="43">
        <v>1.0431767E-2</v>
      </c>
      <c r="F4211" s="43"/>
      <c r="G4211" s="47">
        <v>41.252999999999993</v>
      </c>
      <c r="H4211" s="47">
        <v>0.26825339533525633</v>
      </c>
      <c r="I4211" s="47">
        <v>41.521253395335251</v>
      </c>
      <c r="J4211" s="47">
        <v>41.088113354367152</v>
      </c>
      <c r="K4211" s="47">
        <v>3.6379999999999999</v>
      </c>
      <c r="L4211" s="47">
        <v>2.3656603210182602E-2</v>
      </c>
      <c r="M4211" s="47">
        <v>3.6616566032101825</v>
      </c>
      <c r="N4211" s="47">
        <v>3.6234590546914824</v>
      </c>
      <c r="O4211" s="47">
        <v>44.890999999999991</v>
      </c>
      <c r="P4211" s="47">
        <v>0.29190999854543892</v>
      </c>
      <c r="Q4211" s="47">
        <v>45.182909998545433</v>
      </c>
      <c r="R4211" s="47">
        <v>44.711572409058633</v>
      </c>
      <c r="S4211" s="47"/>
      <c r="T4211" s="47">
        <v>150.91800000000001</v>
      </c>
      <c r="U4211" s="47">
        <v>0.98136537748057662</v>
      </c>
      <c r="V4211" s="47">
        <v>151.89936537748059</v>
      </c>
      <c r="W4211" s="47">
        <v>150.31478659041485</v>
      </c>
      <c r="X4211" s="47">
        <v>11.742999999999999</v>
      </c>
      <c r="Y4211" s="47">
        <v>7.636049793765097E-2</v>
      </c>
      <c r="Z4211" s="47">
        <v>11.81936049793765</v>
      </c>
      <c r="AA4211" s="47">
        <v>11.69606368313416</v>
      </c>
      <c r="AB4211" s="47">
        <v>162.661</v>
      </c>
      <c r="AC4211" s="47">
        <v>1.0577258754182275</v>
      </c>
      <c r="AD4211" s="47">
        <v>163.71872587541824</v>
      </c>
      <c r="AE4211" s="47">
        <v>162.01085027354901</v>
      </c>
    </row>
    <row r="4212" spans="1:31" ht="13" x14ac:dyDescent="0.3">
      <c r="A4212" s="46">
        <v>45467</v>
      </c>
      <c r="B4212" s="44">
        <v>9</v>
      </c>
      <c r="C4212" s="44" t="s">
        <v>5</v>
      </c>
      <c r="D4212" s="45">
        <v>22.996396000000001</v>
      </c>
      <c r="E4212" s="43">
        <v>9.9636450000000001E-3</v>
      </c>
      <c r="F4212" s="43"/>
      <c r="G4212" s="47">
        <v>45.591999999999992</v>
      </c>
      <c r="H4212" s="47">
        <v>7.9024968754806049E-3</v>
      </c>
      <c r="I4212" s="47">
        <v>45.599902496875472</v>
      </c>
      <c r="J4212" s="47">
        <v>45.145561256361994</v>
      </c>
      <c r="K4212" s="47">
        <v>3.992</v>
      </c>
      <c r="L4212" s="47">
        <v>6.9193646970781245E-4</v>
      </c>
      <c r="M4212" s="47">
        <v>3.9926919364697078</v>
      </c>
      <c r="N4212" s="47">
        <v>3.9529101714203612</v>
      </c>
      <c r="O4212" s="47">
        <v>49.583999999999989</v>
      </c>
      <c r="P4212" s="47">
        <v>8.5944333451884181E-3</v>
      </c>
      <c r="Q4212" s="47">
        <v>49.592594433345184</v>
      </c>
      <c r="R4212" s="47">
        <v>49.098471427782357</v>
      </c>
      <c r="S4212" s="47"/>
      <c r="T4212" s="47">
        <v>166.29000000000002</v>
      </c>
      <c r="U4212" s="47">
        <v>2.882317523740284E-2</v>
      </c>
      <c r="V4212" s="47">
        <v>166.31882317523741</v>
      </c>
      <c r="W4212" s="47">
        <v>164.66168146430158</v>
      </c>
      <c r="X4212" s="47">
        <v>12.857999999999995</v>
      </c>
      <c r="Y4212" s="47">
        <v>2.228687156188138E-3</v>
      </c>
      <c r="Z4212" s="47">
        <v>12.860228687156184</v>
      </c>
      <c r="AA4212" s="47">
        <v>12.732093933898543</v>
      </c>
      <c r="AB4212" s="47">
        <v>179.14800000000002</v>
      </c>
      <c r="AC4212" s="47">
        <v>3.1051862393590979E-2</v>
      </c>
      <c r="AD4212" s="47">
        <v>179.17905186239361</v>
      </c>
      <c r="AE4212" s="47">
        <v>177.39377539820012</v>
      </c>
    </row>
    <row r="4213" spans="1:31" ht="13" x14ac:dyDescent="0.3">
      <c r="A4213" s="46">
        <v>45467</v>
      </c>
      <c r="B4213" s="44">
        <v>10</v>
      </c>
      <c r="C4213" s="44" t="s">
        <v>5</v>
      </c>
      <c r="D4213" s="45">
        <v>25.567616000000001</v>
      </c>
      <c r="E4213" s="43">
        <v>9.6444270000000006E-3</v>
      </c>
      <c r="F4213" s="43"/>
      <c r="G4213" s="47">
        <v>49.753999999999991</v>
      </c>
      <c r="H4213" s="47">
        <v>-5.6130726275038019E-2</v>
      </c>
      <c r="I4213" s="47">
        <v>49.697869273724955</v>
      </c>
      <c r="J4213" s="47">
        <v>49.218561801458968</v>
      </c>
      <c r="K4213" s="47">
        <v>4.3689999999999998</v>
      </c>
      <c r="L4213" s="47">
        <v>-4.9289533122088905E-3</v>
      </c>
      <c r="M4213" s="47">
        <v>4.3640710466877906</v>
      </c>
      <c r="N4213" s="47">
        <v>4.3219820820551966</v>
      </c>
      <c r="O4213" s="47">
        <v>54.12299999999999</v>
      </c>
      <c r="P4213" s="47">
        <v>-6.1059679587246909E-2</v>
      </c>
      <c r="Q4213" s="47">
        <v>54.061940320412745</v>
      </c>
      <c r="R4213" s="47">
        <v>53.540543883514161</v>
      </c>
      <c r="S4213" s="47"/>
      <c r="T4213" s="47">
        <v>178.79699999999997</v>
      </c>
      <c r="U4213" s="47">
        <v>-0.20171253498810091</v>
      </c>
      <c r="V4213" s="47">
        <v>178.59528746501186</v>
      </c>
      <c r="W4213" s="47">
        <v>176.87283825251154</v>
      </c>
      <c r="X4213" s="47">
        <v>13.663999999999998</v>
      </c>
      <c r="Y4213" s="47">
        <v>-1.5415247896091158E-2</v>
      </c>
      <c r="Z4213" s="47">
        <v>13.648584752103908</v>
      </c>
      <c r="AA4213" s="47">
        <v>13.516951972808929</v>
      </c>
      <c r="AB4213" s="47">
        <v>192.46099999999996</v>
      </c>
      <c r="AC4213" s="47">
        <v>-0.21712778288419207</v>
      </c>
      <c r="AD4213" s="47">
        <v>192.24387221711578</v>
      </c>
      <c r="AE4213" s="47">
        <v>190.38979022532047</v>
      </c>
    </row>
    <row r="4214" spans="1:31" ht="13" x14ac:dyDescent="0.3">
      <c r="A4214" s="46">
        <v>45467</v>
      </c>
      <c r="B4214" s="44">
        <v>11</v>
      </c>
      <c r="C4214" s="44" t="s">
        <v>5</v>
      </c>
      <c r="D4214" s="45">
        <v>25.696090000000002</v>
      </c>
      <c r="E4214" s="43">
        <v>9.3521880000000009E-3</v>
      </c>
      <c r="F4214" s="43"/>
      <c r="G4214" s="47">
        <v>52.327000000000005</v>
      </c>
      <c r="H4214" s="47">
        <v>0.11149498891917201</v>
      </c>
      <c r="I4214" s="47">
        <v>52.438494988919174</v>
      </c>
      <c r="J4214" s="47">
        <v>51.948080325345742</v>
      </c>
      <c r="K4214" s="47">
        <v>4.53</v>
      </c>
      <c r="L4214" s="47">
        <v>9.6522311579843884E-3</v>
      </c>
      <c r="M4214" s="47">
        <v>4.5396522311579846</v>
      </c>
      <c r="N4214" s="47">
        <v>4.4971965500375752</v>
      </c>
      <c r="O4214" s="47">
        <v>56.857000000000006</v>
      </c>
      <c r="P4214" s="47">
        <v>0.12114722007715639</v>
      </c>
      <c r="Q4214" s="47">
        <v>56.978147220077162</v>
      </c>
      <c r="R4214" s="47">
        <v>56.445276875383314</v>
      </c>
      <c r="S4214" s="47"/>
      <c r="T4214" s="47">
        <v>186.67400000000004</v>
      </c>
      <c r="U4214" s="47">
        <v>0.39775289165244548</v>
      </c>
      <c r="V4214" s="47">
        <v>187.07175289165249</v>
      </c>
      <c r="W4214" s="47">
        <v>185.3222226891202</v>
      </c>
      <c r="X4214" s="47">
        <v>14.328999999999995</v>
      </c>
      <c r="Y4214" s="47">
        <v>3.0531306901271142E-2</v>
      </c>
      <c r="Z4214" s="47">
        <v>14.359531306901266</v>
      </c>
      <c r="AA4214" s="47">
        <v>14.225238270527239</v>
      </c>
      <c r="AB4214" s="47">
        <v>201.00300000000004</v>
      </c>
      <c r="AC4214" s="47">
        <v>0.42828419855371663</v>
      </c>
      <c r="AD4214" s="47">
        <v>201.43128419855375</v>
      </c>
      <c r="AE4214" s="47">
        <v>199.54746095964742</v>
      </c>
    </row>
    <row r="4215" spans="1:31" ht="13" x14ac:dyDescent="0.3">
      <c r="A4215" s="46">
        <v>45467</v>
      </c>
      <c r="B4215" s="44">
        <v>12</v>
      </c>
      <c r="C4215" s="44" t="s">
        <v>5</v>
      </c>
      <c r="D4215" s="45">
        <v>32.13814</v>
      </c>
      <c r="E4215" s="43">
        <v>9.2969769999999997E-3</v>
      </c>
      <c r="F4215" s="43"/>
      <c r="G4215" s="47">
        <v>54.134999999999998</v>
      </c>
      <c r="H4215" s="47">
        <v>0.34308505179193399</v>
      </c>
      <c r="I4215" s="47">
        <v>54.478085051791929</v>
      </c>
      <c r="J4215" s="47">
        <v>53.971603548061374</v>
      </c>
      <c r="K4215" s="47">
        <v>4.6449999999999996</v>
      </c>
      <c r="L4215" s="47">
        <v>2.9438072699243253E-2</v>
      </c>
      <c r="M4215" s="47">
        <v>4.6744380726992425</v>
      </c>
      <c r="N4215" s="47">
        <v>4.6309799294494338</v>
      </c>
      <c r="O4215" s="47">
        <v>58.78</v>
      </c>
      <c r="P4215" s="47">
        <v>0.37252312449117725</v>
      </c>
      <c r="Q4215" s="47">
        <v>59.152523124491168</v>
      </c>
      <c r="R4215" s="47">
        <v>58.602583477510805</v>
      </c>
      <c r="S4215" s="47"/>
      <c r="T4215" s="47">
        <v>191.03699999999989</v>
      </c>
      <c r="U4215" s="47">
        <v>1.210712829762181</v>
      </c>
      <c r="V4215" s="47">
        <v>192.24771282976207</v>
      </c>
      <c r="W4215" s="47">
        <v>190.46039026528118</v>
      </c>
      <c r="X4215" s="47">
        <v>14.466999999999993</v>
      </c>
      <c r="Y4215" s="47">
        <v>9.1685812215274914E-2</v>
      </c>
      <c r="Z4215" s="47">
        <v>14.558685812215268</v>
      </c>
      <c r="AA4215" s="47">
        <v>14.423334045068877</v>
      </c>
      <c r="AB4215" s="47">
        <v>205.50399999999988</v>
      </c>
      <c r="AC4215" s="47">
        <v>1.3023986419774558</v>
      </c>
      <c r="AD4215" s="47">
        <v>206.80639864197732</v>
      </c>
      <c r="AE4215" s="47">
        <v>204.88372431035006</v>
      </c>
    </row>
    <row r="4216" spans="1:31" ht="13" x14ac:dyDescent="0.3">
      <c r="A4216" s="46">
        <v>45467</v>
      </c>
      <c r="B4216" s="44">
        <v>13</v>
      </c>
      <c r="C4216" s="44" t="s">
        <v>5</v>
      </c>
      <c r="D4216" s="45">
        <v>34.943330000000003</v>
      </c>
      <c r="E4216" s="43">
        <v>9.3540649999999999E-3</v>
      </c>
      <c r="F4216" s="43"/>
      <c r="G4216" s="47">
        <v>54.975000000000001</v>
      </c>
      <c r="H4216" s="47">
        <v>0.33011409127300922</v>
      </c>
      <c r="I4216" s="47">
        <v>55.305114091273012</v>
      </c>
      <c r="J4216" s="47">
        <v>54.78778645923083</v>
      </c>
      <c r="K4216" s="47">
        <v>4.6930000000000005</v>
      </c>
      <c r="L4216" s="47">
        <v>2.8180544435547655E-2</v>
      </c>
      <c r="M4216" s="47">
        <v>4.7211805444355486</v>
      </c>
      <c r="N4216" s="47">
        <v>4.6770183147461628</v>
      </c>
      <c r="O4216" s="47">
        <v>59.667999999999999</v>
      </c>
      <c r="P4216" s="47">
        <v>0.35829463570855691</v>
      </c>
      <c r="Q4216" s="47">
        <v>60.02629463570856</v>
      </c>
      <c r="R4216" s="47">
        <v>59.464804773976994</v>
      </c>
      <c r="S4216" s="47"/>
      <c r="T4216" s="47">
        <v>194.73200000000003</v>
      </c>
      <c r="U4216" s="47">
        <v>1.1693274619695433</v>
      </c>
      <c r="V4216" s="47">
        <v>195.90132746196957</v>
      </c>
      <c r="W4216" s="47">
        <v>194.06885371130403</v>
      </c>
      <c r="X4216" s="47">
        <v>14.808000000000003</v>
      </c>
      <c r="Y4216" s="47">
        <v>8.8919135308244149E-2</v>
      </c>
      <c r="Z4216" s="47">
        <v>14.896919135308247</v>
      </c>
      <c r="AA4216" s="47">
        <v>14.757572385416829</v>
      </c>
      <c r="AB4216" s="47">
        <v>209.54000000000002</v>
      </c>
      <c r="AC4216" s="47">
        <v>1.2582465972777874</v>
      </c>
      <c r="AD4216" s="47">
        <v>210.79824659727782</v>
      </c>
      <c r="AE4216" s="47">
        <v>208.82642609672087</v>
      </c>
    </row>
    <row r="4217" spans="1:31" ht="13" x14ac:dyDescent="0.3">
      <c r="A4217" s="46">
        <v>45467</v>
      </c>
      <c r="B4217" s="44">
        <v>14</v>
      </c>
      <c r="C4217" s="44" t="s">
        <v>5</v>
      </c>
      <c r="D4217" s="45">
        <v>33.637926999999998</v>
      </c>
      <c r="E4217" s="43">
        <v>9.3401089999999992E-3</v>
      </c>
      <c r="F4217" s="43"/>
      <c r="G4217" s="47">
        <v>55.728000000000009</v>
      </c>
      <c r="H4217" s="47">
        <v>0.26535726136307836</v>
      </c>
      <c r="I4217" s="47">
        <v>55.993357261363087</v>
      </c>
      <c r="J4217" s="47">
        <v>55.470373201266014</v>
      </c>
      <c r="K4217" s="47">
        <v>4.7829999999999995</v>
      </c>
      <c r="L4217" s="47">
        <v>2.2774974538824353E-2</v>
      </c>
      <c r="M4217" s="47">
        <v>4.8057749745388234</v>
      </c>
      <c r="N4217" s="47">
        <v>4.760888512447158</v>
      </c>
      <c r="O4217" s="47">
        <v>60.51100000000001</v>
      </c>
      <c r="P4217" s="47">
        <v>0.28813223590190273</v>
      </c>
      <c r="Q4217" s="47">
        <v>60.799132235901908</v>
      </c>
      <c r="R4217" s="47">
        <v>60.231261713713174</v>
      </c>
      <c r="S4217" s="47"/>
      <c r="T4217" s="47">
        <v>196.95699999999991</v>
      </c>
      <c r="U4217" s="47">
        <v>0.93784040565403015</v>
      </c>
      <c r="V4217" s="47">
        <v>197.89484040565395</v>
      </c>
      <c r="W4217" s="47">
        <v>196.04648102572753</v>
      </c>
      <c r="X4217" s="47">
        <v>14.873000000000001</v>
      </c>
      <c r="Y4217" s="47">
        <v>7.0820028500090879E-2</v>
      </c>
      <c r="Z4217" s="47">
        <v>14.943820028500092</v>
      </c>
      <c r="AA4217" s="47">
        <v>14.804243120557517</v>
      </c>
      <c r="AB4217" s="47">
        <v>211.8299999999999</v>
      </c>
      <c r="AC4217" s="47">
        <v>1.008660434154121</v>
      </c>
      <c r="AD4217" s="47">
        <v>212.83866043415404</v>
      </c>
      <c r="AE4217" s="47">
        <v>210.85072414628505</v>
      </c>
    </row>
    <row r="4218" spans="1:31" ht="13" x14ac:dyDescent="0.3">
      <c r="A4218" s="46">
        <v>45467</v>
      </c>
      <c r="B4218" s="44">
        <v>15</v>
      </c>
      <c r="C4218" s="44" t="s">
        <v>5</v>
      </c>
      <c r="D4218" s="45">
        <v>31.667244</v>
      </c>
      <c r="E4218" s="43">
        <v>9.3221970000000008E-3</v>
      </c>
      <c r="F4218" s="43"/>
      <c r="G4218" s="47">
        <v>55.555999999999997</v>
      </c>
      <c r="H4218" s="47">
        <v>0.45239080416979205</v>
      </c>
      <c r="I4218" s="47">
        <v>56.008390804169792</v>
      </c>
      <c r="J4218" s="47">
        <v>55.48626955144033</v>
      </c>
      <c r="K4218" s="47">
        <v>4.8029999999999999</v>
      </c>
      <c r="L4218" s="47">
        <v>3.9110681698241619E-2</v>
      </c>
      <c r="M4218" s="47">
        <v>4.8421106816982418</v>
      </c>
      <c r="N4218" s="47">
        <v>4.7969715720276467</v>
      </c>
      <c r="O4218" s="47">
        <v>60.358999999999995</v>
      </c>
      <c r="P4218" s="47">
        <v>0.49150148586803366</v>
      </c>
      <c r="Q4218" s="47">
        <v>60.850501485868037</v>
      </c>
      <c r="R4218" s="47">
        <v>60.283241123467974</v>
      </c>
      <c r="S4218" s="47"/>
      <c r="T4218" s="47">
        <v>197.00499999999997</v>
      </c>
      <c r="U4218" s="47">
        <v>1.6042056731130729</v>
      </c>
      <c r="V4218" s="47">
        <v>198.60920567311305</v>
      </c>
      <c r="W4218" s="47">
        <v>196.75773153181476</v>
      </c>
      <c r="X4218" s="47">
        <v>15.030999999999997</v>
      </c>
      <c r="Y4218" s="47">
        <v>0.12239697201879443</v>
      </c>
      <c r="Z4218" s="47">
        <v>15.153396972018792</v>
      </c>
      <c r="AA4218" s="47">
        <v>15.012134020226428</v>
      </c>
      <c r="AB4218" s="47">
        <v>212.03599999999997</v>
      </c>
      <c r="AC4218" s="47">
        <v>1.7266026451318675</v>
      </c>
      <c r="AD4218" s="47">
        <v>213.76260264513184</v>
      </c>
      <c r="AE4218" s="47">
        <v>211.76986555204118</v>
      </c>
    </row>
    <row r="4219" spans="1:31" ht="13" x14ac:dyDescent="0.3">
      <c r="A4219" s="46">
        <v>45467</v>
      </c>
      <c r="B4219" s="44">
        <v>16</v>
      </c>
      <c r="C4219" s="44" t="s">
        <v>5</v>
      </c>
      <c r="D4219" s="45">
        <v>32.664549999999998</v>
      </c>
      <c r="E4219" s="43">
        <v>9.449687E-3</v>
      </c>
      <c r="F4219" s="43"/>
      <c r="G4219" s="47">
        <v>54.789000000000001</v>
      </c>
      <c r="H4219" s="47">
        <v>0.28525083717283423</v>
      </c>
      <c r="I4219" s="47">
        <v>55.074250837172833</v>
      </c>
      <c r="J4219" s="47">
        <v>54.55381640500206</v>
      </c>
      <c r="K4219" s="47">
        <v>4.8180000000000005</v>
      </c>
      <c r="L4219" s="47">
        <v>2.5084205470052665E-2</v>
      </c>
      <c r="M4219" s="47">
        <v>4.8430842054700536</v>
      </c>
      <c r="N4219" s="47">
        <v>4.7973185756137173</v>
      </c>
      <c r="O4219" s="47">
        <v>59.606999999999999</v>
      </c>
      <c r="P4219" s="47">
        <v>0.31033504264288692</v>
      </c>
      <c r="Q4219" s="47">
        <v>59.91733504264289</v>
      </c>
      <c r="R4219" s="47">
        <v>59.351134980615775</v>
      </c>
      <c r="S4219" s="47"/>
      <c r="T4219" s="47">
        <v>193.74700000000001</v>
      </c>
      <c r="U4219" s="47">
        <v>1.0087151426331038</v>
      </c>
      <c r="V4219" s="47">
        <v>194.75571514263311</v>
      </c>
      <c r="W4219" s="47">
        <v>192.91533459307405</v>
      </c>
      <c r="X4219" s="47">
        <v>14.937000000000001</v>
      </c>
      <c r="Y4219" s="47">
        <v>7.7767284579945348E-2</v>
      </c>
      <c r="Z4219" s="47">
        <v>15.014767284579946</v>
      </c>
      <c r="AA4219" s="47">
        <v>14.872882433362825</v>
      </c>
      <c r="AB4219" s="47">
        <v>208.68400000000003</v>
      </c>
      <c r="AC4219" s="47">
        <v>1.0864824272130491</v>
      </c>
      <c r="AD4219" s="47">
        <v>209.77048242721304</v>
      </c>
      <c r="AE4219" s="47">
        <v>207.78821702643688</v>
      </c>
    </row>
    <row r="4220" spans="1:31" ht="13" x14ac:dyDescent="0.3">
      <c r="A4220" s="46">
        <v>45467</v>
      </c>
      <c r="B4220" s="44">
        <v>17</v>
      </c>
      <c r="C4220" s="44" t="s">
        <v>5</v>
      </c>
      <c r="D4220" s="45">
        <v>38.783523000000002</v>
      </c>
      <c r="E4220" s="43">
        <v>9.5850069999999996E-3</v>
      </c>
      <c r="F4220" s="43"/>
      <c r="G4220" s="47">
        <v>52.201000000000008</v>
      </c>
      <c r="H4220" s="47">
        <v>0.46757273665167165</v>
      </c>
      <c r="I4220" s="47">
        <v>52.668572736651676</v>
      </c>
      <c r="J4220" s="47">
        <v>52.163744098290863</v>
      </c>
      <c r="K4220" s="47">
        <v>4.7050000000000001</v>
      </c>
      <c r="L4220" s="47">
        <v>4.2143440277889598E-2</v>
      </c>
      <c r="M4220" s="47">
        <v>4.74714344027789</v>
      </c>
      <c r="N4220" s="47">
        <v>4.7016420371728227</v>
      </c>
      <c r="O4220" s="47">
        <v>56.906000000000006</v>
      </c>
      <c r="P4220" s="47">
        <v>0.50971617692956128</v>
      </c>
      <c r="Q4220" s="47">
        <v>57.415716176929564</v>
      </c>
      <c r="R4220" s="47">
        <v>56.865386135463687</v>
      </c>
      <c r="S4220" s="47"/>
      <c r="T4220" s="47">
        <v>187.57999999999998</v>
      </c>
      <c r="U4220" s="47">
        <v>1.6801841715890604</v>
      </c>
      <c r="V4220" s="47">
        <v>189.26018417158903</v>
      </c>
      <c r="W4220" s="47">
        <v>187.44612398148305</v>
      </c>
      <c r="X4220" s="47">
        <v>14.795000000000002</v>
      </c>
      <c r="Y4220" s="47">
        <v>0.13252118999179099</v>
      </c>
      <c r="Z4220" s="47">
        <v>14.927521189991793</v>
      </c>
      <c r="AA4220" s="47">
        <v>14.784440794893074</v>
      </c>
      <c r="AB4220" s="47">
        <v>202.375</v>
      </c>
      <c r="AC4220" s="47">
        <v>1.8127053615808515</v>
      </c>
      <c r="AD4220" s="47">
        <v>204.18770536158081</v>
      </c>
      <c r="AE4220" s="47">
        <v>202.23056477637613</v>
      </c>
    </row>
    <row r="4221" spans="1:31" ht="13" x14ac:dyDescent="0.3">
      <c r="A4221" s="46">
        <v>45467</v>
      </c>
      <c r="B4221" s="44">
        <v>18</v>
      </c>
      <c r="C4221" s="44" t="s">
        <v>5</v>
      </c>
      <c r="D4221" s="45">
        <v>33.958832000000001</v>
      </c>
      <c r="E4221" s="43">
        <v>9.5792759999999994E-3</v>
      </c>
      <c r="F4221" s="43"/>
      <c r="G4221" s="47">
        <v>49.167999999999999</v>
      </c>
      <c r="H4221" s="47">
        <v>0.29598486454940615</v>
      </c>
      <c r="I4221" s="47">
        <v>49.463984864549403</v>
      </c>
      <c r="J4221" s="47">
        <v>48.990155701472062</v>
      </c>
      <c r="K4221" s="47">
        <v>4.5579999999999998</v>
      </c>
      <c r="L4221" s="47">
        <v>2.743855785503159E-2</v>
      </c>
      <c r="M4221" s="47">
        <v>4.5854385578550314</v>
      </c>
      <c r="N4221" s="47">
        <v>4.5415133763282967</v>
      </c>
      <c r="O4221" s="47">
        <v>53.725999999999999</v>
      </c>
      <c r="P4221" s="47">
        <v>0.32342342240443772</v>
      </c>
      <c r="Q4221" s="47">
        <v>54.049423422404431</v>
      </c>
      <c r="R4221" s="47">
        <v>53.531669077800359</v>
      </c>
      <c r="S4221" s="47"/>
      <c r="T4221" s="47">
        <v>179.74599999999992</v>
      </c>
      <c r="U4221" s="47">
        <v>1.0820471742453941</v>
      </c>
      <c r="V4221" s="47">
        <v>180.82804717424531</v>
      </c>
      <c r="W4221" s="47">
        <v>179.0958454018222</v>
      </c>
      <c r="X4221" s="47">
        <v>14.551999999999994</v>
      </c>
      <c r="Y4221" s="47">
        <v>8.760111757490556E-2</v>
      </c>
      <c r="Z4221" s="47">
        <v>14.6396011175749</v>
      </c>
      <c r="AA4221" s="47">
        <v>14.499364337939742</v>
      </c>
      <c r="AB4221" s="47">
        <v>194.29799999999992</v>
      </c>
      <c r="AC4221" s="47">
        <v>1.1696482918202997</v>
      </c>
      <c r="AD4221" s="47">
        <v>195.46764829182021</v>
      </c>
      <c r="AE4221" s="47">
        <v>193.59520973976194</v>
      </c>
    </row>
    <row r="4222" spans="1:31" ht="13" x14ac:dyDescent="0.3">
      <c r="A4222" s="46">
        <v>45467</v>
      </c>
      <c r="B4222" s="44">
        <v>19</v>
      </c>
      <c r="C4222" s="44" t="s">
        <v>5</v>
      </c>
      <c r="D4222" s="45">
        <v>34.059038999999999</v>
      </c>
      <c r="E4222" s="43">
        <v>9.5761809999999996E-3</v>
      </c>
      <c r="F4222" s="43"/>
      <c r="G4222" s="47">
        <v>46.694999999999993</v>
      </c>
      <c r="H4222" s="47">
        <v>0.3565055054078532</v>
      </c>
      <c r="I4222" s="47">
        <v>47.051505505407846</v>
      </c>
      <c r="J4222" s="47">
        <v>46.600931772365563</v>
      </c>
      <c r="K4222" s="47">
        <v>4.3379999999999992</v>
      </c>
      <c r="L4222" s="47">
        <v>3.3119624851895645E-2</v>
      </c>
      <c r="M4222" s="47">
        <v>4.3711196248518949</v>
      </c>
      <c r="N4222" s="47">
        <v>4.3292609921516609</v>
      </c>
      <c r="O4222" s="47">
        <v>51.032999999999994</v>
      </c>
      <c r="P4222" s="47">
        <v>0.38962513025974882</v>
      </c>
      <c r="Q4222" s="47">
        <v>51.422625130259739</v>
      </c>
      <c r="R4222" s="47">
        <v>50.930192764517223</v>
      </c>
      <c r="S4222" s="47"/>
      <c r="T4222" s="47">
        <v>172.56100000000001</v>
      </c>
      <c r="U4222" s="47">
        <v>1.3174632512835327</v>
      </c>
      <c r="V4222" s="47">
        <v>173.87846325128353</v>
      </c>
      <c r="W4222" s="47">
        <v>172.21337161518738</v>
      </c>
      <c r="X4222" s="47">
        <v>14.185999999999998</v>
      </c>
      <c r="Y4222" s="47">
        <v>0.10830682299423504</v>
      </c>
      <c r="Z4222" s="47">
        <v>14.294306822994233</v>
      </c>
      <c r="AA4222" s="47">
        <v>14.157421953587706</v>
      </c>
      <c r="AB4222" s="47">
        <v>186.74700000000001</v>
      </c>
      <c r="AC4222" s="47">
        <v>1.4257700742777677</v>
      </c>
      <c r="AD4222" s="47">
        <v>188.17277007427776</v>
      </c>
      <c r="AE4222" s="47">
        <v>186.3707935687751</v>
      </c>
    </row>
    <row r="4223" spans="1:31" ht="13" x14ac:dyDescent="0.3">
      <c r="A4223" s="46">
        <v>45467</v>
      </c>
      <c r="B4223" s="44">
        <v>20</v>
      </c>
      <c r="C4223" s="44" t="s">
        <v>5</v>
      </c>
      <c r="D4223" s="45">
        <v>33.306815999999998</v>
      </c>
      <c r="E4223" s="43">
        <v>9.4023739999999998E-3</v>
      </c>
      <c r="F4223" s="43"/>
      <c r="G4223" s="47">
        <v>44.214999999999996</v>
      </c>
      <c r="H4223" s="47">
        <v>0.14991736740322983</v>
      </c>
      <c r="I4223" s="47">
        <v>44.364917367403223</v>
      </c>
      <c r="J4223" s="47">
        <v>43.947781821835804</v>
      </c>
      <c r="K4223" s="47">
        <v>4.2009999999999996</v>
      </c>
      <c r="L4223" s="47">
        <v>1.4244099524165294E-2</v>
      </c>
      <c r="M4223" s="47">
        <v>4.2152440995241651</v>
      </c>
      <c r="N4223" s="47">
        <v>4.1756107979991457</v>
      </c>
      <c r="O4223" s="47">
        <v>48.415999999999997</v>
      </c>
      <c r="P4223" s="47">
        <v>0.16416146692739514</v>
      </c>
      <c r="Q4223" s="47">
        <v>48.580161466927386</v>
      </c>
      <c r="R4223" s="47">
        <v>48.123392619834952</v>
      </c>
      <c r="S4223" s="47"/>
      <c r="T4223" s="47">
        <v>164.85399999999998</v>
      </c>
      <c r="U4223" s="47">
        <v>0.55896138608825174</v>
      </c>
      <c r="V4223" s="47">
        <v>165.41296138608823</v>
      </c>
      <c r="W4223" s="47">
        <v>163.85768685868868</v>
      </c>
      <c r="X4223" s="47">
        <v>13.632999999999996</v>
      </c>
      <c r="Y4223" s="47">
        <v>4.6224662892869653E-2</v>
      </c>
      <c r="Z4223" s="47">
        <v>13.679224662892866</v>
      </c>
      <c r="AA4223" s="47">
        <v>13.550607476582323</v>
      </c>
      <c r="AB4223" s="47">
        <v>178.48699999999997</v>
      </c>
      <c r="AC4223" s="47">
        <v>0.60518604898112138</v>
      </c>
      <c r="AD4223" s="47">
        <v>179.09218604898109</v>
      </c>
      <c r="AE4223" s="47">
        <v>177.40829433527099</v>
      </c>
    </row>
    <row r="4224" spans="1:31" ht="13" x14ac:dyDescent="0.3">
      <c r="A4224" s="46">
        <v>45467</v>
      </c>
      <c r="B4224" s="44">
        <v>21</v>
      </c>
      <c r="C4224" s="44" t="s">
        <v>5</v>
      </c>
      <c r="D4224" s="45">
        <v>28.907160999999999</v>
      </c>
      <c r="E4224" s="43">
        <v>9.3659559999999999E-3</v>
      </c>
      <c r="F4224" s="43"/>
      <c r="G4224" s="47">
        <v>40.831999999999994</v>
      </c>
      <c r="H4224" s="47">
        <v>-4.8510454993791918E-2</v>
      </c>
      <c r="I4224" s="47">
        <v>40.783489545006205</v>
      </c>
      <c r="J4224" s="47">
        <v>40.401513176401217</v>
      </c>
      <c r="K4224" s="47">
        <v>4.0129999999999999</v>
      </c>
      <c r="L4224" s="47">
        <v>-4.7676443938598888E-3</v>
      </c>
      <c r="M4224" s="47">
        <v>4.0082323556061397</v>
      </c>
      <c r="N4224" s="47">
        <v>3.9706914277257561</v>
      </c>
      <c r="O4224" s="47">
        <v>44.844999999999992</v>
      </c>
      <c r="P4224" s="47">
        <v>-5.3278099387651809E-2</v>
      </c>
      <c r="Q4224" s="47">
        <v>44.791721900612345</v>
      </c>
      <c r="R4224" s="47">
        <v>44.372204604126971</v>
      </c>
      <c r="S4224" s="47"/>
      <c r="T4224" s="47">
        <v>153.63899999999995</v>
      </c>
      <c r="U4224" s="47">
        <v>-0.1825308041435931</v>
      </c>
      <c r="V4224" s="47">
        <v>153.45646919585636</v>
      </c>
      <c r="W4224" s="47">
        <v>152.01920265745261</v>
      </c>
      <c r="X4224" s="47">
        <v>12.799000000000001</v>
      </c>
      <c r="Y4224" s="47">
        <v>-1.52058511330707E-2</v>
      </c>
      <c r="Z4224" s="47">
        <v>12.78379414886693</v>
      </c>
      <c r="AA4224" s="47">
        <v>12.664061695355585</v>
      </c>
      <c r="AB4224" s="47">
        <v>166.43799999999996</v>
      </c>
      <c r="AC4224" s="47">
        <v>-0.19773665527666379</v>
      </c>
      <c r="AD4224" s="47">
        <v>166.24026334472327</v>
      </c>
      <c r="AE4224" s="47">
        <v>164.68326435280818</v>
      </c>
    </row>
    <row r="4225" spans="1:31" ht="13" x14ac:dyDescent="0.3">
      <c r="A4225" s="46">
        <v>45467</v>
      </c>
      <c r="B4225" s="44">
        <v>22</v>
      </c>
      <c r="C4225" s="44" t="s">
        <v>5</v>
      </c>
      <c r="D4225" s="45">
        <v>28.963000000000001</v>
      </c>
      <c r="E4225" s="43">
        <v>9.298433E-3</v>
      </c>
      <c r="F4225" s="43"/>
      <c r="G4225" s="47">
        <v>37.700999999999993</v>
      </c>
      <c r="H4225" s="47">
        <v>6.3763453100761217E-2</v>
      </c>
      <c r="I4225" s="47">
        <v>37.764763453100755</v>
      </c>
      <c r="J4225" s="47">
        <v>37.413610330371249</v>
      </c>
      <c r="K4225" s="47">
        <v>3.8160000000000003</v>
      </c>
      <c r="L4225" s="47">
        <v>6.4539756778999192E-3</v>
      </c>
      <c r="M4225" s="47">
        <v>3.8224539756779001</v>
      </c>
      <c r="N4225" s="47">
        <v>3.7869111434894758</v>
      </c>
      <c r="O4225" s="47">
        <v>41.516999999999996</v>
      </c>
      <c r="P4225" s="47">
        <v>7.0217428778661134E-2</v>
      </c>
      <c r="Q4225" s="47">
        <v>41.587217428778658</v>
      </c>
      <c r="R4225" s="47">
        <v>41.200521473860725</v>
      </c>
      <c r="S4225" s="47"/>
      <c r="T4225" s="47">
        <v>142.05799999999996</v>
      </c>
      <c r="U4225" s="47">
        <v>0.24026176018110759</v>
      </c>
      <c r="V4225" s="47">
        <v>142.29826176018108</v>
      </c>
      <c r="W4225" s="47">
        <v>140.97511090718757</v>
      </c>
      <c r="X4225" s="47">
        <v>11.778999999999996</v>
      </c>
      <c r="Y4225" s="47">
        <v>1.9921745154607737E-2</v>
      </c>
      <c r="Z4225" s="47">
        <v>11.798921745154605</v>
      </c>
      <c r="AA4225" s="47">
        <v>11.689210261835042</v>
      </c>
      <c r="AB4225" s="47">
        <v>153.83699999999996</v>
      </c>
      <c r="AC4225" s="47">
        <v>0.26018350533571533</v>
      </c>
      <c r="AD4225" s="47">
        <v>154.09718350533569</v>
      </c>
      <c r="AE4225" s="47">
        <v>152.6643211690226</v>
      </c>
    </row>
    <row r="4226" spans="1:31" ht="13" x14ac:dyDescent="0.3">
      <c r="A4226" s="46">
        <v>45467</v>
      </c>
      <c r="B4226" s="44">
        <v>23</v>
      </c>
      <c r="C4226" s="44" t="s">
        <v>5</v>
      </c>
      <c r="D4226" s="45">
        <v>20.847149999999999</v>
      </c>
      <c r="E4226" s="43">
        <v>9.0319879999999995E-3</v>
      </c>
      <c r="F4226" s="43"/>
      <c r="G4226" s="47">
        <v>34.103999999999999</v>
      </c>
      <c r="H4226" s="47">
        <v>6.3006595888599609E-2</v>
      </c>
      <c r="I4226" s="47">
        <v>34.167006595888601</v>
      </c>
      <c r="J4226" s="47">
        <v>33.858410602318614</v>
      </c>
      <c r="K4226" s="47">
        <v>3.4789999999999996</v>
      </c>
      <c r="L4226" s="47">
        <v>6.4273969943830049E-3</v>
      </c>
      <c r="M4226" s="47">
        <v>3.4854273969943828</v>
      </c>
      <c r="N4226" s="47">
        <v>3.4539470585698582</v>
      </c>
      <c r="O4226" s="47">
        <v>37.582999999999998</v>
      </c>
      <c r="P4226" s="47">
        <v>6.9433992882982618E-2</v>
      </c>
      <c r="Q4226" s="47">
        <v>37.652433992882983</v>
      </c>
      <c r="R4226" s="47">
        <v>37.312357660888473</v>
      </c>
      <c r="S4226" s="47"/>
      <c r="T4226" s="47">
        <v>129.05800000000002</v>
      </c>
      <c r="U4226" s="47">
        <v>0.23843259594742225</v>
      </c>
      <c r="V4226" s="47">
        <v>129.29643259594744</v>
      </c>
      <c r="W4226" s="47">
        <v>128.12862876829803</v>
      </c>
      <c r="X4226" s="47">
        <v>10.624000000000002</v>
      </c>
      <c r="Y4226" s="47">
        <v>1.9627670499662277E-2</v>
      </c>
      <c r="Z4226" s="47">
        <v>10.643627670499665</v>
      </c>
      <c r="AA4226" s="47">
        <v>10.547494553103244</v>
      </c>
      <c r="AB4226" s="47">
        <v>139.68200000000002</v>
      </c>
      <c r="AC4226" s="47">
        <v>0.25806026644708452</v>
      </c>
      <c r="AD4226" s="47">
        <v>139.94006026644709</v>
      </c>
      <c r="AE4226" s="47">
        <v>138.67612332140126</v>
      </c>
    </row>
    <row r="4227" spans="1:31" ht="13" x14ac:dyDescent="0.3">
      <c r="A4227" s="46">
        <v>45467</v>
      </c>
      <c r="B4227" s="44">
        <v>24</v>
      </c>
      <c r="C4227" s="44" t="s">
        <v>3</v>
      </c>
      <c r="D4227" s="45">
        <v>16.431145000000001</v>
      </c>
      <c r="E4227" s="43">
        <v>8.9404649999999999E-3</v>
      </c>
      <c r="F4227" s="43"/>
      <c r="G4227" s="47">
        <v>31.844000000000001</v>
      </c>
      <c r="H4227" s="47">
        <v>8.0488042092040274E-2</v>
      </c>
      <c r="I4227" s="47">
        <v>31.92448804209204</v>
      </c>
      <c r="J4227" s="47">
        <v>31.639068274108798</v>
      </c>
      <c r="K4227" s="47">
        <v>3.202</v>
      </c>
      <c r="L4227" s="47">
        <v>8.0932894981382043E-3</v>
      </c>
      <c r="M4227" s="47">
        <v>3.210093289498138</v>
      </c>
      <c r="N4227" s="47">
        <v>3.1813935627966452</v>
      </c>
      <c r="O4227" s="47">
        <v>35.045999999999999</v>
      </c>
      <c r="P4227" s="47">
        <v>8.8581331590178475E-2</v>
      </c>
      <c r="Q4227" s="47">
        <v>35.134581331590176</v>
      </c>
      <c r="R4227" s="47">
        <v>34.820461836905444</v>
      </c>
      <c r="S4227" s="47"/>
      <c r="T4227" s="47">
        <v>118.634</v>
      </c>
      <c r="U4227" s="47">
        <v>0.29985612314869692</v>
      </c>
      <c r="V4227" s="47">
        <v>118.9338561231487</v>
      </c>
      <c r="W4227" s="47">
        <v>117.87053214516466</v>
      </c>
      <c r="X4227" s="47">
        <v>9.8170000000000002</v>
      </c>
      <c r="Y4227" s="47">
        <v>2.4813186446977747E-2</v>
      </c>
      <c r="Z4227" s="47">
        <v>9.8418131864469771</v>
      </c>
      <c r="AA4227" s="47">
        <v>9.7538228001170086</v>
      </c>
      <c r="AB4227" s="47">
        <v>128.45099999999999</v>
      </c>
      <c r="AC4227" s="47">
        <v>0.32466930959567464</v>
      </c>
      <c r="AD4227" s="47">
        <v>128.77566930959568</v>
      </c>
      <c r="AE4227" s="47">
        <v>127.62435494528167</v>
      </c>
    </row>
    <row r="4228" spans="1:31" ht="13" x14ac:dyDescent="0.3">
      <c r="A4228" s="46">
        <v>45468</v>
      </c>
      <c r="B4228" s="44">
        <v>1</v>
      </c>
      <c r="C4228" s="44" t="s">
        <v>3</v>
      </c>
      <c r="D4228" s="45">
        <v>15.666695000000001</v>
      </c>
      <c r="E4228" s="43">
        <v>8.7294460000000001E-3</v>
      </c>
      <c r="F4228" s="43"/>
      <c r="G4228" s="47">
        <v>30.399000000000001</v>
      </c>
      <c r="H4228" s="47">
        <v>1.6942472551156743E-3</v>
      </c>
      <c r="I4228" s="47">
        <v>30.400694247255117</v>
      </c>
      <c r="J4228" s="47">
        <v>30.135313028461191</v>
      </c>
      <c r="K4228" s="47">
        <v>3.0809999999999995</v>
      </c>
      <c r="L4228" s="47">
        <v>1.7171537856545911E-4</v>
      </c>
      <c r="M4228" s="47">
        <v>3.0811717153785652</v>
      </c>
      <c r="N4228" s="47">
        <v>3.0542747932724406</v>
      </c>
      <c r="O4228" s="47">
        <v>33.480000000000004</v>
      </c>
      <c r="P4228" s="47">
        <v>1.8659626336811335E-3</v>
      </c>
      <c r="Q4228" s="47">
        <v>33.481865962633684</v>
      </c>
      <c r="R4228" s="47">
        <v>33.189587821733632</v>
      </c>
      <c r="S4228" s="47"/>
      <c r="T4228" s="47">
        <v>111.432</v>
      </c>
      <c r="U4228" s="47">
        <v>6.2105121922448048E-3</v>
      </c>
      <c r="V4228" s="47">
        <v>111.43821051219224</v>
      </c>
      <c r="W4228" s="47">
        <v>110.46541667118943</v>
      </c>
      <c r="X4228" s="47">
        <v>9.3360000000000003</v>
      </c>
      <c r="Y4228" s="47">
        <v>5.2032936523438065E-4</v>
      </c>
      <c r="Z4228" s="47">
        <v>9.3365203293652339</v>
      </c>
      <c r="AA4228" s="47">
        <v>9.2550176793221368</v>
      </c>
      <c r="AB4228" s="47">
        <v>120.768</v>
      </c>
      <c r="AC4228" s="47">
        <v>6.7308415574791856E-3</v>
      </c>
      <c r="AD4228" s="47">
        <v>120.77473084155747</v>
      </c>
      <c r="AE4228" s="47">
        <v>119.72043435051157</v>
      </c>
    </row>
    <row r="4229" spans="1:31" ht="13" x14ac:dyDescent="0.3">
      <c r="A4229" s="46">
        <v>45468</v>
      </c>
      <c r="B4229" s="44">
        <v>2</v>
      </c>
      <c r="C4229" s="44" t="s">
        <v>3</v>
      </c>
      <c r="D4229" s="45">
        <v>14.514557</v>
      </c>
      <c r="E4229" s="43">
        <v>8.5737009999999995E-3</v>
      </c>
      <c r="F4229" s="43"/>
      <c r="G4229" s="47">
        <v>29.295999999999999</v>
      </c>
      <c r="H4229" s="47">
        <v>9.2201394339141651E-2</v>
      </c>
      <c r="I4229" s="47">
        <v>29.388201394339141</v>
      </c>
      <c r="J4229" s="47">
        <v>29.136235742656293</v>
      </c>
      <c r="K4229" s="47">
        <v>2.984</v>
      </c>
      <c r="L4229" s="47">
        <v>9.3913490137902348E-3</v>
      </c>
      <c r="M4229" s="47">
        <v>2.9933913490137902</v>
      </c>
      <c r="N4229" s="47">
        <v>2.9677269066113592</v>
      </c>
      <c r="O4229" s="47">
        <v>32.28</v>
      </c>
      <c r="P4229" s="47">
        <v>0.10159274335293189</v>
      </c>
      <c r="Q4229" s="47">
        <v>32.381592743352932</v>
      </c>
      <c r="R4229" s="47">
        <v>32.10396264926765</v>
      </c>
      <c r="S4229" s="47"/>
      <c r="T4229" s="47">
        <v>106.83699999999999</v>
      </c>
      <c r="U4229" s="47">
        <v>0.33624113759594748</v>
      </c>
      <c r="V4229" s="47">
        <v>107.17324113759594</v>
      </c>
      <c r="W4229" s="47">
        <v>106.25436981288129</v>
      </c>
      <c r="X4229" s="47">
        <v>9.0009999999999994</v>
      </c>
      <c r="Y4229" s="47">
        <v>2.8328261552656133E-2</v>
      </c>
      <c r="Z4229" s="47">
        <v>9.0293282615526564</v>
      </c>
      <c r="AA4229" s="47">
        <v>8.9519135008072546</v>
      </c>
      <c r="AB4229" s="47">
        <v>115.83799999999999</v>
      </c>
      <c r="AC4229" s="47">
        <v>0.36456939914860359</v>
      </c>
      <c r="AD4229" s="47">
        <v>116.20256939914859</v>
      </c>
      <c r="AE4229" s="47">
        <v>115.20628331368854</v>
      </c>
    </row>
    <row r="4230" spans="1:31" ht="13" x14ac:dyDescent="0.3">
      <c r="A4230" s="46">
        <v>45468</v>
      </c>
      <c r="B4230" s="44">
        <v>3</v>
      </c>
      <c r="C4230" s="44" t="s">
        <v>3</v>
      </c>
      <c r="D4230" s="45">
        <v>12.709243000000001</v>
      </c>
      <c r="E4230" s="43">
        <v>8.6847179999999993E-3</v>
      </c>
      <c r="F4230" s="43"/>
      <c r="G4230" s="47">
        <v>28.385999999999999</v>
      </c>
      <c r="H4230" s="47">
        <v>2.8330521155290778E-2</v>
      </c>
      <c r="I4230" s="47">
        <v>28.414330521155289</v>
      </c>
      <c r="J4230" s="47">
        <v>28.167560073420262</v>
      </c>
      <c r="K4230" s="47">
        <v>2.8989999999999996</v>
      </c>
      <c r="L4230" s="47">
        <v>2.893334067117169E-3</v>
      </c>
      <c r="M4230" s="47">
        <v>2.9018933340671169</v>
      </c>
      <c r="N4230" s="47">
        <v>2.8766912087946639</v>
      </c>
      <c r="O4230" s="47">
        <v>31.285</v>
      </c>
      <c r="P4230" s="47">
        <v>3.1223855222407948E-2</v>
      </c>
      <c r="Q4230" s="47">
        <v>31.316223855222407</v>
      </c>
      <c r="R4230" s="47">
        <v>31.044251282214926</v>
      </c>
      <c r="S4230" s="47"/>
      <c r="T4230" s="47">
        <v>104.58899999999998</v>
      </c>
      <c r="U4230" s="47">
        <v>0.10438458666633928</v>
      </c>
      <c r="V4230" s="47">
        <v>104.69338458666633</v>
      </c>
      <c r="W4230" s="47">
        <v>103.78415206506558</v>
      </c>
      <c r="X4230" s="47">
        <v>8.8769999999999989</v>
      </c>
      <c r="Y4230" s="47">
        <v>8.8596504014484684E-3</v>
      </c>
      <c r="Z4230" s="47">
        <v>8.8858596504014482</v>
      </c>
      <c r="AA4230" s="47">
        <v>8.8086884651501336</v>
      </c>
      <c r="AB4230" s="47">
        <v>113.46599999999998</v>
      </c>
      <c r="AC4230" s="47">
        <v>0.11324423706778775</v>
      </c>
      <c r="AD4230" s="47">
        <v>113.57924423706777</v>
      </c>
      <c r="AE4230" s="47">
        <v>112.59284053021571</v>
      </c>
    </row>
    <row r="4231" spans="1:31" ht="13" x14ac:dyDescent="0.3">
      <c r="A4231" s="46">
        <v>45468</v>
      </c>
      <c r="B4231" s="44">
        <v>4</v>
      </c>
      <c r="C4231" s="44" t="s">
        <v>3</v>
      </c>
      <c r="D4231" s="45">
        <v>6.817939</v>
      </c>
      <c r="E4231" s="43">
        <v>8.8030509999999992E-3</v>
      </c>
      <c r="F4231" s="43"/>
      <c r="G4231" s="47">
        <v>28.163000000000004</v>
      </c>
      <c r="H4231" s="47">
        <v>0.16438473756468375</v>
      </c>
      <c r="I4231" s="47">
        <v>28.327384737564689</v>
      </c>
      <c r="J4231" s="47">
        <v>28.078017325023286</v>
      </c>
      <c r="K4231" s="47">
        <v>2.9140000000000001</v>
      </c>
      <c r="L4231" s="47">
        <v>1.7008739312697099E-2</v>
      </c>
      <c r="M4231" s="47">
        <v>2.9310087393126971</v>
      </c>
      <c r="N4231" s="47">
        <v>2.9052069198990815</v>
      </c>
      <c r="O4231" s="47">
        <v>31.077000000000005</v>
      </c>
      <c r="P4231" s="47">
        <v>0.18139347687738083</v>
      </c>
      <c r="Q4231" s="47">
        <v>31.258393476877387</v>
      </c>
      <c r="R4231" s="47">
        <v>30.983224244922368</v>
      </c>
      <c r="S4231" s="47"/>
      <c r="T4231" s="47">
        <v>103.66199999999999</v>
      </c>
      <c r="U4231" s="47">
        <v>0.60506518003871179</v>
      </c>
      <c r="V4231" s="47">
        <v>104.2670651800387</v>
      </c>
      <c r="W4231" s="47">
        <v>103.3491968876385</v>
      </c>
      <c r="X4231" s="47">
        <v>8.7129999999999974</v>
      </c>
      <c r="Y4231" s="47">
        <v>5.0856947711575069E-2</v>
      </c>
      <c r="Z4231" s="47">
        <v>8.763856947711572</v>
      </c>
      <c r="AA4231" s="47">
        <v>8.6867082680441623</v>
      </c>
      <c r="AB4231" s="47">
        <v>112.37499999999999</v>
      </c>
      <c r="AC4231" s="47">
        <v>0.65592212775028691</v>
      </c>
      <c r="AD4231" s="47">
        <v>113.03092212775027</v>
      </c>
      <c r="AE4231" s="47">
        <v>112.03590515568266</v>
      </c>
    </row>
    <row r="4232" spans="1:31" ht="13" x14ac:dyDescent="0.3">
      <c r="A4232" s="46">
        <v>45468</v>
      </c>
      <c r="B4232" s="44">
        <v>5</v>
      </c>
      <c r="C4232" s="44" t="s">
        <v>3</v>
      </c>
      <c r="D4232" s="45">
        <v>11.384313000000001</v>
      </c>
      <c r="E4232" s="43">
        <v>8.6688549999999996E-3</v>
      </c>
      <c r="F4232" s="43"/>
      <c r="G4232" s="47">
        <v>28.905999999999999</v>
      </c>
      <c r="H4232" s="47">
        <v>0.1149150341812116</v>
      </c>
      <c r="I4232" s="47">
        <v>29.020915034181211</v>
      </c>
      <c r="J4232" s="47">
        <v>28.769336929782572</v>
      </c>
      <c r="K4232" s="47">
        <v>2.9289999999999998</v>
      </c>
      <c r="L4232" s="47">
        <v>1.1644161596788515E-2</v>
      </c>
      <c r="M4232" s="47">
        <v>2.9406441615967882</v>
      </c>
      <c r="N4232" s="47">
        <v>2.9151521437533088</v>
      </c>
      <c r="O4232" s="47">
        <v>31.834999999999997</v>
      </c>
      <c r="P4232" s="47">
        <v>0.12655919577800012</v>
      </c>
      <c r="Q4232" s="47">
        <v>31.961559195778001</v>
      </c>
      <c r="R4232" s="47">
        <v>31.684489073535879</v>
      </c>
      <c r="S4232" s="47"/>
      <c r="T4232" s="47">
        <v>106.63799999999995</v>
      </c>
      <c r="U4232" s="47">
        <v>0.42393653272732434</v>
      </c>
      <c r="V4232" s="47">
        <v>107.06193653272727</v>
      </c>
      <c r="W4232" s="47">
        <v>106.13383212890585</v>
      </c>
      <c r="X4232" s="47">
        <v>9.0669999999999984</v>
      </c>
      <c r="Y4232" s="47">
        <v>3.6045617343148324E-2</v>
      </c>
      <c r="Z4232" s="47">
        <v>9.1030456173431471</v>
      </c>
      <c r="AA4232" s="47">
        <v>9.024132634828014</v>
      </c>
      <c r="AB4232" s="47">
        <v>115.70499999999994</v>
      </c>
      <c r="AC4232" s="47">
        <v>0.45998215007047266</v>
      </c>
      <c r="AD4232" s="47">
        <v>116.16498215007041</v>
      </c>
      <c r="AE4232" s="47">
        <v>115.15796476373387</v>
      </c>
    </row>
    <row r="4233" spans="1:31" ht="13" x14ac:dyDescent="0.3">
      <c r="A4233" s="46">
        <v>45468</v>
      </c>
      <c r="B4233" s="44">
        <v>6</v>
      </c>
      <c r="C4233" s="44" t="s">
        <v>3</v>
      </c>
      <c r="D4233" s="45">
        <v>13.417095</v>
      </c>
      <c r="E4233" s="43">
        <v>8.5756129999999993E-3</v>
      </c>
      <c r="F4233" s="43"/>
      <c r="G4233" s="47">
        <v>30.739999999999995</v>
      </c>
      <c r="H4233" s="47">
        <v>0.11044989712250158</v>
      </c>
      <c r="I4233" s="47">
        <v>30.850449897122495</v>
      </c>
      <c r="J4233" s="47">
        <v>30.585888377928882</v>
      </c>
      <c r="K4233" s="47">
        <v>3.0229999999999997</v>
      </c>
      <c r="L4233" s="47">
        <v>1.0861744925221935E-2</v>
      </c>
      <c r="M4233" s="47">
        <v>3.0338617449252214</v>
      </c>
      <c r="N4233" s="47">
        <v>3.007844520705238</v>
      </c>
      <c r="O4233" s="47">
        <v>33.762999999999991</v>
      </c>
      <c r="P4233" s="47">
        <v>0.12131164204772352</v>
      </c>
      <c r="Q4233" s="47">
        <v>33.884311642047713</v>
      </c>
      <c r="R4233" s="47">
        <v>33.593732898634123</v>
      </c>
      <c r="S4233" s="47"/>
      <c r="T4233" s="47">
        <v>114.44500000000004</v>
      </c>
      <c r="U4233" s="47">
        <v>0.41120489512637276</v>
      </c>
      <c r="V4233" s="47">
        <v>114.85620489512641</v>
      </c>
      <c r="W4233" s="47">
        <v>113.8712425312971</v>
      </c>
      <c r="X4233" s="47">
        <v>9.4759999999999991</v>
      </c>
      <c r="Y4233" s="47">
        <v>3.4047600036851824E-2</v>
      </c>
      <c r="Z4233" s="47">
        <v>9.5100476000368506</v>
      </c>
      <c r="AA4233" s="47">
        <v>9.4284931122073559</v>
      </c>
      <c r="AB4233" s="47">
        <v>123.92100000000003</v>
      </c>
      <c r="AC4233" s="47">
        <v>0.44525249516322457</v>
      </c>
      <c r="AD4233" s="47">
        <v>124.36625249516327</v>
      </c>
      <c r="AE4233" s="47">
        <v>123.29973564350445</v>
      </c>
    </row>
    <row r="4234" spans="1:31" ht="13" x14ac:dyDescent="0.3">
      <c r="A4234" s="46">
        <v>45468</v>
      </c>
      <c r="B4234" s="44">
        <v>7</v>
      </c>
      <c r="C4234" s="44" t="s">
        <v>3</v>
      </c>
      <c r="D4234" s="45">
        <v>14.10749</v>
      </c>
      <c r="E4234" s="43">
        <v>8.4170459999999992E-3</v>
      </c>
      <c r="F4234" s="43"/>
      <c r="G4234" s="47">
        <v>33.856999999999992</v>
      </c>
      <c r="H4234" s="47">
        <v>-7.2449299736657494E-2</v>
      </c>
      <c r="I4234" s="47">
        <v>33.784550700263331</v>
      </c>
      <c r="J4234" s="47">
        <v>33.500184582929883</v>
      </c>
      <c r="K4234" s="47">
        <v>3.161</v>
      </c>
      <c r="L4234" s="47">
        <v>-6.7641030353420093E-3</v>
      </c>
      <c r="M4234" s="47">
        <v>3.154235896964658</v>
      </c>
      <c r="N4234" s="47">
        <v>3.1276865483250549</v>
      </c>
      <c r="O4234" s="47">
        <v>37.017999999999994</v>
      </c>
      <c r="P4234" s="47">
        <v>-7.9213402771999508E-2</v>
      </c>
      <c r="Q4234" s="47">
        <v>36.938786597227988</v>
      </c>
      <c r="R4234" s="47">
        <v>36.627871131254935</v>
      </c>
      <c r="S4234" s="47"/>
      <c r="T4234" s="47">
        <v>126.54900000000005</v>
      </c>
      <c r="U4234" s="47">
        <v>-0.2707973663459336</v>
      </c>
      <c r="V4234" s="47">
        <v>126.27820263365412</v>
      </c>
      <c r="W4234" s="47">
        <v>125.21531319328932</v>
      </c>
      <c r="X4234" s="47">
        <v>10.153</v>
      </c>
      <c r="Y4234" s="47">
        <v>-2.1726016487765714E-2</v>
      </c>
      <c r="Z4234" s="47">
        <v>10.131273983512235</v>
      </c>
      <c r="AA4234" s="47">
        <v>10.045998584354409</v>
      </c>
      <c r="AB4234" s="47">
        <v>136.70200000000006</v>
      </c>
      <c r="AC4234" s="47">
        <v>-0.29252338283369933</v>
      </c>
      <c r="AD4234" s="47">
        <v>136.40947661716635</v>
      </c>
      <c r="AE4234" s="47">
        <v>135.26131177764373</v>
      </c>
    </row>
    <row r="4235" spans="1:31" ht="13" x14ac:dyDescent="0.3">
      <c r="A4235" s="46">
        <v>45468</v>
      </c>
      <c r="B4235" s="44">
        <v>8</v>
      </c>
      <c r="C4235" s="44" t="s">
        <v>5</v>
      </c>
      <c r="D4235" s="45">
        <v>14.549594000000001</v>
      </c>
      <c r="E4235" s="43">
        <v>8.34588E-3</v>
      </c>
      <c r="F4235" s="43"/>
      <c r="G4235" s="47">
        <v>39.497</v>
      </c>
      <c r="H4235" s="47">
        <v>8.7096252541300101E-2</v>
      </c>
      <c r="I4235" s="47">
        <v>39.5840962525413</v>
      </c>
      <c r="J4235" s="47">
        <v>39.253732135309143</v>
      </c>
      <c r="K4235" s="47">
        <v>3.4950000000000001</v>
      </c>
      <c r="L4235" s="47">
        <v>7.7069499615627481E-3</v>
      </c>
      <c r="M4235" s="47">
        <v>3.5027069499615631</v>
      </c>
      <c r="N4235" s="47">
        <v>3.4734737780820177</v>
      </c>
      <c r="O4235" s="47">
        <v>42.991999999999997</v>
      </c>
      <c r="P4235" s="47">
        <v>9.4803202502862852E-2</v>
      </c>
      <c r="Q4235" s="47">
        <v>43.086803202502864</v>
      </c>
      <c r="R4235" s="47">
        <v>42.72720591339116</v>
      </c>
      <c r="S4235" s="47"/>
      <c r="T4235" s="47">
        <v>144.93500000000003</v>
      </c>
      <c r="U4235" s="47">
        <v>0.31960137129587896</v>
      </c>
      <c r="V4235" s="47">
        <v>145.25460137129591</v>
      </c>
      <c r="W4235" s="47">
        <v>144.04232389880323</v>
      </c>
      <c r="X4235" s="47">
        <v>11.247999999999999</v>
      </c>
      <c r="Y4235" s="47">
        <v>2.4803368574437133E-2</v>
      </c>
      <c r="Z4235" s="47">
        <v>11.272803368574436</v>
      </c>
      <c r="AA4235" s="47">
        <v>11.178721904396719</v>
      </c>
      <c r="AB4235" s="47">
        <v>156.18300000000002</v>
      </c>
      <c r="AC4235" s="47">
        <v>0.34440473987031611</v>
      </c>
      <c r="AD4235" s="47">
        <v>156.52740473987035</v>
      </c>
      <c r="AE4235" s="47">
        <v>155.22104580319996</v>
      </c>
    </row>
    <row r="4236" spans="1:31" ht="13" x14ac:dyDescent="0.3">
      <c r="A4236" s="46">
        <v>45468</v>
      </c>
      <c r="B4236" s="44">
        <v>9</v>
      </c>
      <c r="C4236" s="44" t="s">
        <v>5</v>
      </c>
      <c r="D4236" s="45">
        <v>14.508096999999999</v>
      </c>
      <c r="E4236" s="43">
        <v>8.3160890000000005E-3</v>
      </c>
      <c r="F4236" s="43"/>
      <c r="G4236" s="47">
        <v>45.034999999999997</v>
      </c>
      <c r="H4236" s="47">
        <v>-6.6609436862321056E-2</v>
      </c>
      <c r="I4236" s="47">
        <v>44.968390563137675</v>
      </c>
      <c r="J4236" s="47">
        <v>44.594429425027862</v>
      </c>
      <c r="K4236" s="47">
        <v>3.8770000000000002</v>
      </c>
      <c r="L4236" s="47">
        <v>-5.7343130168806206E-3</v>
      </c>
      <c r="M4236" s="47">
        <v>3.8712656869831195</v>
      </c>
      <c r="N4236" s="47">
        <v>3.8390718969875217</v>
      </c>
      <c r="O4236" s="47">
        <v>48.911999999999999</v>
      </c>
      <c r="P4236" s="47">
        <v>-7.2343749879201683E-2</v>
      </c>
      <c r="Q4236" s="47">
        <v>48.839656250120797</v>
      </c>
      <c r="R4236" s="47">
        <v>48.433501322015381</v>
      </c>
      <c r="S4236" s="47"/>
      <c r="T4236" s="47">
        <v>164.04999999999995</v>
      </c>
      <c r="U4236" s="47">
        <v>-0.24263968285253174</v>
      </c>
      <c r="V4236" s="47">
        <v>163.80736031714741</v>
      </c>
      <c r="W4236" s="47">
        <v>162.44512372989493</v>
      </c>
      <c r="X4236" s="47">
        <v>12.338999999999999</v>
      </c>
      <c r="Y4236" s="47">
        <v>-1.8250113055272112E-2</v>
      </c>
      <c r="Z4236" s="47">
        <v>12.320749886944727</v>
      </c>
      <c r="AA4236" s="47">
        <v>12.218289434338153</v>
      </c>
      <c r="AB4236" s="47">
        <v>176.38899999999995</v>
      </c>
      <c r="AC4236" s="47">
        <v>-0.26088979590780387</v>
      </c>
      <c r="AD4236" s="47">
        <v>176.12811020409214</v>
      </c>
      <c r="AE4236" s="47">
        <v>174.66341316423308</v>
      </c>
    </row>
    <row r="4237" spans="1:31" ht="13" x14ac:dyDescent="0.3">
      <c r="A4237" s="46">
        <v>45468</v>
      </c>
      <c r="B4237" s="44">
        <v>10</v>
      </c>
      <c r="C4237" s="44" t="s">
        <v>5</v>
      </c>
      <c r="D4237" s="45">
        <v>16.913478999999999</v>
      </c>
      <c r="E4237" s="43">
        <v>8.6517279999999992E-3</v>
      </c>
      <c r="F4237" s="43"/>
      <c r="G4237" s="47">
        <v>49.889000000000003</v>
      </c>
      <c r="H4237" s="47">
        <v>-0.11858472347397832</v>
      </c>
      <c r="I4237" s="47">
        <v>49.770415276526023</v>
      </c>
      <c r="J4237" s="47">
        <v>49.339815181106474</v>
      </c>
      <c r="K4237" s="47">
        <v>4.3149999999999995</v>
      </c>
      <c r="L4237" s="47">
        <v>-1.0256631357417795E-2</v>
      </c>
      <c r="M4237" s="47">
        <v>4.3047433686425816</v>
      </c>
      <c r="N4237" s="47">
        <v>4.267499899907282</v>
      </c>
      <c r="O4237" s="47">
        <v>54.204000000000001</v>
      </c>
      <c r="P4237" s="47">
        <v>-0.12884135483139611</v>
      </c>
      <c r="Q4237" s="47">
        <v>54.075158645168607</v>
      </c>
      <c r="R4237" s="47">
        <v>53.607315081013752</v>
      </c>
      <c r="S4237" s="47"/>
      <c r="T4237" s="47">
        <v>180.32599999999999</v>
      </c>
      <c r="U4237" s="47">
        <v>-0.42862973491488326</v>
      </c>
      <c r="V4237" s="47">
        <v>179.8973702650851</v>
      </c>
      <c r="W4237" s="47">
        <v>178.34094714963629</v>
      </c>
      <c r="X4237" s="47">
        <v>13.499999999999998</v>
      </c>
      <c r="Y4237" s="47">
        <v>-3.2089113169209781E-2</v>
      </c>
      <c r="Z4237" s="47">
        <v>13.467910886830788</v>
      </c>
      <c r="AA4237" s="47">
        <v>13.35139018510969</v>
      </c>
      <c r="AB4237" s="47">
        <v>193.82599999999999</v>
      </c>
      <c r="AC4237" s="47">
        <v>-0.46071884808409302</v>
      </c>
      <c r="AD4237" s="47">
        <v>193.36528115191589</v>
      </c>
      <c r="AE4237" s="47">
        <v>191.69233733474599</v>
      </c>
    </row>
    <row r="4238" spans="1:31" ht="13" x14ac:dyDescent="0.3">
      <c r="A4238" s="46">
        <v>45468</v>
      </c>
      <c r="B4238" s="44">
        <v>11</v>
      </c>
      <c r="C4238" s="44" t="s">
        <v>5</v>
      </c>
      <c r="D4238" s="45">
        <v>20.996915000000001</v>
      </c>
      <c r="E4238" s="43">
        <v>9.0183810000000007E-3</v>
      </c>
      <c r="F4238" s="43"/>
      <c r="G4238" s="47">
        <v>53.461999999999982</v>
      </c>
      <c r="H4238" s="47">
        <v>3.1706890581132317E-2</v>
      </c>
      <c r="I4238" s="47">
        <v>53.493706890581116</v>
      </c>
      <c r="J4238" s="47">
        <v>53.011280260739532</v>
      </c>
      <c r="K4238" s="47">
        <v>4.6240000000000006</v>
      </c>
      <c r="L4238" s="47">
        <v>2.7423714422796738E-3</v>
      </c>
      <c r="M4238" s="47">
        <v>4.6267423714422806</v>
      </c>
      <c r="N4238" s="47">
        <v>4.5850166459477704</v>
      </c>
      <c r="O4238" s="47">
        <v>58.085999999999984</v>
      </c>
      <c r="P4238" s="47">
        <v>3.4449262023411989E-2</v>
      </c>
      <c r="Q4238" s="47">
        <v>58.120449262023399</v>
      </c>
      <c r="R4238" s="47">
        <v>57.5962969066873</v>
      </c>
      <c r="S4238" s="47"/>
      <c r="T4238" s="47">
        <v>191.57599999999994</v>
      </c>
      <c r="U4238" s="47">
        <v>0.11361863136379119</v>
      </c>
      <c r="V4238" s="47">
        <v>191.68961863136371</v>
      </c>
      <c r="W4238" s="47">
        <v>189.96088861680138</v>
      </c>
      <c r="X4238" s="47">
        <v>14.366999999999997</v>
      </c>
      <c r="Y4238" s="47">
        <v>8.5206856641937834E-3</v>
      </c>
      <c r="Z4238" s="47">
        <v>14.375520685664192</v>
      </c>
      <c r="AA4238" s="47">
        <v>14.245876763047491</v>
      </c>
      <c r="AB4238" s="47">
        <v>205.94299999999993</v>
      </c>
      <c r="AC4238" s="47">
        <v>0.12213931702798497</v>
      </c>
      <c r="AD4238" s="47">
        <v>206.0651393170279</v>
      </c>
      <c r="AE4238" s="47">
        <v>204.20676537984889</v>
      </c>
    </row>
    <row r="4239" spans="1:31" ht="13" x14ac:dyDescent="0.3">
      <c r="A4239" s="46">
        <v>45468</v>
      </c>
      <c r="B4239" s="44">
        <v>12</v>
      </c>
      <c r="C4239" s="44" t="s">
        <v>5</v>
      </c>
      <c r="D4239" s="45">
        <v>24.851865</v>
      </c>
      <c r="E4239" s="43">
        <v>9.3117010000000004E-3</v>
      </c>
      <c r="F4239" s="43"/>
      <c r="G4239" s="47">
        <v>56.077000000000005</v>
      </c>
      <c r="H4239" s="47">
        <v>0.1230546585953108</v>
      </c>
      <c r="I4239" s="47">
        <v>56.200054658595313</v>
      </c>
      <c r="J4239" s="47">
        <v>55.676736553430814</v>
      </c>
      <c r="K4239" s="47">
        <v>4.726</v>
      </c>
      <c r="L4239" s="47">
        <v>1.0370674546096238E-2</v>
      </c>
      <c r="M4239" s="47">
        <v>4.7363706745460963</v>
      </c>
      <c r="N4239" s="47">
        <v>4.6922670069995549</v>
      </c>
      <c r="O4239" s="47">
        <v>60.803000000000004</v>
      </c>
      <c r="P4239" s="47">
        <v>0.13342533314140703</v>
      </c>
      <c r="Q4239" s="47">
        <v>60.936425333141408</v>
      </c>
      <c r="R4239" s="47">
        <v>60.369003560430372</v>
      </c>
      <c r="S4239" s="47"/>
      <c r="T4239" s="47">
        <v>198.99</v>
      </c>
      <c r="U4239" s="47">
        <v>0.43666113582896537</v>
      </c>
      <c r="V4239" s="47">
        <v>199.42666113582897</v>
      </c>
      <c r="W4239" s="47">
        <v>197.56965969590379</v>
      </c>
      <c r="X4239" s="47">
        <v>14.799999999999997</v>
      </c>
      <c r="Y4239" s="47">
        <v>3.247693256077535E-2</v>
      </c>
      <c r="Z4239" s="47">
        <v>14.832476932560773</v>
      </c>
      <c r="AA4239" s="47">
        <v>14.69436134227537</v>
      </c>
      <c r="AB4239" s="47">
        <v>213.79000000000002</v>
      </c>
      <c r="AC4239" s="47">
        <v>0.4691380683897407</v>
      </c>
      <c r="AD4239" s="47">
        <v>214.25913806838975</v>
      </c>
      <c r="AE4239" s="47">
        <v>212.26402103817915</v>
      </c>
    </row>
    <row r="4240" spans="1:31" ht="13" x14ac:dyDescent="0.3">
      <c r="A4240" s="46">
        <v>45468</v>
      </c>
      <c r="B4240" s="44">
        <v>13</v>
      </c>
      <c r="C4240" s="44" t="s">
        <v>5</v>
      </c>
      <c r="D4240" s="45">
        <v>37.044274000000001</v>
      </c>
      <c r="E4240" s="43">
        <v>9.5898210000000001E-3</v>
      </c>
      <c r="F4240" s="43"/>
      <c r="G4240" s="47">
        <v>56.827999999999989</v>
      </c>
      <c r="H4240" s="47">
        <v>0.42893756622434004</v>
      </c>
      <c r="I4240" s="47">
        <v>57.25693756622433</v>
      </c>
      <c r="J4240" s="47">
        <v>56.707853783956061</v>
      </c>
      <c r="K4240" s="47">
        <v>4.8620000000000001</v>
      </c>
      <c r="L4240" s="47">
        <v>3.6698360790151721E-2</v>
      </c>
      <c r="M4240" s="47">
        <v>4.898698360790152</v>
      </c>
      <c r="N4240" s="47">
        <v>4.8517207203771804</v>
      </c>
      <c r="O4240" s="47">
        <v>61.689999999999991</v>
      </c>
      <c r="P4240" s="47">
        <v>0.46563592701449175</v>
      </c>
      <c r="Q4240" s="47">
        <v>62.15563592701448</v>
      </c>
      <c r="R4240" s="47">
        <v>61.559574504333241</v>
      </c>
      <c r="S4240" s="47"/>
      <c r="T4240" s="47">
        <v>203.33799999999997</v>
      </c>
      <c r="U4240" s="47">
        <v>1.5347945878954892</v>
      </c>
      <c r="V4240" s="47">
        <v>204.87279458789544</v>
      </c>
      <c r="W4240" s="47">
        <v>202.90810116002774</v>
      </c>
      <c r="X4240" s="47">
        <v>15.312000000000001</v>
      </c>
      <c r="Y4240" s="47">
        <v>0.11557492809930134</v>
      </c>
      <c r="Z4240" s="47">
        <v>15.427574928099302</v>
      </c>
      <c r="AA4240" s="47">
        <v>15.279627246074741</v>
      </c>
      <c r="AB4240" s="47">
        <v>218.64999999999998</v>
      </c>
      <c r="AC4240" s="47">
        <v>1.6503695159947904</v>
      </c>
      <c r="AD4240" s="47">
        <v>220.30036951599473</v>
      </c>
      <c r="AE4240" s="47">
        <v>218.18772840610248</v>
      </c>
    </row>
    <row r="4241" spans="1:31" ht="13" x14ac:dyDescent="0.3">
      <c r="A4241" s="46">
        <v>45468</v>
      </c>
      <c r="B4241" s="44">
        <v>14</v>
      </c>
      <c r="C4241" s="44" t="s">
        <v>5</v>
      </c>
      <c r="D4241" s="45">
        <v>25.768464000000002</v>
      </c>
      <c r="E4241" s="43">
        <v>9.7625820000000006E-3</v>
      </c>
      <c r="F4241" s="43"/>
      <c r="G4241" s="47">
        <v>57.646999999999998</v>
      </c>
      <c r="H4241" s="47">
        <v>0.35708002245601861</v>
      </c>
      <c r="I4241" s="47">
        <v>58.004080022456016</v>
      </c>
      <c r="J4241" s="47">
        <v>57.437810434902225</v>
      </c>
      <c r="K4241" s="47">
        <v>4.9459999999999997</v>
      </c>
      <c r="L4241" s="47">
        <v>3.0636768453995315E-2</v>
      </c>
      <c r="M4241" s="47">
        <v>4.9766367684539947</v>
      </c>
      <c r="N4241" s="47">
        <v>4.9280519439177475</v>
      </c>
      <c r="O4241" s="47">
        <v>62.592999999999996</v>
      </c>
      <c r="P4241" s="47">
        <v>0.38771679091001393</v>
      </c>
      <c r="Q4241" s="47">
        <v>62.980716790910009</v>
      </c>
      <c r="R4241" s="47">
        <v>62.365862378819969</v>
      </c>
      <c r="S4241" s="47"/>
      <c r="T4241" s="47">
        <v>203.495</v>
      </c>
      <c r="U4241" s="47">
        <v>1.2604992310039989</v>
      </c>
      <c r="V4241" s="47">
        <v>204.75549923100399</v>
      </c>
      <c r="W4241" s="47">
        <v>202.75655687981038</v>
      </c>
      <c r="X4241" s="47">
        <v>15.17</v>
      </c>
      <c r="Y4241" s="47">
        <v>9.3966796895897486E-2</v>
      </c>
      <c r="Z4241" s="47">
        <v>15.263966796895897</v>
      </c>
      <c r="AA4241" s="47">
        <v>15.114951069395923</v>
      </c>
      <c r="AB4241" s="47">
        <v>218.66499999999999</v>
      </c>
      <c r="AC4241" s="47">
        <v>1.3544660278998963</v>
      </c>
      <c r="AD4241" s="47">
        <v>220.01946602789988</v>
      </c>
      <c r="AE4241" s="47">
        <v>217.87150794920629</v>
      </c>
    </row>
    <row r="4242" spans="1:31" ht="13" x14ac:dyDescent="0.3">
      <c r="A4242" s="46">
        <v>45468</v>
      </c>
      <c r="B4242" s="44">
        <v>15</v>
      </c>
      <c r="C4242" s="44" t="s">
        <v>5</v>
      </c>
      <c r="D4242" s="45">
        <v>25.605115000000001</v>
      </c>
      <c r="E4242" s="43">
        <v>1.015545E-2</v>
      </c>
      <c r="F4242" s="43"/>
      <c r="G4242" s="47">
        <v>57.134999999999998</v>
      </c>
      <c r="H4242" s="47">
        <v>2.9551473545791143E-2</v>
      </c>
      <c r="I4242" s="47">
        <v>57.164551473545792</v>
      </c>
      <c r="J4242" s="47">
        <v>56.584019729283774</v>
      </c>
      <c r="K4242" s="47">
        <v>4.9319999999999995</v>
      </c>
      <c r="L4242" s="47">
        <v>2.5509384357721519E-3</v>
      </c>
      <c r="M4242" s="47">
        <v>4.9345509384357715</v>
      </c>
      <c r="N4242" s="47">
        <v>4.8844383531080338</v>
      </c>
      <c r="O4242" s="47">
        <v>62.067</v>
      </c>
      <c r="P4242" s="47">
        <v>3.2102411981563293E-2</v>
      </c>
      <c r="Q4242" s="47">
        <v>62.099102411981562</v>
      </c>
      <c r="R4242" s="47">
        <v>61.468458082391805</v>
      </c>
      <c r="S4242" s="47"/>
      <c r="T4242" s="47">
        <v>202.21400000000006</v>
      </c>
      <c r="U4242" s="47">
        <v>0.1045895103104684</v>
      </c>
      <c r="V4242" s="47">
        <v>202.31858951031052</v>
      </c>
      <c r="W4242" s="47">
        <v>200.26395319046804</v>
      </c>
      <c r="X4242" s="47">
        <v>15.143999999999998</v>
      </c>
      <c r="Y4242" s="47">
        <v>7.8328085302784827E-3</v>
      </c>
      <c r="Z4242" s="47">
        <v>15.151832808530276</v>
      </c>
      <c r="AA4242" s="47">
        <v>14.997959128034887</v>
      </c>
      <c r="AB4242" s="47">
        <v>217.35800000000006</v>
      </c>
      <c r="AC4242" s="47">
        <v>0.11242231884074688</v>
      </c>
      <c r="AD4242" s="47">
        <v>217.4704223188408</v>
      </c>
      <c r="AE4242" s="47">
        <v>215.26191231850294</v>
      </c>
    </row>
    <row r="4243" spans="1:31" ht="13" x14ac:dyDescent="0.3">
      <c r="A4243" s="46">
        <v>45468</v>
      </c>
      <c r="B4243" s="44">
        <v>16</v>
      </c>
      <c r="C4243" s="44" t="s">
        <v>5</v>
      </c>
      <c r="D4243" s="45">
        <v>28.787886</v>
      </c>
      <c r="E4243" s="43">
        <v>1.0110981999999999E-2</v>
      </c>
      <c r="F4243" s="43"/>
      <c r="G4243" s="47">
        <v>55.893999999999998</v>
      </c>
      <c r="H4243" s="47">
        <v>0.35834934660840129</v>
      </c>
      <c r="I4243" s="47">
        <v>56.252349346608398</v>
      </c>
      <c r="J4243" s="47">
        <v>55.683582854907122</v>
      </c>
      <c r="K4243" s="47">
        <v>4.8490000000000002</v>
      </c>
      <c r="L4243" s="47">
        <v>3.1088059213943139E-2</v>
      </c>
      <c r="M4243" s="47">
        <v>4.8800880592139437</v>
      </c>
      <c r="N4243" s="47">
        <v>4.8307455766888161</v>
      </c>
      <c r="O4243" s="47">
        <v>60.742999999999995</v>
      </c>
      <c r="P4243" s="47">
        <v>0.38943740582234443</v>
      </c>
      <c r="Q4243" s="47">
        <v>61.132437405822344</v>
      </c>
      <c r="R4243" s="47">
        <v>60.514328431595942</v>
      </c>
      <c r="S4243" s="47"/>
      <c r="T4243" s="47">
        <v>197.53200000000001</v>
      </c>
      <c r="U4243" s="47">
        <v>1.2664232857596651</v>
      </c>
      <c r="V4243" s="47">
        <v>198.79842328575967</v>
      </c>
      <c r="W4243" s="47">
        <v>196.78837600628896</v>
      </c>
      <c r="X4243" s="47">
        <v>15.068000000000005</v>
      </c>
      <c r="Y4243" s="47">
        <v>9.6604429003030609E-2</v>
      </c>
      <c r="Z4243" s="47">
        <v>15.164604429003036</v>
      </c>
      <c r="AA4243" s="47">
        <v>15.011275386584266</v>
      </c>
      <c r="AB4243" s="47">
        <v>212.60000000000002</v>
      </c>
      <c r="AC4243" s="47">
        <v>1.3630277147626957</v>
      </c>
      <c r="AD4243" s="47">
        <v>213.96302771476272</v>
      </c>
      <c r="AE4243" s="47">
        <v>211.79965139287322</v>
      </c>
    </row>
    <row r="4244" spans="1:31" ht="13" x14ac:dyDescent="0.3">
      <c r="A4244" s="46">
        <v>45468</v>
      </c>
      <c r="B4244" s="44">
        <v>17</v>
      </c>
      <c r="C4244" s="44" t="s">
        <v>5</v>
      </c>
      <c r="D4244" s="45">
        <v>30.677925999999999</v>
      </c>
      <c r="E4244" s="43">
        <v>9.9961970000000001E-3</v>
      </c>
      <c r="F4244" s="43"/>
      <c r="G4244" s="47">
        <v>53.832999999999991</v>
      </c>
      <c r="H4244" s="47">
        <v>0.27956577666473775</v>
      </c>
      <c r="I4244" s="47">
        <v>54.112565776664731</v>
      </c>
      <c r="J4244" s="47">
        <v>53.57164590898573</v>
      </c>
      <c r="K4244" s="47">
        <v>4.7720000000000002</v>
      </c>
      <c r="L4244" s="47">
        <v>2.4781971769065977E-2</v>
      </c>
      <c r="M4244" s="47">
        <v>4.7967819717690663</v>
      </c>
      <c r="N4244" s="47">
        <v>4.7488323942132142</v>
      </c>
      <c r="O4244" s="47">
        <v>58.60499999999999</v>
      </c>
      <c r="P4244" s="47">
        <v>0.30434774843380374</v>
      </c>
      <c r="Q4244" s="47">
        <v>58.909347748433795</v>
      </c>
      <c r="R4244" s="47">
        <v>58.320478303198946</v>
      </c>
      <c r="S4244" s="47"/>
      <c r="T4244" s="47">
        <v>192.21799999999999</v>
      </c>
      <c r="U4244" s="47">
        <v>0.99822737835421715</v>
      </c>
      <c r="V4244" s="47">
        <v>193.2162273783542</v>
      </c>
      <c r="W4244" s="47">
        <v>191.28479990588338</v>
      </c>
      <c r="X4244" s="47">
        <v>15.012</v>
      </c>
      <c r="Y4244" s="47">
        <v>7.7960385623893222E-2</v>
      </c>
      <c r="Z4244" s="47">
        <v>15.089960385623893</v>
      </c>
      <c r="AA4244" s="47">
        <v>14.939118168887001</v>
      </c>
      <c r="AB4244" s="47">
        <v>207.23</v>
      </c>
      <c r="AC4244" s="47">
        <v>1.0761877639781103</v>
      </c>
      <c r="AD4244" s="47">
        <v>208.3061877639781</v>
      </c>
      <c r="AE4244" s="47">
        <v>206.22391807477038</v>
      </c>
    </row>
    <row r="4245" spans="1:31" ht="13" x14ac:dyDescent="0.3">
      <c r="A4245" s="46">
        <v>45468</v>
      </c>
      <c r="B4245" s="44">
        <v>18</v>
      </c>
      <c r="C4245" s="44" t="s">
        <v>5</v>
      </c>
      <c r="D4245" s="45">
        <v>45.383085999999999</v>
      </c>
      <c r="E4245" s="43">
        <v>9.9852789999999997E-3</v>
      </c>
      <c r="F4245" s="43"/>
      <c r="G4245" s="47">
        <v>52.125999999999998</v>
      </c>
      <c r="H4245" s="47">
        <v>0.56089341641581181</v>
      </c>
      <c r="I4245" s="47">
        <v>52.686893416415806</v>
      </c>
      <c r="J4245" s="47">
        <v>52.16080008600963</v>
      </c>
      <c r="K4245" s="47">
        <v>4.6539999999999999</v>
      </c>
      <c r="L4245" s="47">
        <v>5.0078616429405448E-2</v>
      </c>
      <c r="M4245" s="47">
        <v>4.7040786164294053</v>
      </c>
      <c r="N4245" s="47">
        <v>4.6571070790064235</v>
      </c>
      <c r="O4245" s="47">
        <v>56.78</v>
      </c>
      <c r="P4245" s="47">
        <v>0.61097203284521728</v>
      </c>
      <c r="Q4245" s="47">
        <v>57.390972032845212</v>
      </c>
      <c r="R4245" s="47">
        <v>56.817907165016052</v>
      </c>
      <c r="S4245" s="47"/>
      <c r="T4245" s="47">
        <v>187.76199999999997</v>
      </c>
      <c r="U4245" s="47">
        <v>2.0203827198147879</v>
      </c>
      <c r="V4245" s="47">
        <v>189.78238271981476</v>
      </c>
      <c r="W4245" s="47">
        <v>187.88735267907262</v>
      </c>
      <c r="X4245" s="47">
        <v>14.91</v>
      </c>
      <c r="Y4245" s="47">
        <v>0.16043665040017946</v>
      </c>
      <c r="Z4245" s="47">
        <v>15.070436650400179</v>
      </c>
      <c r="AA4245" s="47">
        <v>14.919954135794107</v>
      </c>
      <c r="AB4245" s="47">
        <v>202.67199999999997</v>
      </c>
      <c r="AC4245" s="47">
        <v>2.1808193702149672</v>
      </c>
      <c r="AD4245" s="47">
        <v>204.85281937021495</v>
      </c>
      <c r="AE4245" s="47">
        <v>202.80730681486673</v>
      </c>
    </row>
    <row r="4246" spans="1:31" ht="13" x14ac:dyDescent="0.3">
      <c r="A4246" s="46">
        <v>45468</v>
      </c>
      <c r="B4246" s="44">
        <v>19</v>
      </c>
      <c r="C4246" s="44" t="s">
        <v>5</v>
      </c>
      <c r="D4246" s="45">
        <v>58.387658999999999</v>
      </c>
      <c r="E4246" s="43">
        <v>9.9974309999999993E-3</v>
      </c>
      <c r="F4246" s="43"/>
      <c r="G4246" s="47">
        <v>49.740999999999993</v>
      </c>
      <c r="H4246" s="47">
        <v>0.45627871357736732</v>
      </c>
      <c r="I4246" s="47">
        <v>50.197278713577361</v>
      </c>
      <c r="J4246" s="47">
        <v>49.695434883250606</v>
      </c>
      <c r="K4246" s="47">
        <v>4.4980000000000002</v>
      </c>
      <c r="L4246" s="47">
        <v>4.1260562788665252E-2</v>
      </c>
      <c r="M4246" s="47">
        <v>4.5392605627886651</v>
      </c>
      <c r="N4246" s="47">
        <v>4.4938796185211647</v>
      </c>
      <c r="O4246" s="47">
        <v>54.23899999999999</v>
      </c>
      <c r="P4246" s="47">
        <v>0.49753927636603257</v>
      </c>
      <c r="Q4246" s="47">
        <v>54.736539276366024</v>
      </c>
      <c r="R4246" s="47">
        <v>54.189314501771769</v>
      </c>
      <c r="S4246" s="47"/>
      <c r="T4246" s="47">
        <v>180.87500000000006</v>
      </c>
      <c r="U4246" s="47">
        <v>1.6591828133392239</v>
      </c>
      <c r="V4246" s="47">
        <v>182.53418281333927</v>
      </c>
      <c r="W4246" s="47">
        <v>180.70930991552154</v>
      </c>
      <c r="X4246" s="47">
        <v>14.585000000000004</v>
      </c>
      <c r="Y4246" s="47">
        <v>0.13378953051860448</v>
      </c>
      <c r="Z4246" s="47">
        <v>14.71878953051861</v>
      </c>
      <c r="AA4246" s="47">
        <v>14.571639447783728</v>
      </c>
      <c r="AB4246" s="47">
        <v>195.46000000000006</v>
      </c>
      <c r="AC4246" s="47">
        <v>1.7929723438578284</v>
      </c>
      <c r="AD4246" s="47">
        <v>197.25297234385789</v>
      </c>
      <c r="AE4246" s="47">
        <v>195.28094936330527</v>
      </c>
    </row>
    <row r="4247" spans="1:31" ht="13" x14ac:dyDescent="0.3">
      <c r="A4247" s="46">
        <v>45468</v>
      </c>
      <c r="B4247" s="44">
        <v>20</v>
      </c>
      <c r="C4247" s="44" t="s">
        <v>5</v>
      </c>
      <c r="D4247" s="45">
        <v>32.569876999999998</v>
      </c>
      <c r="E4247" s="43">
        <v>9.9305250000000008E-3</v>
      </c>
      <c r="F4247" s="43"/>
      <c r="G4247" s="47">
        <v>47.373000000000005</v>
      </c>
      <c r="H4247" s="47">
        <v>0.23321568644401336</v>
      </c>
      <c r="I4247" s="47">
        <v>47.606215686444017</v>
      </c>
      <c r="J4247" s="47">
        <v>47.133460971414394</v>
      </c>
      <c r="K4247" s="47">
        <v>4.3639999999999999</v>
      </c>
      <c r="L4247" s="47">
        <v>2.1483825293768057E-2</v>
      </c>
      <c r="M4247" s="47">
        <v>4.3854838252937682</v>
      </c>
      <c r="N4247" s="47">
        <v>4.3419336685295926</v>
      </c>
      <c r="O4247" s="47">
        <v>51.737000000000002</v>
      </c>
      <c r="P4247" s="47">
        <v>0.25469951173778144</v>
      </c>
      <c r="Q4247" s="47">
        <v>51.991699511737785</v>
      </c>
      <c r="R4247" s="47">
        <v>51.475394639943985</v>
      </c>
      <c r="S4247" s="47"/>
      <c r="T4247" s="47">
        <v>174.58100000000005</v>
      </c>
      <c r="U4247" s="47">
        <v>0.85945639404475749</v>
      </c>
      <c r="V4247" s="47">
        <v>175.44045639404482</v>
      </c>
      <c r="W4247" s="47">
        <v>173.69824055581233</v>
      </c>
      <c r="X4247" s="47">
        <v>14.194000000000001</v>
      </c>
      <c r="Y4247" s="47">
        <v>6.9876584834955041E-2</v>
      </c>
      <c r="Z4247" s="47">
        <v>14.263876584834955</v>
      </c>
      <c r="AA4247" s="47">
        <v>14.122228801812337</v>
      </c>
      <c r="AB4247" s="47">
        <v>188.77500000000003</v>
      </c>
      <c r="AC4247" s="47">
        <v>0.92933297887971256</v>
      </c>
      <c r="AD4247" s="47">
        <v>189.70433297887976</v>
      </c>
      <c r="AE4247" s="47">
        <v>187.82046935762466</v>
      </c>
    </row>
    <row r="4248" spans="1:31" ht="13" x14ac:dyDescent="0.3">
      <c r="A4248" s="46">
        <v>45468</v>
      </c>
      <c r="B4248" s="44">
        <v>21</v>
      </c>
      <c r="C4248" s="44" t="s">
        <v>5</v>
      </c>
      <c r="D4248" s="45">
        <v>31.596109999999999</v>
      </c>
      <c r="E4248" s="43">
        <v>9.4135880000000005E-3</v>
      </c>
      <c r="F4248" s="43"/>
      <c r="G4248" s="47">
        <v>43.879999999999995</v>
      </c>
      <c r="H4248" s="47">
        <v>8.9051265269423932E-2</v>
      </c>
      <c r="I4248" s="47">
        <v>43.969051265269421</v>
      </c>
      <c r="J4248" s="47">
        <v>43.555144731907298</v>
      </c>
      <c r="K4248" s="47">
        <v>4.0979999999999999</v>
      </c>
      <c r="L4248" s="47">
        <v>8.3165926407041783E-3</v>
      </c>
      <c r="M4248" s="47">
        <v>4.1063165926407041</v>
      </c>
      <c r="N4248" s="47">
        <v>4.0676614200400207</v>
      </c>
      <c r="O4248" s="47">
        <v>47.977999999999994</v>
      </c>
      <c r="P4248" s="47">
        <v>9.7367857910128114E-2</v>
      </c>
      <c r="Q4248" s="47">
        <v>48.075367857910123</v>
      </c>
      <c r="R4248" s="47">
        <v>47.622806151947316</v>
      </c>
      <c r="S4248" s="47"/>
      <c r="T4248" s="47">
        <v>162.89099999999999</v>
      </c>
      <c r="U4248" s="47">
        <v>0.33057542504561838</v>
      </c>
      <c r="V4248" s="47">
        <v>163.22157542504561</v>
      </c>
      <c r="W4248" s="47">
        <v>161.68507476128332</v>
      </c>
      <c r="X4248" s="47">
        <v>13.355</v>
      </c>
      <c r="Y4248" s="47">
        <v>2.7103000174866838E-2</v>
      </c>
      <c r="Z4248" s="47">
        <v>13.382103000174867</v>
      </c>
      <c r="AA4248" s="47">
        <v>13.256129395957657</v>
      </c>
      <c r="AB4248" s="47">
        <v>176.24599999999998</v>
      </c>
      <c r="AC4248" s="47">
        <v>0.35767842522048521</v>
      </c>
      <c r="AD4248" s="47">
        <v>176.60367842522049</v>
      </c>
      <c r="AE4248" s="47">
        <v>174.94120415724097</v>
      </c>
    </row>
    <row r="4249" spans="1:31" ht="13" x14ac:dyDescent="0.3">
      <c r="A4249" s="46">
        <v>45468</v>
      </c>
      <c r="B4249" s="44">
        <v>22</v>
      </c>
      <c r="C4249" s="44" t="s">
        <v>5</v>
      </c>
      <c r="D4249" s="45">
        <v>29.523392999999999</v>
      </c>
      <c r="E4249" s="43">
        <v>9.1223350000000005E-3</v>
      </c>
      <c r="F4249" s="43"/>
      <c r="G4249" s="47">
        <v>40.573</v>
      </c>
      <c r="H4249" s="47">
        <v>0.17516435577412151</v>
      </c>
      <c r="I4249" s="47">
        <v>40.748164355774122</v>
      </c>
      <c r="J4249" s="47">
        <v>40.376445949885692</v>
      </c>
      <c r="K4249" s="47">
        <v>3.8319999999999999</v>
      </c>
      <c r="L4249" s="47">
        <v>1.6543755978765031E-2</v>
      </c>
      <c r="M4249" s="47">
        <v>3.8485437559787647</v>
      </c>
      <c r="N4249" s="47">
        <v>3.8134360505745679</v>
      </c>
      <c r="O4249" s="47">
        <v>44.405000000000001</v>
      </c>
      <c r="P4249" s="47">
        <v>0.19170811175288655</v>
      </c>
      <c r="Q4249" s="47">
        <v>44.596708111752889</v>
      </c>
      <c r="R4249" s="47">
        <v>44.189882000460258</v>
      </c>
      <c r="S4249" s="47"/>
      <c r="T4249" s="47">
        <v>151.17899999999995</v>
      </c>
      <c r="U4249" s="47">
        <v>0.65267966730524996</v>
      </c>
      <c r="V4249" s="47">
        <v>151.8316796673052</v>
      </c>
      <c r="W4249" s="47">
        <v>150.44662022176735</v>
      </c>
      <c r="X4249" s="47">
        <v>12.430000000000001</v>
      </c>
      <c r="Y4249" s="47">
        <v>5.3663592592914762E-2</v>
      </c>
      <c r="Z4249" s="47">
        <v>12.483663592592917</v>
      </c>
      <c r="AA4249" s="47">
        <v>12.36978343127398</v>
      </c>
      <c r="AB4249" s="47">
        <v>163.60899999999995</v>
      </c>
      <c r="AC4249" s="47">
        <v>0.70634325989816471</v>
      </c>
      <c r="AD4249" s="47">
        <v>164.3153432598981</v>
      </c>
      <c r="AE4249" s="47">
        <v>162.81640365304133</v>
      </c>
    </row>
    <row r="4250" spans="1:31" ht="13" x14ac:dyDescent="0.3">
      <c r="A4250" s="46">
        <v>45468</v>
      </c>
      <c r="B4250" s="44">
        <v>23</v>
      </c>
      <c r="C4250" s="44" t="s">
        <v>5</v>
      </c>
      <c r="D4250" s="45">
        <v>25.617764000000001</v>
      </c>
      <c r="E4250" s="43">
        <v>8.7701589999999996E-3</v>
      </c>
      <c r="F4250" s="43"/>
      <c r="G4250" s="47">
        <v>36.913999999999994</v>
      </c>
      <c r="H4250" s="47">
        <v>7.4568513447250073E-2</v>
      </c>
      <c r="I4250" s="47">
        <v>36.988568513447241</v>
      </c>
      <c r="J4250" s="47">
        <v>36.664172886401914</v>
      </c>
      <c r="K4250" s="47">
        <v>3.5409999999999999</v>
      </c>
      <c r="L4250" s="47">
        <v>7.15303424491284E-3</v>
      </c>
      <c r="M4250" s="47">
        <v>3.5481530342449128</v>
      </c>
      <c r="N4250" s="47">
        <v>3.5170351679782526</v>
      </c>
      <c r="O4250" s="47">
        <v>40.454999999999991</v>
      </c>
      <c r="P4250" s="47">
        <v>8.1721547692162916E-2</v>
      </c>
      <c r="Q4250" s="47">
        <v>40.536721547692153</v>
      </c>
      <c r="R4250" s="47">
        <v>40.181208054380164</v>
      </c>
      <c r="S4250" s="47"/>
      <c r="T4250" s="47">
        <v>137.86099999999999</v>
      </c>
      <c r="U4250" s="47">
        <v>0.27848756115163203</v>
      </c>
      <c r="V4250" s="47">
        <v>138.13948756115161</v>
      </c>
      <c r="W4250" s="47">
        <v>136.9279822910618</v>
      </c>
      <c r="X4250" s="47">
        <v>11.390000000000002</v>
      </c>
      <c r="Y4250" s="47">
        <v>2.3008489141360423E-2</v>
      </c>
      <c r="Z4250" s="47">
        <v>11.413008489141363</v>
      </c>
      <c r="AA4250" s="47">
        <v>11.312914590023244</v>
      </c>
      <c r="AB4250" s="47">
        <v>149.251</v>
      </c>
      <c r="AC4250" s="47">
        <v>0.30149605029299248</v>
      </c>
      <c r="AD4250" s="47">
        <v>149.55249605029297</v>
      </c>
      <c r="AE4250" s="47">
        <v>148.24089688108504</v>
      </c>
    </row>
    <row r="4251" spans="1:31" ht="13" x14ac:dyDescent="0.3">
      <c r="A4251" s="46">
        <v>45468</v>
      </c>
      <c r="B4251" s="44">
        <v>24</v>
      </c>
      <c r="C4251" s="44" t="s">
        <v>3</v>
      </c>
      <c r="D4251" s="45">
        <v>21.639429</v>
      </c>
      <c r="E4251" s="43">
        <v>8.6788590000000006E-3</v>
      </c>
      <c r="F4251" s="43"/>
      <c r="G4251" s="47">
        <v>34.601000000000006</v>
      </c>
      <c r="H4251" s="47">
        <v>5.7669130970000641E-2</v>
      </c>
      <c r="I4251" s="47">
        <v>34.658669130970004</v>
      </c>
      <c r="J4251" s="47">
        <v>34.357871428454665</v>
      </c>
      <c r="K4251" s="47">
        <v>3.36</v>
      </c>
      <c r="L4251" s="47">
        <v>5.600077456119827E-3</v>
      </c>
      <c r="M4251" s="47">
        <v>3.3656000774561199</v>
      </c>
      <c r="N4251" s="47">
        <v>3.3363905089334893</v>
      </c>
      <c r="O4251" s="47">
        <v>37.961000000000006</v>
      </c>
      <c r="P4251" s="47">
        <v>6.3269208426120466E-2</v>
      </c>
      <c r="Q4251" s="47">
        <v>38.024269208426126</v>
      </c>
      <c r="R4251" s="47">
        <v>37.694261937388156</v>
      </c>
      <c r="S4251" s="47"/>
      <c r="T4251" s="47">
        <v>127.845</v>
      </c>
      <c r="U4251" s="47">
        <v>0.21307794713620218</v>
      </c>
      <c r="V4251" s="47">
        <v>128.05807794713621</v>
      </c>
      <c r="W4251" s="47">
        <v>126.94667994482201</v>
      </c>
      <c r="X4251" s="47">
        <v>10.547000000000002</v>
      </c>
      <c r="Y4251" s="47">
        <v>1.757857646717138E-2</v>
      </c>
      <c r="Z4251" s="47">
        <v>10.564578576467174</v>
      </c>
      <c r="AA4251" s="47">
        <v>10.472890088607594</v>
      </c>
      <c r="AB4251" s="47">
        <v>138.392</v>
      </c>
      <c r="AC4251" s="47">
        <v>0.23065652360337355</v>
      </c>
      <c r="AD4251" s="47">
        <v>138.62265652360338</v>
      </c>
      <c r="AE4251" s="47">
        <v>137.41957003342961</v>
      </c>
    </row>
    <row r="4252" spans="1:31" ht="13" x14ac:dyDescent="0.3">
      <c r="A4252" s="46">
        <v>45469</v>
      </c>
      <c r="B4252" s="44">
        <v>1</v>
      </c>
      <c r="C4252" s="44" t="s">
        <v>3</v>
      </c>
      <c r="D4252" s="45">
        <v>21.169785999999998</v>
      </c>
      <c r="E4252" s="43">
        <v>8.6381759999999991E-3</v>
      </c>
      <c r="F4252" s="43"/>
      <c r="G4252" s="47">
        <v>33.363999999999997</v>
      </c>
      <c r="H4252" s="47">
        <v>9.0179314927633536E-2</v>
      </c>
      <c r="I4252" s="47">
        <v>33.454179314927629</v>
      </c>
      <c r="J4252" s="47">
        <v>33.165196226069725</v>
      </c>
      <c r="K4252" s="47">
        <v>3.2009999999999996</v>
      </c>
      <c r="L4252" s="47">
        <v>8.6519598094759297E-3</v>
      </c>
      <c r="M4252" s="47">
        <v>3.2096519598094755</v>
      </c>
      <c r="N4252" s="47">
        <v>3.1819264212818963</v>
      </c>
      <c r="O4252" s="47">
        <v>36.564999999999998</v>
      </c>
      <c r="P4252" s="47">
        <v>9.8831274737109467E-2</v>
      </c>
      <c r="Q4252" s="47">
        <v>36.663831274737106</v>
      </c>
      <c r="R4252" s="47">
        <v>36.347122647351618</v>
      </c>
      <c r="S4252" s="47"/>
      <c r="T4252" s="47">
        <v>121.447</v>
      </c>
      <c r="U4252" s="47">
        <v>0.32825822023787049</v>
      </c>
      <c r="V4252" s="47">
        <v>121.77525822023787</v>
      </c>
      <c r="W4252" s="47">
        <v>120.723342107286</v>
      </c>
      <c r="X4252" s="47">
        <v>10.093</v>
      </c>
      <c r="Y4252" s="47">
        <v>2.7280296893795866E-2</v>
      </c>
      <c r="Z4252" s="47">
        <v>10.120280296893796</v>
      </c>
      <c r="AA4252" s="47">
        <v>10.032859534519895</v>
      </c>
      <c r="AB4252" s="47">
        <v>131.54</v>
      </c>
      <c r="AC4252" s="47">
        <v>0.35553851713166634</v>
      </c>
      <c r="AD4252" s="47">
        <v>131.89553851713168</v>
      </c>
      <c r="AE4252" s="47">
        <v>130.75620164180589</v>
      </c>
    </row>
    <row r="4253" spans="1:31" ht="13" x14ac:dyDescent="0.3">
      <c r="A4253" s="46">
        <v>45469</v>
      </c>
      <c r="B4253" s="44">
        <v>2</v>
      </c>
      <c r="C4253" s="44" t="s">
        <v>3</v>
      </c>
      <c r="D4253" s="45">
        <v>21.908059999999999</v>
      </c>
      <c r="E4253" s="43">
        <v>8.5327930000000003E-3</v>
      </c>
      <c r="F4253" s="43"/>
      <c r="G4253" s="47">
        <v>32.200000000000003</v>
      </c>
      <c r="H4253" s="47">
        <v>9.0539107557530585E-2</v>
      </c>
      <c r="I4253" s="47">
        <v>32.290539107557535</v>
      </c>
      <c r="J4253" s="47">
        <v>32.015010621494341</v>
      </c>
      <c r="K4253" s="47">
        <v>3.077</v>
      </c>
      <c r="L4253" s="47">
        <v>8.6518271414447699E-3</v>
      </c>
      <c r="M4253" s="47">
        <v>3.0856518271414446</v>
      </c>
      <c r="N4253" s="47">
        <v>3.0593225988303749</v>
      </c>
      <c r="O4253" s="47">
        <v>35.277000000000001</v>
      </c>
      <c r="P4253" s="47">
        <v>9.9190934698975358E-2</v>
      </c>
      <c r="Q4253" s="47">
        <v>35.376190934698982</v>
      </c>
      <c r="R4253" s="47">
        <v>35.074333220324718</v>
      </c>
      <c r="S4253" s="47"/>
      <c r="T4253" s="47">
        <v>117.09400000000001</v>
      </c>
      <c r="U4253" s="47">
        <v>0.3292418093273754</v>
      </c>
      <c r="V4253" s="47">
        <v>117.42324180932738</v>
      </c>
      <c r="W4253" s="47">
        <v>116.42129359357945</v>
      </c>
      <c r="X4253" s="47">
        <v>9.6829999999999981</v>
      </c>
      <c r="Y4253" s="47">
        <v>2.7226403058371693E-2</v>
      </c>
      <c r="Z4253" s="47">
        <v>9.7102264030583694</v>
      </c>
      <c r="AA4253" s="47">
        <v>9.6273710511779385</v>
      </c>
      <c r="AB4253" s="47">
        <v>126.777</v>
      </c>
      <c r="AC4253" s="47">
        <v>0.35646821238574711</v>
      </c>
      <c r="AD4253" s="47">
        <v>127.13346821238575</v>
      </c>
      <c r="AE4253" s="47">
        <v>126.04866464475739</v>
      </c>
    </row>
    <row r="4254" spans="1:31" ht="13" x14ac:dyDescent="0.3">
      <c r="A4254" s="46">
        <v>45469</v>
      </c>
      <c r="B4254" s="44">
        <v>3</v>
      </c>
      <c r="C4254" s="44" t="s">
        <v>3</v>
      </c>
      <c r="D4254" s="45">
        <v>21.210426999999999</v>
      </c>
      <c r="E4254" s="43">
        <v>8.4999289999999998E-3</v>
      </c>
      <c r="F4254" s="43"/>
      <c r="G4254" s="47">
        <v>31.382000000000005</v>
      </c>
      <c r="H4254" s="47">
        <v>8.8505416553344776E-2</v>
      </c>
      <c r="I4254" s="47">
        <v>31.470505416553351</v>
      </c>
      <c r="J4254" s="47">
        <v>31.203008354918534</v>
      </c>
      <c r="K4254" s="47">
        <v>3.0289999999999999</v>
      </c>
      <c r="L4254" s="47">
        <v>8.5425692033675778E-3</v>
      </c>
      <c r="M4254" s="47">
        <v>3.0375425692033673</v>
      </c>
      <c r="N4254" s="47">
        <v>3.0117236730306614</v>
      </c>
      <c r="O4254" s="47">
        <v>34.411000000000001</v>
      </c>
      <c r="P4254" s="47">
        <v>9.7047985756712349E-2</v>
      </c>
      <c r="Q4254" s="47">
        <v>34.508047985756718</v>
      </c>
      <c r="R4254" s="47">
        <v>34.214732027949196</v>
      </c>
      <c r="S4254" s="47"/>
      <c r="T4254" s="47">
        <v>115.27100000000004</v>
      </c>
      <c r="U4254" s="47">
        <v>0.325094253760774</v>
      </c>
      <c r="V4254" s="47">
        <v>115.59609425376081</v>
      </c>
      <c r="W4254" s="47">
        <v>114.61353565992654</v>
      </c>
      <c r="X4254" s="47">
        <v>9.5549999999999979</v>
      </c>
      <c r="Y4254" s="47">
        <v>2.6947589547103728E-2</v>
      </c>
      <c r="Z4254" s="47">
        <v>9.5819475895471022</v>
      </c>
      <c r="AA4254" s="47">
        <v>9.5005017153542308</v>
      </c>
      <c r="AB4254" s="47">
        <v>124.82600000000004</v>
      </c>
      <c r="AC4254" s="47">
        <v>0.35204184330787774</v>
      </c>
      <c r="AD4254" s="47">
        <v>125.17804184330791</v>
      </c>
      <c r="AE4254" s="47">
        <v>124.11403737528077</v>
      </c>
    </row>
    <row r="4255" spans="1:31" ht="13" x14ac:dyDescent="0.3">
      <c r="A4255" s="46">
        <v>45469</v>
      </c>
      <c r="B4255" s="44">
        <v>4</v>
      </c>
      <c r="C4255" s="44" t="s">
        <v>3</v>
      </c>
      <c r="D4255" s="45">
        <v>17.254148000000001</v>
      </c>
      <c r="E4255" s="43">
        <v>8.2910060000000001E-3</v>
      </c>
      <c r="F4255" s="43"/>
      <c r="G4255" s="47">
        <v>31.027999999999995</v>
      </c>
      <c r="H4255" s="47">
        <v>0.10274522778985946</v>
      </c>
      <c r="I4255" s="47">
        <v>31.130745227789856</v>
      </c>
      <c r="J4255" s="47">
        <v>30.87264003232178</v>
      </c>
      <c r="K4255" s="47">
        <v>2.9899999999999998</v>
      </c>
      <c r="L4255" s="47">
        <v>9.9010000996416093E-3</v>
      </c>
      <c r="M4255" s="47">
        <v>2.9999010000996416</v>
      </c>
      <c r="N4255" s="47">
        <v>2.9750288029084095</v>
      </c>
      <c r="O4255" s="47">
        <v>34.017999999999994</v>
      </c>
      <c r="P4255" s="47">
        <v>0.11264622788950107</v>
      </c>
      <c r="Q4255" s="47">
        <v>34.1306462278895</v>
      </c>
      <c r="R4255" s="47">
        <v>33.847668835230188</v>
      </c>
      <c r="S4255" s="47"/>
      <c r="T4255" s="47">
        <v>114.47700000000002</v>
      </c>
      <c r="U4255" s="47">
        <v>0.37907584896544239</v>
      </c>
      <c r="V4255" s="47">
        <v>114.85607584896546</v>
      </c>
      <c r="W4255" s="47">
        <v>113.90380343496524</v>
      </c>
      <c r="X4255" s="47">
        <v>9.5069999999999979</v>
      </c>
      <c r="Y4255" s="47">
        <v>3.1481206671335374E-2</v>
      </c>
      <c r="Z4255" s="47">
        <v>9.5384812066713334</v>
      </c>
      <c r="AA4255" s="47">
        <v>9.4593976017559349</v>
      </c>
      <c r="AB4255" s="47">
        <v>123.98400000000001</v>
      </c>
      <c r="AC4255" s="47">
        <v>0.41055705563677775</v>
      </c>
      <c r="AD4255" s="47">
        <v>124.3945570556368</v>
      </c>
      <c r="AE4255" s="47">
        <v>123.36320103672118</v>
      </c>
    </row>
    <row r="4256" spans="1:31" ht="13" x14ac:dyDescent="0.3">
      <c r="A4256" s="46">
        <v>45469</v>
      </c>
      <c r="B4256" s="44">
        <v>5</v>
      </c>
      <c r="C4256" s="44" t="s">
        <v>3</v>
      </c>
      <c r="D4256" s="45">
        <v>17.820575999999999</v>
      </c>
      <c r="E4256" s="43">
        <v>8.3236679999999993E-3</v>
      </c>
      <c r="F4256" s="43"/>
      <c r="G4256" s="47">
        <v>31.817999999999998</v>
      </c>
      <c r="H4256" s="47">
        <v>0.12278036320610962</v>
      </c>
      <c r="I4256" s="47">
        <v>31.940780363206109</v>
      </c>
      <c r="J4256" s="47">
        <v>31.674915911801865</v>
      </c>
      <c r="K4256" s="47">
        <v>3.06</v>
      </c>
      <c r="L4256" s="47">
        <v>1.1808030404509881E-2</v>
      </c>
      <c r="M4256" s="47">
        <v>3.0718080304045099</v>
      </c>
      <c r="N4256" s="47">
        <v>3.0462393201996889</v>
      </c>
      <c r="O4256" s="47">
        <v>34.878</v>
      </c>
      <c r="P4256" s="47">
        <v>0.1345883936106195</v>
      </c>
      <c r="Q4256" s="47">
        <v>35.012588393610621</v>
      </c>
      <c r="R4256" s="47">
        <v>34.72115523200155</v>
      </c>
      <c r="S4256" s="47"/>
      <c r="T4256" s="47">
        <v>117.66500000000001</v>
      </c>
      <c r="U4256" s="47">
        <v>0.45404963972112922</v>
      </c>
      <c r="V4256" s="47">
        <v>118.11904963972114</v>
      </c>
      <c r="W4256" s="47">
        <v>117.13586588604458</v>
      </c>
      <c r="X4256" s="47">
        <v>9.7809999999999988</v>
      </c>
      <c r="Y4256" s="47">
        <v>3.7743250126310829E-2</v>
      </c>
      <c r="Z4256" s="47">
        <v>9.8187432501263103</v>
      </c>
      <c r="AA4256" s="47">
        <v>9.7370152911350178</v>
      </c>
      <c r="AB4256" s="47">
        <v>127.446</v>
      </c>
      <c r="AC4256" s="47">
        <v>0.49179288984744007</v>
      </c>
      <c r="AD4256" s="47">
        <v>127.93779288984746</v>
      </c>
      <c r="AE4256" s="47">
        <v>126.87288117717961</v>
      </c>
    </row>
    <row r="4257" spans="1:31" ht="13" x14ac:dyDescent="0.3">
      <c r="A4257" s="46">
        <v>45469</v>
      </c>
      <c r="B4257" s="44">
        <v>6</v>
      </c>
      <c r="C4257" s="44" t="s">
        <v>3</v>
      </c>
      <c r="D4257" s="45">
        <v>17.644005</v>
      </c>
      <c r="E4257" s="43">
        <v>8.4645450000000004E-3</v>
      </c>
      <c r="F4257" s="43"/>
      <c r="G4257" s="47">
        <v>34.058</v>
      </c>
      <c r="H4257" s="47">
        <v>6.8571527351792292E-3</v>
      </c>
      <c r="I4257" s="47">
        <v>34.064857152735179</v>
      </c>
      <c r="J4257" s="47">
        <v>33.776513636447277</v>
      </c>
      <c r="K4257" s="47">
        <v>3.1590000000000003</v>
      </c>
      <c r="L4257" s="47">
        <v>6.3602517735719037E-4</v>
      </c>
      <c r="M4257" s="47">
        <v>3.1596360251773574</v>
      </c>
      <c r="N4257" s="47">
        <v>3.1328911438586222</v>
      </c>
      <c r="O4257" s="47">
        <v>37.216999999999999</v>
      </c>
      <c r="P4257" s="47">
        <v>7.4931779125364199E-3</v>
      </c>
      <c r="Q4257" s="47">
        <v>37.224493177912535</v>
      </c>
      <c r="R4257" s="47">
        <v>36.909404780305898</v>
      </c>
      <c r="S4257" s="47"/>
      <c r="T4257" s="47">
        <v>126.32599999999999</v>
      </c>
      <c r="U4257" s="47">
        <v>2.5434161619127704E-2</v>
      </c>
      <c r="V4257" s="47">
        <v>126.35143416161912</v>
      </c>
      <c r="W4257" s="47">
        <v>125.28192676134356</v>
      </c>
      <c r="X4257" s="47">
        <v>10.305</v>
      </c>
      <c r="Y4257" s="47">
        <v>2.0747829859657629E-3</v>
      </c>
      <c r="Z4257" s="47">
        <v>10.307074782985966</v>
      </c>
      <c r="AA4257" s="47">
        <v>10.219830084667015</v>
      </c>
      <c r="AB4257" s="47">
        <v>136.631</v>
      </c>
      <c r="AC4257" s="47">
        <v>2.7508944605093469E-2</v>
      </c>
      <c r="AD4257" s="47">
        <v>136.6585089446051</v>
      </c>
      <c r="AE4257" s="47">
        <v>135.50175684601058</v>
      </c>
    </row>
    <row r="4258" spans="1:31" ht="13" x14ac:dyDescent="0.3">
      <c r="A4258" s="46">
        <v>45469</v>
      </c>
      <c r="B4258" s="44">
        <v>7</v>
      </c>
      <c r="C4258" s="44" t="s">
        <v>3</v>
      </c>
      <c r="D4258" s="45">
        <v>20.576328</v>
      </c>
      <c r="E4258" s="43">
        <v>8.4827879999999998E-3</v>
      </c>
      <c r="F4258" s="43"/>
      <c r="G4258" s="47">
        <v>37.402999999999999</v>
      </c>
      <c r="H4258" s="47">
        <v>-8.2138239328545443E-2</v>
      </c>
      <c r="I4258" s="47">
        <v>37.320861760671455</v>
      </c>
      <c r="J4258" s="47">
        <v>37.004276802378371</v>
      </c>
      <c r="K4258" s="47">
        <v>3.3619999999999997</v>
      </c>
      <c r="L4258" s="47">
        <v>-7.3830644767149635E-3</v>
      </c>
      <c r="M4258" s="47">
        <v>3.3546169355232847</v>
      </c>
      <c r="N4258" s="47">
        <v>3.3261604312380308</v>
      </c>
      <c r="O4258" s="47">
        <v>40.765000000000001</v>
      </c>
      <c r="P4258" s="47">
        <v>-8.952130380526041E-2</v>
      </c>
      <c r="Q4258" s="47">
        <v>40.675478696194737</v>
      </c>
      <c r="R4258" s="47">
        <v>40.330437233616401</v>
      </c>
      <c r="S4258" s="47"/>
      <c r="T4258" s="47">
        <v>139.16800000000003</v>
      </c>
      <c r="U4258" s="47">
        <v>-0.30561758390703997</v>
      </c>
      <c r="V4258" s="47">
        <v>138.862382416093</v>
      </c>
      <c r="W4258" s="47">
        <v>137.68444226488236</v>
      </c>
      <c r="X4258" s="47">
        <v>11.154999999999999</v>
      </c>
      <c r="Y4258" s="47">
        <v>-2.4496753193859435E-2</v>
      </c>
      <c r="Z4258" s="47">
        <v>11.130503246806139</v>
      </c>
      <c r="AA4258" s="47">
        <v>11.03608554743017</v>
      </c>
      <c r="AB4258" s="47">
        <v>150.32300000000004</v>
      </c>
      <c r="AC4258" s="47">
        <v>-0.33011433710089938</v>
      </c>
      <c r="AD4258" s="47">
        <v>149.99288566289914</v>
      </c>
      <c r="AE4258" s="47">
        <v>148.72052781231253</v>
      </c>
    </row>
    <row r="4259" spans="1:31" ht="13" x14ac:dyDescent="0.3">
      <c r="A4259" s="46">
        <v>45469</v>
      </c>
      <c r="B4259" s="44">
        <v>8</v>
      </c>
      <c r="C4259" s="44" t="s">
        <v>5</v>
      </c>
      <c r="D4259" s="45">
        <v>24.037389000000001</v>
      </c>
      <c r="E4259" s="43">
        <v>8.3216409999999994E-3</v>
      </c>
      <c r="F4259" s="43"/>
      <c r="G4259" s="47">
        <v>43.439999999999991</v>
      </c>
      <c r="H4259" s="47">
        <v>4.8354292481921635E-2</v>
      </c>
      <c r="I4259" s="47">
        <v>43.488354292481915</v>
      </c>
      <c r="J4259" s="47">
        <v>43.126459820379075</v>
      </c>
      <c r="K4259" s="47">
        <v>3.7620000000000005</v>
      </c>
      <c r="L4259" s="47">
        <v>4.1875885892492925E-3</v>
      </c>
      <c r="M4259" s="47">
        <v>3.7661875885892497</v>
      </c>
      <c r="N4259" s="47">
        <v>3.7348467275383541</v>
      </c>
      <c r="O4259" s="47">
        <v>47.201999999999991</v>
      </c>
      <c r="P4259" s="47">
        <v>5.2541881071170929E-2</v>
      </c>
      <c r="Q4259" s="47">
        <v>47.254541881071162</v>
      </c>
      <c r="R4259" s="47">
        <v>46.86130654791743</v>
      </c>
      <c r="S4259" s="47"/>
      <c r="T4259" s="47">
        <v>159.00200000000004</v>
      </c>
      <c r="U4259" s="47">
        <v>0.17698962277188091</v>
      </c>
      <c r="V4259" s="47">
        <v>159.17898962277192</v>
      </c>
      <c r="W4259" s="47">
        <v>157.8543592163885</v>
      </c>
      <c r="X4259" s="47">
        <v>12.322000000000001</v>
      </c>
      <c r="Y4259" s="47">
        <v>1.3715966665797387E-2</v>
      </c>
      <c r="Z4259" s="47">
        <v>12.335715966665799</v>
      </c>
      <c r="AA4259" s="47">
        <v>12.233062566913238</v>
      </c>
      <c r="AB4259" s="47">
        <v>171.32400000000004</v>
      </c>
      <c r="AC4259" s="47">
        <v>0.19070558943767829</v>
      </c>
      <c r="AD4259" s="47">
        <v>171.51470558943771</v>
      </c>
      <c r="AE4259" s="47">
        <v>170.08742178330175</v>
      </c>
    </row>
    <row r="4260" spans="1:31" ht="13" x14ac:dyDescent="0.3">
      <c r="A4260" s="46">
        <v>45469</v>
      </c>
      <c r="B4260" s="44">
        <v>9</v>
      </c>
      <c r="C4260" s="44" t="s">
        <v>5</v>
      </c>
      <c r="D4260" s="45">
        <v>24.336372999999998</v>
      </c>
      <c r="E4260" s="43">
        <v>8.4163580000000005E-3</v>
      </c>
      <c r="F4260" s="43"/>
      <c r="G4260" s="47">
        <v>49.414000000000001</v>
      </c>
      <c r="H4260" s="47">
        <v>-1.304224651610213E-2</v>
      </c>
      <c r="I4260" s="47">
        <v>49.400957753483901</v>
      </c>
      <c r="J4260" s="47">
        <v>48.985181607487704</v>
      </c>
      <c r="K4260" s="47">
        <v>4.1729999999999992</v>
      </c>
      <c r="L4260" s="47">
        <v>-1.101414471843894E-3</v>
      </c>
      <c r="M4260" s="47">
        <v>4.1718985855281554</v>
      </c>
      <c r="N4260" s="47">
        <v>4.136786393492657</v>
      </c>
      <c r="O4260" s="47">
        <v>53.587000000000003</v>
      </c>
      <c r="P4260" s="47">
        <v>-1.4143660987946024E-2</v>
      </c>
      <c r="Q4260" s="47">
        <v>53.572856339012056</v>
      </c>
      <c r="R4260" s="47">
        <v>53.12196800098036</v>
      </c>
      <c r="S4260" s="47"/>
      <c r="T4260" s="47">
        <v>179.21299999999999</v>
      </c>
      <c r="U4260" s="47">
        <v>-4.7301172236415001E-2</v>
      </c>
      <c r="V4260" s="47">
        <v>179.16569882776358</v>
      </c>
      <c r="W4260" s="47">
        <v>177.65777616510894</v>
      </c>
      <c r="X4260" s="47">
        <v>13.73</v>
      </c>
      <c r="Y4260" s="47">
        <v>-3.6238726811446604E-3</v>
      </c>
      <c r="Z4260" s="47">
        <v>13.726376127318856</v>
      </c>
      <c r="AA4260" s="47">
        <v>13.610850031788688</v>
      </c>
      <c r="AB4260" s="47">
        <v>192.94299999999998</v>
      </c>
      <c r="AC4260" s="47">
        <v>-5.0925044917559663E-2</v>
      </c>
      <c r="AD4260" s="47">
        <v>192.89207495508242</v>
      </c>
      <c r="AE4260" s="47">
        <v>191.26862619689763</v>
      </c>
    </row>
    <row r="4261" spans="1:31" ht="13" x14ac:dyDescent="0.3">
      <c r="A4261" s="46">
        <v>45469</v>
      </c>
      <c r="B4261" s="44">
        <v>10</v>
      </c>
      <c r="C4261" s="44" t="s">
        <v>5</v>
      </c>
      <c r="D4261" s="45">
        <v>32.498682000000002</v>
      </c>
      <c r="E4261" s="43">
        <v>8.889213E-3</v>
      </c>
      <c r="F4261" s="43"/>
      <c r="G4261" s="47">
        <v>54.395000000000003</v>
      </c>
      <c r="H4261" s="47">
        <v>4.4282948376228065E-2</v>
      </c>
      <c r="I4261" s="47">
        <v>54.439282948376231</v>
      </c>
      <c r="J4261" s="47">
        <v>53.955360566680845</v>
      </c>
      <c r="K4261" s="47">
        <v>4.57</v>
      </c>
      <c r="L4261" s="47">
        <v>3.7204352252847182E-3</v>
      </c>
      <c r="M4261" s="47">
        <v>4.5737204352252849</v>
      </c>
      <c r="N4261" s="47">
        <v>4.5330636600741148</v>
      </c>
      <c r="O4261" s="47">
        <v>58.965000000000003</v>
      </c>
      <c r="P4261" s="47">
        <v>4.8003383601512781E-2</v>
      </c>
      <c r="Q4261" s="47">
        <v>59.013003383601514</v>
      </c>
      <c r="R4261" s="47">
        <v>58.488424226754958</v>
      </c>
      <c r="S4261" s="47"/>
      <c r="T4261" s="47">
        <v>194.50899999999999</v>
      </c>
      <c r="U4261" s="47">
        <v>0.15834970136431187</v>
      </c>
      <c r="V4261" s="47">
        <v>194.66734970136429</v>
      </c>
      <c r="W4261" s="47">
        <v>192.93691016572336</v>
      </c>
      <c r="X4261" s="47">
        <v>14.868000000000002</v>
      </c>
      <c r="Y4261" s="47">
        <v>1.210403302615606E-2</v>
      </c>
      <c r="Z4261" s="47">
        <v>14.880104033026159</v>
      </c>
      <c r="AA4261" s="47">
        <v>14.74783161881443</v>
      </c>
      <c r="AB4261" s="47">
        <v>209.37699999999998</v>
      </c>
      <c r="AC4261" s="47">
        <v>0.17045373439046793</v>
      </c>
      <c r="AD4261" s="47">
        <v>209.54745373439044</v>
      </c>
      <c r="AE4261" s="47">
        <v>207.68474178453778</v>
      </c>
    </row>
    <row r="4262" spans="1:31" ht="13" x14ac:dyDescent="0.3">
      <c r="A4262" s="46">
        <v>45469</v>
      </c>
      <c r="B4262" s="44">
        <v>11</v>
      </c>
      <c r="C4262" s="44" t="s">
        <v>5</v>
      </c>
      <c r="D4262" s="45">
        <v>34.437761000000002</v>
      </c>
      <c r="E4262" s="43">
        <v>9.2381760000000007E-3</v>
      </c>
      <c r="F4262" s="43"/>
      <c r="G4262" s="47">
        <v>58.417999999999999</v>
      </c>
      <c r="H4262" s="47">
        <v>0.2706646322865498</v>
      </c>
      <c r="I4262" s="47">
        <v>58.688664632286546</v>
      </c>
      <c r="J4262" s="47">
        <v>58.146488419208509</v>
      </c>
      <c r="K4262" s="47">
        <v>4.8849999999999989</v>
      </c>
      <c r="L4262" s="47">
        <v>2.2633378902389596E-2</v>
      </c>
      <c r="M4262" s="47">
        <v>4.9076333789023883</v>
      </c>
      <c r="N4262" s="47">
        <v>4.8622957980046131</v>
      </c>
      <c r="O4262" s="47">
        <v>63.302999999999997</v>
      </c>
      <c r="P4262" s="47">
        <v>0.29329801118893939</v>
      </c>
      <c r="Q4262" s="47">
        <v>63.596298011188935</v>
      </c>
      <c r="R4262" s="47">
        <v>63.008784217213119</v>
      </c>
      <c r="S4262" s="47"/>
      <c r="T4262" s="47">
        <v>207.08200000000002</v>
      </c>
      <c r="U4262" s="47">
        <v>0.95946066936840202</v>
      </c>
      <c r="V4262" s="47">
        <v>208.04146066936843</v>
      </c>
      <c r="W4262" s="47">
        <v>206.11953704040772</v>
      </c>
      <c r="X4262" s="47">
        <v>15.555000000000005</v>
      </c>
      <c r="Y4262" s="47">
        <v>7.207005298396528E-2</v>
      </c>
      <c r="Z4262" s="47">
        <v>15.627070052983971</v>
      </c>
      <c r="AA4262" s="47">
        <v>15.482704429470175</v>
      </c>
      <c r="AB4262" s="47">
        <v>222.63700000000003</v>
      </c>
      <c r="AC4262" s="47">
        <v>1.0315307223523673</v>
      </c>
      <c r="AD4262" s="47">
        <v>223.66853072235241</v>
      </c>
      <c r="AE4262" s="47">
        <v>221.6022414698779</v>
      </c>
    </row>
    <row r="4263" spans="1:31" ht="13" x14ac:dyDescent="0.3">
      <c r="A4263" s="46">
        <v>45469</v>
      </c>
      <c r="B4263" s="44">
        <v>12</v>
      </c>
      <c r="C4263" s="44" t="s">
        <v>5</v>
      </c>
      <c r="D4263" s="45">
        <v>31.276015000000001</v>
      </c>
      <c r="E4263" s="43">
        <v>9.4426030000000008E-3</v>
      </c>
      <c r="F4263" s="43"/>
      <c r="G4263" s="47">
        <v>61.254000000000005</v>
      </c>
      <c r="H4263" s="47">
        <v>0.59429225040418654</v>
      </c>
      <c r="I4263" s="47">
        <v>61.848292250404192</v>
      </c>
      <c r="J4263" s="47">
        <v>61.264283380455652</v>
      </c>
      <c r="K4263" s="47">
        <v>5.0129999999999999</v>
      </c>
      <c r="L4263" s="47">
        <v>4.8636612323704358E-2</v>
      </c>
      <c r="M4263" s="47">
        <v>5.0616366123237047</v>
      </c>
      <c r="N4263" s="47">
        <v>5.0138415872632667</v>
      </c>
      <c r="O4263" s="47">
        <v>66.26700000000001</v>
      </c>
      <c r="P4263" s="47">
        <v>0.64292886272789085</v>
      </c>
      <c r="Q4263" s="47">
        <v>66.909928862727895</v>
      </c>
      <c r="R4263" s="47">
        <v>66.278124967718924</v>
      </c>
      <c r="S4263" s="47"/>
      <c r="T4263" s="47">
        <v>216.09100000000004</v>
      </c>
      <c r="U4263" s="47">
        <v>2.0965358455299423</v>
      </c>
      <c r="V4263" s="47">
        <v>218.18753584552996</v>
      </c>
      <c r="W4263" s="47">
        <v>216.12727756499237</v>
      </c>
      <c r="X4263" s="47">
        <v>16.219000000000001</v>
      </c>
      <c r="Y4263" s="47">
        <v>0.15735831144587295</v>
      </c>
      <c r="Z4263" s="47">
        <v>16.376358311445873</v>
      </c>
      <c r="AA4263" s="47">
        <v>16.221722861325141</v>
      </c>
      <c r="AB4263" s="47">
        <v>232.31000000000003</v>
      </c>
      <c r="AC4263" s="47">
        <v>2.2538941569758153</v>
      </c>
      <c r="AD4263" s="47">
        <v>234.56389415697583</v>
      </c>
      <c r="AE4263" s="47">
        <v>232.3490004263175</v>
      </c>
    </row>
    <row r="4264" spans="1:31" ht="13" x14ac:dyDescent="0.3">
      <c r="A4264" s="46">
        <v>45469</v>
      </c>
      <c r="B4264" s="44">
        <v>13</v>
      </c>
      <c r="C4264" s="44" t="s">
        <v>5</v>
      </c>
      <c r="D4264" s="45">
        <v>32.457245999999998</v>
      </c>
      <c r="E4264" s="43">
        <v>9.7280549999999993E-3</v>
      </c>
      <c r="F4264" s="43"/>
      <c r="G4264" s="47">
        <v>62.639000000000003</v>
      </c>
      <c r="H4264" s="47">
        <v>0.94727800914319982</v>
      </c>
      <c r="I4264" s="47">
        <v>63.5862780091432</v>
      </c>
      <c r="J4264" s="47">
        <v>62.967707199424964</v>
      </c>
      <c r="K4264" s="47">
        <v>5.1980000000000004</v>
      </c>
      <c r="L4264" s="47">
        <v>7.8608392399724655E-2</v>
      </c>
      <c r="M4264" s="47">
        <v>5.2766083923997247</v>
      </c>
      <c r="N4264" s="47">
        <v>5.2252772557449987</v>
      </c>
      <c r="O4264" s="47">
        <v>67.837000000000003</v>
      </c>
      <c r="P4264" s="47">
        <v>1.0258864015429245</v>
      </c>
      <c r="Q4264" s="47">
        <v>68.862886401542923</v>
      </c>
      <c r="R4264" s="47">
        <v>68.192984455169963</v>
      </c>
      <c r="S4264" s="47"/>
      <c r="T4264" s="47">
        <v>219.77300000000002</v>
      </c>
      <c r="U4264" s="47">
        <v>3.3235864222517675</v>
      </c>
      <c r="V4264" s="47">
        <v>223.09658642225179</v>
      </c>
      <c r="W4264" s="47">
        <v>220.92629055922387</v>
      </c>
      <c r="X4264" s="47">
        <v>16.582000000000001</v>
      </c>
      <c r="Y4264" s="47">
        <v>0.25076651842482384</v>
      </c>
      <c r="Z4264" s="47">
        <v>16.832766518424826</v>
      </c>
      <c r="AA4264" s="47">
        <v>16.669016439931433</v>
      </c>
      <c r="AB4264" s="47">
        <v>236.35500000000002</v>
      </c>
      <c r="AC4264" s="47">
        <v>3.5743529406765915</v>
      </c>
      <c r="AD4264" s="47">
        <v>239.92935294067661</v>
      </c>
      <c r="AE4264" s="47">
        <v>237.5953069991553</v>
      </c>
    </row>
    <row r="4265" spans="1:31" ht="13" x14ac:dyDescent="0.3">
      <c r="A4265" s="46">
        <v>45469</v>
      </c>
      <c r="B4265" s="44">
        <v>14</v>
      </c>
      <c r="C4265" s="44" t="s">
        <v>5</v>
      </c>
      <c r="D4265" s="45">
        <v>34.158011999999999</v>
      </c>
      <c r="E4265" s="43">
        <v>1.001485E-2</v>
      </c>
      <c r="F4265" s="43"/>
      <c r="G4265" s="47">
        <v>62.488999999999997</v>
      </c>
      <c r="H4265" s="47">
        <v>1.0317307163699196</v>
      </c>
      <c r="I4265" s="47">
        <v>63.520730716369918</v>
      </c>
      <c r="J4265" s="47">
        <v>62.884580126355083</v>
      </c>
      <c r="K4265" s="47">
        <v>5.18</v>
      </c>
      <c r="L4265" s="47">
        <v>8.5524894154110062E-2</v>
      </c>
      <c r="M4265" s="47">
        <v>5.26552489415411</v>
      </c>
      <c r="N4265" s="47">
        <v>5.2127914521678909</v>
      </c>
      <c r="O4265" s="47">
        <v>67.668999999999997</v>
      </c>
      <c r="P4265" s="47">
        <v>1.1172556105240297</v>
      </c>
      <c r="Q4265" s="47">
        <v>68.786255610524023</v>
      </c>
      <c r="R4265" s="47">
        <v>68.097371578522967</v>
      </c>
      <c r="S4265" s="47"/>
      <c r="T4265" s="47">
        <v>219.27099999999996</v>
      </c>
      <c r="U4265" s="47">
        <v>3.6202951864992019</v>
      </c>
      <c r="V4265" s="47">
        <v>222.89129518649915</v>
      </c>
      <c r="W4265" s="47">
        <v>220.65907229890064</v>
      </c>
      <c r="X4265" s="47">
        <v>16.587999999999997</v>
      </c>
      <c r="Y4265" s="47">
        <v>0.2738777884610768</v>
      </c>
      <c r="Z4265" s="47">
        <v>16.861877788461076</v>
      </c>
      <c r="AA4265" s="47">
        <v>16.693008611691305</v>
      </c>
      <c r="AB4265" s="47">
        <v>235.85899999999995</v>
      </c>
      <c r="AC4265" s="47">
        <v>3.8941729749602789</v>
      </c>
      <c r="AD4265" s="47">
        <v>239.75317297496022</v>
      </c>
      <c r="AE4265" s="47">
        <v>237.35208091059195</v>
      </c>
    </row>
    <row r="4266" spans="1:31" ht="13" x14ac:dyDescent="0.3">
      <c r="A4266" s="46">
        <v>45469</v>
      </c>
      <c r="B4266" s="44">
        <v>15</v>
      </c>
      <c r="C4266" s="44" t="s">
        <v>5</v>
      </c>
      <c r="D4266" s="45">
        <v>85.037046000000004</v>
      </c>
      <c r="E4266" s="43">
        <v>1.0270364000000001E-2</v>
      </c>
      <c r="F4266" s="43"/>
      <c r="G4266" s="47">
        <v>60.524000000000001</v>
      </c>
      <c r="H4266" s="47">
        <v>0.78527184475915668</v>
      </c>
      <c r="I4266" s="47">
        <v>61.309271844759159</v>
      </c>
      <c r="J4266" s="47">
        <v>60.679603306338528</v>
      </c>
      <c r="K4266" s="47">
        <v>5.0970000000000004</v>
      </c>
      <c r="L4266" s="47">
        <v>6.6131296555703878E-2</v>
      </c>
      <c r="M4266" s="47">
        <v>5.1631312965557044</v>
      </c>
      <c r="N4266" s="47">
        <v>5.1101040587602853</v>
      </c>
      <c r="O4266" s="47">
        <v>65.620999999999995</v>
      </c>
      <c r="P4266" s="47">
        <v>0.85140314131486061</v>
      </c>
      <c r="Q4266" s="47">
        <v>66.472403141314857</v>
      </c>
      <c r="R4266" s="47">
        <v>65.78970736509882</v>
      </c>
      <c r="S4266" s="47"/>
      <c r="T4266" s="47">
        <v>212.167</v>
      </c>
      <c r="U4266" s="47">
        <v>2.7527719828004757</v>
      </c>
      <c r="V4266" s="47">
        <v>214.91977198280048</v>
      </c>
      <c r="W4266" s="47">
        <v>212.71246769374011</v>
      </c>
      <c r="X4266" s="47">
        <v>16.090999999999994</v>
      </c>
      <c r="Y4266" s="47">
        <v>0.2087735320537239</v>
      </c>
      <c r="Z4266" s="47">
        <v>16.299773532053717</v>
      </c>
      <c r="AA4266" s="47">
        <v>16.132368924761959</v>
      </c>
      <c r="AB4266" s="47">
        <v>228.25799999999998</v>
      </c>
      <c r="AC4266" s="47">
        <v>2.9615455148541998</v>
      </c>
      <c r="AD4266" s="47">
        <v>231.21954551485419</v>
      </c>
      <c r="AE4266" s="47">
        <v>228.84483661850206</v>
      </c>
    </row>
    <row r="4267" spans="1:31" ht="13" x14ac:dyDescent="0.3">
      <c r="A4267" s="46">
        <v>45469</v>
      </c>
      <c r="B4267" s="44">
        <v>16</v>
      </c>
      <c r="C4267" s="44" t="s">
        <v>5</v>
      </c>
      <c r="D4267" s="45">
        <v>55.249772999999998</v>
      </c>
      <c r="E4267" s="43">
        <v>1.0636971E-2</v>
      </c>
      <c r="F4267" s="43"/>
      <c r="G4267" s="47">
        <v>56.441999999999993</v>
      </c>
      <c r="H4267" s="47">
        <v>0.58645267577497484</v>
      </c>
      <c r="I4267" s="47">
        <v>57.028452675774965</v>
      </c>
      <c r="J4267" s="47">
        <v>56.42184267848787</v>
      </c>
      <c r="K4267" s="47">
        <v>4.9250000000000007</v>
      </c>
      <c r="L4267" s="47">
        <v>5.1172520962966449E-2</v>
      </c>
      <c r="M4267" s="47">
        <v>4.976172520962967</v>
      </c>
      <c r="N4267" s="47">
        <v>4.9232411181664872</v>
      </c>
      <c r="O4267" s="47">
        <v>61.36699999999999</v>
      </c>
      <c r="P4267" s="47">
        <v>0.63762519673794127</v>
      </c>
      <c r="Q4267" s="47">
        <v>62.004625196737933</v>
      </c>
      <c r="R4267" s="47">
        <v>61.345083796654357</v>
      </c>
      <c r="S4267" s="47"/>
      <c r="T4267" s="47">
        <v>199.226</v>
      </c>
      <c r="U4267" s="47">
        <v>2.0700297789579598</v>
      </c>
      <c r="V4267" s="47">
        <v>201.29602977895797</v>
      </c>
      <c r="W4267" s="47">
        <v>199.15484974778406</v>
      </c>
      <c r="X4267" s="47">
        <v>15.414000000000003</v>
      </c>
      <c r="Y4267" s="47">
        <v>0.16015700266460201</v>
      </c>
      <c r="Z4267" s="47">
        <v>15.574157002664606</v>
      </c>
      <c r="AA4267" s="47">
        <v>15.408495146277815</v>
      </c>
      <c r="AB4267" s="47">
        <v>214.64000000000001</v>
      </c>
      <c r="AC4267" s="47">
        <v>2.230186781622562</v>
      </c>
      <c r="AD4267" s="47">
        <v>216.87018678162258</v>
      </c>
      <c r="AE4267" s="47">
        <v>214.56334489406186</v>
      </c>
    </row>
    <row r="4268" spans="1:31" ht="13" x14ac:dyDescent="0.3">
      <c r="A4268" s="46">
        <v>45469</v>
      </c>
      <c r="B4268" s="44">
        <v>17</v>
      </c>
      <c r="C4268" s="44" t="s">
        <v>5</v>
      </c>
      <c r="D4268" s="45">
        <v>50.336758000000003</v>
      </c>
      <c r="E4268" s="43">
        <v>1.1034953E-2</v>
      </c>
      <c r="F4268" s="43"/>
      <c r="G4268" s="47">
        <v>53.963999999999999</v>
      </c>
      <c r="H4268" s="47">
        <v>0.75769652598634174</v>
      </c>
      <c r="I4268" s="47">
        <v>54.721696525986339</v>
      </c>
      <c r="J4268" s="47">
        <v>54.117845176741817</v>
      </c>
      <c r="K4268" s="47">
        <v>4.7220000000000004</v>
      </c>
      <c r="L4268" s="47">
        <v>6.6300552140454855E-2</v>
      </c>
      <c r="M4268" s="47">
        <v>4.7883005521404556</v>
      </c>
      <c r="N4268" s="47">
        <v>4.7354618805977111</v>
      </c>
      <c r="O4268" s="47">
        <v>58.686</v>
      </c>
      <c r="P4268" s="47">
        <v>0.82399707812679657</v>
      </c>
      <c r="Q4268" s="47">
        <v>59.509997078126794</v>
      </c>
      <c r="R4268" s="47">
        <v>58.853307057339528</v>
      </c>
      <c r="S4268" s="47"/>
      <c r="T4268" s="47">
        <v>190.19500000000005</v>
      </c>
      <c r="U4268" s="47">
        <v>2.6704857082494309</v>
      </c>
      <c r="V4268" s="47">
        <v>192.86548570824948</v>
      </c>
      <c r="W4268" s="47">
        <v>190.73722413813678</v>
      </c>
      <c r="X4268" s="47">
        <v>14.956999999999999</v>
      </c>
      <c r="Y4268" s="47">
        <v>0.21000791155543905</v>
      </c>
      <c r="Z4268" s="47">
        <v>15.167007911555437</v>
      </c>
      <c r="AA4268" s="47">
        <v>14.999640692100794</v>
      </c>
      <c r="AB4268" s="47">
        <v>205.15200000000004</v>
      </c>
      <c r="AC4268" s="47">
        <v>2.8804936198048701</v>
      </c>
      <c r="AD4268" s="47">
        <v>208.03249361980491</v>
      </c>
      <c r="AE4268" s="47">
        <v>205.73686483023758</v>
      </c>
    </row>
    <row r="4269" spans="1:31" ht="13" x14ac:dyDescent="0.3">
      <c r="A4269" s="46">
        <v>45469</v>
      </c>
      <c r="B4269" s="44">
        <v>18</v>
      </c>
      <c r="C4269" s="44" t="s">
        <v>5</v>
      </c>
      <c r="D4269" s="45">
        <v>41.011760000000002</v>
      </c>
      <c r="E4269" s="43">
        <v>1.1260855E-2</v>
      </c>
      <c r="F4269" s="43"/>
      <c r="G4269" s="47">
        <v>50.489999999999995</v>
      </c>
      <c r="H4269" s="47">
        <v>0.54729634998593824</v>
      </c>
      <c r="I4269" s="47">
        <v>51.037296349985937</v>
      </c>
      <c r="J4269" s="47">
        <v>50.462572756196721</v>
      </c>
      <c r="K4269" s="47">
        <v>4.4930000000000003</v>
      </c>
      <c r="L4269" s="47">
        <v>4.8702762932993082E-2</v>
      </c>
      <c r="M4269" s="47">
        <v>4.5417027629329931</v>
      </c>
      <c r="N4269" s="47">
        <v>4.4905593066665057</v>
      </c>
      <c r="O4269" s="47">
        <v>54.982999999999997</v>
      </c>
      <c r="P4269" s="47">
        <v>0.59599911291893126</v>
      </c>
      <c r="Q4269" s="47">
        <v>55.578999112918929</v>
      </c>
      <c r="R4269" s="47">
        <v>54.953132062863226</v>
      </c>
      <c r="S4269" s="47"/>
      <c r="T4269" s="47">
        <v>180.87499999999994</v>
      </c>
      <c r="U4269" s="47">
        <v>1.9606303684631921</v>
      </c>
      <c r="V4269" s="47">
        <v>182.83563036846314</v>
      </c>
      <c r="W4269" s="47">
        <v>180.77674484605029</v>
      </c>
      <c r="X4269" s="47">
        <v>14.598000000000001</v>
      </c>
      <c r="Y4269" s="47">
        <v>0.15823791081589875</v>
      </c>
      <c r="Z4269" s="47">
        <v>14.7562379108159</v>
      </c>
      <c r="AA4269" s="47">
        <v>14.5900700553567</v>
      </c>
      <c r="AB4269" s="47">
        <v>195.47299999999996</v>
      </c>
      <c r="AC4269" s="47">
        <v>2.1188682792790909</v>
      </c>
      <c r="AD4269" s="47">
        <v>197.59186827927905</v>
      </c>
      <c r="AE4269" s="47">
        <v>195.366814901407</v>
      </c>
    </row>
    <row r="4270" spans="1:31" ht="13" x14ac:dyDescent="0.3">
      <c r="A4270" s="46">
        <v>45469</v>
      </c>
      <c r="B4270" s="44">
        <v>19</v>
      </c>
      <c r="C4270" s="44" t="s">
        <v>5</v>
      </c>
      <c r="D4270" s="45">
        <v>35.129067999999997</v>
      </c>
      <c r="E4270" s="43">
        <v>1.1409953E-2</v>
      </c>
      <c r="F4270" s="43"/>
      <c r="G4270" s="47">
        <v>47.717999999999996</v>
      </c>
      <c r="H4270" s="47">
        <v>0.4830340527355691</v>
      </c>
      <c r="I4270" s="47">
        <v>48.201034052735565</v>
      </c>
      <c r="J4270" s="47">
        <v>47.651062519642451</v>
      </c>
      <c r="K4270" s="47">
        <v>4.3209999999999997</v>
      </c>
      <c r="L4270" s="47">
        <v>4.374010104929784E-2</v>
      </c>
      <c r="M4270" s="47">
        <v>4.3647401010492972</v>
      </c>
      <c r="N4270" s="47">
        <v>4.3149386216391097</v>
      </c>
      <c r="O4270" s="47">
        <v>52.038999999999994</v>
      </c>
      <c r="P4270" s="47">
        <v>0.52677415378486692</v>
      </c>
      <c r="Q4270" s="47">
        <v>52.565774153784865</v>
      </c>
      <c r="R4270" s="47">
        <v>51.966001141281559</v>
      </c>
      <c r="S4270" s="47"/>
      <c r="T4270" s="47">
        <v>171.88100000000003</v>
      </c>
      <c r="U4270" s="47">
        <v>1.7398963916811763</v>
      </c>
      <c r="V4270" s="47">
        <v>173.62089639168121</v>
      </c>
      <c r="W4270" s="47">
        <v>171.63989012403425</v>
      </c>
      <c r="X4270" s="47">
        <v>13.983000000000001</v>
      </c>
      <c r="Y4270" s="47">
        <v>0.14154543692949126</v>
      </c>
      <c r="Z4270" s="47">
        <v>14.124545436929491</v>
      </c>
      <c r="AA4270" s="47">
        <v>13.963385037347761</v>
      </c>
      <c r="AB4270" s="47">
        <v>185.86400000000003</v>
      </c>
      <c r="AC4270" s="47">
        <v>1.8814418286106676</v>
      </c>
      <c r="AD4270" s="47">
        <v>187.74544182861069</v>
      </c>
      <c r="AE4270" s="47">
        <v>185.60327516138202</v>
      </c>
    </row>
    <row r="4271" spans="1:31" ht="13" x14ac:dyDescent="0.3">
      <c r="A4271" s="46">
        <v>45469</v>
      </c>
      <c r="B4271" s="44">
        <v>20</v>
      </c>
      <c r="C4271" s="44" t="s">
        <v>5</v>
      </c>
      <c r="D4271" s="45">
        <v>34.371468</v>
      </c>
      <c r="E4271" s="43">
        <v>1.1629112E-2</v>
      </c>
      <c r="F4271" s="43"/>
      <c r="G4271" s="47">
        <v>45.192999999999998</v>
      </c>
      <c r="H4271" s="47">
        <v>0.41157387403656365</v>
      </c>
      <c r="I4271" s="47">
        <v>45.604573874036561</v>
      </c>
      <c r="J4271" s="47">
        <v>45.074233176743114</v>
      </c>
      <c r="K4271" s="47">
        <v>4.1460000000000008</v>
      </c>
      <c r="L4271" s="47">
        <v>3.7757734201216857E-2</v>
      </c>
      <c r="M4271" s="47">
        <v>4.183757734201218</v>
      </c>
      <c r="N4271" s="47">
        <v>4.1351043469293254</v>
      </c>
      <c r="O4271" s="47">
        <v>49.338999999999999</v>
      </c>
      <c r="P4271" s="47">
        <v>0.44933160823778051</v>
      </c>
      <c r="Q4271" s="47">
        <v>49.788331608237776</v>
      </c>
      <c r="R4271" s="47">
        <v>49.209337523672438</v>
      </c>
      <c r="S4271" s="47"/>
      <c r="T4271" s="47">
        <v>164.21500000000006</v>
      </c>
      <c r="U4271" s="47">
        <v>1.4955104490720761</v>
      </c>
      <c r="V4271" s="47">
        <v>165.71051044907213</v>
      </c>
      <c r="W4271" s="47">
        <v>163.78344436348269</v>
      </c>
      <c r="X4271" s="47">
        <v>13.373000000000003</v>
      </c>
      <c r="Y4271" s="47">
        <v>0.12178827290710878</v>
      </c>
      <c r="Z4271" s="47">
        <v>13.494788272907112</v>
      </c>
      <c r="AA4271" s="47">
        <v>13.337855868665187</v>
      </c>
      <c r="AB4271" s="47">
        <v>177.58800000000005</v>
      </c>
      <c r="AC4271" s="47">
        <v>1.6172987219791848</v>
      </c>
      <c r="AD4271" s="47">
        <v>179.20529872197923</v>
      </c>
      <c r="AE4271" s="47">
        <v>177.12130023214786</v>
      </c>
    </row>
    <row r="4272" spans="1:31" ht="13" x14ac:dyDescent="0.3">
      <c r="A4272" s="46">
        <v>45469</v>
      </c>
      <c r="B4272" s="44">
        <v>21</v>
      </c>
      <c r="C4272" s="44" t="s">
        <v>5</v>
      </c>
      <c r="D4272" s="45">
        <v>34.227083999999998</v>
      </c>
      <c r="E4272" s="43">
        <v>1.1572529999999999E-2</v>
      </c>
      <c r="F4272" s="43"/>
      <c r="G4272" s="47">
        <v>39.881</v>
      </c>
      <c r="H4272" s="47">
        <v>0.12455428242065769</v>
      </c>
      <c r="I4272" s="47">
        <v>40.005554282420661</v>
      </c>
      <c r="J4272" s="47">
        <v>39.542588805320719</v>
      </c>
      <c r="K4272" s="47">
        <v>3.823</v>
      </c>
      <c r="L4272" s="47">
        <v>1.19397964367537E-2</v>
      </c>
      <c r="M4272" s="47">
        <v>3.8349397964367538</v>
      </c>
      <c r="N4272" s="47">
        <v>3.7905598405942955</v>
      </c>
      <c r="O4272" s="47">
        <v>43.704000000000001</v>
      </c>
      <c r="P4272" s="47">
        <v>0.13649407885741138</v>
      </c>
      <c r="Q4272" s="47">
        <v>43.840494078857418</v>
      </c>
      <c r="R4272" s="47">
        <v>43.333148645915017</v>
      </c>
      <c r="S4272" s="47"/>
      <c r="T4272" s="47">
        <v>148.87500000000006</v>
      </c>
      <c r="U4272" s="47">
        <v>0.46495872208258121</v>
      </c>
      <c r="V4272" s="47">
        <v>149.33995872208263</v>
      </c>
      <c r="W4272" s="47">
        <v>147.61171756957256</v>
      </c>
      <c r="X4272" s="47">
        <v>11.786000000000001</v>
      </c>
      <c r="Y4272" s="47">
        <v>3.680942736164769E-2</v>
      </c>
      <c r="Z4272" s="47">
        <v>11.82280942736165</v>
      </c>
      <c r="AA4272" s="47">
        <v>11.685989610579224</v>
      </c>
      <c r="AB4272" s="47">
        <v>160.66100000000006</v>
      </c>
      <c r="AC4272" s="47">
        <v>0.50176814944422887</v>
      </c>
      <c r="AD4272" s="47">
        <v>161.16276814944428</v>
      </c>
      <c r="AE4272" s="47">
        <v>159.29770718015178</v>
      </c>
    </row>
    <row r="4273" spans="1:31" ht="13" x14ac:dyDescent="0.3">
      <c r="A4273" s="46">
        <v>45469</v>
      </c>
      <c r="B4273" s="44">
        <v>22</v>
      </c>
      <c r="C4273" s="44" t="s">
        <v>5</v>
      </c>
      <c r="D4273" s="45">
        <v>32.576394999999998</v>
      </c>
      <c r="E4273" s="43">
        <v>1.0786764000000001E-2</v>
      </c>
      <c r="F4273" s="43"/>
      <c r="G4273" s="47">
        <v>37.047000000000004</v>
      </c>
      <c r="H4273" s="47">
        <v>0.2178962582905698</v>
      </c>
      <c r="I4273" s="47">
        <v>37.264896258290577</v>
      </c>
      <c r="J4273" s="47">
        <v>36.862928616867912</v>
      </c>
      <c r="K4273" s="47">
        <v>3.5839999999999996</v>
      </c>
      <c r="L4273" s="47">
        <v>2.1079714679013199E-2</v>
      </c>
      <c r="M4273" s="47">
        <v>3.6050797146790128</v>
      </c>
      <c r="N4273" s="47">
        <v>3.5661925705955828</v>
      </c>
      <c r="O4273" s="47">
        <v>40.631</v>
      </c>
      <c r="P4273" s="47">
        <v>0.23897597296958301</v>
      </c>
      <c r="Q4273" s="47">
        <v>40.869975972969591</v>
      </c>
      <c r="R4273" s="47">
        <v>40.429121187463494</v>
      </c>
      <c r="S4273" s="47"/>
      <c r="T4273" s="47">
        <v>139.34</v>
      </c>
      <c r="U4273" s="47">
        <v>0.81954448754846532</v>
      </c>
      <c r="V4273" s="47">
        <v>140.15954448754846</v>
      </c>
      <c r="W4273" s="47">
        <v>138.64767655881377</v>
      </c>
      <c r="X4273" s="47">
        <v>10.984000000000002</v>
      </c>
      <c r="Y4273" s="47">
        <v>6.4603679139029313E-2</v>
      </c>
      <c r="Z4273" s="47">
        <v>11.048603679139031</v>
      </c>
      <c r="AA4273" s="47">
        <v>10.929424998722627</v>
      </c>
      <c r="AB4273" s="47">
        <v>150.32400000000001</v>
      </c>
      <c r="AC4273" s="47">
        <v>0.88414816668749463</v>
      </c>
      <c r="AD4273" s="47">
        <v>151.20814816668749</v>
      </c>
      <c r="AE4273" s="47">
        <v>149.57710155753639</v>
      </c>
    </row>
    <row r="4274" spans="1:31" ht="13" x14ac:dyDescent="0.3">
      <c r="A4274" s="46">
        <v>45469</v>
      </c>
      <c r="B4274" s="44">
        <v>23</v>
      </c>
      <c r="C4274" s="44" t="s">
        <v>5</v>
      </c>
      <c r="D4274" s="45">
        <v>28.614055</v>
      </c>
      <c r="E4274" s="43">
        <v>1.0641797E-2</v>
      </c>
      <c r="F4274" s="43"/>
      <c r="G4274" s="47">
        <v>34.015999999999991</v>
      </c>
      <c r="H4274" s="47">
        <v>9.8478245726075414E-2</v>
      </c>
      <c r="I4274" s="47">
        <v>34.114478245726069</v>
      </c>
      <c r="J4274" s="47">
        <v>33.751438893474138</v>
      </c>
      <c r="K4274" s="47">
        <v>3.3409999999999997</v>
      </c>
      <c r="L4274" s="47">
        <v>9.6723841418984609E-3</v>
      </c>
      <c r="M4274" s="47">
        <v>3.3506723841418982</v>
      </c>
      <c r="N4274" s="47">
        <v>3.3150152088163543</v>
      </c>
      <c r="O4274" s="47">
        <v>37.356999999999992</v>
      </c>
      <c r="P4274" s="47">
        <v>0.10815062986797387</v>
      </c>
      <c r="Q4274" s="47">
        <v>37.465150629867964</v>
      </c>
      <c r="R4274" s="47">
        <v>37.066454102290493</v>
      </c>
      <c r="S4274" s="47"/>
      <c r="T4274" s="47">
        <v>127.91900000000004</v>
      </c>
      <c r="U4274" s="47">
        <v>0.37033274679662065</v>
      </c>
      <c r="V4274" s="47">
        <v>128.28933274679667</v>
      </c>
      <c r="W4274" s="47">
        <v>126.92410371043981</v>
      </c>
      <c r="X4274" s="47">
        <v>10.126999999999997</v>
      </c>
      <c r="Y4274" s="47">
        <v>2.9318238313380929E-2</v>
      </c>
      <c r="Z4274" s="47">
        <v>10.156318238313379</v>
      </c>
      <c r="AA4274" s="47">
        <v>10.04823676135385</v>
      </c>
      <c r="AB4274" s="47">
        <v>138.04600000000005</v>
      </c>
      <c r="AC4274" s="47">
        <v>0.39965098511000158</v>
      </c>
      <c r="AD4274" s="47">
        <v>138.44565098511006</v>
      </c>
      <c r="AE4274" s="47">
        <v>136.97234047179367</v>
      </c>
    </row>
    <row r="4275" spans="1:31" ht="13" x14ac:dyDescent="0.3">
      <c r="A4275" s="46">
        <v>45469</v>
      </c>
      <c r="B4275" s="44">
        <v>24</v>
      </c>
      <c r="C4275" s="44" t="s">
        <v>3</v>
      </c>
      <c r="D4275" s="45">
        <v>22.607859999999999</v>
      </c>
      <c r="E4275" s="43">
        <v>1.1074591999999999E-2</v>
      </c>
      <c r="F4275" s="43"/>
      <c r="G4275" s="47">
        <v>32.228999999999999</v>
      </c>
      <c r="H4275" s="47">
        <v>0.17232109774400409</v>
      </c>
      <c r="I4275" s="47">
        <v>32.401321097744002</v>
      </c>
      <c r="J4275" s="47">
        <v>32.042489686325496</v>
      </c>
      <c r="K4275" s="47">
        <v>3.1479999999999997</v>
      </c>
      <c r="L4275" s="47">
        <v>1.683163659121055E-2</v>
      </c>
      <c r="M4275" s="47">
        <v>3.1648316365912104</v>
      </c>
      <c r="N4275" s="47">
        <v>3.1297824174672702</v>
      </c>
      <c r="O4275" s="47">
        <v>35.376999999999995</v>
      </c>
      <c r="P4275" s="47">
        <v>0.18915273433521462</v>
      </c>
      <c r="Q4275" s="47">
        <v>35.566152734335212</v>
      </c>
      <c r="R4275" s="47">
        <v>35.172272103792764</v>
      </c>
      <c r="S4275" s="47"/>
      <c r="T4275" s="47">
        <v>119.06399999999999</v>
      </c>
      <c r="U4275" s="47">
        <v>0.63660799844215155</v>
      </c>
      <c r="V4275" s="47">
        <v>119.70060799844214</v>
      </c>
      <c r="W4275" s="47">
        <v>118.37497260270744</v>
      </c>
      <c r="X4275" s="47">
        <v>9.607999999999997</v>
      </c>
      <c r="Y4275" s="47">
        <v>5.1371780294901824E-2</v>
      </c>
      <c r="Z4275" s="47">
        <v>9.6593717802948991</v>
      </c>
      <c r="AA4275" s="47">
        <v>9.5523981788518189</v>
      </c>
      <c r="AB4275" s="47">
        <v>128.672</v>
      </c>
      <c r="AC4275" s="47">
        <v>0.6879797787370534</v>
      </c>
      <c r="AD4275" s="47">
        <v>129.35997977873703</v>
      </c>
      <c r="AE4275" s="47">
        <v>127.92737078155926</v>
      </c>
    </row>
    <row r="4276" spans="1:31" ht="13" x14ac:dyDescent="0.3">
      <c r="A4276" s="46">
        <v>45470</v>
      </c>
      <c r="B4276" s="44">
        <v>1</v>
      </c>
      <c r="C4276" s="44" t="s">
        <v>3</v>
      </c>
      <c r="D4276" s="45">
        <v>28.105519999999999</v>
      </c>
      <c r="E4276" s="43">
        <v>1.2060067000000001E-2</v>
      </c>
      <c r="F4276" s="43"/>
      <c r="G4276" s="47">
        <v>30.74</v>
      </c>
      <c r="H4276" s="47">
        <v>0.24564119101365017</v>
      </c>
      <c r="I4276" s="47">
        <v>30.985641191013649</v>
      </c>
      <c r="J4276" s="47">
        <v>30.611952282212066</v>
      </c>
      <c r="K4276" s="47">
        <v>3.0249999999999999</v>
      </c>
      <c r="L4276" s="47">
        <v>2.4172563526880016E-2</v>
      </c>
      <c r="M4276" s="47">
        <v>3.0491725635268798</v>
      </c>
      <c r="N4276" s="47">
        <v>3.0123993381161842</v>
      </c>
      <c r="O4276" s="47">
        <v>33.765000000000001</v>
      </c>
      <c r="P4276" s="47">
        <v>0.26981375454053019</v>
      </c>
      <c r="Q4276" s="47">
        <v>34.034813754540529</v>
      </c>
      <c r="R4276" s="47">
        <v>33.624351620328248</v>
      </c>
      <c r="S4276" s="47"/>
      <c r="T4276" s="47">
        <v>112.86200000000001</v>
      </c>
      <c r="U4276" s="47">
        <v>0.90187235199032489</v>
      </c>
      <c r="V4276" s="47">
        <v>113.76387235199033</v>
      </c>
      <c r="W4276" s="47">
        <v>112.39187242924588</v>
      </c>
      <c r="X4276" s="47">
        <v>9.261000000000001</v>
      </c>
      <c r="Y4276" s="47">
        <v>7.4004003577664748E-2</v>
      </c>
      <c r="Z4276" s="47">
        <v>9.3350040035776658</v>
      </c>
      <c r="AA4276" s="47">
        <v>9.2224232298492517</v>
      </c>
      <c r="AB4276" s="47">
        <v>122.123</v>
      </c>
      <c r="AC4276" s="47">
        <v>0.97587635556798968</v>
      </c>
      <c r="AD4276" s="47">
        <v>123.098876355568</v>
      </c>
      <c r="AE4276" s="47">
        <v>121.61429565909513</v>
      </c>
    </row>
    <row r="4277" spans="1:31" ht="13" x14ac:dyDescent="0.3">
      <c r="A4277" s="46">
        <v>45470</v>
      </c>
      <c r="B4277" s="44">
        <v>2</v>
      </c>
      <c r="C4277" s="44" t="s">
        <v>3</v>
      </c>
      <c r="D4277" s="45">
        <v>24.747053999999999</v>
      </c>
      <c r="E4277" s="43">
        <v>1.1787875999999999E-2</v>
      </c>
      <c r="F4277" s="43"/>
      <c r="G4277" s="47">
        <v>30.263000000000002</v>
      </c>
      <c r="H4277" s="47">
        <v>0.2792472086404183</v>
      </c>
      <c r="I4277" s="47">
        <v>30.542247208640418</v>
      </c>
      <c r="J4277" s="47">
        <v>30.182218985783621</v>
      </c>
      <c r="K4277" s="47">
        <v>2.95</v>
      </c>
      <c r="L4277" s="47">
        <v>2.7220674271857846E-2</v>
      </c>
      <c r="M4277" s="47">
        <v>2.9772206742718579</v>
      </c>
      <c r="N4277" s="47">
        <v>2.942125566138905</v>
      </c>
      <c r="O4277" s="47">
        <v>33.213000000000001</v>
      </c>
      <c r="P4277" s="47">
        <v>0.30646788291227617</v>
      </c>
      <c r="Q4277" s="47">
        <v>33.519467882912274</v>
      </c>
      <c r="R4277" s="47">
        <v>33.124344551922526</v>
      </c>
      <c r="S4277" s="47"/>
      <c r="T4277" s="47">
        <v>109.83299999999998</v>
      </c>
      <c r="U4277" s="47">
        <v>1.0134672262037161</v>
      </c>
      <c r="V4277" s="47">
        <v>110.8464672262037</v>
      </c>
      <c r="W4277" s="47">
        <v>109.53982281550314</v>
      </c>
      <c r="X4277" s="47">
        <v>9.0129999999999999</v>
      </c>
      <c r="Y4277" s="47">
        <v>8.3166080410933818E-2</v>
      </c>
      <c r="Z4277" s="47">
        <v>9.0961660804109332</v>
      </c>
      <c r="AA4277" s="47">
        <v>8.9889416025796436</v>
      </c>
      <c r="AB4277" s="47">
        <v>118.84599999999999</v>
      </c>
      <c r="AC4277" s="47">
        <v>1.0966333066146499</v>
      </c>
      <c r="AD4277" s="47">
        <v>119.94263330661464</v>
      </c>
      <c r="AE4277" s="47">
        <v>118.52876441808279</v>
      </c>
    </row>
    <row r="4278" spans="1:31" ht="13" x14ac:dyDescent="0.3">
      <c r="A4278" s="46">
        <v>45470</v>
      </c>
      <c r="B4278" s="44">
        <v>3</v>
      </c>
      <c r="C4278" s="44" t="s">
        <v>3</v>
      </c>
      <c r="D4278" s="45">
        <v>20.419656</v>
      </c>
      <c r="E4278" s="43">
        <v>1.1295685999999999E-2</v>
      </c>
      <c r="F4278" s="43"/>
      <c r="G4278" s="47">
        <v>29.707000000000004</v>
      </c>
      <c r="H4278" s="47">
        <v>0.28878007862948363</v>
      </c>
      <c r="I4278" s="47">
        <v>29.995780078629487</v>
      </c>
      <c r="J4278" s="47">
        <v>29.656957165536234</v>
      </c>
      <c r="K4278" s="47">
        <v>2.9289999999999998</v>
      </c>
      <c r="L4278" s="47">
        <v>2.8472644504856006E-2</v>
      </c>
      <c r="M4278" s="47">
        <v>2.9574726445048558</v>
      </c>
      <c r="N4278" s="47">
        <v>2.9240659621589393</v>
      </c>
      <c r="O4278" s="47">
        <v>32.636000000000003</v>
      </c>
      <c r="P4278" s="47">
        <v>0.31725272313433961</v>
      </c>
      <c r="Q4278" s="47">
        <v>32.953252723134341</v>
      </c>
      <c r="R4278" s="47">
        <v>32.581023127695175</v>
      </c>
      <c r="S4278" s="47"/>
      <c r="T4278" s="47">
        <v>108.88100000000003</v>
      </c>
      <c r="U4278" s="47">
        <v>1.0584260861499584</v>
      </c>
      <c r="V4278" s="47">
        <v>109.93942608614999</v>
      </c>
      <c r="W4278" s="47">
        <v>108.69758485006064</v>
      </c>
      <c r="X4278" s="47">
        <v>9.08</v>
      </c>
      <c r="Y4278" s="47">
        <v>8.8266170059437543E-2</v>
      </c>
      <c r="Z4278" s="47">
        <v>9.1682661700594377</v>
      </c>
      <c r="AA4278" s="47">
        <v>9.0647043142380248</v>
      </c>
      <c r="AB4278" s="47">
        <v>117.96100000000003</v>
      </c>
      <c r="AC4278" s="47">
        <v>1.146692256209396</v>
      </c>
      <c r="AD4278" s="47">
        <v>119.10769225620943</v>
      </c>
      <c r="AE4278" s="47">
        <v>117.76228916429866</v>
      </c>
    </row>
    <row r="4279" spans="1:31" ht="13" x14ac:dyDescent="0.3">
      <c r="A4279" s="46">
        <v>45470</v>
      </c>
      <c r="B4279" s="44">
        <v>4</v>
      </c>
      <c r="C4279" s="44" t="s">
        <v>3</v>
      </c>
      <c r="D4279" s="45">
        <v>17.299790000000002</v>
      </c>
      <c r="E4279" s="43">
        <v>1.0503943E-2</v>
      </c>
      <c r="F4279" s="43"/>
      <c r="G4279" s="47">
        <v>29.484999999999996</v>
      </c>
      <c r="H4279" s="47">
        <v>0.31191261609482029</v>
      </c>
      <c r="I4279" s="47">
        <v>29.796912616094815</v>
      </c>
      <c r="J4279" s="47">
        <v>29.483927544399375</v>
      </c>
      <c r="K4279" s="47">
        <v>2.875</v>
      </c>
      <c r="L4279" s="47">
        <v>3.0413728040447976E-2</v>
      </c>
      <c r="M4279" s="47">
        <v>2.9054137280404482</v>
      </c>
      <c r="N4279" s="47">
        <v>2.8748954278496939</v>
      </c>
      <c r="O4279" s="47">
        <v>32.36</v>
      </c>
      <c r="P4279" s="47">
        <v>0.34232634413526825</v>
      </c>
      <c r="Q4279" s="47">
        <v>32.702326344135265</v>
      </c>
      <c r="R4279" s="47">
        <v>32.358822972249072</v>
      </c>
      <c r="S4279" s="47"/>
      <c r="T4279" s="47">
        <v>108.81799999999997</v>
      </c>
      <c r="U4279" s="47">
        <v>1.1511516723149451</v>
      </c>
      <c r="V4279" s="47">
        <v>109.96915167231491</v>
      </c>
      <c r="W4279" s="47">
        <v>108.81404197139055</v>
      </c>
      <c r="X4279" s="47">
        <v>9.0349999999999966</v>
      </c>
      <c r="Y4279" s="47">
        <v>9.5578446207112117E-2</v>
      </c>
      <c r="Z4279" s="47">
        <v>9.1305784462071085</v>
      </c>
      <c r="AA4279" s="47">
        <v>9.0346713706511199</v>
      </c>
      <c r="AB4279" s="47">
        <v>117.85299999999997</v>
      </c>
      <c r="AC4279" s="47">
        <v>1.2467301185220572</v>
      </c>
      <c r="AD4279" s="47">
        <v>119.09973011852202</v>
      </c>
      <c r="AE4279" s="47">
        <v>117.84871334204168</v>
      </c>
    </row>
    <row r="4280" spans="1:31" ht="13" x14ac:dyDescent="0.3">
      <c r="A4280" s="46">
        <v>45470</v>
      </c>
      <c r="B4280" s="44">
        <v>5</v>
      </c>
      <c r="C4280" s="44" t="s">
        <v>3</v>
      </c>
      <c r="D4280" s="45">
        <v>18.341279</v>
      </c>
      <c r="E4280" s="43">
        <v>1.0812212999999999E-2</v>
      </c>
      <c r="F4280" s="43"/>
      <c r="G4280" s="47">
        <v>30.448</v>
      </c>
      <c r="H4280" s="47">
        <v>0.27472566345912169</v>
      </c>
      <c r="I4280" s="47">
        <v>30.722725663459123</v>
      </c>
      <c r="J4280" s="47">
        <v>30.390545009645237</v>
      </c>
      <c r="K4280" s="47">
        <v>2.976</v>
      </c>
      <c r="L4280" s="47">
        <v>2.6851798950812734E-2</v>
      </c>
      <c r="M4280" s="47">
        <v>3.0028517989508128</v>
      </c>
      <c r="N4280" s="47">
        <v>2.9703843256931233</v>
      </c>
      <c r="O4280" s="47">
        <v>33.423999999999999</v>
      </c>
      <c r="P4280" s="47">
        <v>0.30157746240993444</v>
      </c>
      <c r="Q4280" s="47">
        <v>33.725577462409937</v>
      </c>
      <c r="R4280" s="47">
        <v>33.360929335338362</v>
      </c>
      <c r="S4280" s="47"/>
      <c r="T4280" s="47">
        <v>112.20700000000004</v>
      </c>
      <c r="U4280" s="47">
        <v>1.0124192892721255</v>
      </c>
      <c r="V4280" s="47">
        <v>113.21941928927217</v>
      </c>
      <c r="W4280" s="47">
        <v>111.99526681218025</v>
      </c>
      <c r="X4280" s="47">
        <v>9.3019999999999996</v>
      </c>
      <c r="Y4280" s="47">
        <v>8.3929917285100811E-2</v>
      </c>
      <c r="Z4280" s="47">
        <v>9.3859299172851003</v>
      </c>
      <c r="AA4280" s="47">
        <v>9.2844472438163415</v>
      </c>
      <c r="AB4280" s="47">
        <v>121.50900000000004</v>
      </c>
      <c r="AC4280" s="47">
        <v>1.0963492065572265</v>
      </c>
      <c r="AD4280" s="47">
        <v>122.60534920655726</v>
      </c>
      <c r="AE4280" s="47">
        <v>121.27971405599659</v>
      </c>
    </row>
    <row r="4281" spans="1:31" ht="13" x14ac:dyDescent="0.3">
      <c r="A4281" s="46">
        <v>45470</v>
      </c>
      <c r="B4281" s="44">
        <v>6</v>
      </c>
      <c r="C4281" s="44" t="s">
        <v>3</v>
      </c>
      <c r="D4281" s="45">
        <v>21.908601999999998</v>
      </c>
      <c r="E4281" s="43">
        <v>1.1033929E-2</v>
      </c>
      <c r="F4281" s="43"/>
      <c r="G4281" s="47">
        <v>32.637999999999998</v>
      </c>
      <c r="H4281" s="47">
        <v>0.32832056403894178</v>
      </c>
      <c r="I4281" s="47">
        <v>32.966320564038938</v>
      </c>
      <c r="J4281" s="47">
        <v>32.60257252354409</v>
      </c>
      <c r="K4281" s="47">
        <v>3.1280000000000001</v>
      </c>
      <c r="L4281" s="47">
        <v>3.1465982116361604E-2</v>
      </c>
      <c r="M4281" s="47">
        <v>3.1594659821163615</v>
      </c>
      <c r="N4281" s="47">
        <v>3.1246046587917742</v>
      </c>
      <c r="O4281" s="47">
        <v>35.765999999999998</v>
      </c>
      <c r="P4281" s="47">
        <v>0.35978654615530337</v>
      </c>
      <c r="Q4281" s="47">
        <v>36.125786546155297</v>
      </c>
      <c r="R4281" s="47">
        <v>35.727177182335865</v>
      </c>
      <c r="S4281" s="47"/>
      <c r="T4281" s="47">
        <v>120.74499999999999</v>
      </c>
      <c r="U4281" s="47">
        <v>1.2146291594117906</v>
      </c>
      <c r="V4281" s="47">
        <v>121.95962915941178</v>
      </c>
      <c r="W4281" s="47">
        <v>120.6139352704005</v>
      </c>
      <c r="X4281" s="47">
        <v>9.900999999999998</v>
      </c>
      <c r="Y4281" s="47">
        <v>9.9598685720618974E-2</v>
      </c>
      <c r="Z4281" s="47">
        <v>10.000598685720616</v>
      </c>
      <c r="AA4281" s="47">
        <v>9.8902527898648813</v>
      </c>
      <c r="AB4281" s="47">
        <v>130.64599999999999</v>
      </c>
      <c r="AC4281" s="47">
        <v>1.3142278451324096</v>
      </c>
      <c r="AD4281" s="47">
        <v>131.96022784513238</v>
      </c>
      <c r="AE4281" s="47">
        <v>130.50418806026539</v>
      </c>
    </row>
    <row r="4282" spans="1:31" ht="13" x14ac:dyDescent="0.3">
      <c r="A4282" s="46">
        <v>45470</v>
      </c>
      <c r="B4282" s="44">
        <v>7</v>
      </c>
      <c r="C4282" s="44" t="s">
        <v>3</v>
      </c>
      <c r="D4282" s="45">
        <v>23.561496000000002</v>
      </c>
      <c r="E4282" s="43">
        <v>1.0956673E-2</v>
      </c>
      <c r="F4282" s="43"/>
      <c r="G4282" s="47">
        <v>35.677</v>
      </c>
      <c r="H4282" s="47">
        <v>0.18912854534579304</v>
      </c>
      <c r="I4282" s="47">
        <v>35.866128545345795</v>
      </c>
      <c r="J4282" s="47">
        <v>35.473155103098478</v>
      </c>
      <c r="K4282" s="47">
        <v>3.2959999999999998</v>
      </c>
      <c r="L4282" s="47">
        <v>1.7472536521000472E-2</v>
      </c>
      <c r="M4282" s="47">
        <v>3.3134725365210005</v>
      </c>
      <c r="N4282" s="47">
        <v>3.2771679014438591</v>
      </c>
      <c r="O4282" s="47">
        <v>38.972999999999999</v>
      </c>
      <c r="P4282" s="47">
        <v>0.20660108186679352</v>
      </c>
      <c r="Q4282" s="47">
        <v>39.179601081866792</v>
      </c>
      <c r="R4282" s="47">
        <v>38.750323004542338</v>
      </c>
      <c r="S4282" s="47"/>
      <c r="T4282" s="47">
        <v>133.17400000000004</v>
      </c>
      <c r="U4282" s="47">
        <v>0.70597317313340946</v>
      </c>
      <c r="V4282" s="47">
        <v>133.87997317313344</v>
      </c>
      <c r="W4282" s="47">
        <v>132.41309408582663</v>
      </c>
      <c r="X4282" s="47">
        <v>10.769000000000004</v>
      </c>
      <c r="Y4282" s="47">
        <v>5.7087908311484879E-2</v>
      </c>
      <c r="Z4282" s="47">
        <v>10.826087908311489</v>
      </c>
      <c r="AA4282" s="47">
        <v>10.707470003230867</v>
      </c>
      <c r="AB4282" s="47">
        <v>143.94300000000004</v>
      </c>
      <c r="AC4282" s="47">
        <v>0.76306108144489437</v>
      </c>
      <c r="AD4282" s="47">
        <v>144.70606108144491</v>
      </c>
      <c r="AE4282" s="47">
        <v>143.1205640890575</v>
      </c>
    </row>
    <row r="4283" spans="1:31" ht="13" x14ac:dyDescent="0.3">
      <c r="A4283" s="46">
        <v>45470</v>
      </c>
      <c r="B4283" s="44">
        <v>8</v>
      </c>
      <c r="C4283" s="44" t="s">
        <v>5</v>
      </c>
      <c r="D4283" s="45">
        <v>24.296465999999999</v>
      </c>
      <c r="E4283" s="43">
        <v>1.1035435E-2</v>
      </c>
      <c r="F4283" s="43"/>
      <c r="G4283" s="47">
        <v>40.377999999999993</v>
      </c>
      <c r="H4283" s="47">
        <v>0.29620242028954968</v>
      </c>
      <c r="I4283" s="47">
        <v>40.674202420289539</v>
      </c>
      <c r="J4283" s="47">
        <v>40.225344903303593</v>
      </c>
      <c r="K4283" s="47">
        <v>3.5329999999999999</v>
      </c>
      <c r="L4283" s="47">
        <v>2.5917161595001716E-2</v>
      </c>
      <c r="M4283" s="47">
        <v>3.5589171615950015</v>
      </c>
      <c r="N4283" s="47">
        <v>3.5196429625878354</v>
      </c>
      <c r="O4283" s="47">
        <v>43.910999999999994</v>
      </c>
      <c r="P4283" s="47">
        <v>0.32211958188455142</v>
      </c>
      <c r="Q4283" s="47">
        <v>44.233119581884537</v>
      </c>
      <c r="R4283" s="47">
        <v>43.744987865891432</v>
      </c>
      <c r="S4283" s="47"/>
      <c r="T4283" s="47">
        <v>147.97799999999998</v>
      </c>
      <c r="U4283" s="47">
        <v>1.085527805973723</v>
      </c>
      <c r="V4283" s="47">
        <v>149.06352780597371</v>
      </c>
      <c r="W4283" s="47">
        <v>147.41854693400018</v>
      </c>
      <c r="X4283" s="47">
        <v>11.62299999999999</v>
      </c>
      <c r="Y4283" s="47">
        <v>8.526328027701803E-2</v>
      </c>
      <c r="Z4283" s="47">
        <v>11.708263280277009</v>
      </c>
      <c r="AA4283" s="47">
        <v>11.579057501884625</v>
      </c>
      <c r="AB4283" s="47">
        <v>159.60099999999997</v>
      </c>
      <c r="AC4283" s="47">
        <v>1.1707910862507411</v>
      </c>
      <c r="AD4283" s="47">
        <v>160.77179108625072</v>
      </c>
      <c r="AE4283" s="47">
        <v>158.9976044358848</v>
      </c>
    </row>
    <row r="4284" spans="1:31" ht="13" x14ac:dyDescent="0.3">
      <c r="A4284" s="46">
        <v>45470</v>
      </c>
      <c r="B4284" s="44">
        <v>9</v>
      </c>
      <c r="C4284" s="44" t="s">
        <v>5</v>
      </c>
      <c r="D4284" s="45">
        <v>19.163789000000001</v>
      </c>
      <c r="E4284" s="43">
        <v>1.0768415999999999E-2</v>
      </c>
      <c r="F4284" s="43"/>
      <c r="G4284" s="47">
        <v>44.996000000000002</v>
      </c>
      <c r="H4284" s="47">
        <v>0.3549658206505254</v>
      </c>
      <c r="I4284" s="47">
        <v>45.350965820650529</v>
      </c>
      <c r="J4284" s="47">
        <v>44.862607754691986</v>
      </c>
      <c r="K4284" s="47">
        <v>3.8239999999999998</v>
      </c>
      <c r="L4284" s="47">
        <v>3.0166888127113722E-2</v>
      </c>
      <c r="M4284" s="47">
        <v>3.8541668881271134</v>
      </c>
      <c r="N4284" s="47">
        <v>3.812663615742335</v>
      </c>
      <c r="O4284" s="47">
        <v>48.82</v>
      </c>
      <c r="P4284" s="47">
        <v>0.38513270877763911</v>
      </c>
      <c r="Q4284" s="47">
        <v>49.20513270877764</v>
      </c>
      <c r="R4284" s="47">
        <v>48.675271370434324</v>
      </c>
      <c r="S4284" s="47"/>
      <c r="T4284" s="47">
        <v>164.15700000000001</v>
      </c>
      <c r="U4284" s="47">
        <v>1.2950067610571674</v>
      </c>
      <c r="V4284" s="47">
        <v>165.45200676105719</v>
      </c>
      <c r="W4284" s="47">
        <v>163.6703507242193</v>
      </c>
      <c r="X4284" s="47">
        <v>12.517999999999999</v>
      </c>
      <c r="Y4284" s="47">
        <v>9.8752381165065267E-2</v>
      </c>
      <c r="Z4284" s="47">
        <v>12.616752381165064</v>
      </c>
      <c r="AA4284" s="47">
        <v>12.480889942955688</v>
      </c>
      <c r="AB4284" s="47">
        <v>176.67500000000001</v>
      </c>
      <c r="AC4284" s="47">
        <v>1.3937591422222326</v>
      </c>
      <c r="AD4284" s="47">
        <v>178.06875914222226</v>
      </c>
      <c r="AE4284" s="47">
        <v>176.15124066717499</v>
      </c>
    </row>
    <row r="4285" spans="1:31" ht="13" x14ac:dyDescent="0.3">
      <c r="A4285" s="46">
        <v>45470</v>
      </c>
      <c r="B4285" s="44">
        <v>10</v>
      </c>
      <c r="C4285" s="44" t="s">
        <v>5</v>
      </c>
      <c r="D4285" s="45">
        <v>20.967811000000001</v>
      </c>
      <c r="E4285" s="43">
        <v>1.0457632999999999E-2</v>
      </c>
      <c r="F4285" s="43"/>
      <c r="G4285" s="47">
        <v>48.904000000000003</v>
      </c>
      <c r="H4285" s="47">
        <v>0.16988865291799596</v>
      </c>
      <c r="I4285" s="47">
        <v>49.073888652918001</v>
      </c>
      <c r="J4285" s="47">
        <v>48.560691935502916</v>
      </c>
      <c r="K4285" s="47">
        <v>4.1510000000000007</v>
      </c>
      <c r="L4285" s="47">
        <v>1.4420247796961421E-2</v>
      </c>
      <c r="M4285" s="47">
        <v>4.1654202477969617</v>
      </c>
      <c r="N4285" s="47">
        <v>4.1218598115547316</v>
      </c>
      <c r="O4285" s="47">
        <v>53.055000000000007</v>
      </c>
      <c r="P4285" s="47">
        <v>0.18430890071495737</v>
      </c>
      <c r="Q4285" s="47">
        <v>53.23930890071496</v>
      </c>
      <c r="R4285" s="47">
        <v>52.682551747057644</v>
      </c>
      <c r="S4285" s="47"/>
      <c r="T4285" s="47">
        <v>177.714</v>
      </c>
      <c r="U4285" s="47">
        <v>0.61736447048643739</v>
      </c>
      <c r="V4285" s="47">
        <v>178.33136447048645</v>
      </c>
      <c r="W4285" s="47">
        <v>176.46644050846487</v>
      </c>
      <c r="X4285" s="47">
        <v>13.504</v>
      </c>
      <c r="Y4285" s="47">
        <v>4.6911834798883882E-2</v>
      </c>
      <c r="Z4285" s="47">
        <v>13.550911834798884</v>
      </c>
      <c r="AA4285" s="47">
        <v>13.4092013720152</v>
      </c>
      <c r="AB4285" s="47">
        <v>191.21799999999999</v>
      </c>
      <c r="AC4285" s="47">
        <v>0.66427630528532122</v>
      </c>
      <c r="AD4285" s="47">
        <v>191.88227630528533</v>
      </c>
      <c r="AE4285" s="47">
        <v>189.87564188048006</v>
      </c>
    </row>
    <row r="4286" spans="1:31" ht="13" x14ac:dyDescent="0.3">
      <c r="A4286" s="46">
        <v>45470</v>
      </c>
      <c r="B4286" s="44">
        <v>11</v>
      </c>
      <c r="C4286" s="44" t="s">
        <v>5</v>
      </c>
      <c r="D4286" s="45">
        <v>20.739778000000001</v>
      </c>
      <c r="E4286" s="43">
        <v>1.0232949E-2</v>
      </c>
      <c r="F4286" s="43"/>
      <c r="G4286" s="47">
        <v>52.246000000000009</v>
      </c>
      <c r="H4286" s="47">
        <v>8.6264708366326909E-2</v>
      </c>
      <c r="I4286" s="47">
        <v>52.332264708366338</v>
      </c>
      <c r="J4286" s="47">
        <v>51.796751312551123</v>
      </c>
      <c r="K4286" s="47">
        <v>4.4249999999999998</v>
      </c>
      <c r="L4286" s="47">
        <v>7.3062308027599518E-3</v>
      </c>
      <c r="M4286" s="47">
        <v>4.4323062308027597</v>
      </c>
      <c r="N4286" s="47">
        <v>4.3869506671905727</v>
      </c>
      <c r="O4286" s="47">
        <v>56.671000000000006</v>
      </c>
      <c r="P4286" s="47">
        <v>9.3570939169086861E-2</v>
      </c>
      <c r="Q4286" s="47">
        <v>56.764570939169097</v>
      </c>
      <c r="R4286" s="47">
        <v>56.183701979741699</v>
      </c>
      <c r="S4286" s="47"/>
      <c r="T4286" s="47">
        <v>187.18600000000001</v>
      </c>
      <c r="U4286" s="47">
        <v>0.30906759752438973</v>
      </c>
      <c r="V4286" s="47">
        <v>187.49506759752438</v>
      </c>
      <c r="W4286" s="47">
        <v>185.57644013304736</v>
      </c>
      <c r="X4286" s="47">
        <v>14.220999999999997</v>
      </c>
      <c r="Y4286" s="47">
        <v>2.3480657230745598E-2</v>
      </c>
      <c r="Z4286" s="47">
        <v>14.244480657230742</v>
      </c>
      <c r="AA4286" s="47">
        <v>14.098717613133813</v>
      </c>
      <c r="AB4286" s="47">
        <v>201.40700000000001</v>
      </c>
      <c r="AC4286" s="47">
        <v>0.33254825475513533</v>
      </c>
      <c r="AD4286" s="47">
        <v>201.73954825475514</v>
      </c>
      <c r="AE4286" s="47">
        <v>199.67515774618116</v>
      </c>
    </row>
    <row r="4287" spans="1:31" ht="13" x14ac:dyDescent="0.3">
      <c r="A4287" s="46">
        <v>45470</v>
      </c>
      <c r="B4287" s="44">
        <v>12</v>
      </c>
      <c r="C4287" s="44" t="s">
        <v>5</v>
      </c>
      <c r="D4287" s="45">
        <v>26.752870999999999</v>
      </c>
      <c r="E4287" s="43">
        <v>1.0396404999999999E-2</v>
      </c>
      <c r="F4287" s="43"/>
      <c r="G4287" s="47">
        <v>54.516999999999989</v>
      </c>
      <c r="H4287" s="47">
        <v>0.61587140740046886</v>
      </c>
      <c r="I4287" s="47">
        <v>55.132871407400458</v>
      </c>
      <c r="J4287" s="47">
        <v>54.5596877474362</v>
      </c>
      <c r="K4287" s="47">
        <v>4.5209999999999999</v>
      </c>
      <c r="L4287" s="47">
        <v>5.1073144759570782E-2</v>
      </c>
      <c r="M4287" s="47">
        <v>4.5720731447595711</v>
      </c>
      <c r="N4287" s="47">
        <v>4.5245400206570263</v>
      </c>
      <c r="O4287" s="47">
        <v>59.03799999999999</v>
      </c>
      <c r="P4287" s="47">
        <v>0.66694455216003967</v>
      </c>
      <c r="Q4287" s="47">
        <v>59.704944552160029</v>
      </c>
      <c r="R4287" s="47">
        <v>59.084227768093228</v>
      </c>
      <c r="S4287" s="47"/>
      <c r="T4287" s="47">
        <v>192.678</v>
      </c>
      <c r="U4287" s="47">
        <v>2.1766581256325104</v>
      </c>
      <c r="V4287" s="47">
        <v>194.85465812563251</v>
      </c>
      <c r="W4287" s="47">
        <v>192.82887018362189</v>
      </c>
      <c r="X4287" s="47">
        <v>14.444000000000006</v>
      </c>
      <c r="Y4287" s="47">
        <v>0.16317197586977231</v>
      </c>
      <c r="Z4287" s="47">
        <v>14.607171975869779</v>
      </c>
      <c r="AA4287" s="47">
        <v>14.455309900103986</v>
      </c>
      <c r="AB4287" s="47">
        <v>207.12200000000001</v>
      </c>
      <c r="AC4287" s="47">
        <v>2.3398301015022827</v>
      </c>
      <c r="AD4287" s="47">
        <v>209.4618301015023</v>
      </c>
      <c r="AE4287" s="47">
        <v>207.28418008372589</v>
      </c>
    </row>
    <row r="4288" spans="1:31" ht="13" x14ac:dyDescent="0.3">
      <c r="A4288" s="46">
        <v>45470</v>
      </c>
      <c r="B4288" s="44">
        <v>13</v>
      </c>
      <c r="C4288" s="44" t="s">
        <v>5</v>
      </c>
      <c r="D4288" s="45">
        <v>25.696477999999999</v>
      </c>
      <c r="E4288" s="43">
        <v>1.0264708000000001E-2</v>
      </c>
      <c r="F4288" s="43"/>
      <c r="G4288" s="47">
        <v>54.692000000000014</v>
      </c>
      <c r="H4288" s="47">
        <v>0.57419222838661343</v>
      </c>
      <c r="I4288" s="47">
        <v>55.266192228386629</v>
      </c>
      <c r="J4288" s="47">
        <v>54.698900902890372</v>
      </c>
      <c r="K4288" s="47">
        <v>4.6520000000000001</v>
      </c>
      <c r="L4288" s="47">
        <v>4.8839725123501154E-2</v>
      </c>
      <c r="M4288" s="47">
        <v>4.700839725123501</v>
      </c>
      <c r="N4288" s="47">
        <v>4.6525869779903077</v>
      </c>
      <c r="O4288" s="47">
        <v>59.344000000000015</v>
      </c>
      <c r="P4288" s="47">
        <v>0.62303195351011453</v>
      </c>
      <c r="Q4288" s="47">
        <v>59.96703195351013</v>
      </c>
      <c r="R4288" s="47">
        <v>59.351487880880683</v>
      </c>
      <c r="S4288" s="47"/>
      <c r="T4288" s="47">
        <v>194.23000000000005</v>
      </c>
      <c r="U4288" s="47">
        <v>2.0391530117664729</v>
      </c>
      <c r="V4288" s="47">
        <v>196.26915301176652</v>
      </c>
      <c r="W4288" s="47">
        <v>194.25450746669341</v>
      </c>
      <c r="X4288" s="47">
        <v>14.746</v>
      </c>
      <c r="Y4288" s="47">
        <v>0.15481310977453741</v>
      </c>
      <c r="Z4288" s="47">
        <v>14.900813109774537</v>
      </c>
      <c r="AA4288" s="47">
        <v>14.74786061424013</v>
      </c>
      <c r="AB4288" s="47">
        <v>208.97600000000006</v>
      </c>
      <c r="AC4288" s="47">
        <v>2.1939661215410102</v>
      </c>
      <c r="AD4288" s="47">
        <v>211.16996612154105</v>
      </c>
      <c r="AE4288" s="47">
        <v>209.00236808093354</v>
      </c>
    </row>
    <row r="4289" spans="1:31" ht="13" x14ac:dyDescent="0.3">
      <c r="A4289" s="46">
        <v>45470</v>
      </c>
      <c r="B4289" s="44">
        <v>14</v>
      </c>
      <c r="C4289" s="44" t="s">
        <v>5</v>
      </c>
      <c r="D4289" s="45">
        <v>27.395855999999998</v>
      </c>
      <c r="E4289" s="43">
        <v>1.0099370999999999E-2</v>
      </c>
      <c r="F4289" s="43"/>
      <c r="G4289" s="47">
        <v>55.564</v>
      </c>
      <c r="H4289" s="47">
        <v>0.5532377643504468</v>
      </c>
      <c r="I4289" s="47">
        <v>56.117237764350449</v>
      </c>
      <c r="J4289" s="47">
        <v>55.550488960673064</v>
      </c>
      <c r="K4289" s="47">
        <v>4.601</v>
      </c>
      <c r="L4289" s="47">
        <v>4.5811081883529003E-2</v>
      </c>
      <c r="M4289" s="47">
        <v>4.6468110818835289</v>
      </c>
      <c r="N4289" s="47">
        <v>4.5998812128006756</v>
      </c>
      <c r="O4289" s="47">
        <v>60.164999999999999</v>
      </c>
      <c r="P4289" s="47">
        <v>0.59904884623397581</v>
      </c>
      <c r="Q4289" s="47">
        <v>60.764048846233976</v>
      </c>
      <c r="R4289" s="47">
        <v>60.150370173473739</v>
      </c>
      <c r="S4289" s="47"/>
      <c r="T4289" s="47">
        <v>196.20299999999995</v>
      </c>
      <c r="U4289" s="47">
        <v>1.9535474242108322</v>
      </c>
      <c r="V4289" s="47">
        <v>198.15654742421077</v>
      </c>
      <c r="W4289" s="47">
        <v>196.15529093569458</v>
      </c>
      <c r="X4289" s="47">
        <v>14.776999999999999</v>
      </c>
      <c r="Y4289" s="47">
        <v>0.14713113605583744</v>
      </c>
      <c r="Z4289" s="47">
        <v>14.924131136055836</v>
      </c>
      <c r="AA4289" s="47">
        <v>14.773406798860156</v>
      </c>
      <c r="AB4289" s="47">
        <v>210.97999999999993</v>
      </c>
      <c r="AC4289" s="47">
        <v>2.1006785602666698</v>
      </c>
      <c r="AD4289" s="47">
        <v>213.08067856026662</v>
      </c>
      <c r="AE4289" s="47">
        <v>210.92869773455473</v>
      </c>
    </row>
    <row r="4290" spans="1:31" ht="13" x14ac:dyDescent="0.3">
      <c r="A4290" s="46">
        <v>45470</v>
      </c>
      <c r="B4290" s="44">
        <v>15</v>
      </c>
      <c r="C4290" s="44" t="s">
        <v>5</v>
      </c>
      <c r="D4290" s="45">
        <v>34.884512000000001</v>
      </c>
      <c r="E4290" s="43">
        <v>1.0161915000000001E-2</v>
      </c>
      <c r="F4290" s="43"/>
      <c r="G4290" s="47">
        <v>55.367000000000004</v>
      </c>
      <c r="H4290" s="47">
        <v>0.31068324907625938</v>
      </c>
      <c r="I4290" s="47">
        <v>55.677683249076267</v>
      </c>
      <c r="J4290" s="47">
        <v>55.111891364502235</v>
      </c>
      <c r="K4290" s="47">
        <v>4.6710000000000003</v>
      </c>
      <c r="L4290" s="47">
        <v>2.621058494112391E-2</v>
      </c>
      <c r="M4290" s="47">
        <v>4.6972105849411241</v>
      </c>
      <c r="N4290" s="47">
        <v>4.6494779302398523</v>
      </c>
      <c r="O4290" s="47">
        <v>60.038000000000004</v>
      </c>
      <c r="P4290" s="47">
        <v>0.33689383401738326</v>
      </c>
      <c r="Q4290" s="47">
        <v>60.374893834017392</v>
      </c>
      <c r="R4290" s="47">
        <v>59.761369294742089</v>
      </c>
      <c r="S4290" s="47"/>
      <c r="T4290" s="47">
        <v>194.85800000000006</v>
      </c>
      <c r="U4290" s="47">
        <v>1.0934151488883588</v>
      </c>
      <c r="V4290" s="47">
        <v>195.95141514888843</v>
      </c>
      <c r="W4290" s="47">
        <v>193.96017352401572</v>
      </c>
      <c r="X4290" s="47">
        <v>14.795000000000003</v>
      </c>
      <c r="Y4290" s="47">
        <v>8.3019825348732257E-2</v>
      </c>
      <c r="Z4290" s="47">
        <v>14.878019825348735</v>
      </c>
      <c r="AA4290" s="47">
        <v>14.726830652515227</v>
      </c>
      <c r="AB4290" s="47">
        <v>209.65300000000008</v>
      </c>
      <c r="AC4290" s="47">
        <v>1.176434974237091</v>
      </c>
      <c r="AD4290" s="47">
        <v>210.82943497423716</v>
      </c>
      <c r="AE4290" s="47">
        <v>208.68700417653093</v>
      </c>
    </row>
    <row r="4291" spans="1:31" ht="13" x14ac:dyDescent="0.3">
      <c r="A4291" s="46">
        <v>45470</v>
      </c>
      <c r="B4291" s="44">
        <v>16</v>
      </c>
      <c r="C4291" s="44" t="s">
        <v>5</v>
      </c>
      <c r="D4291" s="45">
        <v>35.481217999999998</v>
      </c>
      <c r="E4291" s="43">
        <v>1.0347646E-2</v>
      </c>
      <c r="F4291" s="43"/>
      <c r="G4291" s="47">
        <v>54.133000000000003</v>
      </c>
      <c r="H4291" s="47">
        <v>0.50417568058260809</v>
      </c>
      <c r="I4291" s="47">
        <v>54.637175680582608</v>
      </c>
      <c r="J4291" s="47">
        <v>54.071809528200127</v>
      </c>
      <c r="K4291" s="47">
        <v>4.7429999999999994</v>
      </c>
      <c r="L4291" s="47">
        <v>4.4174630133251624E-2</v>
      </c>
      <c r="M4291" s="47">
        <v>4.7871746301332507</v>
      </c>
      <c r="N4291" s="47">
        <v>4.7376386417204506</v>
      </c>
      <c r="O4291" s="47">
        <v>58.876000000000005</v>
      </c>
      <c r="P4291" s="47">
        <v>0.54835031071585971</v>
      </c>
      <c r="Q4291" s="47">
        <v>59.424350310715859</v>
      </c>
      <c r="R4291" s="47">
        <v>58.809448169920579</v>
      </c>
      <c r="S4291" s="47"/>
      <c r="T4291" s="47">
        <v>191.19399999999999</v>
      </c>
      <c r="U4291" s="47">
        <v>1.7807135217577295</v>
      </c>
      <c r="V4291" s="47">
        <v>192.97471352175771</v>
      </c>
      <c r="W4291" s="47">
        <v>190.97787949928315</v>
      </c>
      <c r="X4291" s="47">
        <v>14.485000000000001</v>
      </c>
      <c r="Y4291" s="47">
        <v>0.13490818416195444</v>
      </c>
      <c r="Z4291" s="47">
        <v>14.619908184161956</v>
      </c>
      <c r="AA4291" s="47">
        <v>14.468626549719744</v>
      </c>
      <c r="AB4291" s="47">
        <v>205.679</v>
      </c>
      <c r="AC4291" s="47">
        <v>1.9156217059196838</v>
      </c>
      <c r="AD4291" s="47">
        <v>207.59462170591965</v>
      </c>
      <c r="AE4291" s="47">
        <v>205.44650604900289</v>
      </c>
    </row>
    <row r="4292" spans="1:31" ht="13" x14ac:dyDescent="0.3">
      <c r="A4292" s="46">
        <v>45470</v>
      </c>
      <c r="B4292" s="44">
        <v>17</v>
      </c>
      <c r="C4292" s="44" t="s">
        <v>5</v>
      </c>
      <c r="D4292" s="45">
        <v>40.208295</v>
      </c>
      <c r="E4292" s="43">
        <v>1.0387082000000001E-2</v>
      </c>
      <c r="F4292" s="43"/>
      <c r="G4292" s="47">
        <v>51.753</v>
      </c>
      <c r="H4292" s="47">
        <v>0.7168956255784088</v>
      </c>
      <c r="I4292" s="47">
        <v>52.46989562557841</v>
      </c>
      <c r="J4292" s="47">
        <v>51.924886517184085</v>
      </c>
      <c r="K4292" s="47">
        <v>4.6559999999999997</v>
      </c>
      <c r="L4292" s="47">
        <v>6.4496087815065231E-2</v>
      </c>
      <c r="M4292" s="47">
        <v>4.7204960878150652</v>
      </c>
      <c r="N4292" s="47">
        <v>4.6714639078702511</v>
      </c>
      <c r="O4292" s="47">
        <v>56.408999999999999</v>
      </c>
      <c r="P4292" s="47">
        <v>0.78139171339347402</v>
      </c>
      <c r="Q4292" s="47">
        <v>57.190391713393474</v>
      </c>
      <c r="R4292" s="47">
        <v>56.596350425054339</v>
      </c>
      <c r="S4292" s="47"/>
      <c r="T4292" s="47">
        <v>184.59600000000003</v>
      </c>
      <c r="U4292" s="47">
        <v>2.5570704094307959</v>
      </c>
      <c r="V4292" s="47">
        <v>187.15307040943082</v>
      </c>
      <c r="W4292" s="47">
        <v>185.20909612053629</v>
      </c>
      <c r="X4292" s="47">
        <v>14.331999999999999</v>
      </c>
      <c r="Y4292" s="47">
        <v>0.19853048336888207</v>
      </c>
      <c r="Z4292" s="47">
        <v>14.530530483368882</v>
      </c>
      <c r="AA4292" s="47">
        <v>14.379600671734629</v>
      </c>
      <c r="AB4292" s="47">
        <v>198.92800000000003</v>
      </c>
      <c r="AC4292" s="47">
        <v>2.755600892799678</v>
      </c>
      <c r="AD4292" s="47">
        <v>201.68360089279972</v>
      </c>
      <c r="AE4292" s="47">
        <v>199.58869679227092</v>
      </c>
    </row>
    <row r="4293" spans="1:31" ht="13" x14ac:dyDescent="0.3">
      <c r="A4293" s="46">
        <v>45470</v>
      </c>
      <c r="B4293" s="44">
        <v>18</v>
      </c>
      <c r="C4293" s="44" t="s">
        <v>5</v>
      </c>
      <c r="D4293" s="45">
        <v>50.664489000000003</v>
      </c>
      <c r="E4293" s="43">
        <v>1.0678471E-2</v>
      </c>
      <c r="F4293" s="43"/>
      <c r="G4293" s="47">
        <v>48.853000000000002</v>
      </c>
      <c r="H4293" s="47">
        <v>0.5217603451806414</v>
      </c>
      <c r="I4293" s="47">
        <v>49.37476034518064</v>
      </c>
      <c r="J4293" s="47">
        <v>48.847513398702681</v>
      </c>
      <c r="K4293" s="47">
        <v>4.4279999999999999</v>
      </c>
      <c r="L4293" s="47">
        <v>4.729197405399628E-2</v>
      </c>
      <c r="M4293" s="47">
        <v>4.475291974053996</v>
      </c>
      <c r="N4293" s="47">
        <v>4.4275026984925274</v>
      </c>
      <c r="O4293" s="47">
        <v>53.280999999999999</v>
      </c>
      <c r="P4293" s="47">
        <v>0.56905231923463773</v>
      </c>
      <c r="Q4293" s="47">
        <v>53.850052319234635</v>
      </c>
      <c r="R4293" s="47">
        <v>53.275016097195206</v>
      </c>
      <c r="S4293" s="47"/>
      <c r="T4293" s="47">
        <v>176.01600000000002</v>
      </c>
      <c r="U4293" s="47">
        <v>1.8798880092791803</v>
      </c>
      <c r="V4293" s="47">
        <v>177.89588800927919</v>
      </c>
      <c r="W4293" s="47">
        <v>175.99623192815287</v>
      </c>
      <c r="X4293" s="47">
        <v>14.026000000000003</v>
      </c>
      <c r="Y4293" s="47">
        <v>0.14980063868142546</v>
      </c>
      <c r="Z4293" s="47">
        <v>14.175800638681428</v>
      </c>
      <c r="AA4293" s="47">
        <v>14.024424762659487</v>
      </c>
      <c r="AB4293" s="47">
        <v>190.04200000000003</v>
      </c>
      <c r="AC4293" s="47">
        <v>2.0296886479606058</v>
      </c>
      <c r="AD4293" s="47">
        <v>192.07168864796063</v>
      </c>
      <c r="AE4293" s="47">
        <v>190.02065669081236</v>
      </c>
    </row>
    <row r="4294" spans="1:31" ht="13" x14ac:dyDescent="0.3">
      <c r="A4294" s="46">
        <v>45470</v>
      </c>
      <c r="B4294" s="44">
        <v>19</v>
      </c>
      <c r="C4294" s="44" t="s">
        <v>5</v>
      </c>
      <c r="D4294" s="45">
        <v>50.612346000000002</v>
      </c>
      <c r="E4294" s="43">
        <v>1.0610536E-2</v>
      </c>
      <c r="F4294" s="43"/>
      <c r="G4294" s="47">
        <v>46.557999999999986</v>
      </c>
      <c r="H4294" s="47">
        <v>0.5566818907894987</v>
      </c>
      <c r="I4294" s="47">
        <v>47.114681890789484</v>
      </c>
      <c r="J4294" s="47">
        <v>46.614769862458715</v>
      </c>
      <c r="K4294" s="47">
        <v>4.2960000000000003</v>
      </c>
      <c r="L4294" s="47">
        <v>5.1366154105238343E-2</v>
      </c>
      <c r="M4294" s="47">
        <v>4.3473661541052389</v>
      </c>
      <c r="N4294" s="47">
        <v>4.3012382690219235</v>
      </c>
      <c r="O4294" s="47">
        <v>50.853999999999985</v>
      </c>
      <c r="P4294" s="47">
        <v>0.60804804489473707</v>
      </c>
      <c r="Q4294" s="47">
        <v>51.462048044894722</v>
      </c>
      <c r="R4294" s="47">
        <v>50.916008131480638</v>
      </c>
      <c r="S4294" s="47"/>
      <c r="T4294" s="47">
        <v>168.72199999999998</v>
      </c>
      <c r="U4294" s="47">
        <v>2.0173650495679758</v>
      </c>
      <c r="V4294" s="47">
        <v>170.73936504956797</v>
      </c>
      <c r="W4294" s="47">
        <v>168.92772887009238</v>
      </c>
      <c r="X4294" s="47">
        <v>13.853999999999997</v>
      </c>
      <c r="Y4294" s="47">
        <v>0.16564867294552418</v>
      </c>
      <c r="Z4294" s="47">
        <v>14.019648672945522</v>
      </c>
      <c r="AA4294" s="47">
        <v>13.870892685993882</v>
      </c>
      <c r="AB4294" s="47">
        <v>182.57599999999996</v>
      </c>
      <c r="AC4294" s="47">
        <v>2.1830137225135</v>
      </c>
      <c r="AD4294" s="47">
        <v>184.75901372251349</v>
      </c>
      <c r="AE4294" s="47">
        <v>182.79862155608626</v>
      </c>
    </row>
    <row r="4295" spans="1:31" ht="13" x14ac:dyDescent="0.3">
      <c r="A4295" s="46">
        <v>45470</v>
      </c>
      <c r="B4295" s="44">
        <v>20</v>
      </c>
      <c r="C4295" s="44" t="s">
        <v>5</v>
      </c>
      <c r="D4295" s="45">
        <v>39.140844999999999</v>
      </c>
      <c r="E4295" s="43">
        <v>1.0714415999999999E-2</v>
      </c>
      <c r="F4295" s="43"/>
      <c r="G4295" s="47">
        <v>43.813000000000009</v>
      </c>
      <c r="H4295" s="47">
        <v>0.3116640155542067</v>
      </c>
      <c r="I4295" s="47">
        <v>44.124664015554217</v>
      </c>
      <c r="J4295" s="47">
        <v>43.651894009431338</v>
      </c>
      <c r="K4295" s="47">
        <v>4.2319999999999993</v>
      </c>
      <c r="L4295" s="47">
        <v>3.0104355187396487E-2</v>
      </c>
      <c r="M4295" s="47">
        <v>4.2621043551873958</v>
      </c>
      <c r="N4295" s="47">
        <v>4.2164383960905063</v>
      </c>
      <c r="O4295" s="47">
        <v>48.045000000000009</v>
      </c>
      <c r="P4295" s="47">
        <v>0.34176837074160316</v>
      </c>
      <c r="Q4295" s="47">
        <v>48.386768370741613</v>
      </c>
      <c r="R4295" s="47">
        <v>47.868332405521841</v>
      </c>
      <c r="S4295" s="47"/>
      <c r="T4295" s="47">
        <v>161.857</v>
      </c>
      <c r="U4295" s="47">
        <v>1.1513706563247716</v>
      </c>
      <c r="V4295" s="47">
        <v>163.00837065632476</v>
      </c>
      <c r="W4295" s="47">
        <v>161.26183116163071</v>
      </c>
      <c r="X4295" s="47">
        <v>13.346999999999998</v>
      </c>
      <c r="Y4295" s="47">
        <v>9.4943957629059758E-2</v>
      </c>
      <c r="Z4295" s="47">
        <v>13.441943957629057</v>
      </c>
      <c r="AA4295" s="47">
        <v>13.297921378218334</v>
      </c>
      <c r="AB4295" s="47">
        <v>175.20400000000001</v>
      </c>
      <c r="AC4295" s="47">
        <v>1.2463146139538315</v>
      </c>
      <c r="AD4295" s="47">
        <v>176.45031461395382</v>
      </c>
      <c r="AE4295" s="47">
        <v>174.55975253984906</v>
      </c>
    </row>
    <row r="4296" spans="1:31" ht="13" x14ac:dyDescent="0.3">
      <c r="A4296" s="46">
        <v>45470</v>
      </c>
      <c r="B4296" s="44">
        <v>21</v>
      </c>
      <c r="C4296" s="44" t="s">
        <v>5</v>
      </c>
      <c r="D4296" s="45">
        <v>29.762295000000002</v>
      </c>
      <c r="E4296" s="43">
        <v>1.0725057E-2</v>
      </c>
      <c r="F4296" s="43"/>
      <c r="G4296" s="47">
        <v>40.590000000000003</v>
      </c>
      <c r="H4296" s="47">
        <v>0.22965885300777653</v>
      </c>
      <c r="I4296" s="47">
        <v>40.81965885300778</v>
      </c>
      <c r="J4296" s="47">
        <v>40.381865685088712</v>
      </c>
      <c r="K4296" s="47">
        <v>3.8600000000000003</v>
      </c>
      <c r="L4296" s="47">
        <v>2.1839940197339675E-2</v>
      </c>
      <c r="M4296" s="47">
        <v>3.8818399401973398</v>
      </c>
      <c r="N4296" s="47">
        <v>3.8402069855738468</v>
      </c>
      <c r="O4296" s="47">
        <v>44.45</v>
      </c>
      <c r="P4296" s="47">
        <v>0.2514987932051162</v>
      </c>
      <c r="Q4296" s="47">
        <v>44.701498793205118</v>
      </c>
      <c r="R4296" s="47">
        <v>44.222072670662556</v>
      </c>
      <c r="S4296" s="47"/>
      <c r="T4296" s="47">
        <v>150.04600000000002</v>
      </c>
      <c r="U4296" s="47">
        <v>0.84896260799223555</v>
      </c>
      <c r="V4296" s="47">
        <v>150.89496260799226</v>
      </c>
      <c r="W4296" s="47">
        <v>149.27660553300868</v>
      </c>
      <c r="X4296" s="47">
        <v>12.348999999999998</v>
      </c>
      <c r="Y4296" s="47">
        <v>6.9870834584701447E-2</v>
      </c>
      <c r="Z4296" s="47">
        <v>12.4188708345847</v>
      </c>
      <c r="AA4296" s="47">
        <v>12.285677737008141</v>
      </c>
      <c r="AB4296" s="47">
        <v>162.39500000000001</v>
      </c>
      <c r="AC4296" s="47">
        <v>0.918833442576937</v>
      </c>
      <c r="AD4296" s="47">
        <v>163.31383344257696</v>
      </c>
      <c r="AE4296" s="47">
        <v>161.56228327001682</v>
      </c>
    </row>
    <row r="4297" spans="1:31" ht="13" x14ac:dyDescent="0.3">
      <c r="A4297" s="46">
        <v>45470</v>
      </c>
      <c r="B4297" s="44">
        <v>22</v>
      </c>
      <c r="C4297" s="44" t="s">
        <v>5</v>
      </c>
      <c r="D4297" s="45">
        <v>35.842177999999997</v>
      </c>
      <c r="E4297" s="43">
        <v>1.0280004000000001E-2</v>
      </c>
      <c r="F4297" s="43"/>
      <c r="G4297" s="47">
        <v>37.337000000000003</v>
      </c>
      <c r="H4297" s="47">
        <v>0.30187271052824677</v>
      </c>
      <c r="I4297" s="47">
        <v>37.638872710528247</v>
      </c>
      <c r="J4297" s="47">
        <v>37.25194494850853</v>
      </c>
      <c r="K4297" s="47">
        <v>3.601</v>
      </c>
      <c r="L4297" s="47">
        <v>2.9114380657584069E-2</v>
      </c>
      <c r="M4297" s="47">
        <v>3.630114380657584</v>
      </c>
      <c r="N4297" s="47">
        <v>3.5927967903039666</v>
      </c>
      <c r="O4297" s="47">
        <v>40.938000000000002</v>
      </c>
      <c r="P4297" s="47">
        <v>0.33098709118583086</v>
      </c>
      <c r="Q4297" s="47">
        <v>41.268987091185828</v>
      </c>
      <c r="R4297" s="47">
        <v>40.844741738812495</v>
      </c>
      <c r="S4297" s="47"/>
      <c r="T4297" s="47">
        <v>138.92199999999997</v>
      </c>
      <c r="U4297" s="47">
        <v>1.1231957760935554</v>
      </c>
      <c r="V4297" s="47">
        <v>140.04519577609352</v>
      </c>
      <c r="W4297" s="47">
        <v>138.6055306033345</v>
      </c>
      <c r="X4297" s="47">
        <v>11.308000000000003</v>
      </c>
      <c r="Y4297" s="47">
        <v>9.1426108435423717E-2</v>
      </c>
      <c r="Z4297" s="47">
        <v>11.399426108435428</v>
      </c>
      <c r="AA4297" s="47">
        <v>11.282239962443008</v>
      </c>
      <c r="AB4297" s="47">
        <v>150.22999999999996</v>
      </c>
      <c r="AC4297" s="47">
        <v>1.2146218845289791</v>
      </c>
      <c r="AD4297" s="47">
        <v>151.44462188452894</v>
      </c>
      <c r="AE4297" s="47">
        <v>149.88777056577752</v>
      </c>
    </row>
    <row r="4298" spans="1:31" ht="13" x14ac:dyDescent="0.3">
      <c r="A4298" s="46">
        <v>45470</v>
      </c>
      <c r="B4298" s="44">
        <v>23</v>
      </c>
      <c r="C4298" s="44" t="s">
        <v>5</v>
      </c>
      <c r="D4298" s="45">
        <v>27.194832999999999</v>
      </c>
      <c r="E4298" s="43">
        <v>1.0243515E-2</v>
      </c>
      <c r="F4298" s="43"/>
      <c r="G4298" s="47">
        <v>33.430999999999997</v>
      </c>
      <c r="H4298" s="47">
        <v>0.21434761814670228</v>
      </c>
      <c r="I4298" s="47">
        <v>33.645347618146701</v>
      </c>
      <c r="J4298" s="47">
        <v>33.300700995140005</v>
      </c>
      <c r="K4298" s="47">
        <v>3.331</v>
      </c>
      <c r="L4298" s="47">
        <v>2.1357180941242119E-2</v>
      </c>
      <c r="M4298" s="47">
        <v>3.352357180941242</v>
      </c>
      <c r="N4298" s="47">
        <v>3.3180172598729127</v>
      </c>
      <c r="O4298" s="47">
        <v>36.762</v>
      </c>
      <c r="P4298" s="47">
        <v>0.23570479908794439</v>
      </c>
      <c r="Q4298" s="47">
        <v>36.997704799087941</v>
      </c>
      <c r="R4298" s="47">
        <v>36.618718255012915</v>
      </c>
      <c r="S4298" s="47"/>
      <c r="T4298" s="47">
        <v>124.754</v>
      </c>
      <c r="U4298" s="47">
        <v>0.79987803997109563</v>
      </c>
      <c r="V4298" s="47">
        <v>125.5538780399711</v>
      </c>
      <c r="W4298" s="47">
        <v>124.26776500696049</v>
      </c>
      <c r="X4298" s="47">
        <v>10.245999999999999</v>
      </c>
      <c r="Y4298" s="47">
        <v>6.5693688359041352E-2</v>
      </c>
      <c r="Z4298" s="47">
        <v>10.311693688359041</v>
      </c>
      <c r="AA4298" s="47">
        <v>10.206065699386929</v>
      </c>
      <c r="AB4298" s="47">
        <v>135</v>
      </c>
      <c r="AC4298" s="47">
        <v>0.86557172833013696</v>
      </c>
      <c r="AD4298" s="47">
        <v>135.86557172833014</v>
      </c>
      <c r="AE4298" s="47">
        <v>134.47383070634743</v>
      </c>
    </row>
    <row r="4299" spans="1:31" ht="13" x14ac:dyDescent="0.3">
      <c r="A4299" s="46">
        <v>45470</v>
      </c>
      <c r="B4299" s="44">
        <v>24</v>
      </c>
      <c r="C4299" s="44" t="s">
        <v>3</v>
      </c>
      <c r="D4299" s="45">
        <v>28.553632</v>
      </c>
      <c r="E4299" s="43">
        <v>1.0875252E-2</v>
      </c>
      <c r="F4299" s="43"/>
      <c r="G4299" s="47">
        <v>30.815000000000005</v>
      </c>
      <c r="H4299" s="47">
        <v>0.19203070178075932</v>
      </c>
      <c r="I4299" s="47">
        <v>31.007030701780764</v>
      </c>
      <c r="J4299" s="47">
        <v>30.669821429127161</v>
      </c>
      <c r="K4299" s="47">
        <v>3.0649999999999999</v>
      </c>
      <c r="L4299" s="47">
        <v>1.9100246664222852E-2</v>
      </c>
      <c r="M4299" s="47">
        <v>3.0841002466642227</v>
      </c>
      <c r="N4299" s="47">
        <v>3.0505598792884872</v>
      </c>
      <c r="O4299" s="47">
        <v>33.880000000000003</v>
      </c>
      <c r="P4299" s="47">
        <v>0.21113094844498217</v>
      </c>
      <c r="Q4299" s="47">
        <v>34.091130948444984</v>
      </c>
      <c r="R4299" s="47">
        <v>33.720381308415647</v>
      </c>
      <c r="S4299" s="47"/>
      <c r="T4299" s="47">
        <v>113.97799999999999</v>
      </c>
      <c r="U4299" s="47">
        <v>0.71027990678459774</v>
      </c>
      <c r="V4299" s="47">
        <v>114.68827990678459</v>
      </c>
      <c r="W4299" s="47">
        <v>113.44101596135178</v>
      </c>
      <c r="X4299" s="47">
        <v>9.5610000000000017</v>
      </c>
      <c r="Y4299" s="47">
        <v>5.9581552481773152E-2</v>
      </c>
      <c r="Z4299" s="47">
        <v>9.6205815524817755</v>
      </c>
      <c r="AA4299" s="47">
        <v>9.5159553037119853</v>
      </c>
      <c r="AB4299" s="47">
        <v>123.539</v>
      </c>
      <c r="AC4299" s="47">
        <v>0.76986145926637084</v>
      </c>
      <c r="AD4299" s="47">
        <v>124.30886145926637</v>
      </c>
      <c r="AE4299" s="47">
        <v>122.95697126506377</v>
      </c>
    </row>
    <row r="4300" spans="1:31" ht="13" x14ac:dyDescent="0.3">
      <c r="A4300" s="46">
        <v>45471</v>
      </c>
      <c r="B4300" s="44">
        <v>1</v>
      </c>
      <c r="C4300" s="44" t="s">
        <v>3</v>
      </c>
      <c r="D4300" s="45">
        <v>19.886393999999999</v>
      </c>
      <c r="E4300" s="43">
        <v>1.0891039999999999E-2</v>
      </c>
      <c r="F4300" s="43"/>
      <c r="G4300" s="47">
        <v>29.419</v>
      </c>
      <c r="H4300" s="47">
        <v>0.27825010829170876</v>
      </c>
      <c r="I4300" s="47">
        <v>29.697250108291708</v>
      </c>
      <c r="J4300" s="47">
        <v>29.373816169472299</v>
      </c>
      <c r="K4300" s="47">
        <v>2.948</v>
      </c>
      <c r="L4300" s="47">
        <v>2.7882705708690211E-2</v>
      </c>
      <c r="M4300" s="47">
        <v>2.9758827057086901</v>
      </c>
      <c r="N4300" s="47">
        <v>2.9434722481255085</v>
      </c>
      <c r="O4300" s="47">
        <v>32.366999999999997</v>
      </c>
      <c r="P4300" s="47">
        <v>0.30613281400039899</v>
      </c>
      <c r="Q4300" s="47">
        <v>32.673132814000397</v>
      </c>
      <c r="R4300" s="47">
        <v>32.317288417597808</v>
      </c>
      <c r="S4300" s="47"/>
      <c r="T4300" s="47">
        <v>107.43400000000003</v>
      </c>
      <c r="U4300" s="47">
        <v>1.0161297846361685</v>
      </c>
      <c r="V4300" s="47">
        <v>108.45012978463619</v>
      </c>
      <c r="W4300" s="47">
        <v>107.26899508314654</v>
      </c>
      <c r="X4300" s="47">
        <v>9.0169999999999977</v>
      </c>
      <c r="Y4300" s="47">
        <v>8.5284381741946955E-2</v>
      </c>
      <c r="Z4300" s="47">
        <v>9.1022843817419439</v>
      </c>
      <c r="AA4300" s="47">
        <v>9.0031510384490172</v>
      </c>
      <c r="AB4300" s="47">
        <v>116.45100000000002</v>
      </c>
      <c r="AC4300" s="47">
        <v>1.1014141663781154</v>
      </c>
      <c r="AD4300" s="47">
        <v>117.55241416637813</v>
      </c>
      <c r="AE4300" s="47">
        <v>116.27214612159555</v>
      </c>
    </row>
    <row r="4301" spans="1:31" ht="13" x14ac:dyDescent="0.3">
      <c r="A4301" s="46">
        <v>45471</v>
      </c>
      <c r="B4301" s="44">
        <v>2</v>
      </c>
      <c r="C4301" s="44" t="s">
        <v>3</v>
      </c>
      <c r="D4301" s="45">
        <v>21.421391</v>
      </c>
      <c r="E4301" s="43">
        <v>1.044639E-2</v>
      </c>
      <c r="F4301" s="43"/>
      <c r="G4301" s="47">
        <v>28.511000000000003</v>
      </c>
      <c r="H4301" s="47">
        <v>0.2698686502916256</v>
      </c>
      <c r="I4301" s="47">
        <v>28.780868650291627</v>
      </c>
      <c r="J4301" s="47">
        <v>28.480212471831905</v>
      </c>
      <c r="K4301" s="47">
        <v>2.8460000000000001</v>
      </c>
      <c r="L4301" s="47">
        <v>2.6938591376309724E-2</v>
      </c>
      <c r="M4301" s="47">
        <v>2.8729385913763097</v>
      </c>
      <c r="N4301" s="47">
        <v>2.8429267544047421</v>
      </c>
      <c r="O4301" s="47">
        <v>31.357000000000003</v>
      </c>
      <c r="P4301" s="47">
        <v>0.29680724166793532</v>
      </c>
      <c r="Q4301" s="47">
        <v>31.653807241667938</v>
      </c>
      <c r="R4301" s="47">
        <v>31.323139226236648</v>
      </c>
      <c r="S4301" s="47"/>
      <c r="T4301" s="47">
        <v>103.18300000000004</v>
      </c>
      <c r="U4301" s="47">
        <v>0.97667065143421194</v>
      </c>
      <c r="V4301" s="47">
        <v>104.15967065143425</v>
      </c>
      <c r="W4301" s="47">
        <v>103.07157810953781</v>
      </c>
      <c r="X4301" s="47">
        <v>8.625</v>
      </c>
      <c r="Y4301" s="47">
        <v>8.1639265854065821E-2</v>
      </c>
      <c r="Z4301" s="47">
        <v>8.706639265854065</v>
      </c>
      <c r="AA4301" s="47">
        <v>8.6156863164936404</v>
      </c>
      <c r="AB4301" s="47">
        <v>111.80800000000004</v>
      </c>
      <c r="AC4301" s="47">
        <v>1.0583099172882777</v>
      </c>
      <c r="AD4301" s="47">
        <v>112.86630991728832</v>
      </c>
      <c r="AE4301" s="47">
        <v>111.68726442603145</v>
      </c>
    </row>
    <row r="4302" spans="1:31" ht="13" x14ac:dyDescent="0.3">
      <c r="A4302" s="46">
        <v>45471</v>
      </c>
      <c r="B4302" s="44">
        <v>3</v>
      </c>
      <c r="C4302" s="44" t="s">
        <v>3</v>
      </c>
      <c r="D4302" s="45">
        <v>17.246344000000001</v>
      </c>
      <c r="E4302" s="43">
        <v>1.0110223999999999E-2</v>
      </c>
      <c r="F4302" s="43"/>
      <c r="G4302" s="47">
        <v>27.523999999999997</v>
      </c>
      <c r="H4302" s="47">
        <v>0.27002039516496457</v>
      </c>
      <c r="I4302" s="47">
        <v>27.794020395164964</v>
      </c>
      <c r="J4302" s="47">
        <v>27.51301662310928</v>
      </c>
      <c r="K4302" s="47">
        <v>2.7330000000000001</v>
      </c>
      <c r="L4302" s="47">
        <v>2.6811718499703829E-2</v>
      </c>
      <c r="M4302" s="47">
        <v>2.7598117184997037</v>
      </c>
      <c r="N4302" s="47">
        <v>2.7319094038278471</v>
      </c>
      <c r="O4302" s="47">
        <v>30.256999999999998</v>
      </c>
      <c r="P4302" s="47">
        <v>0.29683211366466838</v>
      </c>
      <c r="Q4302" s="47">
        <v>30.553832113664669</v>
      </c>
      <c r="R4302" s="47">
        <v>30.244926026937126</v>
      </c>
      <c r="S4302" s="47"/>
      <c r="T4302" s="47">
        <v>100.89500000000004</v>
      </c>
      <c r="U4302" s="47">
        <v>0.98981644274702485</v>
      </c>
      <c r="V4302" s="47">
        <v>101.88481644274707</v>
      </c>
      <c r="W4302" s="47">
        <v>100.85473812631201</v>
      </c>
      <c r="X4302" s="47">
        <v>8.5399999999999991</v>
      </c>
      <c r="Y4302" s="47">
        <v>8.3780488835518002E-2</v>
      </c>
      <c r="Z4302" s="47">
        <v>8.6237804888355178</v>
      </c>
      <c r="AA4302" s="47">
        <v>8.5365921363665613</v>
      </c>
      <c r="AB4302" s="47">
        <v>109.43500000000003</v>
      </c>
      <c r="AC4302" s="47">
        <v>1.0735969315825429</v>
      </c>
      <c r="AD4302" s="47">
        <v>110.50859693158259</v>
      </c>
      <c r="AE4302" s="47">
        <v>109.39133026267858</v>
      </c>
    </row>
    <row r="4303" spans="1:31" ht="13" x14ac:dyDescent="0.3">
      <c r="A4303" s="46">
        <v>45471</v>
      </c>
      <c r="B4303" s="44">
        <v>4</v>
      </c>
      <c r="C4303" s="44" t="s">
        <v>3</v>
      </c>
      <c r="D4303" s="45">
        <v>15.913516</v>
      </c>
      <c r="E4303" s="43">
        <v>9.8690830000000007E-3</v>
      </c>
      <c r="F4303" s="43"/>
      <c r="G4303" s="47">
        <v>27.244999999999997</v>
      </c>
      <c r="H4303" s="47">
        <v>0.33019433150575928</v>
      </c>
      <c r="I4303" s="47">
        <v>27.575194331505756</v>
      </c>
      <c r="J4303" s="47">
        <v>27.303052449906996</v>
      </c>
      <c r="K4303" s="47">
        <v>2.7330000000000001</v>
      </c>
      <c r="L4303" s="47">
        <v>3.3122448449449081E-2</v>
      </c>
      <c r="M4303" s="47">
        <v>2.7661224484494493</v>
      </c>
      <c r="N4303" s="47">
        <v>2.7388233564175386</v>
      </c>
      <c r="O4303" s="47">
        <v>29.977999999999998</v>
      </c>
      <c r="P4303" s="47">
        <v>0.36331677995520834</v>
      </c>
      <c r="Q4303" s="47">
        <v>30.341316779955207</v>
      </c>
      <c r="R4303" s="47">
        <v>30.041875806324533</v>
      </c>
      <c r="S4303" s="47"/>
      <c r="T4303" s="47">
        <v>100.30600000000004</v>
      </c>
      <c r="U4303" s="47">
        <v>1.2156532433847205</v>
      </c>
      <c r="V4303" s="47">
        <v>101.52165324338476</v>
      </c>
      <c r="W4303" s="47">
        <v>100.51972762122858</v>
      </c>
      <c r="X4303" s="47">
        <v>8.4279999999999973</v>
      </c>
      <c r="Y4303" s="47">
        <v>0.10214269869445911</v>
      </c>
      <c r="Z4303" s="47">
        <v>8.5301426986944566</v>
      </c>
      <c r="AA4303" s="47">
        <v>8.4459580123991973</v>
      </c>
      <c r="AB4303" s="47">
        <v>108.73400000000004</v>
      </c>
      <c r="AC4303" s="47">
        <v>1.3177959420791796</v>
      </c>
      <c r="AD4303" s="47">
        <v>110.05179594207922</v>
      </c>
      <c r="AE4303" s="47">
        <v>108.96568563362779</v>
      </c>
    </row>
    <row r="4304" spans="1:31" ht="13" x14ac:dyDescent="0.3">
      <c r="A4304" s="46">
        <v>45471</v>
      </c>
      <c r="B4304" s="44">
        <v>5</v>
      </c>
      <c r="C4304" s="44" t="s">
        <v>3</v>
      </c>
      <c r="D4304" s="45">
        <v>16.511638000000001</v>
      </c>
      <c r="E4304" s="43">
        <v>9.8034560000000003E-3</v>
      </c>
      <c r="F4304" s="43"/>
      <c r="G4304" s="47">
        <v>28.047000000000001</v>
      </c>
      <c r="H4304" s="47">
        <v>0.27962826971898413</v>
      </c>
      <c r="I4304" s="47">
        <v>28.326628269718984</v>
      </c>
      <c r="J4304" s="47">
        <v>28.048929415848438</v>
      </c>
      <c r="K4304" s="47">
        <v>2.758</v>
      </c>
      <c r="L4304" s="47">
        <v>2.7497228505186232E-2</v>
      </c>
      <c r="M4304" s="47">
        <v>2.7854972285051862</v>
      </c>
      <c r="N4304" s="47">
        <v>2.7581897289874138</v>
      </c>
      <c r="O4304" s="47">
        <v>30.805</v>
      </c>
      <c r="P4304" s="47">
        <v>0.30712549822417035</v>
      </c>
      <c r="Q4304" s="47">
        <v>31.11212549822417</v>
      </c>
      <c r="R4304" s="47">
        <v>30.807119144835852</v>
      </c>
      <c r="S4304" s="47"/>
      <c r="T4304" s="47">
        <v>103.18900000000001</v>
      </c>
      <c r="U4304" s="47">
        <v>1.0287931516394715</v>
      </c>
      <c r="V4304" s="47">
        <v>104.21779315163948</v>
      </c>
      <c r="W4304" s="47">
        <v>103.19609860206029</v>
      </c>
      <c r="X4304" s="47">
        <v>8.6769999999999996</v>
      </c>
      <c r="Y4304" s="47">
        <v>8.6509590913524628E-2</v>
      </c>
      <c r="Z4304" s="47">
        <v>8.7635095909135234</v>
      </c>
      <c r="AA4304" s="47">
        <v>8.6775969102334241</v>
      </c>
      <c r="AB4304" s="47">
        <v>111.86600000000001</v>
      </c>
      <c r="AC4304" s="47">
        <v>1.1153027425529962</v>
      </c>
      <c r="AD4304" s="47">
        <v>112.98130274255301</v>
      </c>
      <c r="AE4304" s="47">
        <v>111.87369551229371</v>
      </c>
    </row>
    <row r="4305" spans="1:31" ht="13" x14ac:dyDescent="0.3">
      <c r="A4305" s="46">
        <v>45471</v>
      </c>
      <c r="B4305" s="44">
        <v>6</v>
      </c>
      <c r="C4305" s="44" t="s">
        <v>3</v>
      </c>
      <c r="D4305" s="45">
        <v>20.310742999999999</v>
      </c>
      <c r="E4305" s="43">
        <v>9.7942289999999998E-3</v>
      </c>
      <c r="F4305" s="43"/>
      <c r="G4305" s="47">
        <v>29.773</v>
      </c>
      <c r="H4305" s="47">
        <v>0.23640107581742426</v>
      </c>
      <c r="I4305" s="47">
        <v>30.009401075817426</v>
      </c>
      <c r="J4305" s="47">
        <v>29.715482129528024</v>
      </c>
      <c r="K4305" s="47">
        <v>2.867</v>
      </c>
      <c r="L4305" s="47">
        <v>2.2764312778979459E-2</v>
      </c>
      <c r="M4305" s="47">
        <v>2.8897643127789796</v>
      </c>
      <c r="N4305" s="47">
        <v>2.8614612993435946</v>
      </c>
      <c r="O4305" s="47">
        <v>32.64</v>
      </c>
      <c r="P4305" s="47">
        <v>0.2591653885964037</v>
      </c>
      <c r="Q4305" s="47">
        <v>32.899165388596408</v>
      </c>
      <c r="R4305" s="47">
        <v>32.576943428871616</v>
      </c>
      <c r="S4305" s="47"/>
      <c r="T4305" s="47">
        <v>110.72999999999999</v>
      </c>
      <c r="U4305" s="47">
        <v>0.87920905267401306</v>
      </c>
      <c r="V4305" s="47">
        <v>111.609209052674</v>
      </c>
      <c r="W4305" s="47">
        <v>110.51608290070324</v>
      </c>
      <c r="X4305" s="47">
        <v>9.1359999999999992</v>
      </c>
      <c r="Y4305" s="47">
        <v>7.2540900435562022E-2</v>
      </c>
      <c r="Z4305" s="47">
        <v>9.2085409004355618</v>
      </c>
      <c r="AA4305" s="47">
        <v>9.118350342100829</v>
      </c>
      <c r="AB4305" s="47">
        <v>119.86599999999999</v>
      </c>
      <c r="AC4305" s="47">
        <v>0.95174995310957511</v>
      </c>
      <c r="AD4305" s="47">
        <v>120.81774995310957</v>
      </c>
      <c r="AE4305" s="47">
        <v>119.63443324280406</v>
      </c>
    </row>
    <row r="4306" spans="1:31" ht="13" x14ac:dyDescent="0.3">
      <c r="A4306" s="46">
        <v>45471</v>
      </c>
      <c r="B4306" s="44">
        <v>7</v>
      </c>
      <c r="C4306" s="44" t="s">
        <v>3</v>
      </c>
      <c r="D4306" s="45">
        <v>25.579640000000001</v>
      </c>
      <c r="E4306" s="43">
        <v>9.6961359999999993E-3</v>
      </c>
      <c r="F4306" s="43"/>
      <c r="G4306" s="47">
        <v>32.29</v>
      </c>
      <c r="H4306" s="47">
        <v>5.1852179905727595E-2</v>
      </c>
      <c r="I4306" s="47">
        <v>32.341852179905729</v>
      </c>
      <c r="J4306" s="47">
        <v>32.028261182677468</v>
      </c>
      <c r="K4306" s="47">
        <v>3.0179999999999998</v>
      </c>
      <c r="L4306" s="47">
        <v>4.8463883231801138E-3</v>
      </c>
      <c r="M4306" s="47">
        <v>3.0228463883231798</v>
      </c>
      <c r="N4306" s="47">
        <v>2.9935364586348894</v>
      </c>
      <c r="O4306" s="47">
        <v>35.308</v>
      </c>
      <c r="P4306" s="47">
        <v>5.669856822890771E-2</v>
      </c>
      <c r="Q4306" s="47">
        <v>35.36469856822891</v>
      </c>
      <c r="R4306" s="47">
        <v>35.021797641312361</v>
      </c>
      <c r="S4306" s="47"/>
      <c r="T4306" s="47">
        <v>120.74600000000001</v>
      </c>
      <c r="U4306" s="47">
        <v>0.19389728445020082</v>
      </c>
      <c r="V4306" s="47">
        <v>120.93989728445021</v>
      </c>
      <c r="W4306" s="47">
        <v>119.76724759255416</v>
      </c>
      <c r="X4306" s="47">
        <v>9.9869999999999983</v>
      </c>
      <c r="Y4306" s="47">
        <v>1.60374023139827E-2</v>
      </c>
      <c r="Z4306" s="47">
        <v>10.00303740231398</v>
      </c>
      <c r="AA4306" s="47">
        <v>9.9060465912480584</v>
      </c>
      <c r="AB4306" s="47">
        <v>130.733</v>
      </c>
      <c r="AC4306" s="47">
        <v>0.20993468676418353</v>
      </c>
      <c r="AD4306" s="47">
        <v>130.9429346867642</v>
      </c>
      <c r="AE4306" s="47">
        <v>129.67329418380223</v>
      </c>
    </row>
    <row r="4307" spans="1:31" ht="13" x14ac:dyDescent="0.3">
      <c r="A4307" s="46">
        <v>45471</v>
      </c>
      <c r="B4307" s="44">
        <v>8</v>
      </c>
      <c r="C4307" s="44" t="s">
        <v>5</v>
      </c>
      <c r="D4307" s="45">
        <v>19.424787999999999</v>
      </c>
      <c r="E4307" s="43">
        <v>9.6344429999999995E-3</v>
      </c>
      <c r="F4307" s="43"/>
      <c r="G4307" s="47">
        <v>36.891000000000005</v>
      </c>
      <c r="H4307" s="47">
        <v>0.22440579137633745</v>
      </c>
      <c r="I4307" s="47">
        <v>37.11540579137634</v>
      </c>
      <c r="J4307" s="47">
        <v>36.75781952985745</v>
      </c>
      <c r="K4307" s="47">
        <v>3.2979999999999996</v>
      </c>
      <c r="L4307" s="47">
        <v>2.006154075409072E-2</v>
      </c>
      <c r="M4307" s="47">
        <v>3.3180615407540901</v>
      </c>
      <c r="N4307" s="47">
        <v>3.2860938659692023</v>
      </c>
      <c r="O4307" s="47">
        <v>40.189000000000007</v>
      </c>
      <c r="P4307" s="47">
        <v>0.24446733213042818</v>
      </c>
      <c r="Q4307" s="47">
        <v>40.433467332130427</v>
      </c>
      <c r="R4307" s="47">
        <v>40.04391339582665</v>
      </c>
      <c r="S4307" s="47"/>
      <c r="T4307" s="47">
        <v>137.07400000000004</v>
      </c>
      <c r="U4307" s="47">
        <v>0.83381311016562532</v>
      </c>
      <c r="V4307" s="47">
        <v>137.90781311016568</v>
      </c>
      <c r="W4307" s="47">
        <v>136.57914814550114</v>
      </c>
      <c r="X4307" s="47">
        <v>11.041000000000004</v>
      </c>
      <c r="Y4307" s="47">
        <v>6.7161756053946559E-2</v>
      </c>
      <c r="Z4307" s="47">
        <v>11.108161756053951</v>
      </c>
      <c r="AA4307" s="47">
        <v>11.001140804780469</v>
      </c>
      <c r="AB4307" s="47">
        <v>148.11500000000004</v>
      </c>
      <c r="AC4307" s="47">
        <v>0.9009748662195719</v>
      </c>
      <c r="AD4307" s="47">
        <v>149.01597486621964</v>
      </c>
      <c r="AE4307" s="47">
        <v>147.58028895028161</v>
      </c>
    </row>
    <row r="4308" spans="1:31" ht="13" x14ac:dyDescent="0.3">
      <c r="A4308" s="46">
        <v>45471</v>
      </c>
      <c r="B4308" s="44">
        <v>9</v>
      </c>
      <c r="C4308" s="44" t="s">
        <v>5</v>
      </c>
      <c r="D4308" s="45">
        <v>20.468988</v>
      </c>
      <c r="E4308" s="43">
        <v>9.5488780000000002E-3</v>
      </c>
      <c r="F4308" s="43"/>
      <c r="G4308" s="47">
        <v>41.907999999999994</v>
      </c>
      <c r="H4308" s="47">
        <v>9.7803216400920476E-2</v>
      </c>
      <c r="I4308" s="47">
        <v>42.005803216400913</v>
      </c>
      <c r="J4308" s="47">
        <v>41.604694926195492</v>
      </c>
      <c r="K4308" s="47">
        <v>3.653</v>
      </c>
      <c r="L4308" s="47">
        <v>8.5252254823079722E-3</v>
      </c>
      <c r="M4308" s="47">
        <v>3.6615252254823081</v>
      </c>
      <c r="N4308" s="47">
        <v>3.6265617678102551</v>
      </c>
      <c r="O4308" s="47">
        <v>45.560999999999993</v>
      </c>
      <c r="P4308" s="47">
        <v>0.10632844188322844</v>
      </c>
      <c r="Q4308" s="47">
        <v>45.667328441883221</v>
      </c>
      <c r="R4308" s="47">
        <v>45.231256694005751</v>
      </c>
      <c r="S4308" s="47"/>
      <c r="T4308" s="47">
        <v>154.29699999999994</v>
      </c>
      <c r="U4308" s="47">
        <v>0.36009217526517184</v>
      </c>
      <c r="V4308" s="47">
        <v>154.65709217526512</v>
      </c>
      <c r="W4308" s="47">
        <v>153.18029047024876</v>
      </c>
      <c r="X4308" s="47">
        <v>12.089000000000002</v>
      </c>
      <c r="Y4308" s="47">
        <v>2.8212825309504815E-2</v>
      </c>
      <c r="Z4308" s="47">
        <v>12.117212825309506</v>
      </c>
      <c r="AA4308" s="47">
        <v>12.00150703834059</v>
      </c>
      <c r="AB4308" s="47">
        <v>166.38599999999994</v>
      </c>
      <c r="AC4308" s="47">
        <v>0.38830500057467665</v>
      </c>
      <c r="AD4308" s="47">
        <v>166.77430500057463</v>
      </c>
      <c r="AE4308" s="47">
        <v>165.18179750858934</v>
      </c>
    </row>
    <row r="4309" spans="1:31" ht="13" x14ac:dyDescent="0.3">
      <c r="A4309" s="46">
        <v>45471</v>
      </c>
      <c r="B4309" s="44">
        <v>10</v>
      </c>
      <c r="C4309" s="44" t="s">
        <v>5</v>
      </c>
      <c r="D4309" s="45">
        <v>14.624574000000001</v>
      </c>
      <c r="E4309" s="43">
        <v>9.3319279999999998E-3</v>
      </c>
      <c r="F4309" s="43"/>
      <c r="G4309" s="47">
        <v>46.122000000000007</v>
      </c>
      <c r="H4309" s="47">
        <v>0.29263389886957075</v>
      </c>
      <c r="I4309" s="47">
        <v>46.414633898869575</v>
      </c>
      <c r="J4309" s="47">
        <v>45.981495877178965</v>
      </c>
      <c r="K4309" s="47">
        <v>4.133</v>
      </c>
      <c r="L4309" s="47">
        <v>2.6222971771127351E-2</v>
      </c>
      <c r="M4309" s="47">
        <v>4.1592229717711273</v>
      </c>
      <c r="N4309" s="47">
        <v>4.120409402462613</v>
      </c>
      <c r="O4309" s="47">
        <v>50.25500000000001</v>
      </c>
      <c r="P4309" s="47">
        <v>0.31885687064069812</v>
      </c>
      <c r="Q4309" s="47">
        <v>50.573856870640704</v>
      </c>
      <c r="R4309" s="47">
        <v>50.101905279641578</v>
      </c>
      <c r="S4309" s="47"/>
      <c r="T4309" s="47">
        <v>169.04800000000003</v>
      </c>
      <c r="U4309" s="47">
        <v>1.0725722071051385</v>
      </c>
      <c r="V4309" s="47">
        <v>170.12057220710517</v>
      </c>
      <c r="W4309" s="47">
        <v>168.53301927594964</v>
      </c>
      <c r="X4309" s="47">
        <v>13.281000000000001</v>
      </c>
      <c r="Y4309" s="47">
        <v>8.4265010426407549E-2</v>
      </c>
      <c r="Z4309" s="47">
        <v>13.365265010426409</v>
      </c>
      <c r="AA4309" s="47">
        <v>13.240541319648189</v>
      </c>
      <c r="AB4309" s="47">
        <v>182.32900000000004</v>
      </c>
      <c r="AC4309" s="47">
        <v>1.156837217531546</v>
      </c>
      <c r="AD4309" s="47">
        <v>183.48583721753158</v>
      </c>
      <c r="AE4309" s="47">
        <v>181.77356059559784</v>
      </c>
    </row>
    <row r="4310" spans="1:31" ht="13" x14ac:dyDescent="0.3">
      <c r="A4310" s="46">
        <v>45471</v>
      </c>
      <c r="B4310" s="44">
        <v>11</v>
      </c>
      <c r="C4310" s="44" t="s">
        <v>5</v>
      </c>
      <c r="D4310" s="45">
        <v>15.789980999999999</v>
      </c>
      <c r="E4310" s="43">
        <v>9.2980460000000008E-3</v>
      </c>
      <c r="F4310" s="43"/>
      <c r="G4310" s="47">
        <v>49.875999999999998</v>
      </c>
      <c r="H4310" s="47">
        <v>9.0293392195019959E-2</v>
      </c>
      <c r="I4310" s="47">
        <v>49.96629339219502</v>
      </c>
      <c r="J4310" s="47">
        <v>49.5017044977849</v>
      </c>
      <c r="K4310" s="47">
        <v>4.4119999999999999</v>
      </c>
      <c r="L4310" s="47">
        <v>7.987297424902319E-3</v>
      </c>
      <c r="M4310" s="47">
        <v>4.4199872974249024</v>
      </c>
      <c r="N4310" s="47">
        <v>4.3788900522140306</v>
      </c>
      <c r="O4310" s="47">
        <v>54.287999999999997</v>
      </c>
      <c r="P4310" s="47">
        <v>9.8280689619922285E-2</v>
      </c>
      <c r="Q4310" s="47">
        <v>54.386280689619923</v>
      </c>
      <c r="R4310" s="47">
        <v>53.880594549998932</v>
      </c>
      <c r="S4310" s="47"/>
      <c r="T4310" s="47">
        <v>178.45999999999998</v>
      </c>
      <c r="U4310" s="47">
        <v>0.32307640490663364</v>
      </c>
      <c r="V4310" s="47">
        <v>178.78307640490661</v>
      </c>
      <c r="W4310" s="47">
        <v>177.12074313647227</v>
      </c>
      <c r="X4310" s="47">
        <v>14.132999999999999</v>
      </c>
      <c r="Y4310" s="47">
        <v>2.558578297963383E-2</v>
      </c>
      <c r="Z4310" s="47">
        <v>14.158585782979634</v>
      </c>
      <c r="AA4310" s="47">
        <v>14.026938601074544</v>
      </c>
      <c r="AB4310" s="47">
        <v>192.59299999999999</v>
      </c>
      <c r="AC4310" s="47">
        <v>0.34866218788626746</v>
      </c>
      <c r="AD4310" s="47">
        <v>192.94166218788624</v>
      </c>
      <c r="AE4310" s="47">
        <v>191.1476817375468</v>
      </c>
    </row>
    <row r="4311" spans="1:31" ht="13" x14ac:dyDescent="0.3">
      <c r="A4311" s="46">
        <v>45471</v>
      </c>
      <c r="B4311" s="44">
        <v>12</v>
      </c>
      <c r="C4311" s="44" t="s">
        <v>5</v>
      </c>
      <c r="D4311" s="45">
        <v>24.011381</v>
      </c>
      <c r="E4311" s="43">
        <v>9.4640590000000004E-3</v>
      </c>
      <c r="F4311" s="43"/>
      <c r="G4311" s="47">
        <v>52.701000000000001</v>
      </c>
      <c r="H4311" s="47">
        <v>0.39257545981471709</v>
      </c>
      <c r="I4311" s="47">
        <v>53.093575459814716</v>
      </c>
      <c r="J4311" s="47">
        <v>52.591094729142078</v>
      </c>
      <c r="K4311" s="47">
        <v>4.5369999999999999</v>
      </c>
      <c r="L4311" s="47">
        <v>3.3796604640886727E-2</v>
      </c>
      <c r="M4311" s="47">
        <v>4.5707966046408863</v>
      </c>
      <c r="N4311" s="47">
        <v>4.5275383158975648</v>
      </c>
      <c r="O4311" s="47">
        <v>57.238</v>
      </c>
      <c r="P4311" s="47">
        <v>0.42637206445560383</v>
      </c>
      <c r="Q4311" s="47">
        <v>57.664372064455605</v>
      </c>
      <c r="R4311" s="47">
        <v>57.118633045039644</v>
      </c>
      <c r="S4311" s="47"/>
      <c r="T4311" s="47">
        <v>186.96600000000004</v>
      </c>
      <c r="U4311" s="47">
        <v>1.3927299941124156</v>
      </c>
      <c r="V4311" s="47">
        <v>188.35872999411245</v>
      </c>
      <c r="W4311" s="47">
        <v>186.5760918602831</v>
      </c>
      <c r="X4311" s="47">
        <v>14.663</v>
      </c>
      <c r="Y4311" s="47">
        <v>0.10922627592006219</v>
      </c>
      <c r="Z4311" s="47">
        <v>14.772226275920062</v>
      </c>
      <c r="AA4311" s="47">
        <v>14.632421054883403</v>
      </c>
      <c r="AB4311" s="47">
        <v>201.62900000000005</v>
      </c>
      <c r="AC4311" s="47">
        <v>1.5019562700324778</v>
      </c>
      <c r="AD4311" s="47">
        <v>203.13095627003253</v>
      </c>
      <c r="AE4311" s="47">
        <v>201.20851291516649</v>
      </c>
    </row>
    <row r="4312" spans="1:31" ht="13" x14ac:dyDescent="0.3">
      <c r="A4312" s="46">
        <v>45471</v>
      </c>
      <c r="B4312" s="44">
        <v>13</v>
      </c>
      <c r="C4312" s="44" t="s">
        <v>5</v>
      </c>
      <c r="D4312" s="45">
        <v>29.453481</v>
      </c>
      <c r="E4312" s="43">
        <v>9.8582630000000008E-3</v>
      </c>
      <c r="F4312" s="43"/>
      <c r="G4312" s="47">
        <v>54.730000000000004</v>
      </c>
      <c r="H4312" s="47">
        <v>0.4116231142932924</v>
      </c>
      <c r="I4312" s="47">
        <v>55.141623114293296</v>
      </c>
      <c r="J4312" s="47">
        <v>54.598022491385713</v>
      </c>
      <c r="K4312" s="47">
        <v>4.681</v>
      </c>
      <c r="L4312" s="47">
        <v>3.5205697021869209E-2</v>
      </c>
      <c r="M4312" s="47">
        <v>4.7162056970218691</v>
      </c>
      <c r="N4312" s="47">
        <v>4.6697121008985292</v>
      </c>
      <c r="O4312" s="47">
        <v>59.411000000000001</v>
      </c>
      <c r="P4312" s="47">
        <v>0.44682881131516161</v>
      </c>
      <c r="Q4312" s="47">
        <v>59.857828811315166</v>
      </c>
      <c r="R4312" s="47">
        <v>59.267734592284242</v>
      </c>
      <c r="S4312" s="47"/>
      <c r="T4312" s="47">
        <v>194.02299999999988</v>
      </c>
      <c r="U4312" s="47">
        <v>1.4592426732053247</v>
      </c>
      <c r="V4312" s="47">
        <v>195.48224267320521</v>
      </c>
      <c r="W4312" s="47">
        <v>193.55512731310293</v>
      </c>
      <c r="X4312" s="47">
        <v>15.115999999999998</v>
      </c>
      <c r="Y4312" s="47">
        <v>0.11368710023126999</v>
      </c>
      <c r="Z4312" s="47">
        <v>15.229687100231267</v>
      </c>
      <c r="AA4312" s="47">
        <v>15.07954883938948</v>
      </c>
      <c r="AB4312" s="47">
        <v>209.13899999999987</v>
      </c>
      <c r="AC4312" s="47">
        <v>1.5729297734365948</v>
      </c>
      <c r="AD4312" s="47">
        <v>210.71192977343648</v>
      </c>
      <c r="AE4312" s="47">
        <v>208.6346761524924</v>
      </c>
    </row>
    <row r="4313" spans="1:31" ht="13" x14ac:dyDescent="0.3">
      <c r="A4313" s="46">
        <v>45471</v>
      </c>
      <c r="B4313" s="44">
        <v>14</v>
      </c>
      <c r="C4313" s="44" t="s">
        <v>5</v>
      </c>
      <c r="D4313" s="45">
        <v>32.188636000000002</v>
      </c>
      <c r="E4313" s="43">
        <v>9.8977949999999992E-3</v>
      </c>
      <c r="F4313" s="43"/>
      <c r="G4313" s="47">
        <v>56.358000000000004</v>
      </c>
      <c r="H4313" s="47">
        <v>0.53958141279393868</v>
      </c>
      <c r="I4313" s="47">
        <v>56.89758141279394</v>
      </c>
      <c r="J4313" s="47">
        <v>56.334420815974298</v>
      </c>
      <c r="K4313" s="47">
        <v>4.8150000000000004</v>
      </c>
      <c r="L4313" s="47">
        <v>4.6099657592583387E-2</v>
      </c>
      <c r="M4313" s="47">
        <v>4.8610996575925842</v>
      </c>
      <c r="N4313" s="47">
        <v>4.8129854897071631</v>
      </c>
      <c r="O4313" s="47">
        <v>61.173000000000002</v>
      </c>
      <c r="P4313" s="47">
        <v>0.58568107038652206</v>
      </c>
      <c r="Q4313" s="47">
        <v>61.758681070386523</v>
      </c>
      <c r="R4313" s="47">
        <v>61.147406305681457</v>
      </c>
      <c r="S4313" s="47"/>
      <c r="T4313" s="47">
        <v>199.43</v>
      </c>
      <c r="U4313" s="47">
        <v>1.9093779259997723</v>
      </c>
      <c r="V4313" s="47">
        <v>201.33937792599977</v>
      </c>
      <c r="W4313" s="47">
        <v>199.34656203786071</v>
      </c>
      <c r="X4313" s="47">
        <v>15.335999999999997</v>
      </c>
      <c r="Y4313" s="47">
        <v>0.14682956362198518</v>
      </c>
      <c r="Z4313" s="47">
        <v>15.482829563621982</v>
      </c>
      <c r="AA4313" s="47">
        <v>15.329583690581313</v>
      </c>
      <c r="AB4313" s="47">
        <v>214.76599999999999</v>
      </c>
      <c r="AC4313" s="47">
        <v>2.0562074896217575</v>
      </c>
      <c r="AD4313" s="47">
        <v>216.82220748962175</v>
      </c>
      <c r="AE4313" s="47">
        <v>214.67614572844201</v>
      </c>
    </row>
    <row r="4314" spans="1:31" ht="13" x14ac:dyDescent="0.3">
      <c r="A4314" s="46">
        <v>45471</v>
      </c>
      <c r="B4314" s="44">
        <v>15</v>
      </c>
      <c r="C4314" s="44" t="s">
        <v>5</v>
      </c>
      <c r="D4314" s="45">
        <v>28.747195000000001</v>
      </c>
      <c r="E4314" s="43">
        <v>9.9279780000000005E-3</v>
      </c>
      <c r="F4314" s="43"/>
      <c r="G4314" s="47">
        <v>57.216999999999999</v>
      </c>
      <c r="H4314" s="47">
        <v>0.60060329677922597</v>
      </c>
      <c r="I4314" s="47">
        <v>57.817603296779225</v>
      </c>
      <c r="J4314" s="47">
        <v>57.243591403236074</v>
      </c>
      <c r="K4314" s="47">
        <v>4.8360000000000003</v>
      </c>
      <c r="L4314" s="47">
        <v>5.0763191765110662E-2</v>
      </c>
      <c r="M4314" s="47">
        <v>4.8867631917651106</v>
      </c>
      <c r="N4314" s="47">
        <v>4.8382475143060573</v>
      </c>
      <c r="O4314" s="47">
        <v>62.052999999999997</v>
      </c>
      <c r="P4314" s="47">
        <v>0.65136648854433665</v>
      </c>
      <c r="Q4314" s="47">
        <v>62.704366488544338</v>
      </c>
      <c r="R4314" s="47">
        <v>62.081838917542129</v>
      </c>
      <c r="S4314" s="47"/>
      <c r="T4314" s="47">
        <v>201.15399999999997</v>
      </c>
      <c r="U4314" s="47">
        <v>2.1115010496937692</v>
      </c>
      <c r="V4314" s="47">
        <v>203.26550104969374</v>
      </c>
      <c r="W4314" s="47">
        <v>201.24748562711341</v>
      </c>
      <c r="X4314" s="47">
        <v>15.660999999999996</v>
      </c>
      <c r="Y4314" s="47">
        <v>0.164392544713275</v>
      </c>
      <c r="Z4314" s="47">
        <v>15.825392544713271</v>
      </c>
      <c r="AA4314" s="47">
        <v>15.668278395687993</v>
      </c>
      <c r="AB4314" s="47">
        <v>216.81499999999997</v>
      </c>
      <c r="AC4314" s="47">
        <v>2.275893594407044</v>
      </c>
      <c r="AD4314" s="47">
        <v>219.09089359440702</v>
      </c>
      <c r="AE4314" s="47">
        <v>216.9157640228014</v>
      </c>
    </row>
    <row r="4315" spans="1:31" ht="13" x14ac:dyDescent="0.3">
      <c r="A4315" s="46">
        <v>45471</v>
      </c>
      <c r="B4315" s="44">
        <v>16</v>
      </c>
      <c r="C4315" s="44" t="s">
        <v>5</v>
      </c>
      <c r="D4315" s="45">
        <v>30.021146999999999</v>
      </c>
      <c r="E4315" s="43">
        <v>1.0055421E-2</v>
      </c>
      <c r="F4315" s="43"/>
      <c r="G4315" s="47">
        <v>57.419999999999995</v>
      </c>
      <c r="H4315" s="47">
        <v>0.68394695085290591</v>
      </c>
      <c r="I4315" s="47">
        <v>58.103946950852901</v>
      </c>
      <c r="J4315" s="47">
        <v>57.519687302500408</v>
      </c>
      <c r="K4315" s="47">
        <v>4.9879999999999995</v>
      </c>
      <c r="L4315" s="47">
        <v>5.941357350843425E-2</v>
      </c>
      <c r="M4315" s="47">
        <v>5.0474135735084342</v>
      </c>
      <c r="N4315" s="47">
        <v>4.9966597050656922</v>
      </c>
      <c r="O4315" s="47">
        <v>62.407999999999994</v>
      </c>
      <c r="P4315" s="47">
        <v>0.74336052436134015</v>
      </c>
      <c r="Q4315" s="47">
        <v>63.151360524361337</v>
      </c>
      <c r="R4315" s="47">
        <v>62.516347007566097</v>
      </c>
      <c r="S4315" s="47"/>
      <c r="T4315" s="47">
        <v>201.82599999999999</v>
      </c>
      <c r="U4315" s="47">
        <v>2.4040104023482862</v>
      </c>
      <c r="V4315" s="47">
        <v>204.23001040234828</v>
      </c>
      <c r="W4315" s="47">
        <v>202.17639166691828</v>
      </c>
      <c r="X4315" s="47">
        <v>15.807999999999998</v>
      </c>
      <c r="Y4315" s="47">
        <v>0.18829385926650533</v>
      </c>
      <c r="Z4315" s="47">
        <v>15.996293859266503</v>
      </c>
      <c r="AA4315" s="47">
        <v>15.835444390071864</v>
      </c>
      <c r="AB4315" s="47">
        <v>217.63399999999999</v>
      </c>
      <c r="AC4315" s="47">
        <v>2.5923042616147915</v>
      </c>
      <c r="AD4315" s="47">
        <v>220.22630426161479</v>
      </c>
      <c r="AE4315" s="47">
        <v>218.01183605699015</v>
      </c>
    </row>
    <row r="4316" spans="1:31" ht="13" x14ac:dyDescent="0.3">
      <c r="A4316" s="46">
        <v>45471</v>
      </c>
      <c r="B4316" s="44">
        <v>17</v>
      </c>
      <c r="C4316" s="44" t="s">
        <v>5</v>
      </c>
      <c r="D4316" s="45">
        <v>41.139496000000001</v>
      </c>
      <c r="E4316" s="43">
        <v>1.0206265000000001E-2</v>
      </c>
      <c r="F4316" s="43"/>
      <c r="G4316" s="47">
        <v>56.249000000000002</v>
      </c>
      <c r="H4316" s="47">
        <v>0.92246600978431181</v>
      </c>
      <c r="I4316" s="47">
        <v>57.171466009784311</v>
      </c>
      <c r="J4316" s="47">
        <v>56.58795887724996</v>
      </c>
      <c r="K4316" s="47">
        <v>4.9870000000000001</v>
      </c>
      <c r="L4316" s="47">
        <v>8.1785240462841358E-2</v>
      </c>
      <c r="M4316" s="47">
        <v>5.0687852404628417</v>
      </c>
      <c r="N4316" s="47">
        <v>5.0170518750705897</v>
      </c>
      <c r="O4316" s="47">
        <v>61.236000000000004</v>
      </c>
      <c r="P4316" s="47">
        <v>1.0042512502471532</v>
      </c>
      <c r="Q4316" s="47">
        <v>62.240251250247155</v>
      </c>
      <c r="R4316" s="47">
        <v>61.605010752320553</v>
      </c>
      <c r="S4316" s="47"/>
      <c r="T4316" s="47">
        <v>198.77900000000002</v>
      </c>
      <c r="U4316" s="47">
        <v>3.2599134377307282</v>
      </c>
      <c r="V4316" s="47">
        <v>202.03891343773074</v>
      </c>
      <c r="W4316" s="47">
        <v>199.9768507468732</v>
      </c>
      <c r="X4316" s="47">
        <v>15.921000000000001</v>
      </c>
      <c r="Y4316" s="47">
        <v>0.26109942117683921</v>
      </c>
      <c r="Z4316" s="47">
        <v>16.18209942117684</v>
      </c>
      <c r="AA4316" s="47">
        <v>16.016940626227964</v>
      </c>
      <c r="AB4316" s="47">
        <v>214.70000000000002</v>
      </c>
      <c r="AC4316" s="47">
        <v>3.5210128589075675</v>
      </c>
      <c r="AD4316" s="47">
        <v>218.22101285890759</v>
      </c>
      <c r="AE4316" s="47">
        <v>215.99379137310115</v>
      </c>
    </row>
    <row r="4317" spans="1:31" ht="13" x14ac:dyDescent="0.3">
      <c r="A4317" s="46">
        <v>45471</v>
      </c>
      <c r="B4317" s="44">
        <v>18</v>
      </c>
      <c r="C4317" s="44" t="s">
        <v>5</v>
      </c>
      <c r="D4317" s="45">
        <v>45.206007</v>
      </c>
      <c r="E4317" s="43">
        <v>1.028393E-2</v>
      </c>
      <c r="F4317" s="43"/>
      <c r="G4317" s="47">
        <v>53.690000000000005</v>
      </c>
      <c r="H4317" s="47">
        <v>0.50924405295737751</v>
      </c>
      <c r="I4317" s="47">
        <v>54.199244052957383</v>
      </c>
      <c r="J4317" s="47">
        <v>53.641862821063853</v>
      </c>
      <c r="K4317" s="47">
        <v>4.819</v>
      </c>
      <c r="L4317" s="47">
        <v>4.5707712631804835E-2</v>
      </c>
      <c r="M4317" s="47">
        <v>4.8647077126318043</v>
      </c>
      <c r="N4317" s="47">
        <v>4.8146793990446382</v>
      </c>
      <c r="O4317" s="47">
        <v>58.509000000000007</v>
      </c>
      <c r="P4317" s="47">
        <v>0.55495176558918236</v>
      </c>
      <c r="Q4317" s="47">
        <v>59.063951765589188</v>
      </c>
      <c r="R4317" s="47">
        <v>58.456542220108489</v>
      </c>
      <c r="S4317" s="47"/>
      <c r="T4317" s="47">
        <v>192.61799999999997</v>
      </c>
      <c r="U4317" s="47">
        <v>1.8269616500753234</v>
      </c>
      <c r="V4317" s="47">
        <v>194.4449616500753</v>
      </c>
      <c r="W4317" s="47">
        <v>192.44530327561324</v>
      </c>
      <c r="X4317" s="47">
        <v>15.592999999999995</v>
      </c>
      <c r="Y4317" s="47">
        <v>0.14789797947037409</v>
      </c>
      <c r="Z4317" s="47">
        <v>15.740897979470368</v>
      </c>
      <c r="AA4317" s="47">
        <v>15.579019686512353</v>
      </c>
      <c r="AB4317" s="47">
        <v>208.21099999999996</v>
      </c>
      <c r="AC4317" s="47">
        <v>1.9748596295456975</v>
      </c>
      <c r="AD4317" s="47">
        <v>210.18585962954566</v>
      </c>
      <c r="AE4317" s="47">
        <v>208.02432296212561</v>
      </c>
    </row>
    <row r="4318" spans="1:31" ht="13" x14ac:dyDescent="0.3">
      <c r="A4318" s="46">
        <v>45471</v>
      </c>
      <c r="B4318" s="44">
        <v>19</v>
      </c>
      <c r="C4318" s="44" t="s">
        <v>5</v>
      </c>
      <c r="D4318" s="45">
        <v>37.404181999999999</v>
      </c>
      <c r="E4318" s="43">
        <v>1.0183103000000001E-2</v>
      </c>
      <c r="F4318" s="43"/>
      <c r="G4318" s="47">
        <v>51.36699999999999</v>
      </c>
      <c r="H4318" s="47">
        <v>0.55514876243522759</v>
      </c>
      <c r="I4318" s="47">
        <v>51.922148762435221</v>
      </c>
      <c r="J4318" s="47">
        <v>51.393420173606017</v>
      </c>
      <c r="K4318" s="47">
        <v>4.7040000000000006</v>
      </c>
      <c r="L4318" s="47">
        <v>5.0838471752201055E-2</v>
      </c>
      <c r="M4318" s="47">
        <v>4.7548384717522021</v>
      </c>
      <c r="N4318" s="47">
        <v>4.7064194618459867</v>
      </c>
      <c r="O4318" s="47">
        <v>56.070999999999991</v>
      </c>
      <c r="P4318" s="47">
        <v>0.60598723418742861</v>
      </c>
      <c r="Q4318" s="47">
        <v>56.676987234187422</v>
      </c>
      <c r="R4318" s="47">
        <v>56.099839635452007</v>
      </c>
      <c r="S4318" s="47"/>
      <c r="T4318" s="47">
        <v>184.67400000000009</v>
      </c>
      <c r="U4318" s="47">
        <v>1.9958639312002509</v>
      </c>
      <c r="V4318" s="47">
        <v>186.66986393120035</v>
      </c>
      <c r="W4318" s="47">
        <v>184.76898547979295</v>
      </c>
      <c r="X4318" s="47">
        <v>15.078999999999999</v>
      </c>
      <c r="Y4318" s="47">
        <v>0.16296626606110534</v>
      </c>
      <c r="Z4318" s="47">
        <v>15.241966266061103</v>
      </c>
      <c r="AA4318" s="47">
        <v>15.086755753651277</v>
      </c>
      <c r="AB4318" s="47">
        <v>199.7530000000001</v>
      </c>
      <c r="AC4318" s="47">
        <v>2.1588301972613562</v>
      </c>
      <c r="AD4318" s="47">
        <v>201.91183019726145</v>
      </c>
      <c r="AE4318" s="47">
        <v>199.85574123344423</v>
      </c>
    </row>
    <row r="4319" spans="1:31" ht="13" x14ac:dyDescent="0.3">
      <c r="A4319" s="46">
        <v>45471</v>
      </c>
      <c r="B4319" s="44">
        <v>20</v>
      </c>
      <c r="C4319" s="44" t="s">
        <v>5</v>
      </c>
      <c r="D4319" s="45">
        <v>60.808799999999998</v>
      </c>
      <c r="E4319" s="43">
        <v>1.0124139000000001E-2</v>
      </c>
      <c r="F4319" s="43"/>
      <c r="G4319" s="47">
        <v>48.642000000000003</v>
      </c>
      <c r="H4319" s="47">
        <v>0.35129590113880427</v>
      </c>
      <c r="I4319" s="47">
        <v>48.993295901138808</v>
      </c>
      <c r="J4319" s="47">
        <v>48.497280963367551</v>
      </c>
      <c r="K4319" s="47">
        <v>4.4529999999999994</v>
      </c>
      <c r="L4319" s="47">
        <v>3.2159875164900605E-2</v>
      </c>
      <c r="M4319" s="47">
        <v>4.4851598751649</v>
      </c>
      <c r="N4319" s="47">
        <v>4.4397514931515083</v>
      </c>
      <c r="O4319" s="47">
        <v>53.094999999999999</v>
      </c>
      <c r="P4319" s="47">
        <v>0.38345577630370486</v>
      </c>
      <c r="Q4319" s="47">
        <v>53.478455776303704</v>
      </c>
      <c r="R4319" s="47">
        <v>52.937032456519063</v>
      </c>
      <c r="S4319" s="47"/>
      <c r="T4319" s="47">
        <v>176.83700000000002</v>
      </c>
      <c r="U4319" s="47">
        <v>1.2771290915193194</v>
      </c>
      <c r="V4319" s="47">
        <v>178.11412909151935</v>
      </c>
      <c r="W4319" s="47">
        <v>176.31087689073286</v>
      </c>
      <c r="X4319" s="47">
        <v>14.534999999999997</v>
      </c>
      <c r="Y4319" s="47">
        <v>0.10497277914256235</v>
      </c>
      <c r="Z4319" s="47">
        <v>14.639972779142559</v>
      </c>
      <c r="AA4319" s="47">
        <v>14.491755659770304</v>
      </c>
      <c r="AB4319" s="47">
        <v>191.37200000000001</v>
      </c>
      <c r="AC4319" s="47">
        <v>1.3821018706618817</v>
      </c>
      <c r="AD4319" s="47">
        <v>192.75410187066191</v>
      </c>
      <c r="AE4319" s="47">
        <v>190.80263255050315</v>
      </c>
    </row>
    <row r="4320" spans="1:31" ht="13" x14ac:dyDescent="0.3">
      <c r="A4320" s="46">
        <v>45471</v>
      </c>
      <c r="B4320" s="44">
        <v>21</v>
      </c>
      <c r="C4320" s="44" t="s">
        <v>5</v>
      </c>
      <c r="D4320" s="45">
        <v>35.593997000000002</v>
      </c>
      <c r="E4320" s="43">
        <v>9.9590379999999999E-3</v>
      </c>
      <c r="F4320" s="43"/>
      <c r="G4320" s="47">
        <v>45.949999999999996</v>
      </c>
      <c r="H4320" s="47">
        <v>0.22856380810759919</v>
      </c>
      <c r="I4320" s="47">
        <v>46.178563808107597</v>
      </c>
      <c r="J4320" s="47">
        <v>45.718669736357228</v>
      </c>
      <c r="K4320" s="47">
        <v>4.2039999999999997</v>
      </c>
      <c r="L4320" s="47">
        <v>2.0911474413152276E-2</v>
      </c>
      <c r="M4320" s="47">
        <v>4.224911474413152</v>
      </c>
      <c r="N4320" s="47">
        <v>4.1828354204928351</v>
      </c>
      <c r="O4320" s="47">
        <v>50.153999999999996</v>
      </c>
      <c r="P4320" s="47">
        <v>0.24947528252075146</v>
      </c>
      <c r="Q4320" s="47">
        <v>50.403475282520752</v>
      </c>
      <c r="R4320" s="47">
        <v>49.901505156850064</v>
      </c>
      <c r="S4320" s="47"/>
      <c r="T4320" s="47">
        <v>167.34900000000013</v>
      </c>
      <c r="U4320" s="47">
        <v>0.83242491236123284</v>
      </c>
      <c r="V4320" s="47">
        <v>168.18142491236136</v>
      </c>
      <c r="W4320" s="47">
        <v>166.50649971076501</v>
      </c>
      <c r="X4320" s="47">
        <v>13.768999999999997</v>
      </c>
      <c r="Y4320" s="47">
        <v>6.84895554697178E-2</v>
      </c>
      <c r="Z4320" s="47">
        <v>13.837489555469714</v>
      </c>
      <c r="AA4320" s="47">
        <v>13.699681471162188</v>
      </c>
      <c r="AB4320" s="47">
        <v>181.11800000000014</v>
      </c>
      <c r="AC4320" s="47">
        <v>0.90091446783095064</v>
      </c>
      <c r="AD4320" s="47">
        <v>182.01891446783108</v>
      </c>
      <c r="AE4320" s="47">
        <v>180.20618118192721</v>
      </c>
    </row>
    <row r="4321" spans="1:31" ht="13" x14ac:dyDescent="0.3">
      <c r="A4321" s="46">
        <v>45471</v>
      </c>
      <c r="B4321" s="44">
        <v>22</v>
      </c>
      <c r="C4321" s="44" t="s">
        <v>5</v>
      </c>
      <c r="D4321" s="45">
        <v>38.408531000000004</v>
      </c>
      <c r="E4321" s="43">
        <v>9.732737E-3</v>
      </c>
      <c r="F4321" s="43"/>
      <c r="G4321" s="47">
        <v>43.476999999999997</v>
      </c>
      <c r="H4321" s="47">
        <v>0.27072456912808857</v>
      </c>
      <c r="I4321" s="47">
        <v>43.747724569128088</v>
      </c>
      <c r="J4321" s="47">
        <v>43.321939471548326</v>
      </c>
      <c r="K4321" s="47">
        <v>4.0570000000000004</v>
      </c>
      <c r="L4321" s="47">
        <v>2.5262312876984508E-2</v>
      </c>
      <c r="M4321" s="47">
        <v>4.0822623128769848</v>
      </c>
      <c r="N4321" s="47">
        <v>4.0425307274207416</v>
      </c>
      <c r="O4321" s="47">
        <v>47.533999999999999</v>
      </c>
      <c r="P4321" s="47">
        <v>0.29598688200507306</v>
      </c>
      <c r="Q4321" s="47">
        <v>47.829986882005073</v>
      </c>
      <c r="R4321" s="47">
        <v>47.364470198969066</v>
      </c>
      <c r="S4321" s="47"/>
      <c r="T4321" s="47">
        <v>156.11099999999996</v>
      </c>
      <c r="U4321" s="47">
        <v>0.97207910415058607</v>
      </c>
      <c r="V4321" s="47">
        <v>157.08307910415056</v>
      </c>
      <c r="W4321" s="47">
        <v>155.55423080807967</v>
      </c>
      <c r="X4321" s="47">
        <v>13.099000000000002</v>
      </c>
      <c r="Y4321" s="47">
        <v>8.1565451411294093E-2</v>
      </c>
      <c r="Z4321" s="47">
        <v>13.180565451411296</v>
      </c>
      <c r="AA4321" s="47">
        <v>13.052282474361423</v>
      </c>
      <c r="AB4321" s="47">
        <v>169.20999999999995</v>
      </c>
      <c r="AC4321" s="47">
        <v>1.0536445555618801</v>
      </c>
      <c r="AD4321" s="47">
        <v>170.26364455556185</v>
      </c>
      <c r="AE4321" s="47">
        <v>168.60651328244109</v>
      </c>
    </row>
    <row r="4322" spans="1:31" ht="13" x14ac:dyDescent="0.3">
      <c r="A4322" s="46">
        <v>45471</v>
      </c>
      <c r="B4322" s="44">
        <v>23</v>
      </c>
      <c r="C4322" s="44" t="s">
        <v>5</v>
      </c>
      <c r="D4322" s="45">
        <v>30.853874000000001</v>
      </c>
      <c r="E4322" s="43">
        <v>9.4186110000000003E-3</v>
      </c>
      <c r="F4322" s="43"/>
      <c r="G4322" s="47">
        <v>39.534999999999982</v>
      </c>
      <c r="H4322" s="47">
        <v>0.28831343367558199</v>
      </c>
      <c r="I4322" s="47">
        <v>39.823313433675565</v>
      </c>
      <c r="J4322" s="47">
        <v>39.448233135712705</v>
      </c>
      <c r="K4322" s="47">
        <v>3.8279999999999998</v>
      </c>
      <c r="L4322" s="47">
        <v>2.7916120503607644E-2</v>
      </c>
      <c r="M4322" s="47">
        <v>3.8559161205036077</v>
      </c>
      <c r="N4322" s="47">
        <v>3.8195987465159553</v>
      </c>
      <c r="O4322" s="47">
        <v>43.362999999999985</v>
      </c>
      <c r="P4322" s="47">
        <v>0.31622955417918963</v>
      </c>
      <c r="Q4322" s="47">
        <v>43.679229554179173</v>
      </c>
      <c r="R4322" s="47">
        <v>43.267831882228663</v>
      </c>
      <c r="S4322" s="47"/>
      <c r="T4322" s="47">
        <v>144.6</v>
      </c>
      <c r="U4322" s="47">
        <v>1.0545117619701321</v>
      </c>
      <c r="V4322" s="47">
        <v>145.65451176197013</v>
      </c>
      <c r="W4322" s="47">
        <v>144.28264857528922</v>
      </c>
      <c r="X4322" s="47">
        <v>11.943</v>
      </c>
      <c r="Y4322" s="47">
        <v>8.7095670630769617E-2</v>
      </c>
      <c r="Z4322" s="47">
        <v>12.03009567063077</v>
      </c>
      <c r="AA4322" s="47">
        <v>11.916788879216314</v>
      </c>
      <c r="AB4322" s="47">
        <v>156.54300000000001</v>
      </c>
      <c r="AC4322" s="47">
        <v>1.1416074326009018</v>
      </c>
      <c r="AD4322" s="47">
        <v>157.6846074326009</v>
      </c>
      <c r="AE4322" s="47">
        <v>156.19943745450553</v>
      </c>
    </row>
    <row r="4323" spans="1:31" ht="13" x14ac:dyDescent="0.3">
      <c r="A4323" s="46">
        <v>45471</v>
      </c>
      <c r="B4323" s="44">
        <v>24</v>
      </c>
      <c r="C4323" s="44" t="s">
        <v>3</v>
      </c>
      <c r="D4323" s="45">
        <v>24.437944999999999</v>
      </c>
      <c r="E4323" s="43">
        <v>9.3220049999999995E-3</v>
      </c>
      <c r="F4323" s="43"/>
      <c r="G4323" s="47">
        <v>37.192999999999998</v>
      </c>
      <c r="H4323" s="47">
        <v>0.28799746238149831</v>
      </c>
      <c r="I4323" s="47">
        <v>37.480997462381495</v>
      </c>
      <c r="J4323" s="47">
        <v>37.131599416632184</v>
      </c>
      <c r="K4323" s="47">
        <v>3.617</v>
      </c>
      <c r="L4323" s="47">
        <v>2.8007604157607061E-2</v>
      </c>
      <c r="M4323" s="47">
        <v>3.6450076041576072</v>
      </c>
      <c r="N4323" s="47">
        <v>3.611028825046612</v>
      </c>
      <c r="O4323" s="47">
        <v>40.809999999999995</v>
      </c>
      <c r="P4323" s="47">
        <v>0.31600506653910537</v>
      </c>
      <c r="Q4323" s="47">
        <v>41.126005066539101</v>
      </c>
      <c r="R4323" s="47">
        <v>40.742628241678794</v>
      </c>
      <c r="S4323" s="47"/>
      <c r="T4323" s="47">
        <v>134.67900000000003</v>
      </c>
      <c r="U4323" s="47">
        <v>1.0428631795251211</v>
      </c>
      <c r="V4323" s="47">
        <v>135.72186317952514</v>
      </c>
      <c r="W4323" s="47">
        <v>134.4566632923563</v>
      </c>
      <c r="X4323" s="47">
        <v>11.125999999999999</v>
      </c>
      <c r="Y4323" s="47">
        <v>8.6152226667828638E-2</v>
      </c>
      <c r="Z4323" s="47">
        <v>11.212152226667827</v>
      </c>
      <c r="AA4323" s="47">
        <v>11.107632487550068</v>
      </c>
      <c r="AB4323" s="47">
        <v>145.80500000000004</v>
      </c>
      <c r="AC4323" s="47">
        <v>1.1290154061929498</v>
      </c>
      <c r="AD4323" s="47">
        <v>146.93401540619297</v>
      </c>
      <c r="AE4323" s="47">
        <v>145.56429577990636</v>
      </c>
    </row>
    <row r="4324" spans="1:31" ht="13" x14ac:dyDescent="0.3">
      <c r="A4324" s="46">
        <v>45472</v>
      </c>
      <c r="B4324" s="44">
        <v>1</v>
      </c>
      <c r="C4324" s="44" t="s">
        <v>3</v>
      </c>
      <c r="D4324" s="45">
        <v>16.685506</v>
      </c>
      <c r="E4324" s="43">
        <v>8.9389220000000002E-3</v>
      </c>
      <c r="F4324" s="43"/>
      <c r="G4324" s="47">
        <v>35.460999999999991</v>
      </c>
      <c r="H4324" s="47">
        <v>0.35330998639178496</v>
      </c>
      <c r="I4324" s="47">
        <v>35.814309986391777</v>
      </c>
      <c r="J4324" s="47">
        <v>35.4941686629396</v>
      </c>
      <c r="K4324" s="47">
        <v>3.4089999999999998</v>
      </c>
      <c r="L4324" s="47">
        <v>3.3965024776785632E-2</v>
      </c>
      <c r="M4324" s="47">
        <v>3.4429650247767856</v>
      </c>
      <c r="N4324" s="47">
        <v>3.4121886289715779</v>
      </c>
      <c r="O4324" s="47">
        <v>38.86999999999999</v>
      </c>
      <c r="P4324" s="47">
        <v>0.3872750111685706</v>
      </c>
      <c r="Q4324" s="47">
        <v>39.257275011168559</v>
      </c>
      <c r="R4324" s="47">
        <v>38.906357291911178</v>
      </c>
      <c r="S4324" s="47"/>
      <c r="T4324" s="47">
        <v>127.35000000000004</v>
      </c>
      <c r="U4324" s="47">
        <v>1.2688313010629659</v>
      </c>
      <c r="V4324" s="47">
        <v>128.61883130106301</v>
      </c>
      <c r="W4324" s="47">
        <v>127.46911760033164</v>
      </c>
      <c r="X4324" s="47">
        <v>10.750999999999996</v>
      </c>
      <c r="Y4324" s="47">
        <v>0.107115864293113</v>
      </c>
      <c r="Z4324" s="47">
        <v>10.85811586429311</v>
      </c>
      <c r="AA4324" s="47">
        <v>10.761056013515232</v>
      </c>
      <c r="AB4324" s="47">
        <v>138.10100000000003</v>
      </c>
      <c r="AC4324" s="47">
        <v>1.3759471653560789</v>
      </c>
      <c r="AD4324" s="47">
        <v>139.47694716535611</v>
      </c>
      <c r="AE4324" s="47">
        <v>138.23017361384689</v>
      </c>
    </row>
    <row r="4325" spans="1:31" ht="13" x14ac:dyDescent="0.3">
      <c r="A4325" s="46">
        <v>45472</v>
      </c>
      <c r="B4325" s="44">
        <v>2</v>
      </c>
      <c r="C4325" s="44" t="s">
        <v>3</v>
      </c>
      <c r="D4325" s="45">
        <v>17.178021000000001</v>
      </c>
      <c r="E4325" s="43">
        <v>8.7968820000000007E-3</v>
      </c>
      <c r="F4325" s="43"/>
      <c r="G4325" s="47">
        <v>34.488</v>
      </c>
      <c r="H4325" s="47">
        <v>0.27778055466353846</v>
      </c>
      <c r="I4325" s="47">
        <v>34.765780554663536</v>
      </c>
      <c r="J4325" s="47">
        <v>34.45995008548627</v>
      </c>
      <c r="K4325" s="47">
        <v>3.3229999999999995</v>
      </c>
      <c r="L4325" s="47">
        <v>2.676481046007128E-2</v>
      </c>
      <c r="M4325" s="47">
        <v>3.3497648104600706</v>
      </c>
      <c r="N4325" s="47">
        <v>3.320297324694701</v>
      </c>
      <c r="O4325" s="47">
        <v>37.811</v>
      </c>
      <c r="P4325" s="47">
        <v>0.30454536512360975</v>
      </c>
      <c r="Q4325" s="47">
        <v>38.115545365123609</v>
      </c>
      <c r="R4325" s="47">
        <v>37.780247410180969</v>
      </c>
      <c r="S4325" s="47"/>
      <c r="T4325" s="47">
        <v>123.50600000000001</v>
      </c>
      <c r="U4325" s="47">
        <v>0.99476818557976643</v>
      </c>
      <c r="V4325" s="47">
        <v>124.50076818557979</v>
      </c>
      <c r="W4325" s="47">
        <v>123.40554961894189</v>
      </c>
      <c r="X4325" s="47">
        <v>10.383999999999997</v>
      </c>
      <c r="Y4325" s="47">
        <v>8.3637012283292234E-2</v>
      </c>
      <c r="Z4325" s="47">
        <v>10.467637012283289</v>
      </c>
      <c r="AA4325" s="47">
        <v>10.375554444667401</v>
      </c>
      <c r="AB4325" s="47">
        <v>133.89000000000001</v>
      </c>
      <c r="AC4325" s="47">
        <v>1.0784051978630587</v>
      </c>
      <c r="AD4325" s="47">
        <v>134.96840519786306</v>
      </c>
      <c r="AE4325" s="47">
        <v>133.78110406360929</v>
      </c>
    </row>
    <row r="4326" spans="1:31" ht="13" x14ac:dyDescent="0.3">
      <c r="A4326" s="46">
        <v>45472</v>
      </c>
      <c r="B4326" s="44">
        <v>3</v>
      </c>
      <c r="C4326" s="44" t="s">
        <v>3</v>
      </c>
      <c r="D4326" s="45">
        <v>20.446486</v>
      </c>
      <c r="E4326" s="43">
        <v>8.6678280000000007E-3</v>
      </c>
      <c r="F4326" s="43"/>
      <c r="G4326" s="47">
        <v>33.525000000000006</v>
      </c>
      <c r="H4326" s="47">
        <v>0.29935729953602114</v>
      </c>
      <c r="I4326" s="47">
        <v>33.824357299536025</v>
      </c>
      <c r="J4326" s="47">
        <v>33.531173588253104</v>
      </c>
      <c r="K4326" s="47">
        <v>3.2310000000000003</v>
      </c>
      <c r="L4326" s="47">
        <v>2.8850810881458137E-2</v>
      </c>
      <c r="M4326" s="47">
        <v>3.2598508108814586</v>
      </c>
      <c r="N4326" s="47">
        <v>3.2315949847470775</v>
      </c>
      <c r="O4326" s="47">
        <v>36.756000000000007</v>
      </c>
      <c r="P4326" s="47">
        <v>0.32820811041747927</v>
      </c>
      <c r="Q4326" s="47">
        <v>37.084208110417485</v>
      </c>
      <c r="R4326" s="47">
        <v>36.76276857300018</v>
      </c>
      <c r="S4326" s="47"/>
      <c r="T4326" s="47">
        <v>121.10200000000012</v>
      </c>
      <c r="U4326" s="47">
        <v>1.081365180862379</v>
      </c>
      <c r="V4326" s="47">
        <v>122.18336518086249</v>
      </c>
      <c r="W4326" s="47">
        <v>121.1243007870136</v>
      </c>
      <c r="X4326" s="47">
        <v>10.172000000000001</v>
      </c>
      <c r="Y4326" s="47">
        <v>9.0829603307394674E-2</v>
      </c>
      <c r="Z4326" s="47">
        <v>10.262829603307395</v>
      </c>
      <c r="AA4326" s="47">
        <v>10.173873161512619</v>
      </c>
      <c r="AB4326" s="47">
        <v>131.27400000000011</v>
      </c>
      <c r="AC4326" s="47">
        <v>1.1721947841697737</v>
      </c>
      <c r="AD4326" s="47">
        <v>132.4461947841699</v>
      </c>
      <c r="AE4326" s="47">
        <v>131.29817394852623</v>
      </c>
    </row>
    <row r="4327" spans="1:31" ht="13" x14ac:dyDescent="0.3">
      <c r="A4327" s="46">
        <v>45472</v>
      </c>
      <c r="B4327" s="44">
        <v>4</v>
      </c>
      <c r="C4327" s="44" t="s">
        <v>3</v>
      </c>
      <c r="D4327" s="45">
        <v>15.899221000000001</v>
      </c>
      <c r="E4327" s="43">
        <v>8.6447209999999993E-3</v>
      </c>
      <c r="F4327" s="43"/>
      <c r="G4327" s="47">
        <v>32.961999999999996</v>
      </c>
      <c r="H4327" s="47">
        <v>0.29197554797536224</v>
      </c>
      <c r="I4327" s="47">
        <v>33.253975547975358</v>
      </c>
      <c r="J4327" s="47">
        <v>32.966504207222286</v>
      </c>
      <c r="K4327" s="47">
        <v>3.1720000000000002</v>
      </c>
      <c r="L4327" s="47">
        <v>2.8097398160847314E-2</v>
      </c>
      <c r="M4327" s="47">
        <v>3.2000973981608474</v>
      </c>
      <c r="N4327" s="47">
        <v>3.1724334489809207</v>
      </c>
      <c r="O4327" s="47">
        <v>36.133999999999993</v>
      </c>
      <c r="P4327" s="47">
        <v>0.32007294613620957</v>
      </c>
      <c r="Q4327" s="47">
        <v>36.454072946136208</v>
      </c>
      <c r="R4327" s="47">
        <v>36.138937656203204</v>
      </c>
      <c r="S4327" s="47"/>
      <c r="T4327" s="47">
        <v>119.91199999999998</v>
      </c>
      <c r="U4327" s="47">
        <v>1.0621737730969489</v>
      </c>
      <c r="V4327" s="47">
        <v>120.97417377309692</v>
      </c>
      <c r="W4327" s="47">
        <v>119.92838579262298</v>
      </c>
      <c r="X4327" s="47">
        <v>10.018000000000001</v>
      </c>
      <c r="Y4327" s="47">
        <v>8.8738882337757993E-2</v>
      </c>
      <c r="Z4327" s="47">
        <v>10.106738882337758</v>
      </c>
      <c r="AA4327" s="47">
        <v>10.019368944480096</v>
      </c>
      <c r="AB4327" s="47">
        <v>129.92999999999998</v>
      </c>
      <c r="AC4327" s="47">
        <v>1.1509126554347069</v>
      </c>
      <c r="AD4327" s="47">
        <v>131.08091265543467</v>
      </c>
      <c r="AE4327" s="47">
        <v>129.94775473710308</v>
      </c>
    </row>
    <row r="4328" spans="1:31" ht="13" x14ac:dyDescent="0.3">
      <c r="A4328" s="46">
        <v>45472</v>
      </c>
      <c r="B4328" s="44">
        <v>5</v>
      </c>
      <c r="C4328" s="44" t="s">
        <v>3</v>
      </c>
      <c r="D4328" s="45">
        <v>15.545496</v>
      </c>
      <c r="E4328" s="43">
        <v>8.5951540000000007E-3</v>
      </c>
      <c r="F4328" s="43"/>
      <c r="G4328" s="47">
        <v>33.097000000000001</v>
      </c>
      <c r="H4328" s="47">
        <v>0.29134381153487232</v>
      </c>
      <c r="I4328" s="47">
        <v>33.388343811534874</v>
      </c>
      <c r="J4328" s="47">
        <v>33.101365854669787</v>
      </c>
      <c r="K4328" s="47">
        <v>3.1700000000000004</v>
      </c>
      <c r="L4328" s="47">
        <v>2.7904640377240997E-2</v>
      </c>
      <c r="M4328" s="47">
        <v>3.1979046403772413</v>
      </c>
      <c r="N4328" s="47">
        <v>3.1704181575158845</v>
      </c>
      <c r="O4328" s="47">
        <v>36.267000000000003</v>
      </c>
      <c r="P4328" s="47">
        <v>0.31924845191211332</v>
      </c>
      <c r="Q4328" s="47">
        <v>36.586248451912113</v>
      </c>
      <c r="R4328" s="47">
        <v>36.27178401218567</v>
      </c>
      <c r="S4328" s="47"/>
      <c r="T4328" s="47">
        <v>121.08500000000004</v>
      </c>
      <c r="U4328" s="47">
        <v>1.0658780378795667</v>
      </c>
      <c r="V4328" s="47">
        <v>122.15087803787961</v>
      </c>
      <c r="W4328" s="47">
        <v>121.10097242990882</v>
      </c>
      <c r="X4328" s="47">
        <v>10.329000000000002</v>
      </c>
      <c r="Y4328" s="47">
        <v>9.0923353456316192E-2</v>
      </c>
      <c r="Z4328" s="47">
        <v>10.419923353456319</v>
      </c>
      <c r="AA4328" s="47">
        <v>10.330362507565166</v>
      </c>
      <c r="AB4328" s="47">
        <v>131.41400000000004</v>
      </c>
      <c r="AC4328" s="47">
        <v>1.156801391335883</v>
      </c>
      <c r="AD4328" s="47">
        <v>132.57080139133592</v>
      </c>
      <c r="AE4328" s="47">
        <v>131.43133493747399</v>
      </c>
    </row>
    <row r="4329" spans="1:31" ht="13" x14ac:dyDescent="0.3">
      <c r="A4329" s="46">
        <v>45472</v>
      </c>
      <c r="B4329" s="44">
        <v>6</v>
      </c>
      <c r="C4329" s="44" t="s">
        <v>3</v>
      </c>
      <c r="D4329" s="45">
        <v>17.69603</v>
      </c>
      <c r="E4329" s="43">
        <v>8.5554069999999992E-3</v>
      </c>
      <c r="F4329" s="43"/>
      <c r="G4329" s="47">
        <v>34.024000000000008</v>
      </c>
      <c r="H4329" s="47">
        <v>0.30782381938765774</v>
      </c>
      <c r="I4329" s="47">
        <v>34.331823819387665</v>
      </c>
      <c r="J4329" s="47">
        <v>34.038101093560506</v>
      </c>
      <c r="K4329" s="47">
        <v>3.16</v>
      </c>
      <c r="L4329" s="47">
        <v>2.8589327217993132E-2</v>
      </c>
      <c r="M4329" s="47">
        <v>3.1885893272179935</v>
      </c>
      <c r="N4329" s="47">
        <v>3.1613096477677871</v>
      </c>
      <c r="O4329" s="47">
        <v>37.184000000000012</v>
      </c>
      <c r="P4329" s="47">
        <v>0.33641314660565086</v>
      </c>
      <c r="Q4329" s="47">
        <v>37.520413146605662</v>
      </c>
      <c r="R4329" s="47">
        <v>37.199410741328293</v>
      </c>
      <c r="S4329" s="47"/>
      <c r="T4329" s="47">
        <v>125.85700000000003</v>
      </c>
      <c r="U4329" s="47">
        <v>1.138660429011064</v>
      </c>
      <c r="V4329" s="47">
        <v>126.9956604290111</v>
      </c>
      <c r="W4329" s="47">
        <v>125.90916086680711</v>
      </c>
      <c r="X4329" s="47">
        <v>10.659000000000002</v>
      </c>
      <c r="Y4329" s="47">
        <v>9.6434695828034434E-2</v>
      </c>
      <c r="Z4329" s="47">
        <v>10.755434695828036</v>
      </c>
      <c r="AA4329" s="47">
        <v>10.663417574543306</v>
      </c>
      <c r="AB4329" s="47">
        <v>136.51600000000002</v>
      </c>
      <c r="AC4329" s="47">
        <v>1.2350951248390984</v>
      </c>
      <c r="AD4329" s="47">
        <v>137.75109512483914</v>
      </c>
      <c r="AE4329" s="47">
        <v>136.57257844135043</v>
      </c>
    </row>
    <row r="4330" spans="1:31" ht="13" x14ac:dyDescent="0.3">
      <c r="A4330" s="46">
        <v>45472</v>
      </c>
      <c r="B4330" s="44">
        <v>7</v>
      </c>
      <c r="C4330" s="44" t="s">
        <v>3</v>
      </c>
      <c r="D4330" s="45">
        <v>16.101320000000001</v>
      </c>
      <c r="E4330" s="43">
        <v>8.4793720000000006E-3</v>
      </c>
      <c r="F4330" s="43"/>
      <c r="G4330" s="47">
        <v>35.07800000000001</v>
      </c>
      <c r="H4330" s="47">
        <v>0.14562841141603722</v>
      </c>
      <c r="I4330" s="47">
        <v>35.223628411416044</v>
      </c>
      <c r="J4330" s="47">
        <v>34.924954162925879</v>
      </c>
      <c r="K4330" s="47">
        <v>3.2929999999999997</v>
      </c>
      <c r="L4330" s="47">
        <v>1.3671086116455051E-2</v>
      </c>
      <c r="M4330" s="47">
        <v>3.3066710861164545</v>
      </c>
      <c r="N4330" s="47">
        <v>3.2786325918956289</v>
      </c>
      <c r="O4330" s="47">
        <v>38.371000000000009</v>
      </c>
      <c r="P4330" s="47">
        <v>0.15929949753249226</v>
      </c>
      <c r="Q4330" s="47">
        <v>38.530299497532496</v>
      </c>
      <c r="R4330" s="47">
        <v>38.203586754821508</v>
      </c>
      <c r="S4330" s="47"/>
      <c r="T4330" s="47">
        <v>130.352</v>
      </c>
      <c r="U4330" s="47">
        <v>0.54116411097848438</v>
      </c>
      <c r="V4330" s="47">
        <v>130.89316411097849</v>
      </c>
      <c r="W4330" s="47">
        <v>129.78327228022445</v>
      </c>
      <c r="X4330" s="47">
        <v>11.068000000000001</v>
      </c>
      <c r="Y4330" s="47">
        <v>4.5949462841459017E-2</v>
      </c>
      <c r="Z4330" s="47">
        <v>11.113949462841461</v>
      </c>
      <c r="AA4330" s="47">
        <v>11.019710150956827</v>
      </c>
      <c r="AB4330" s="47">
        <v>141.42000000000002</v>
      </c>
      <c r="AC4330" s="47">
        <v>0.58711357381994345</v>
      </c>
      <c r="AD4330" s="47">
        <v>142.00711357381994</v>
      </c>
      <c r="AE4330" s="47">
        <v>140.80298243118128</v>
      </c>
    </row>
    <row r="4331" spans="1:31" ht="13" x14ac:dyDescent="0.3">
      <c r="A4331" s="46">
        <v>45472</v>
      </c>
      <c r="B4331" s="44">
        <v>8</v>
      </c>
      <c r="C4331" s="44" t="s">
        <v>3</v>
      </c>
      <c r="D4331" s="45">
        <v>19.967452000000002</v>
      </c>
      <c r="E4331" s="43">
        <v>8.3535829999999995E-3</v>
      </c>
      <c r="F4331" s="43"/>
      <c r="G4331" s="47">
        <v>36.679000000000002</v>
      </c>
      <c r="H4331" s="47">
        <v>0.27943173605247706</v>
      </c>
      <c r="I4331" s="47">
        <v>36.958431736052482</v>
      </c>
      <c r="J4331" s="47">
        <v>36.649696408995531</v>
      </c>
      <c r="K4331" s="47">
        <v>3.5009999999999999</v>
      </c>
      <c r="L4331" s="47">
        <v>2.6671678833112195E-2</v>
      </c>
      <c r="M4331" s="47">
        <v>3.5276716788331122</v>
      </c>
      <c r="N4331" s="47">
        <v>3.4982029806672306</v>
      </c>
      <c r="O4331" s="47">
        <v>40.18</v>
      </c>
      <c r="P4331" s="47">
        <v>0.30610341488558923</v>
      </c>
      <c r="Q4331" s="47">
        <v>40.486103414885591</v>
      </c>
      <c r="R4331" s="47">
        <v>40.147899389662761</v>
      </c>
      <c r="S4331" s="47"/>
      <c r="T4331" s="47">
        <v>138.09100000000001</v>
      </c>
      <c r="U4331" s="47">
        <v>1.0520190807607246</v>
      </c>
      <c r="V4331" s="47">
        <v>139.14301908076072</v>
      </c>
      <c r="W4331" s="47">
        <v>137.980676321999</v>
      </c>
      <c r="X4331" s="47">
        <v>11.541000000000004</v>
      </c>
      <c r="Y4331" s="47">
        <v>8.7922835022264487E-2</v>
      </c>
      <c r="Z4331" s="47">
        <v>11.628922835022268</v>
      </c>
      <c r="AA4331" s="47">
        <v>11.531779662919314</v>
      </c>
      <c r="AB4331" s="47">
        <v>149.63200000000001</v>
      </c>
      <c r="AC4331" s="47">
        <v>1.1399419157829891</v>
      </c>
      <c r="AD4331" s="47">
        <v>150.771941915783</v>
      </c>
      <c r="AE4331" s="47">
        <v>149.51245598491832</v>
      </c>
    </row>
    <row r="4332" spans="1:31" ht="13" x14ac:dyDescent="0.3">
      <c r="A4332" s="46">
        <v>45472</v>
      </c>
      <c r="B4332" s="44">
        <v>9</v>
      </c>
      <c r="C4332" s="44" t="s">
        <v>3</v>
      </c>
      <c r="D4332" s="45">
        <v>34.097949</v>
      </c>
      <c r="E4332" s="43">
        <v>8.3415599999999996E-3</v>
      </c>
      <c r="F4332" s="43"/>
      <c r="G4332" s="47">
        <v>39.174000000000007</v>
      </c>
      <c r="H4332" s="47">
        <v>0.27207638775052695</v>
      </c>
      <c r="I4332" s="47">
        <v>39.44607638775053</v>
      </c>
      <c r="J4332" s="47">
        <v>39.117034574797529</v>
      </c>
      <c r="K4332" s="47">
        <v>3.669</v>
      </c>
      <c r="L4332" s="47">
        <v>2.5482418610728627E-2</v>
      </c>
      <c r="M4332" s="47">
        <v>3.6944824186107286</v>
      </c>
      <c r="N4332" s="47">
        <v>3.6636646718469423</v>
      </c>
      <c r="O4332" s="47">
        <v>42.843000000000004</v>
      </c>
      <c r="P4332" s="47">
        <v>0.29755880636125559</v>
      </c>
      <c r="Q4332" s="47">
        <v>43.140558806361256</v>
      </c>
      <c r="R4332" s="47">
        <v>42.780699246644474</v>
      </c>
      <c r="S4332" s="47"/>
      <c r="T4332" s="47">
        <v>148.04599999999999</v>
      </c>
      <c r="U4332" s="47">
        <v>1.0282284398048325</v>
      </c>
      <c r="V4332" s="47">
        <v>149.07422843980481</v>
      </c>
      <c r="W4332" s="47">
        <v>147.83071681882049</v>
      </c>
      <c r="X4332" s="47">
        <v>12.257</v>
      </c>
      <c r="Y4332" s="47">
        <v>8.5128919300000203E-2</v>
      </c>
      <c r="Z4332" s="47">
        <v>12.3421289193</v>
      </c>
      <c r="AA4332" s="47">
        <v>12.239176310391924</v>
      </c>
      <c r="AB4332" s="47">
        <v>160.303</v>
      </c>
      <c r="AC4332" s="47">
        <v>1.1133573591048327</v>
      </c>
      <c r="AD4332" s="47">
        <v>161.41635735910481</v>
      </c>
      <c r="AE4332" s="47">
        <v>160.0698931292124</v>
      </c>
    </row>
    <row r="4333" spans="1:31" ht="13" x14ac:dyDescent="0.3">
      <c r="A4333" s="46">
        <v>45472</v>
      </c>
      <c r="B4333" s="44">
        <v>10</v>
      </c>
      <c r="C4333" s="44" t="s">
        <v>3</v>
      </c>
      <c r="D4333" s="45">
        <v>51.089418999999999</v>
      </c>
      <c r="E4333" s="43">
        <v>8.3278899999999993E-3</v>
      </c>
      <c r="F4333" s="43"/>
      <c r="G4333" s="47">
        <v>41.597999999999999</v>
      </c>
      <c r="H4333" s="47">
        <v>0.40385367124558752</v>
      </c>
      <c r="I4333" s="47">
        <v>42.001853671245584</v>
      </c>
      <c r="J4333" s="47">
        <v>41.652066854075358</v>
      </c>
      <c r="K4333" s="47">
        <v>3.9630000000000005</v>
      </c>
      <c r="L4333" s="47">
        <v>3.8474736745667183E-2</v>
      </c>
      <c r="M4333" s="47">
        <v>4.001474736745668</v>
      </c>
      <c r="N4333" s="47">
        <v>3.9681508953002713</v>
      </c>
      <c r="O4333" s="47">
        <v>45.561</v>
      </c>
      <c r="P4333" s="47">
        <v>0.44232840799125472</v>
      </c>
      <c r="Q4333" s="47">
        <v>46.003328407991255</v>
      </c>
      <c r="R4333" s="47">
        <v>45.620217749375627</v>
      </c>
      <c r="S4333" s="47"/>
      <c r="T4333" s="47">
        <v>157.9189999999999</v>
      </c>
      <c r="U4333" s="47">
        <v>1.5331546687204167</v>
      </c>
      <c r="V4333" s="47">
        <v>159.45215466872031</v>
      </c>
      <c r="W4333" s="47">
        <v>158.12425466437622</v>
      </c>
      <c r="X4333" s="47">
        <v>13.084</v>
      </c>
      <c r="Y4333" s="47">
        <v>0.12702585303565717</v>
      </c>
      <c r="Z4333" s="47">
        <v>13.211025853035657</v>
      </c>
      <c r="AA4333" s="47">
        <v>13.10100588294442</v>
      </c>
      <c r="AB4333" s="47">
        <v>171.0029999999999</v>
      </c>
      <c r="AC4333" s="47">
        <v>1.6601805217560739</v>
      </c>
      <c r="AD4333" s="47">
        <v>172.66318052175598</v>
      </c>
      <c r="AE4333" s="47">
        <v>171.22526054732066</v>
      </c>
    </row>
    <row r="4334" spans="1:31" ht="13" x14ac:dyDescent="0.3">
      <c r="A4334" s="46">
        <v>45472</v>
      </c>
      <c r="B4334" s="44">
        <v>11</v>
      </c>
      <c r="C4334" s="44" t="s">
        <v>3</v>
      </c>
      <c r="D4334" s="45">
        <v>59.920355999999998</v>
      </c>
      <c r="E4334" s="43">
        <v>8.7261209999999999E-3</v>
      </c>
      <c r="F4334" s="43"/>
      <c r="G4334" s="47">
        <v>43.753999999999998</v>
      </c>
      <c r="H4334" s="47">
        <v>0.19811415903051444</v>
      </c>
      <c r="I4334" s="47">
        <v>43.952114159030515</v>
      </c>
      <c r="J4334" s="47">
        <v>43.568582692672997</v>
      </c>
      <c r="K4334" s="47">
        <v>4.1209999999999996</v>
      </c>
      <c r="L4334" s="47">
        <v>1.8659515686902911E-2</v>
      </c>
      <c r="M4334" s="47">
        <v>4.139659515686902</v>
      </c>
      <c r="N4334" s="47">
        <v>4.1035363458542164</v>
      </c>
      <c r="O4334" s="47">
        <v>47.875</v>
      </c>
      <c r="P4334" s="47">
        <v>0.21677367471741735</v>
      </c>
      <c r="Q4334" s="47">
        <v>48.091773674717416</v>
      </c>
      <c r="R4334" s="47">
        <v>47.672119038527214</v>
      </c>
      <c r="S4334" s="47"/>
      <c r="T4334" s="47">
        <v>161.21399999999997</v>
      </c>
      <c r="U4334" s="47">
        <v>0.72996242706827608</v>
      </c>
      <c r="V4334" s="47">
        <v>161.94396242706824</v>
      </c>
      <c r="W4334" s="47">
        <v>160.53081981571017</v>
      </c>
      <c r="X4334" s="47">
        <v>13.367000000000003</v>
      </c>
      <c r="Y4334" s="47">
        <v>6.0524568353999351E-2</v>
      </c>
      <c r="Z4334" s="47">
        <v>13.427524568354002</v>
      </c>
      <c r="AA4334" s="47">
        <v>13.310354364240071</v>
      </c>
      <c r="AB4334" s="47">
        <v>174.58099999999996</v>
      </c>
      <c r="AC4334" s="47">
        <v>0.79048699542227541</v>
      </c>
      <c r="AD4334" s="47">
        <v>175.37148699542223</v>
      </c>
      <c r="AE4334" s="47">
        <v>173.84117417995026</v>
      </c>
    </row>
    <row r="4335" spans="1:31" ht="13" x14ac:dyDescent="0.3">
      <c r="A4335" s="46">
        <v>45472</v>
      </c>
      <c r="B4335" s="44">
        <v>12</v>
      </c>
      <c r="C4335" s="44" t="s">
        <v>3</v>
      </c>
      <c r="D4335" s="45">
        <v>53.982441000000001</v>
      </c>
      <c r="E4335" s="43">
        <v>8.967694E-3</v>
      </c>
      <c r="F4335" s="43"/>
      <c r="G4335" s="47">
        <v>46.03</v>
      </c>
      <c r="H4335" s="47">
        <v>0.36663235775893888</v>
      </c>
      <c r="I4335" s="47">
        <v>46.396632357758939</v>
      </c>
      <c r="J4335" s="47">
        <v>45.98056155614406</v>
      </c>
      <c r="K4335" s="47">
        <v>4.2230000000000008</v>
      </c>
      <c r="L4335" s="47">
        <v>3.3636507643189206E-2</v>
      </c>
      <c r="M4335" s="47">
        <v>4.25663650764319</v>
      </c>
      <c r="N4335" s="47">
        <v>4.2184642939734172</v>
      </c>
      <c r="O4335" s="47">
        <v>50.253</v>
      </c>
      <c r="P4335" s="47">
        <v>0.40026886540212808</v>
      </c>
      <c r="Q4335" s="47">
        <v>50.653268865402126</v>
      </c>
      <c r="R4335" s="47">
        <v>50.199025850117479</v>
      </c>
      <c r="S4335" s="47"/>
      <c r="T4335" s="47">
        <v>166.55000000000004</v>
      </c>
      <c r="U4335" s="47">
        <v>1.3265830802683312</v>
      </c>
      <c r="V4335" s="47">
        <v>167.87658308026838</v>
      </c>
      <c r="W4335" s="47">
        <v>166.37111725343897</v>
      </c>
      <c r="X4335" s="47">
        <v>13.717999999999998</v>
      </c>
      <c r="Y4335" s="47">
        <v>0.10926488559063921</v>
      </c>
      <c r="Z4335" s="47">
        <v>13.827264885590637</v>
      </c>
      <c r="AA4335" s="47">
        <v>13.703266205239716</v>
      </c>
      <c r="AB4335" s="47">
        <v>180.26800000000003</v>
      </c>
      <c r="AC4335" s="47">
        <v>1.4358479658589705</v>
      </c>
      <c r="AD4335" s="47">
        <v>181.70384796585901</v>
      </c>
      <c r="AE4335" s="47">
        <v>180.07438345867868</v>
      </c>
    </row>
    <row r="4336" spans="1:31" ht="13" x14ac:dyDescent="0.3">
      <c r="A4336" s="46">
        <v>45472</v>
      </c>
      <c r="B4336" s="44">
        <v>13</v>
      </c>
      <c r="C4336" s="44" t="s">
        <v>3</v>
      </c>
      <c r="D4336" s="45">
        <v>40.950242000000003</v>
      </c>
      <c r="E4336" s="43">
        <v>9.4488190000000007E-3</v>
      </c>
      <c r="F4336" s="43"/>
      <c r="G4336" s="47">
        <v>47.176000000000002</v>
      </c>
      <c r="H4336" s="47">
        <v>0.37122925793218231</v>
      </c>
      <c r="I4336" s="47">
        <v>47.547229257932187</v>
      </c>
      <c r="J4336" s="47">
        <v>47.097964094722478</v>
      </c>
      <c r="K4336" s="47">
        <v>4.3569999999999993</v>
      </c>
      <c r="L4336" s="47">
        <v>3.4285354349892279E-2</v>
      </c>
      <c r="M4336" s="47">
        <v>4.3912853543498915</v>
      </c>
      <c r="N4336" s="47">
        <v>4.3497928938592887</v>
      </c>
      <c r="O4336" s="47">
        <v>51.533000000000001</v>
      </c>
      <c r="P4336" s="47">
        <v>0.40551461228207458</v>
      </c>
      <c r="Q4336" s="47">
        <v>51.938514612282077</v>
      </c>
      <c r="R4336" s="47">
        <v>51.447756988581766</v>
      </c>
      <c r="S4336" s="47"/>
      <c r="T4336" s="47">
        <v>171.21300000000008</v>
      </c>
      <c r="U4336" s="47">
        <v>1.3472798655745031</v>
      </c>
      <c r="V4336" s="47">
        <v>172.56027986557459</v>
      </c>
      <c r="W4336" s="47">
        <v>170.92978901453543</v>
      </c>
      <c r="X4336" s="47">
        <v>14.069999999999997</v>
      </c>
      <c r="Y4336" s="47">
        <v>0.11071722187353322</v>
      </c>
      <c r="Z4336" s="47">
        <v>14.180717221873531</v>
      </c>
      <c r="AA4336" s="47">
        <v>14.046726191553864</v>
      </c>
      <c r="AB4336" s="47">
        <v>185.28300000000007</v>
      </c>
      <c r="AC4336" s="47">
        <v>1.4579970874480364</v>
      </c>
      <c r="AD4336" s="47">
        <v>186.74099708744811</v>
      </c>
      <c r="AE4336" s="47">
        <v>184.97651520608929</v>
      </c>
    </row>
    <row r="4337" spans="1:31" ht="13" x14ac:dyDescent="0.3">
      <c r="A4337" s="46">
        <v>45472</v>
      </c>
      <c r="B4337" s="44">
        <v>14</v>
      </c>
      <c r="C4337" s="44" t="s">
        <v>3</v>
      </c>
      <c r="D4337" s="45">
        <v>45.89772</v>
      </c>
      <c r="E4337" s="43">
        <v>9.9731579999999993E-3</v>
      </c>
      <c r="F4337" s="43"/>
      <c r="G4337" s="47">
        <v>48.214999999999996</v>
      </c>
      <c r="H4337" s="47">
        <v>0.51809284469528127</v>
      </c>
      <c r="I4337" s="47">
        <v>48.733092844695278</v>
      </c>
      <c r="J4337" s="47">
        <v>48.24707000992646</v>
      </c>
      <c r="K4337" s="47">
        <v>4.4700000000000006</v>
      </c>
      <c r="L4337" s="47">
        <v>4.8032251701501764E-2</v>
      </c>
      <c r="M4337" s="47">
        <v>4.5180322517015021</v>
      </c>
      <c r="N4337" s="47">
        <v>4.4729732022061874</v>
      </c>
      <c r="O4337" s="47">
        <v>52.684999999999995</v>
      </c>
      <c r="P4337" s="47">
        <v>0.56612509639678299</v>
      </c>
      <c r="Q4337" s="47">
        <v>53.251125096396777</v>
      </c>
      <c r="R4337" s="47">
        <v>52.720043212132651</v>
      </c>
      <c r="S4337" s="47"/>
      <c r="T4337" s="47">
        <v>176.12899999999996</v>
      </c>
      <c r="U4337" s="47">
        <v>1.8925889172111412</v>
      </c>
      <c r="V4337" s="47">
        <v>178.02158891721109</v>
      </c>
      <c r="W4337" s="47">
        <v>176.24615148352871</v>
      </c>
      <c r="X4337" s="47">
        <v>14.44</v>
      </c>
      <c r="Y4337" s="47">
        <v>0.15516458938919137</v>
      </c>
      <c r="Z4337" s="47">
        <v>14.59516458938919</v>
      </c>
      <c r="AA4337" s="47">
        <v>14.449604706903207</v>
      </c>
      <c r="AB4337" s="47">
        <v>190.56899999999996</v>
      </c>
      <c r="AC4337" s="47">
        <v>2.0477535066003325</v>
      </c>
      <c r="AD4337" s="47">
        <v>192.61675350660028</v>
      </c>
      <c r="AE4337" s="47">
        <v>190.69575619043192</v>
      </c>
    </row>
    <row r="4338" spans="1:31" ht="13" x14ac:dyDescent="0.3">
      <c r="A4338" s="46">
        <v>45472</v>
      </c>
      <c r="B4338" s="44">
        <v>15</v>
      </c>
      <c r="C4338" s="44" t="s">
        <v>3</v>
      </c>
      <c r="D4338" s="45">
        <v>37.601711000000002</v>
      </c>
      <c r="E4338" s="43">
        <v>9.9528280000000004E-3</v>
      </c>
      <c r="F4338" s="43"/>
      <c r="G4338" s="47">
        <v>48.887000000000008</v>
      </c>
      <c r="H4338" s="47">
        <v>0.5410058145276545</v>
      </c>
      <c r="I4338" s="47">
        <v>49.428005814527666</v>
      </c>
      <c r="J4338" s="47">
        <v>48.936057374272671</v>
      </c>
      <c r="K4338" s="47">
        <v>4.5209999999999999</v>
      </c>
      <c r="L4338" s="47">
        <v>5.0031445731575377E-2</v>
      </c>
      <c r="M4338" s="47">
        <v>4.5710314457315757</v>
      </c>
      <c r="N4338" s="47">
        <v>4.5255367559696182</v>
      </c>
      <c r="O4338" s="47">
        <v>53.408000000000008</v>
      </c>
      <c r="P4338" s="47">
        <v>0.59103726025922987</v>
      </c>
      <c r="Q4338" s="47">
        <v>53.999037260259243</v>
      </c>
      <c r="R4338" s="47">
        <v>53.46159413024229</v>
      </c>
      <c r="S4338" s="47"/>
      <c r="T4338" s="47">
        <v>177.45499999999993</v>
      </c>
      <c r="U4338" s="47">
        <v>1.963797877083987</v>
      </c>
      <c r="V4338" s="47">
        <v>179.4187978770839</v>
      </c>
      <c r="W4338" s="47">
        <v>177.63307344184653</v>
      </c>
      <c r="X4338" s="47">
        <v>14.507000000000001</v>
      </c>
      <c r="Y4338" s="47">
        <v>0.16054107127360406</v>
      </c>
      <c r="Z4338" s="47">
        <v>14.667541071273606</v>
      </c>
      <c r="AA4338" s="47">
        <v>14.521557557808284</v>
      </c>
      <c r="AB4338" s="47">
        <v>191.96199999999993</v>
      </c>
      <c r="AC4338" s="47">
        <v>2.124338948357591</v>
      </c>
      <c r="AD4338" s="47">
        <v>194.08633894835751</v>
      </c>
      <c r="AE4338" s="47">
        <v>192.15463099965481</v>
      </c>
    </row>
    <row r="4339" spans="1:31" ht="13" x14ac:dyDescent="0.3">
      <c r="A4339" s="46">
        <v>45472</v>
      </c>
      <c r="B4339" s="44">
        <v>16</v>
      </c>
      <c r="C4339" s="44" t="s">
        <v>3</v>
      </c>
      <c r="D4339" s="45">
        <v>73.402341000000007</v>
      </c>
      <c r="E4339" s="43">
        <v>9.6099940000000002E-3</v>
      </c>
      <c r="F4339" s="43"/>
      <c r="G4339" s="47">
        <v>48.356000000000002</v>
      </c>
      <c r="H4339" s="47">
        <v>0.22408506953621923</v>
      </c>
      <c r="I4339" s="47">
        <v>48.580085069536224</v>
      </c>
      <c r="J4339" s="47">
        <v>48.113230743498491</v>
      </c>
      <c r="K4339" s="47">
        <v>4.4109999999999996</v>
      </c>
      <c r="L4339" s="47">
        <v>2.0440881001825274E-2</v>
      </c>
      <c r="M4339" s="47">
        <v>4.4314408810018246</v>
      </c>
      <c r="N4339" s="47">
        <v>4.3888547607240422</v>
      </c>
      <c r="O4339" s="47">
        <v>52.767000000000003</v>
      </c>
      <c r="P4339" s="47">
        <v>0.24452595053804452</v>
      </c>
      <c r="Q4339" s="47">
        <v>53.011525950538051</v>
      </c>
      <c r="R4339" s="47">
        <v>52.502085504222535</v>
      </c>
      <c r="S4339" s="47"/>
      <c r="T4339" s="47">
        <v>174.15299999999996</v>
      </c>
      <c r="U4339" s="47">
        <v>0.80703712289976803</v>
      </c>
      <c r="V4339" s="47">
        <v>174.96003712289973</v>
      </c>
      <c r="W4339" s="47">
        <v>173.2786722159089</v>
      </c>
      <c r="X4339" s="47">
        <v>14.235000000000001</v>
      </c>
      <c r="Y4339" s="47">
        <v>6.5965980743818375E-2</v>
      </c>
      <c r="Z4339" s="47">
        <v>14.30096598074382</v>
      </c>
      <c r="AA4339" s="47">
        <v>14.163533783474669</v>
      </c>
      <c r="AB4339" s="47">
        <v>188.38799999999998</v>
      </c>
      <c r="AC4339" s="47">
        <v>0.87300310364358635</v>
      </c>
      <c r="AD4339" s="47">
        <v>189.26100310364356</v>
      </c>
      <c r="AE4339" s="47">
        <v>187.44220599938356</v>
      </c>
    </row>
    <row r="4340" spans="1:31" ht="13" x14ac:dyDescent="0.3">
      <c r="A4340" s="46">
        <v>45472</v>
      </c>
      <c r="B4340" s="44">
        <v>17</v>
      </c>
      <c r="C4340" s="44" t="s">
        <v>3</v>
      </c>
      <c r="D4340" s="45">
        <v>130.55800500000001</v>
      </c>
      <c r="E4340" s="43">
        <v>9.2846960000000003E-3</v>
      </c>
      <c r="F4340" s="43"/>
      <c r="G4340" s="47">
        <v>48.929000000000016</v>
      </c>
      <c r="H4340" s="47">
        <v>0.62114631509585594</v>
      </c>
      <c r="I4340" s="47">
        <v>49.550146315095873</v>
      </c>
      <c r="J4340" s="47">
        <v>49.090088269804689</v>
      </c>
      <c r="K4340" s="47">
        <v>4.4259999999999993</v>
      </c>
      <c r="L4340" s="47">
        <v>5.6187406049873413E-2</v>
      </c>
      <c r="M4340" s="47">
        <v>4.4821874060498725</v>
      </c>
      <c r="N4340" s="47">
        <v>4.4405716585696711</v>
      </c>
      <c r="O4340" s="47">
        <v>53.355000000000018</v>
      </c>
      <c r="P4340" s="47">
        <v>0.67733372114572932</v>
      </c>
      <c r="Q4340" s="47">
        <v>54.032333721145747</v>
      </c>
      <c r="R4340" s="47">
        <v>53.530659928374362</v>
      </c>
      <c r="S4340" s="47"/>
      <c r="T4340" s="47">
        <v>176.80599999999998</v>
      </c>
      <c r="U4340" s="47">
        <v>2.2445256470975874</v>
      </c>
      <c r="V4340" s="47">
        <v>179.05052564709757</v>
      </c>
      <c r="W4340" s="47">
        <v>177.38809594782407</v>
      </c>
      <c r="X4340" s="47">
        <v>14.468999999999999</v>
      </c>
      <c r="Y4340" s="47">
        <v>0.18368178448613165</v>
      </c>
      <c r="Z4340" s="47">
        <v>14.652681784486131</v>
      </c>
      <c r="AA4340" s="47">
        <v>14.516636088532438</v>
      </c>
      <c r="AB4340" s="47">
        <v>191.27499999999998</v>
      </c>
      <c r="AC4340" s="47">
        <v>2.428207431583719</v>
      </c>
      <c r="AD4340" s="47">
        <v>193.70320743158371</v>
      </c>
      <c r="AE4340" s="47">
        <v>191.90473203635651</v>
      </c>
    </row>
    <row r="4341" spans="1:31" ht="13" x14ac:dyDescent="0.3">
      <c r="A4341" s="46">
        <v>45472</v>
      </c>
      <c r="B4341" s="44">
        <v>18</v>
      </c>
      <c r="C4341" s="44" t="s">
        <v>3</v>
      </c>
      <c r="D4341" s="45">
        <v>232.66959499999999</v>
      </c>
      <c r="E4341" s="43">
        <v>9.4264829999999994E-3</v>
      </c>
      <c r="F4341" s="43"/>
      <c r="G4341" s="47">
        <v>48.951999999999998</v>
      </c>
      <c r="H4341" s="47">
        <v>0.58827519317838228</v>
      </c>
      <c r="I4341" s="47">
        <v>49.540275193178381</v>
      </c>
      <c r="J4341" s="47">
        <v>49.073284631254559</v>
      </c>
      <c r="K4341" s="47">
        <v>4.4290000000000003</v>
      </c>
      <c r="L4341" s="47">
        <v>5.3225012881742431E-2</v>
      </c>
      <c r="M4341" s="47">
        <v>4.4822250128817425</v>
      </c>
      <c r="N4341" s="47">
        <v>4.4399733949956381</v>
      </c>
      <c r="O4341" s="47">
        <v>53.381</v>
      </c>
      <c r="P4341" s="47">
        <v>0.6415002060601247</v>
      </c>
      <c r="Q4341" s="47">
        <v>54.022500206060123</v>
      </c>
      <c r="R4341" s="47">
        <v>53.513258026250199</v>
      </c>
      <c r="S4341" s="47"/>
      <c r="T4341" s="47">
        <v>176.39800000000002</v>
      </c>
      <c r="U4341" s="47">
        <v>2.1198432653677131</v>
      </c>
      <c r="V4341" s="47">
        <v>178.51784326536773</v>
      </c>
      <c r="W4341" s="47">
        <v>176.83504785063008</v>
      </c>
      <c r="X4341" s="47">
        <v>14.494000000000002</v>
      </c>
      <c r="Y4341" s="47">
        <v>0.17418002635086358</v>
      </c>
      <c r="Z4341" s="47">
        <v>14.668180026350866</v>
      </c>
      <c r="AA4341" s="47">
        <v>14.529910676691529</v>
      </c>
      <c r="AB4341" s="47">
        <v>190.89200000000002</v>
      </c>
      <c r="AC4341" s="47">
        <v>2.2940232917185766</v>
      </c>
      <c r="AD4341" s="47">
        <v>193.18602329171858</v>
      </c>
      <c r="AE4341" s="47">
        <v>191.36495852732162</v>
      </c>
    </row>
    <row r="4342" spans="1:31" ht="13" x14ac:dyDescent="0.3">
      <c r="A4342" s="46">
        <v>45472</v>
      </c>
      <c r="B4342" s="44">
        <v>19</v>
      </c>
      <c r="C4342" s="44" t="s">
        <v>3</v>
      </c>
      <c r="D4342" s="45">
        <v>181.67008200000001</v>
      </c>
      <c r="E4342" s="43">
        <v>9.6203899999999995E-3</v>
      </c>
      <c r="F4342" s="43"/>
      <c r="G4342" s="47">
        <v>47.819999999999993</v>
      </c>
      <c r="H4342" s="47">
        <v>0.42252610707966515</v>
      </c>
      <c r="I4342" s="47">
        <v>48.242526107079655</v>
      </c>
      <c r="J4342" s="47">
        <v>47.778414191344368</v>
      </c>
      <c r="K4342" s="47">
        <v>4.399</v>
      </c>
      <c r="L4342" s="47">
        <v>3.8868514116341429E-2</v>
      </c>
      <c r="M4342" s="47">
        <v>4.4378685141163414</v>
      </c>
      <c r="N4342" s="47">
        <v>4.395174488241822</v>
      </c>
      <c r="O4342" s="47">
        <v>52.218999999999994</v>
      </c>
      <c r="P4342" s="47">
        <v>0.4613946211960066</v>
      </c>
      <c r="Q4342" s="47">
        <v>52.680394621195994</v>
      </c>
      <c r="R4342" s="47">
        <v>52.173588679586189</v>
      </c>
      <c r="S4342" s="47"/>
      <c r="T4342" s="47">
        <v>172.18799999999996</v>
      </c>
      <c r="U4342" s="47">
        <v>1.5214120728948843</v>
      </c>
      <c r="V4342" s="47">
        <v>173.70941207289485</v>
      </c>
      <c r="W4342" s="47">
        <v>172.03825978208289</v>
      </c>
      <c r="X4342" s="47">
        <v>14.285999999999996</v>
      </c>
      <c r="Y4342" s="47">
        <v>0.12622768644374938</v>
      </c>
      <c r="Z4342" s="47">
        <v>14.412227686443746</v>
      </c>
      <c r="AA4342" s="47">
        <v>14.273576435331359</v>
      </c>
      <c r="AB4342" s="47">
        <v>186.47399999999996</v>
      </c>
      <c r="AC4342" s="47">
        <v>1.6476397593386336</v>
      </c>
      <c r="AD4342" s="47">
        <v>188.12163975933859</v>
      </c>
      <c r="AE4342" s="47">
        <v>186.31183621741425</v>
      </c>
    </row>
    <row r="4343" spans="1:31" ht="13" x14ac:dyDescent="0.3">
      <c r="A4343" s="46">
        <v>45472</v>
      </c>
      <c r="B4343" s="44">
        <v>20</v>
      </c>
      <c r="C4343" s="44" t="s">
        <v>3</v>
      </c>
      <c r="D4343" s="45">
        <v>130.28815299999999</v>
      </c>
      <c r="E4343" s="43">
        <v>9.6863509999999993E-3</v>
      </c>
      <c r="F4343" s="43"/>
      <c r="G4343" s="47">
        <v>46.376000000000005</v>
      </c>
      <c r="H4343" s="47">
        <v>0.34623021362031797</v>
      </c>
      <c r="I4343" s="47">
        <v>46.722230213620321</v>
      </c>
      <c r="J4343" s="47">
        <v>46.269662292268386</v>
      </c>
      <c r="K4343" s="47">
        <v>4.335</v>
      </c>
      <c r="L4343" s="47">
        <v>3.2363894601605964E-2</v>
      </c>
      <c r="M4343" s="47">
        <v>4.3673638946016062</v>
      </c>
      <c r="N4343" s="47">
        <v>4.3250600749737682</v>
      </c>
      <c r="O4343" s="47">
        <v>50.711000000000006</v>
      </c>
      <c r="P4343" s="47">
        <v>0.37859410822192396</v>
      </c>
      <c r="Q4343" s="47">
        <v>51.089594108221931</v>
      </c>
      <c r="R4343" s="47">
        <v>50.594722367242156</v>
      </c>
      <c r="S4343" s="47"/>
      <c r="T4343" s="47">
        <v>167.79099999999997</v>
      </c>
      <c r="U4343" s="47">
        <v>1.2526805626523796</v>
      </c>
      <c r="V4343" s="47">
        <v>169.04368056265236</v>
      </c>
      <c r="W4343" s="47">
        <v>167.40626413839061</v>
      </c>
      <c r="X4343" s="47">
        <v>13.950999999999997</v>
      </c>
      <c r="Y4343" s="47">
        <v>0.10415425457601031</v>
      </c>
      <c r="Z4343" s="47">
        <v>14.055154254576006</v>
      </c>
      <c r="AA4343" s="47">
        <v>13.91901109710704</v>
      </c>
      <c r="AB4343" s="47">
        <v>181.74199999999996</v>
      </c>
      <c r="AC4343" s="47">
        <v>1.3568348172283899</v>
      </c>
      <c r="AD4343" s="47">
        <v>183.09883481722835</v>
      </c>
      <c r="AE4343" s="47">
        <v>181.32527523549766</v>
      </c>
    </row>
    <row r="4344" spans="1:31" ht="13" x14ac:dyDescent="0.3">
      <c r="A4344" s="46">
        <v>45472</v>
      </c>
      <c r="B4344" s="44">
        <v>21</v>
      </c>
      <c r="C4344" s="44" t="s">
        <v>3</v>
      </c>
      <c r="D4344" s="45">
        <v>151.520364</v>
      </c>
      <c r="E4344" s="43">
        <v>9.7196850000000005E-3</v>
      </c>
      <c r="F4344" s="43"/>
      <c r="G4344" s="47">
        <v>44.980999999999995</v>
      </c>
      <c r="H4344" s="47">
        <v>0.33769542929039681</v>
      </c>
      <c r="I4344" s="47">
        <v>45.318695429290393</v>
      </c>
      <c r="J4344" s="47">
        <v>44.878211985106752</v>
      </c>
      <c r="K4344" s="47">
        <v>4.2370000000000001</v>
      </c>
      <c r="L4344" s="47">
        <v>3.1809331359983366E-2</v>
      </c>
      <c r="M4344" s="47">
        <v>4.2688093313599831</v>
      </c>
      <c r="N4344" s="47">
        <v>4.2273178493341037</v>
      </c>
      <c r="O4344" s="47">
        <v>49.217999999999996</v>
      </c>
      <c r="P4344" s="47">
        <v>0.36950476065038018</v>
      </c>
      <c r="Q4344" s="47">
        <v>49.587504760650376</v>
      </c>
      <c r="R4344" s="47">
        <v>49.105529834440858</v>
      </c>
      <c r="S4344" s="47"/>
      <c r="T4344" s="47">
        <v>162.96699999999996</v>
      </c>
      <c r="U4344" s="47">
        <v>1.2234768241072473</v>
      </c>
      <c r="V4344" s="47">
        <v>164.19047682410721</v>
      </c>
      <c r="W4344" s="47">
        <v>162.59459710937708</v>
      </c>
      <c r="X4344" s="47">
        <v>13.533000000000001</v>
      </c>
      <c r="Y4344" s="47">
        <v>0.10159916952906652</v>
      </c>
      <c r="Z4344" s="47">
        <v>13.634599169529068</v>
      </c>
      <c r="AA4344" s="47">
        <v>13.502075160499984</v>
      </c>
      <c r="AB4344" s="47">
        <v>176.49999999999994</v>
      </c>
      <c r="AC4344" s="47">
        <v>1.3250759936363139</v>
      </c>
      <c r="AD4344" s="47">
        <v>177.82507599363629</v>
      </c>
      <c r="AE4344" s="47">
        <v>176.09667226987705</v>
      </c>
    </row>
    <row r="4345" spans="1:31" ht="13" x14ac:dyDescent="0.3">
      <c r="A4345" s="46">
        <v>45472</v>
      </c>
      <c r="B4345" s="44">
        <v>22</v>
      </c>
      <c r="C4345" s="44" t="s">
        <v>3</v>
      </c>
      <c r="D4345" s="45">
        <v>98.586123000000001</v>
      </c>
      <c r="E4345" s="43">
        <v>9.5451029999999992E-3</v>
      </c>
      <c r="F4345" s="43"/>
      <c r="G4345" s="47">
        <v>42.663000000000004</v>
      </c>
      <c r="H4345" s="47">
        <v>0.42016866508958822</v>
      </c>
      <c r="I4345" s="47">
        <v>43.083168665089595</v>
      </c>
      <c r="J4345" s="47">
        <v>42.67193538261494</v>
      </c>
      <c r="K4345" s="47">
        <v>4.1389999999999993</v>
      </c>
      <c r="L4345" s="47">
        <v>4.0763146164259557E-2</v>
      </c>
      <c r="M4345" s="47">
        <v>4.1797631461642588</v>
      </c>
      <c r="N4345" s="47">
        <v>4.1398668764185169</v>
      </c>
      <c r="O4345" s="47">
        <v>46.802000000000007</v>
      </c>
      <c r="P4345" s="47">
        <v>0.4609318112538478</v>
      </c>
      <c r="Q4345" s="47">
        <v>47.26293181125385</v>
      </c>
      <c r="R4345" s="47">
        <v>46.811802259033456</v>
      </c>
      <c r="S4345" s="47"/>
      <c r="T4345" s="47">
        <v>154.01099999999997</v>
      </c>
      <c r="U4345" s="47">
        <v>1.516784948998255</v>
      </c>
      <c r="V4345" s="47">
        <v>155.52778494899823</v>
      </c>
      <c r="W4345" s="47">
        <v>154.0432562222982</v>
      </c>
      <c r="X4345" s="47">
        <v>12.747</v>
      </c>
      <c r="Y4345" s="47">
        <v>0.12553945981053796</v>
      </c>
      <c r="Z4345" s="47">
        <v>12.872539459810538</v>
      </c>
      <c r="AA4345" s="47">
        <v>12.749669744795082</v>
      </c>
      <c r="AB4345" s="47">
        <v>166.75799999999998</v>
      </c>
      <c r="AC4345" s="47">
        <v>1.6423244088087929</v>
      </c>
      <c r="AD4345" s="47">
        <v>168.40032440880876</v>
      </c>
      <c r="AE4345" s="47">
        <v>166.79292596709328</v>
      </c>
    </row>
    <row r="4346" spans="1:31" ht="13" x14ac:dyDescent="0.3">
      <c r="A4346" s="46">
        <v>45472</v>
      </c>
      <c r="B4346" s="44">
        <v>23</v>
      </c>
      <c r="C4346" s="44" t="s">
        <v>3</v>
      </c>
      <c r="D4346" s="45">
        <v>47.739364000000002</v>
      </c>
      <c r="E4346" s="43">
        <v>9.4728989999999999E-3</v>
      </c>
      <c r="F4346" s="43"/>
      <c r="G4346" s="47">
        <v>38.871000000000009</v>
      </c>
      <c r="H4346" s="47">
        <v>0.32804731238066021</v>
      </c>
      <c r="I4346" s="47">
        <v>39.199047312380671</v>
      </c>
      <c r="J4346" s="47">
        <v>38.827718696294269</v>
      </c>
      <c r="K4346" s="47">
        <v>3.9079999999999999</v>
      </c>
      <c r="L4346" s="47">
        <v>3.2981114372761695E-2</v>
      </c>
      <c r="M4346" s="47">
        <v>3.9409811143727618</v>
      </c>
      <c r="N4346" s="47">
        <v>3.9036485983154012</v>
      </c>
      <c r="O4346" s="47">
        <v>42.779000000000011</v>
      </c>
      <c r="P4346" s="47">
        <v>0.36102842675342189</v>
      </c>
      <c r="Q4346" s="47">
        <v>43.140028426753432</v>
      </c>
      <c r="R4346" s="47">
        <v>42.731367294609669</v>
      </c>
      <c r="S4346" s="47"/>
      <c r="T4346" s="47">
        <v>143.06499999999997</v>
      </c>
      <c r="U4346" s="47">
        <v>1.2073805342218911</v>
      </c>
      <c r="V4346" s="47">
        <v>144.27238053422187</v>
      </c>
      <c r="W4346" s="47">
        <v>142.90570284493162</v>
      </c>
      <c r="X4346" s="47">
        <v>11.802</v>
      </c>
      <c r="Y4346" s="47">
        <v>9.960161510423067E-2</v>
      </c>
      <c r="Z4346" s="47">
        <v>11.90160161510423</v>
      </c>
      <c r="AA4346" s="47">
        <v>11.78885894506611</v>
      </c>
      <c r="AB4346" s="47">
        <v>154.86699999999996</v>
      </c>
      <c r="AC4346" s="47">
        <v>1.3069821493261218</v>
      </c>
      <c r="AD4346" s="47">
        <v>156.17398214932609</v>
      </c>
      <c r="AE4346" s="47">
        <v>154.69456178999775</v>
      </c>
    </row>
    <row r="4347" spans="1:31" ht="13" x14ac:dyDescent="0.3">
      <c r="A4347" s="46">
        <v>45472</v>
      </c>
      <c r="B4347" s="44">
        <v>24</v>
      </c>
      <c r="C4347" s="44" t="s">
        <v>3</v>
      </c>
      <c r="D4347" s="45">
        <v>38.691690000000001</v>
      </c>
      <c r="E4347" s="43">
        <v>9.5763280000000003E-3</v>
      </c>
      <c r="F4347" s="43"/>
      <c r="G4347" s="47">
        <v>36.798000000000002</v>
      </c>
      <c r="H4347" s="47">
        <v>0.2634952648814215</v>
      </c>
      <c r="I4347" s="47">
        <v>37.061495264881422</v>
      </c>
      <c r="J4347" s="47">
        <v>36.706582230054472</v>
      </c>
      <c r="K4347" s="47">
        <v>3.6749999999999998</v>
      </c>
      <c r="L4347" s="47">
        <v>2.6315155672569812E-2</v>
      </c>
      <c r="M4347" s="47">
        <v>3.7013151556725696</v>
      </c>
      <c r="N4347" s="47">
        <v>3.665870147710478</v>
      </c>
      <c r="O4347" s="47">
        <v>40.472999999999999</v>
      </c>
      <c r="P4347" s="47">
        <v>0.28981042055399131</v>
      </c>
      <c r="Q4347" s="47">
        <v>40.76281042055399</v>
      </c>
      <c r="R4347" s="47">
        <v>40.372452377764951</v>
      </c>
      <c r="S4347" s="47"/>
      <c r="T4347" s="47">
        <v>134.09500000000008</v>
      </c>
      <c r="U4347" s="47">
        <v>0.96019885711925201</v>
      </c>
      <c r="V4347" s="47">
        <v>135.05519885711934</v>
      </c>
      <c r="W4347" s="47">
        <v>133.76186597475834</v>
      </c>
      <c r="X4347" s="47">
        <v>11.103999999999999</v>
      </c>
      <c r="Y4347" s="47">
        <v>7.9511153357337452E-2</v>
      </c>
      <c r="Z4347" s="47">
        <v>11.183511153357337</v>
      </c>
      <c r="AA4347" s="47">
        <v>11.076414182361129</v>
      </c>
      <c r="AB4347" s="47">
        <v>145.19900000000007</v>
      </c>
      <c r="AC4347" s="47">
        <v>1.0397100104765895</v>
      </c>
      <c r="AD4347" s="47">
        <v>146.23871001047667</v>
      </c>
      <c r="AE4347" s="47">
        <v>144.83828015711947</v>
      </c>
    </row>
    <row r="4348" spans="1:31" ht="13" x14ac:dyDescent="0.3">
      <c r="A4348" s="46">
        <v>45473</v>
      </c>
      <c r="B4348" s="44">
        <v>1</v>
      </c>
      <c r="C4348" s="44" t="s">
        <v>3</v>
      </c>
      <c r="D4348" s="45">
        <v>26.392676999999999</v>
      </c>
      <c r="E4348" s="43">
        <v>9.6002829999999994E-3</v>
      </c>
      <c r="F4348" s="43"/>
      <c r="G4348" s="47">
        <v>35.470999999999997</v>
      </c>
      <c r="H4348" s="47">
        <v>0.24778962125172443</v>
      </c>
      <c r="I4348" s="47">
        <v>35.718789621251723</v>
      </c>
      <c r="J4348" s="47">
        <v>35.375879132470246</v>
      </c>
      <c r="K4348" s="47">
        <v>3.4390000000000001</v>
      </c>
      <c r="L4348" s="47">
        <v>2.4023808392339672E-2</v>
      </c>
      <c r="M4348" s="47">
        <v>3.4630238083923399</v>
      </c>
      <c r="N4348" s="47">
        <v>3.4297777997960357</v>
      </c>
      <c r="O4348" s="47">
        <v>38.909999999999997</v>
      </c>
      <c r="P4348" s="47">
        <v>0.27181342964406413</v>
      </c>
      <c r="Q4348" s="47">
        <v>39.181813429644066</v>
      </c>
      <c r="R4348" s="47">
        <v>38.805656932266281</v>
      </c>
      <c r="S4348" s="47"/>
      <c r="T4348" s="47">
        <v>128.40800000000002</v>
      </c>
      <c r="U4348" s="47">
        <v>0.89701924630519125</v>
      </c>
      <c r="V4348" s="47">
        <v>129.30501924630519</v>
      </c>
      <c r="W4348" s="47">
        <v>128.06365446822022</v>
      </c>
      <c r="X4348" s="47">
        <v>10.803000000000001</v>
      </c>
      <c r="Y4348" s="47">
        <v>7.5466473411586354E-2</v>
      </c>
      <c r="Z4348" s="47">
        <v>10.878466473411587</v>
      </c>
      <c r="AA4348" s="47">
        <v>10.774030116660823</v>
      </c>
      <c r="AB4348" s="47">
        <v>139.21100000000001</v>
      </c>
      <c r="AC4348" s="47">
        <v>0.97248571971677755</v>
      </c>
      <c r="AD4348" s="47">
        <v>140.18348571971677</v>
      </c>
      <c r="AE4348" s="47">
        <v>138.83768458488103</v>
      </c>
    </row>
    <row r="4349" spans="1:31" ht="13" x14ac:dyDescent="0.3">
      <c r="A4349" s="46">
        <v>45473</v>
      </c>
      <c r="B4349" s="44">
        <v>2</v>
      </c>
      <c r="C4349" s="44" t="s">
        <v>3</v>
      </c>
      <c r="D4349" s="45">
        <v>25.726756999999999</v>
      </c>
      <c r="E4349" s="43">
        <v>9.6023719999999996E-3</v>
      </c>
      <c r="F4349" s="43"/>
      <c r="G4349" s="47">
        <v>34.947000000000003</v>
      </c>
      <c r="H4349" s="47">
        <v>0.24596031668723406</v>
      </c>
      <c r="I4349" s="47">
        <v>35.192960316687234</v>
      </c>
      <c r="J4349" s="47">
        <v>34.855024419945167</v>
      </c>
      <c r="K4349" s="47">
        <v>3.3530000000000002</v>
      </c>
      <c r="L4349" s="47">
        <v>2.359873356374784E-2</v>
      </c>
      <c r="M4349" s="47">
        <v>3.376598733563748</v>
      </c>
      <c r="N4349" s="47">
        <v>3.34417537642934</v>
      </c>
      <c r="O4349" s="47">
        <v>38.300000000000004</v>
      </c>
      <c r="P4349" s="47">
        <v>0.26955905025098192</v>
      </c>
      <c r="Q4349" s="47">
        <v>38.56955905025098</v>
      </c>
      <c r="R4349" s="47">
        <v>38.199199796374508</v>
      </c>
      <c r="S4349" s="47"/>
      <c r="T4349" s="47">
        <v>125.58700000000003</v>
      </c>
      <c r="U4349" s="47">
        <v>0.88389327529686867</v>
      </c>
      <c r="V4349" s="47">
        <v>126.4708932752969</v>
      </c>
      <c r="W4349" s="47">
        <v>125.2564727108952</v>
      </c>
      <c r="X4349" s="47">
        <v>10.542000000000003</v>
      </c>
      <c r="Y4349" s="47">
        <v>7.4195600724434776E-2</v>
      </c>
      <c r="Z4349" s="47">
        <v>10.616195600724438</v>
      </c>
      <c r="AA4349" s="47">
        <v>10.514254941341518</v>
      </c>
      <c r="AB4349" s="47">
        <v>136.12900000000005</v>
      </c>
      <c r="AC4349" s="47">
        <v>0.95808887602130344</v>
      </c>
      <c r="AD4349" s="47">
        <v>137.08708887602134</v>
      </c>
      <c r="AE4349" s="47">
        <v>135.7707276522367</v>
      </c>
    </row>
    <row r="4350" spans="1:31" ht="13" x14ac:dyDescent="0.3">
      <c r="A4350" s="46">
        <v>45473</v>
      </c>
      <c r="B4350" s="44">
        <v>3</v>
      </c>
      <c r="C4350" s="44" t="s">
        <v>3</v>
      </c>
      <c r="D4350" s="45">
        <v>30.363852999999999</v>
      </c>
      <c r="E4350" s="43">
        <v>9.6151710000000005E-3</v>
      </c>
      <c r="F4350" s="43"/>
      <c r="G4350" s="47">
        <v>34.201999999999998</v>
      </c>
      <c r="H4350" s="47">
        <v>0.18892732605213944</v>
      </c>
      <c r="I4350" s="47">
        <v>34.390927326052136</v>
      </c>
      <c r="J4350" s="47">
        <v>34.060252678963572</v>
      </c>
      <c r="K4350" s="47">
        <v>3.3190000000000004</v>
      </c>
      <c r="L4350" s="47">
        <v>1.8333717185166101E-2</v>
      </c>
      <c r="M4350" s="47">
        <v>3.3373337171851665</v>
      </c>
      <c r="N4350" s="47">
        <v>3.3052446828103657</v>
      </c>
      <c r="O4350" s="47">
        <v>37.521000000000001</v>
      </c>
      <c r="P4350" s="47">
        <v>0.20726104323730554</v>
      </c>
      <c r="Q4350" s="47">
        <v>37.728261043237303</v>
      </c>
      <c r="R4350" s="47">
        <v>37.36549736177394</v>
      </c>
      <c r="S4350" s="47"/>
      <c r="T4350" s="47">
        <v>123.51</v>
      </c>
      <c r="U4350" s="47">
        <v>0.68225291037657876</v>
      </c>
      <c r="V4350" s="47">
        <v>124.19225291037658</v>
      </c>
      <c r="W4350" s="47">
        <v>122.99812316176806</v>
      </c>
      <c r="X4350" s="47">
        <v>10.433999999999999</v>
      </c>
      <c r="Y4350" s="47">
        <v>5.7636036489913542E-2</v>
      </c>
      <c r="Z4350" s="47">
        <v>10.491636036489913</v>
      </c>
      <c r="AA4350" s="47">
        <v>10.390757161929301</v>
      </c>
      <c r="AB4350" s="47">
        <v>133.94400000000002</v>
      </c>
      <c r="AC4350" s="47">
        <v>0.73988894686649231</v>
      </c>
      <c r="AD4350" s="47">
        <v>134.68388894686649</v>
      </c>
      <c r="AE4350" s="47">
        <v>133.38888032369738</v>
      </c>
    </row>
    <row r="4351" spans="1:31" ht="13" x14ac:dyDescent="0.3">
      <c r="A4351" s="46">
        <v>45473</v>
      </c>
      <c r="B4351" s="44">
        <v>4</v>
      </c>
      <c r="C4351" s="44" t="s">
        <v>3</v>
      </c>
      <c r="D4351" s="45">
        <v>34.804951000000003</v>
      </c>
      <c r="E4351" s="43">
        <v>9.7931249999999997E-3</v>
      </c>
      <c r="F4351" s="43"/>
      <c r="G4351" s="47">
        <v>33.633000000000003</v>
      </c>
      <c r="H4351" s="47">
        <v>0.19053051402792967</v>
      </c>
      <c r="I4351" s="47">
        <v>33.823530514027929</v>
      </c>
      <c r="J4351" s="47">
        <v>33.492292451762744</v>
      </c>
      <c r="K4351" s="47">
        <v>3.2679999999999998</v>
      </c>
      <c r="L4351" s="47">
        <v>1.8513178123963785E-2</v>
      </c>
      <c r="M4351" s="47">
        <v>3.2865131781239634</v>
      </c>
      <c r="N4351" s="47">
        <v>3.2543279437564481</v>
      </c>
      <c r="O4351" s="47">
        <v>36.901000000000003</v>
      </c>
      <c r="P4351" s="47">
        <v>0.20904369215189345</v>
      </c>
      <c r="Q4351" s="47">
        <v>37.110043692151891</v>
      </c>
      <c r="R4351" s="47">
        <v>36.746620395519194</v>
      </c>
      <c r="S4351" s="47"/>
      <c r="T4351" s="47">
        <v>122.22600000000001</v>
      </c>
      <c r="U4351" s="47">
        <v>0.69240872380036667</v>
      </c>
      <c r="V4351" s="47">
        <v>122.91840872380038</v>
      </c>
      <c r="W4351" s="47">
        <v>121.71465338236712</v>
      </c>
      <c r="X4351" s="47">
        <v>10.348000000000001</v>
      </c>
      <c r="Y4351" s="47">
        <v>5.8621287401094645E-2</v>
      </c>
      <c r="Z4351" s="47">
        <v>10.406621287401096</v>
      </c>
      <c r="AA4351" s="47">
        <v>10.304707944305918</v>
      </c>
      <c r="AB4351" s="47">
        <v>132.57400000000001</v>
      </c>
      <c r="AC4351" s="47">
        <v>0.75103001120146129</v>
      </c>
      <c r="AD4351" s="47">
        <v>133.32503001120148</v>
      </c>
      <c r="AE4351" s="47">
        <v>132.01936132667305</v>
      </c>
    </row>
    <row r="4352" spans="1:31" ht="13" x14ac:dyDescent="0.3">
      <c r="A4352" s="46">
        <v>45473</v>
      </c>
      <c r="B4352" s="44">
        <v>5</v>
      </c>
      <c r="C4352" s="44" t="s">
        <v>3</v>
      </c>
      <c r="D4352" s="45">
        <v>21.487051000000001</v>
      </c>
      <c r="E4352" s="43">
        <v>9.7737910000000004E-3</v>
      </c>
      <c r="F4352" s="43"/>
      <c r="G4352" s="47">
        <v>33.861000000000004</v>
      </c>
      <c r="H4352" s="47">
        <v>0.29003764837309565</v>
      </c>
      <c r="I4352" s="47">
        <v>34.151037648373098</v>
      </c>
      <c r="J4352" s="47">
        <v>33.81725254396477</v>
      </c>
      <c r="K4352" s="47">
        <v>3.22</v>
      </c>
      <c r="L4352" s="47">
        <v>2.758102914153061E-2</v>
      </c>
      <c r="M4352" s="47">
        <v>3.2475810291415308</v>
      </c>
      <c r="N4352" s="47">
        <v>3.2158398509071366</v>
      </c>
      <c r="O4352" s="47">
        <v>37.081000000000003</v>
      </c>
      <c r="P4352" s="47">
        <v>0.31761867751462625</v>
      </c>
      <c r="Q4352" s="47">
        <v>37.398618677514627</v>
      </c>
      <c r="R4352" s="47">
        <v>37.033092394871908</v>
      </c>
      <c r="S4352" s="47"/>
      <c r="T4352" s="47">
        <v>123.27400000000002</v>
      </c>
      <c r="U4352" s="47">
        <v>1.0559080081965975</v>
      </c>
      <c r="V4352" s="47">
        <v>124.32990800819661</v>
      </c>
      <c r="W4352" s="47">
        <v>123.11473347227528</v>
      </c>
      <c r="X4352" s="47">
        <v>10.581000000000001</v>
      </c>
      <c r="Y4352" s="47">
        <v>9.0631947002029617E-2</v>
      </c>
      <c r="Z4352" s="47">
        <v>10.67163194700203</v>
      </c>
      <c r="AA4352" s="47">
        <v>10.56732964672311</v>
      </c>
      <c r="AB4352" s="47">
        <v>133.85500000000002</v>
      </c>
      <c r="AC4352" s="47">
        <v>1.1465399551986271</v>
      </c>
      <c r="AD4352" s="47">
        <v>135.00153995519864</v>
      </c>
      <c r="AE4352" s="47">
        <v>133.68206311899837</v>
      </c>
    </row>
    <row r="4353" spans="1:31" ht="13" x14ac:dyDescent="0.3">
      <c r="A4353" s="46">
        <v>45473</v>
      </c>
      <c r="B4353" s="44">
        <v>6</v>
      </c>
      <c r="C4353" s="44" t="s">
        <v>3</v>
      </c>
      <c r="D4353" s="45">
        <v>19.670705000000002</v>
      </c>
      <c r="E4353" s="43">
        <v>9.9478129999999998E-3</v>
      </c>
      <c r="F4353" s="43"/>
      <c r="G4353" s="47">
        <v>33.928999999999988</v>
      </c>
      <c r="H4353" s="47">
        <v>0.18411367435509829</v>
      </c>
      <c r="I4353" s="47">
        <v>34.113113674355084</v>
      </c>
      <c r="J4353" s="47">
        <v>33.773762798674859</v>
      </c>
      <c r="K4353" s="47">
        <v>3.2319999999999998</v>
      </c>
      <c r="L4353" s="47">
        <v>1.7538253279368025E-2</v>
      </c>
      <c r="M4353" s="47">
        <v>3.249538253279368</v>
      </c>
      <c r="N4353" s="47">
        <v>3.2172124543993981</v>
      </c>
      <c r="O4353" s="47">
        <v>37.160999999999987</v>
      </c>
      <c r="P4353" s="47">
        <v>0.20165192763446632</v>
      </c>
      <c r="Q4353" s="47">
        <v>37.362651927634452</v>
      </c>
      <c r="R4353" s="47">
        <v>36.990975253074254</v>
      </c>
      <c r="S4353" s="47"/>
      <c r="T4353" s="47">
        <v>125.77600000000004</v>
      </c>
      <c r="U4353" s="47">
        <v>0.6825158862827333</v>
      </c>
      <c r="V4353" s="47">
        <v>126.45851588628277</v>
      </c>
      <c r="W4353" s="47">
        <v>125.2005302179885</v>
      </c>
      <c r="X4353" s="47">
        <v>10.614999999999998</v>
      </c>
      <c r="Y4353" s="47">
        <v>5.7601657970449138E-2</v>
      </c>
      <c r="Z4353" s="47">
        <v>10.672601657970448</v>
      </c>
      <c r="AA4353" s="47">
        <v>10.566432612453468</v>
      </c>
      <c r="AB4353" s="47">
        <v>136.39100000000005</v>
      </c>
      <c r="AC4353" s="47">
        <v>0.74011754425318244</v>
      </c>
      <c r="AD4353" s="47">
        <v>137.13111754425321</v>
      </c>
      <c r="AE4353" s="47">
        <v>135.76696283044197</v>
      </c>
    </row>
    <row r="4354" spans="1:31" ht="13" x14ac:dyDescent="0.3">
      <c r="A4354" s="46">
        <v>45473</v>
      </c>
      <c r="B4354" s="44">
        <v>7</v>
      </c>
      <c r="C4354" s="44" t="s">
        <v>3</v>
      </c>
      <c r="D4354" s="45">
        <v>20.865076999999999</v>
      </c>
      <c r="E4354" s="43">
        <v>9.8818789999999997E-3</v>
      </c>
      <c r="F4354" s="43"/>
      <c r="G4354" s="47">
        <v>33.900000000000006</v>
      </c>
      <c r="H4354" s="47">
        <v>2.6540766538721283E-2</v>
      </c>
      <c r="I4354" s="47">
        <v>33.926540766538729</v>
      </c>
      <c r="J4354" s="47">
        <v>33.591282795795223</v>
      </c>
      <c r="K4354" s="47">
        <v>3.3289999999999997</v>
      </c>
      <c r="L4354" s="47">
        <v>2.6063189323717738E-3</v>
      </c>
      <c r="M4354" s="47">
        <v>3.3316063189323715</v>
      </c>
      <c r="N4354" s="47">
        <v>3.2986837884130464</v>
      </c>
      <c r="O4354" s="47">
        <v>37.229000000000006</v>
      </c>
      <c r="P4354" s="47">
        <v>2.9147085471093057E-2</v>
      </c>
      <c r="Q4354" s="47">
        <v>37.258147085471101</v>
      </c>
      <c r="R4354" s="47">
        <v>36.889966584208267</v>
      </c>
      <c r="S4354" s="47"/>
      <c r="T4354" s="47">
        <v>128.01000000000005</v>
      </c>
      <c r="U4354" s="47">
        <v>0.10022075293869359</v>
      </c>
      <c r="V4354" s="47">
        <v>128.11022075293874</v>
      </c>
      <c r="W4354" s="47">
        <v>126.84425105279492</v>
      </c>
      <c r="X4354" s="47">
        <v>10.691999999999998</v>
      </c>
      <c r="Y4354" s="47">
        <v>8.3709107915046575E-3</v>
      </c>
      <c r="Z4354" s="47">
        <v>10.700370910791504</v>
      </c>
      <c r="AA4354" s="47">
        <v>10.594631140195942</v>
      </c>
      <c r="AB4354" s="47">
        <v>138.70200000000006</v>
      </c>
      <c r="AC4354" s="47">
        <v>0.10859166373019825</v>
      </c>
      <c r="AD4354" s="47">
        <v>138.81059166373024</v>
      </c>
      <c r="AE4354" s="47">
        <v>137.43888219299086</v>
      </c>
    </row>
    <row r="4355" spans="1:31" ht="13" x14ac:dyDescent="0.3">
      <c r="A4355" s="46">
        <v>45473</v>
      </c>
      <c r="B4355" s="44">
        <v>8</v>
      </c>
      <c r="C4355" s="44" t="s">
        <v>3</v>
      </c>
      <c r="D4355" s="45">
        <v>25.448264999999999</v>
      </c>
      <c r="E4355" s="43">
        <v>1.0216942E-2</v>
      </c>
      <c r="F4355" s="43"/>
      <c r="G4355" s="47">
        <v>35.772999999999996</v>
      </c>
      <c r="H4355" s="47">
        <v>0.25815576449570304</v>
      </c>
      <c r="I4355" s="47">
        <v>36.031155764495701</v>
      </c>
      <c r="J4355" s="47">
        <v>35.663027535856884</v>
      </c>
      <c r="K4355" s="47">
        <v>3.4429999999999996</v>
      </c>
      <c r="L4355" s="47">
        <v>2.4846400837466958E-2</v>
      </c>
      <c r="M4355" s="47">
        <v>3.4678464008374665</v>
      </c>
      <c r="N4355" s="47">
        <v>3.4324156152952012</v>
      </c>
      <c r="O4355" s="47">
        <v>39.215999999999994</v>
      </c>
      <c r="P4355" s="47">
        <v>0.28300216533317002</v>
      </c>
      <c r="Q4355" s="47">
        <v>39.499002165333167</v>
      </c>
      <c r="R4355" s="47">
        <v>39.095443151152082</v>
      </c>
      <c r="S4355" s="47"/>
      <c r="T4355" s="47">
        <v>134.065</v>
      </c>
      <c r="U4355" s="47">
        <v>0.96747973519460007</v>
      </c>
      <c r="V4355" s="47">
        <v>135.03247973519458</v>
      </c>
      <c r="W4355" s="47">
        <v>133.65286072162394</v>
      </c>
      <c r="X4355" s="47">
        <v>11.231999999999998</v>
      </c>
      <c r="Y4355" s="47">
        <v>8.105569974046728E-2</v>
      </c>
      <c r="Z4355" s="47">
        <v>11.313055699740465</v>
      </c>
      <c r="AA4355" s="47">
        <v>11.197470865813447</v>
      </c>
      <c r="AB4355" s="47">
        <v>145.297</v>
      </c>
      <c r="AC4355" s="47">
        <v>1.0485354349350673</v>
      </c>
      <c r="AD4355" s="47">
        <v>146.34553543493504</v>
      </c>
      <c r="AE4355" s="47">
        <v>144.85033158743738</v>
      </c>
    </row>
    <row r="4356" spans="1:31" ht="13" x14ac:dyDescent="0.3">
      <c r="A4356" s="46">
        <v>45473</v>
      </c>
      <c r="B4356" s="44">
        <v>9</v>
      </c>
      <c r="C4356" s="44" t="s">
        <v>3</v>
      </c>
      <c r="D4356" s="45">
        <v>22.240517000000001</v>
      </c>
      <c r="E4356" s="43">
        <v>1.0145268000000001E-2</v>
      </c>
      <c r="F4356" s="43"/>
      <c r="G4356" s="47">
        <v>37.375999999999998</v>
      </c>
      <c r="H4356" s="47">
        <v>9.3016949319888922E-2</v>
      </c>
      <c r="I4356" s="47">
        <v>37.469016949319887</v>
      </c>
      <c r="J4356" s="47">
        <v>37.088883730672492</v>
      </c>
      <c r="K4356" s="47">
        <v>3.5179999999999998</v>
      </c>
      <c r="L4356" s="47">
        <v>8.7551805358350079E-3</v>
      </c>
      <c r="M4356" s="47">
        <v>3.5267551805358348</v>
      </c>
      <c r="N4356" s="47">
        <v>3.4909753040589102</v>
      </c>
      <c r="O4356" s="47">
        <v>40.893999999999998</v>
      </c>
      <c r="P4356" s="47">
        <v>0.10177212985572393</v>
      </c>
      <c r="Q4356" s="47">
        <v>40.995772129855723</v>
      </c>
      <c r="R4356" s="47">
        <v>40.579859034731399</v>
      </c>
      <c r="S4356" s="47"/>
      <c r="T4356" s="47">
        <v>141.43900000000005</v>
      </c>
      <c r="U4356" s="47">
        <v>0.3519965832313724</v>
      </c>
      <c r="V4356" s="47">
        <v>141.79099658323142</v>
      </c>
      <c r="W4356" s="47">
        <v>140.35248892290744</v>
      </c>
      <c r="X4356" s="47">
        <v>11.959000000000003</v>
      </c>
      <c r="Y4356" s="47">
        <v>2.9762138723152611E-2</v>
      </c>
      <c r="Z4356" s="47">
        <v>11.988762138723155</v>
      </c>
      <c r="AA4356" s="47">
        <v>11.867132933837555</v>
      </c>
      <c r="AB4356" s="47">
        <v>153.39800000000005</v>
      </c>
      <c r="AC4356" s="47">
        <v>0.38175872195452498</v>
      </c>
      <c r="AD4356" s="47">
        <v>153.77975872195458</v>
      </c>
      <c r="AE4356" s="47">
        <v>152.21962185674499</v>
      </c>
    </row>
    <row r="4357" spans="1:31" ht="13" x14ac:dyDescent="0.3">
      <c r="A4357" s="46">
        <v>45473</v>
      </c>
      <c r="B4357" s="44">
        <v>10</v>
      </c>
      <c r="C4357" s="44" t="s">
        <v>3</v>
      </c>
      <c r="D4357" s="45">
        <v>27.474169</v>
      </c>
      <c r="E4357" s="43">
        <v>1.0036194999999999E-2</v>
      </c>
      <c r="F4357" s="43"/>
      <c r="G4357" s="47">
        <v>39.873999999999995</v>
      </c>
      <c r="H4357" s="47">
        <v>7.5347561567884094E-2</v>
      </c>
      <c r="I4357" s="47">
        <v>39.949347561567876</v>
      </c>
      <c r="J4357" s="47">
        <v>39.548408119317209</v>
      </c>
      <c r="K4357" s="47">
        <v>3.6400000000000006</v>
      </c>
      <c r="L4357" s="47">
        <v>6.8782947310803578E-3</v>
      </c>
      <c r="M4357" s="47">
        <v>3.6468782947310809</v>
      </c>
      <c r="N4357" s="47">
        <v>3.6102775130238927</v>
      </c>
      <c r="O4357" s="47">
        <v>43.513999999999996</v>
      </c>
      <c r="P4357" s="47">
        <v>8.222585629896445E-2</v>
      </c>
      <c r="Q4357" s="47">
        <v>43.596225856298958</v>
      </c>
      <c r="R4357" s="47">
        <v>43.158685632341104</v>
      </c>
      <c r="S4357" s="47"/>
      <c r="T4357" s="47">
        <v>150.48900000000003</v>
      </c>
      <c r="U4357" s="47">
        <v>0.28437024609493189</v>
      </c>
      <c r="V4357" s="47">
        <v>150.77337024609497</v>
      </c>
      <c r="W4357" s="47">
        <v>149.26017930149797</v>
      </c>
      <c r="X4357" s="47">
        <v>12.763999999999999</v>
      </c>
      <c r="Y4357" s="47">
        <v>2.4119382952612546E-2</v>
      </c>
      <c r="Z4357" s="47">
        <v>12.788119382952612</v>
      </c>
      <c r="AA4357" s="47">
        <v>12.65977532314202</v>
      </c>
      <c r="AB4357" s="47">
        <v>163.25300000000004</v>
      </c>
      <c r="AC4357" s="47">
        <v>0.30848962904754446</v>
      </c>
      <c r="AD4357" s="47">
        <v>163.56148962904757</v>
      </c>
      <c r="AE4357" s="47">
        <v>161.91995462463998</v>
      </c>
    </row>
    <row r="4358" spans="1:31" ht="13" x14ac:dyDescent="0.3">
      <c r="A4358" s="46">
        <v>45473</v>
      </c>
      <c r="B4358" s="44">
        <v>11</v>
      </c>
      <c r="C4358" s="44" t="s">
        <v>3</v>
      </c>
      <c r="D4358" s="45">
        <v>33.374464000000003</v>
      </c>
      <c r="E4358" s="43">
        <v>1.0197098E-2</v>
      </c>
      <c r="F4358" s="43"/>
      <c r="G4358" s="47">
        <v>43.536999999999999</v>
      </c>
      <c r="H4358" s="47">
        <v>0.37000982665579096</v>
      </c>
      <c r="I4358" s="47">
        <v>43.907009826655788</v>
      </c>
      <c r="J4358" s="47">
        <v>43.459285744566415</v>
      </c>
      <c r="K4358" s="47">
        <v>3.9359999999999999</v>
      </c>
      <c r="L4358" s="47">
        <v>3.3451057209205805E-2</v>
      </c>
      <c r="M4358" s="47">
        <v>3.9694510572092057</v>
      </c>
      <c r="N4358" s="47">
        <v>3.9289741757726397</v>
      </c>
      <c r="O4358" s="47">
        <v>47.472999999999999</v>
      </c>
      <c r="P4358" s="47">
        <v>0.40346088386499679</v>
      </c>
      <c r="Q4358" s="47">
        <v>47.876460883864993</v>
      </c>
      <c r="R4358" s="47">
        <v>47.388259920339053</v>
      </c>
      <c r="S4358" s="47"/>
      <c r="T4358" s="47">
        <v>162.64899999999997</v>
      </c>
      <c r="U4358" s="47">
        <v>1.3823122469563298</v>
      </c>
      <c r="V4358" s="47">
        <v>164.0313122469563</v>
      </c>
      <c r="W4358" s="47">
        <v>162.3586688809055</v>
      </c>
      <c r="X4358" s="47">
        <v>13.623000000000003</v>
      </c>
      <c r="Y4358" s="47">
        <v>0.11577839236814298</v>
      </c>
      <c r="Z4358" s="47">
        <v>13.738778392368145</v>
      </c>
      <c r="AA4358" s="47">
        <v>13.598682722700884</v>
      </c>
      <c r="AB4358" s="47">
        <v>176.27199999999996</v>
      </c>
      <c r="AC4358" s="47">
        <v>1.4980906393244728</v>
      </c>
      <c r="AD4358" s="47">
        <v>177.77009063932445</v>
      </c>
      <c r="AE4358" s="47">
        <v>175.95735160360638</v>
      </c>
    </row>
    <row r="4359" spans="1:31" ht="13" x14ac:dyDescent="0.3">
      <c r="A4359" s="46">
        <v>45473</v>
      </c>
      <c r="B4359" s="44">
        <v>12</v>
      </c>
      <c r="C4359" s="44" t="s">
        <v>3</v>
      </c>
      <c r="D4359" s="45">
        <v>127.324234</v>
      </c>
      <c r="E4359" s="43">
        <v>1.0525446000000001E-2</v>
      </c>
      <c r="F4359" s="43"/>
      <c r="G4359" s="47">
        <v>46.565999999999988</v>
      </c>
      <c r="H4359" s="47">
        <v>0.45403507114217057</v>
      </c>
      <c r="I4359" s="47">
        <v>47.020035071142161</v>
      </c>
      <c r="J4359" s="47">
        <v>46.525128231082746</v>
      </c>
      <c r="K4359" s="47">
        <v>4.1879999999999997</v>
      </c>
      <c r="L4359" s="47">
        <v>4.0834490356556515E-2</v>
      </c>
      <c r="M4359" s="47">
        <v>4.2288344903565562</v>
      </c>
      <c r="N4359" s="47">
        <v>4.1843241212853703</v>
      </c>
      <c r="O4359" s="47">
        <v>50.753999999999991</v>
      </c>
      <c r="P4359" s="47">
        <v>0.49486956149872707</v>
      </c>
      <c r="Q4359" s="47">
        <v>51.248869561498715</v>
      </c>
      <c r="R4359" s="47">
        <v>50.709452352368118</v>
      </c>
      <c r="S4359" s="47"/>
      <c r="T4359" s="47">
        <v>171.60699999999994</v>
      </c>
      <c r="U4359" s="47">
        <v>1.6732293186765979</v>
      </c>
      <c r="V4359" s="47">
        <v>173.28022931867653</v>
      </c>
      <c r="W4359" s="47">
        <v>171.45637762211518</v>
      </c>
      <c r="X4359" s="47">
        <v>14.436999999999999</v>
      </c>
      <c r="Y4359" s="47">
        <v>0.14076588760210276</v>
      </c>
      <c r="Z4359" s="47">
        <v>14.577765887602101</v>
      </c>
      <c r="AA4359" s="47">
        <v>14.424328399951502</v>
      </c>
      <c r="AB4359" s="47">
        <v>186.04399999999995</v>
      </c>
      <c r="AC4359" s="47">
        <v>1.8139952062787006</v>
      </c>
      <c r="AD4359" s="47">
        <v>187.85799520627864</v>
      </c>
      <c r="AE4359" s="47">
        <v>185.88070602206668</v>
      </c>
    </row>
    <row r="4360" spans="1:31" ht="13" x14ac:dyDescent="0.3">
      <c r="A4360" s="46">
        <v>45473</v>
      </c>
      <c r="B4360" s="44">
        <v>13</v>
      </c>
      <c r="C4360" s="44" t="s">
        <v>3</v>
      </c>
      <c r="D4360" s="45">
        <v>67.487172000000001</v>
      </c>
      <c r="E4360" s="43">
        <v>1.1026589999999999E-2</v>
      </c>
      <c r="F4360" s="43"/>
      <c r="G4360" s="47">
        <v>47.401000000000003</v>
      </c>
      <c r="H4360" s="47">
        <v>0.50644201154803437</v>
      </c>
      <c r="I4360" s="47">
        <v>47.907442011548035</v>
      </c>
      <c r="J4360" s="47">
        <v>47.379186290537923</v>
      </c>
      <c r="K4360" s="47">
        <v>4.2690000000000001</v>
      </c>
      <c r="L4360" s="47">
        <v>4.5610872076508067E-2</v>
      </c>
      <c r="M4360" s="47">
        <v>4.314610872076508</v>
      </c>
      <c r="N4360" s="47">
        <v>4.2670354269805779</v>
      </c>
      <c r="O4360" s="47">
        <v>51.67</v>
      </c>
      <c r="P4360" s="47">
        <v>0.55205288362454241</v>
      </c>
      <c r="Q4360" s="47">
        <v>52.222052883624542</v>
      </c>
      <c r="R4360" s="47">
        <v>51.6462217175185</v>
      </c>
      <c r="S4360" s="47"/>
      <c r="T4360" s="47">
        <v>174.68699999999998</v>
      </c>
      <c r="U4360" s="47">
        <v>1.8663917569522053</v>
      </c>
      <c r="V4360" s="47">
        <v>176.55339175695218</v>
      </c>
      <c r="W4360" s="47">
        <v>174.60660989293891</v>
      </c>
      <c r="X4360" s="47">
        <v>14.678999999999998</v>
      </c>
      <c r="Y4360" s="47">
        <v>0.15683344839799995</v>
      </c>
      <c r="Z4360" s="47">
        <v>14.835833448397999</v>
      </c>
      <c r="AA4360" s="47">
        <v>14.672244795654228</v>
      </c>
      <c r="AB4360" s="47">
        <v>189.36599999999999</v>
      </c>
      <c r="AC4360" s="47">
        <v>2.0232252053502053</v>
      </c>
      <c r="AD4360" s="47">
        <v>191.38922520535019</v>
      </c>
      <c r="AE4360" s="47">
        <v>189.27885468859313</v>
      </c>
    </row>
    <row r="4361" spans="1:31" ht="13" x14ac:dyDescent="0.3">
      <c r="A4361" s="46">
        <v>45473</v>
      </c>
      <c r="B4361" s="44">
        <v>14</v>
      </c>
      <c r="C4361" s="44" t="s">
        <v>3</v>
      </c>
      <c r="D4361" s="45">
        <v>46.207289000000003</v>
      </c>
      <c r="E4361" s="43">
        <v>1.1571646999999999E-2</v>
      </c>
      <c r="F4361" s="43"/>
      <c r="G4361" s="47">
        <v>47.378</v>
      </c>
      <c r="H4361" s="47">
        <v>0.46801516634121881</v>
      </c>
      <c r="I4361" s="47">
        <v>47.846015166341218</v>
      </c>
      <c r="J4361" s="47">
        <v>47.292357968479671</v>
      </c>
      <c r="K4361" s="47">
        <v>4.258</v>
      </c>
      <c r="L4361" s="47">
        <v>4.2061897468886611E-2</v>
      </c>
      <c r="M4361" s="47">
        <v>4.3000618974688862</v>
      </c>
      <c r="N4361" s="47">
        <v>4.2503030991132258</v>
      </c>
      <c r="O4361" s="47">
        <v>51.636000000000003</v>
      </c>
      <c r="P4361" s="47">
        <v>0.51007706381010542</v>
      </c>
      <c r="Q4361" s="47">
        <v>52.146077063810104</v>
      </c>
      <c r="R4361" s="47">
        <v>51.542661067592896</v>
      </c>
      <c r="S4361" s="47"/>
      <c r="T4361" s="47">
        <v>174.601</v>
      </c>
      <c r="U4361" s="47">
        <v>1.7247649976432764</v>
      </c>
      <c r="V4361" s="47">
        <v>176.32576499764326</v>
      </c>
      <c r="W4361" s="47">
        <v>174.28538548808558</v>
      </c>
      <c r="X4361" s="47">
        <v>14.78</v>
      </c>
      <c r="Y4361" s="47">
        <v>0.14600160746598029</v>
      </c>
      <c r="Z4361" s="47">
        <v>14.926001607465979</v>
      </c>
      <c r="AA4361" s="47">
        <v>14.75328318574295</v>
      </c>
      <c r="AB4361" s="47">
        <v>189.381</v>
      </c>
      <c r="AC4361" s="47">
        <v>1.8707666051092566</v>
      </c>
      <c r="AD4361" s="47">
        <v>191.25176660510925</v>
      </c>
      <c r="AE4361" s="47">
        <v>189.03866867382854</v>
      </c>
    </row>
    <row r="4362" spans="1:31" ht="13" x14ac:dyDescent="0.3">
      <c r="A4362" s="46">
        <v>45473</v>
      </c>
      <c r="B4362" s="44">
        <v>15</v>
      </c>
      <c r="C4362" s="44" t="s">
        <v>3</v>
      </c>
      <c r="D4362" s="45">
        <v>72.445544999999996</v>
      </c>
      <c r="E4362" s="43">
        <v>1.2263191E-2</v>
      </c>
      <c r="F4362" s="43"/>
      <c r="G4362" s="47">
        <v>46.753000000000007</v>
      </c>
      <c r="H4362" s="47">
        <v>0.52113355203312706</v>
      </c>
      <c r="I4362" s="47">
        <v>47.274133552033135</v>
      </c>
      <c r="J4362" s="47">
        <v>46.694401822925045</v>
      </c>
      <c r="K4362" s="47">
        <v>4.2559999999999993</v>
      </c>
      <c r="L4362" s="47">
        <v>4.7439616654610141E-2</v>
      </c>
      <c r="M4362" s="47">
        <v>4.3034396166546092</v>
      </c>
      <c r="N4362" s="47">
        <v>4.2506657146786075</v>
      </c>
      <c r="O4362" s="47">
        <v>51.009000000000007</v>
      </c>
      <c r="P4362" s="47">
        <v>0.56857316868773722</v>
      </c>
      <c r="Q4362" s="47">
        <v>51.577573168687742</v>
      </c>
      <c r="R4362" s="47">
        <v>50.945067537603649</v>
      </c>
      <c r="S4362" s="47"/>
      <c r="T4362" s="47">
        <v>172.72799999999995</v>
      </c>
      <c r="U4362" s="47">
        <v>1.9253172240407657</v>
      </c>
      <c r="V4362" s="47">
        <v>174.65331722404071</v>
      </c>
      <c r="W4362" s="47">
        <v>172.51151023613872</v>
      </c>
      <c r="X4362" s="47">
        <v>14.574999999999999</v>
      </c>
      <c r="Y4362" s="47">
        <v>0.16246062329439445</v>
      </c>
      <c r="Z4362" s="47">
        <v>14.737460623294394</v>
      </c>
      <c r="AA4362" s="47">
        <v>14.556732328815956</v>
      </c>
      <c r="AB4362" s="47">
        <v>187.30299999999994</v>
      </c>
      <c r="AC4362" s="47">
        <v>2.0877778473351603</v>
      </c>
      <c r="AD4362" s="47">
        <v>189.3907778473351</v>
      </c>
      <c r="AE4362" s="47">
        <v>187.06824256495469</v>
      </c>
    </row>
    <row r="4363" spans="1:31" ht="13" x14ac:dyDescent="0.3">
      <c r="A4363" s="46">
        <v>45473</v>
      </c>
      <c r="B4363" s="44">
        <v>16</v>
      </c>
      <c r="C4363" s="44" t="s">
        <v>3</v>
      </c>
      <c r="D4363" s="45">
        <v>71.470134999999999</v>
      </c>
      <c r="E4363" s="43">
        <v>1.2648931E-2</v>
      </c>
      <c r="F4363" s="43"/>
      <c r="G4363" s="47">
        <v>46.023000000000003</v>
      </c>
      <c r="H4363" s="47">
        <v>0.5755576182837786</v>
      </c>
      <c r="I4363" s="47">
        <v>46.598557618283785</v>
      </c>
      <c r="J4363" s="47">
        <v>46.009135678270589</v>
      </c>
      <c r="K4363" s="47">
        <v>4.1839999999999993</v>
      </c>
      <c r="L4363" s="47">
        <v>5.2324556741180042E-2</v>
      </c>
      <c r="M4363" s="47">
        <v>4.2363245567411791</v>
      </c>
      <c r="N4363" s="47">
        <v>4.1827395797293541</v>
      </c>
      <c r="O4363" s="47">
        <v>50.207000000000001</v>
      </c>
      <c r="P4363" s="47">
        <v>0.62788217502495869</v>
      </c>
      <c r="Q4363" s="47">
        <v>50.834882175024966</v>
      </c>
      <c r="R4363" s="47">
        <v>50.191875257999939</v>
      </c>
      <c r="S4363" s="47"/>
      <c r="T4363" s="47">
        <v>170.49</v>
      </c>
      <c r="U4363" s="47">
        <v>2.132125640249471</v>
      </c>
      <c r="V4363" s="47">
        <v>172.62212564024949</v>
      </c>
      <c r="W4363" s="47">
        <v>170.43864028395265</v>
      </c>
      <c r="X4363" s="47">
        <v>14.277999999999999</v>
      </c>
      <c r="Y4363" s="47">
        <v>0.1785588004661971</v>
      </c>
      <c r="Z4363" s="47">
        <v>14.456558800466196</v>
      </c>
      <c r="AA4363" s="47">
        <v>14.273698785701656</v>
      </c>
      <c r="AB4363" s="47">
        <v>184.768</v>
      </c>
      <c r="AC4363" s="47">
        <v>2.3106844407156681</v>
      </c>
      <c r="AD4363" s="47">
        <v>187.07868444071568</v>
      </c>
      <c r="AE4363" s="47">
        <v>184.71233906965432</v>
      </c>
    </row>
    <row r="4364" spans="1:31" ht="13" x14ac:dyDescent="0.3">
      <c r="A4364" s="46">
        <v>45473</v>
      </c>
      <c r="B4364" s="44">
        <v>17</v>
      </c>
      <c r="C4364" s="44" t="s">
        <v>3</v>
      </c>
      <c r="D4364" s="45">
        <v>69.772192000000004</v>
      </c>
      <c r="E4364" s="43">
        <v>1.292714E-2</v>
      </c>
      <c r="F4364" s="43"/>
      <c r="G4364" s="47">
        <v>45.384</v>
      </c>
      <c r="H4364" s="47">
        <v>0.84539258763603908</v>
      </c>
      <c r="I4364" s="47">
        <v>46.229392587636042</v>
      </c>
      <c r="J4364" s="47">
        <v>45.631778757540708</v>
      </c>
      <c r="K4364" s="47">
        <v>4.0529999999999999</v>
      </c>
      <c r="L4364" s="47">
        <v>7.5497447507686999E-2</v>
      </c>
      <c r="M4364" s="47">
        <v>4.1284974475076872</v>
      </c>
      <c r="N4364" s="47">
        <v>4.0751277830141133</v>
      </c>
      <c r="O4364" s="47">
        <v>49.436999999999998</v>
      </c>
      <c r="P4364" s="47">
        <v>0.92089003514372614</v>
      </c>
      <c r="Q4364" s="47">
        <v>50.357890035143726</v>
      </c>
      <c r="R4364" s="47">
        <v>49.706906540554819</v>
      </c>
      <c r="S4364" s="47"/>
      <c r="T4364" s="47">
        <v>166.82399999999998</v>
      </c>
      <c r="U4364" s="47">
        <v>3.1075218808345362</v>
      </c>
      <c r="V4364" s="47">
        <v>169.93152188083451</v>
      </c>
      <c r="W4364" s="47">
        <v>167.73479330706792</v>
      </c>
      <c r="X4364" s="47">
        <v>14.106999999999994</v>
      </c>
      <c r="Y4364" s="47">
        <v>0.26277880384676533</v>
      </c>
      <c r="Z4364" s="47">
        <v>14.36977880384676</v>
      </c>
      <c r="AA4364" s="47">
        <v>14.184018661480401</v>
      </c>
      <c r="AB4364" s="47">
        <v>180.93099999999998</v>
      </c>
      <c r="AC4364" s="47">
        <v>3.3703006846813013</v>
      </c>
      <c r="AD4364" s="47">
        <v>184.30130068468128</v>
      </c>
      <c r="AE4364" s="47">
        <v>181.91881196854831</v>
      </c>
    </row>
    <row r="4365" spans="1:31" ht="13" x14ac:dyDescent="0.3">
      <c r="A4365" s="46">
        <v>45473</v>
      </c>
      <c r="B4365" s="44">
        <v>18</v>
      </c>
      <c r="C4365" s="44" t="s">
        <v>3</v>
      </c>
      <c r="D4365" s="45">
        <v>72.106913000000006</v>
      </c>
      <c r="E4365" s="43">
        <v>1.2917997000000001E-2</v>
      </c>
      <c r="F4365" s="43"/>
      <c r="G4365" s="47">
        <v>43.695</v>
      </c>
      <c r="H4365" s="47">
        <v>0.51390691612249428</v>
      </c>
      <c r="I4365" s="47">
        <v>44.208906916122494</v>
      </c>
      <c r="J4365" s="47">
        <v>43.637816389206748</v>
      </c>
      <c r="K4365" s="47">
        <v>3.9860000000000002</v>
      </c>
      <c r="L4365" s="47">
        <v>4.6880260159383506E-2</v>
      </c>
      <c r="M4365" s="47">
        <v>4.0328802601593834</v>
      </c>
      <c r="N4365" s="47">
        <v>3.9807835250572854</v>
      </c>
      <c r="O4365" s="47">
        <v>47.680999999999997</v>
      </c>
      <c r="P4365" s="47">
        <v>0.5607871762818778</v>
      </c>
      <c r="Q4365" s="47">
        <v>48.241787176281875</v>
      </c>
      <c r="R4365" s="47">
        <v>47.618599914264031</v>
      </c>
      <c r="S4365" s="47"/>
      <c r="T4365" s="47">
        <v>160.38699999999994</v>
      </c>
      <c r="U4365" s="47">
        <v>1.8863482905627293</v>
      </c>
      <c r="V4365" s="47">
        <v>162.27334829056267</v>
      </c>
      <c r="W4365" s="47">
        <v>160.17710166416524</v>
      </c>
      <c r="X4365" s="47">
        <v>13.614000000000003</v>
      </c>
      <c r="Y4365" s="47">
        <v>0.1601173762694047</v>
      </c>
      <c r="Z4365" s="47">
        <v>13.774117376269407</v>
      </c>
      <c r="AA4365" s="47">
        <v>13.596183369325111</v>
      </c>
      <c r="AB4365" s="47">
        <v>174.00099999999995</v>
      </c>
      <c r="AC4365" s="47">
        <v>2.0464656668321339</v>
      </c>
      <c r="AD4365" s="47">
        <v>176.04746566683207</v>
      </c>
      <c r="AE4365" s="47">
        <v>173.77328503349034</v>
      </c>
    </row>
    <row r="4366" spans="1:31" ht="13" x14ac:dyDescent="0.3">
      <c r="A4366" s="46">
        <v>45473</v>
      </c>
      <c r="B4366" s="44">
        <v>19</v>
      </c>
      <c r="C4366" s="44" t="s">
        <v>3</v>
      </c>
      <c r="D4366" s="45">
        <v>56.220132</v>
      </c>
      <c r="E4366" s="43">
        <v>1.3315944E-2</v>
      </c>
      <c r="F4366" s="43"/>
      <c r="G4366" s="47">
        <v>40.902999999999999</v>
      </c>
      <c r="H4366" s="47">
        <v>0.55052233267446538</v>
      </c>
      <c r="I4366" s="47">
        <v>41.453522332674467</v>
      </c>
      <c r="J4366" s="47">
        <v>40.901529550689823</v>
      </c>
      <c r="K4366" s="47">
        <v>3.758</v>
      </c>
      <c r="L4366" s="47">
        <v>5.0579735623075106E-2</v>
      </c>
      <c r="M4366" s="47">
        <v>3.8085797356230753</v>
      </c>
      <c r="N4366" s="47">
        <v>3.7578649011439835</v>
      </c>
      <c r="O4366" s="47">
        <v>44.661000000000001</v>
      </c>
      <c r="P4366" s="47">
        <v>0.60110206829754054</v>
      </c>
      <c r="Q4366" s="47">
        <v>45.262102068297544</v>
      </c>
      <c r="R4366" s="47">
        <v>44.659394451833805</v>
      </c>
      <c r="S4366" s="47"/>
      <c r="T4366" s="47">
        <v>149.24200000000002</v>
      </c>
      <c r="U4366" s="47">
        <v>2.0086803895313929</v>
      </c>
      <c r="V4366" s="47">
        <v>151.25068038953142</v>
      </c>
      <c r="W4366" s="47">
        <v>149.23663479950253</v>
      </c>
      <c r="X4366" s="47">
        <v>12.618</v>
      </c>
      <c r="Y4366" s="47">
        <v>0.16982839385097437</v>
      </c>
      <c r="Z4366" s="47">
        <v>12.787828393850974</v>
      </c>
      <c r="AA4366" s="47">
        <v>12.617546387076844</v>
      </c>
      <c r="AB4366" s="47">
        <v>161.86000000000001</v>
      </c>
      <c r="AC4366" s="47">
        <v>2.1785087833823673</v>
      </c>
      <c r="AD4366" s="47">
        <v>164.03850878338241</v>
      </c>
      <c r="AE4366" s="47">
        <v>161.85418118657938</v>
      </c>
    </row>
    <row r="4367" spans="1:31" ht="13" x14ac:dyDescent="0.3">
      <c r="A4367" s="46">
        <v>45473</v>
      </c>
      <c r="B4367" s="44">
        <v>20</v>
      </c>
      <c r="C4367" s="44" t="s">
        <v>3</v>
      </c>
      <c r="D4367" s="45">
        <v>54.909744000000003</v>
      </c>
      <c r="E4367" s="43">
        <v>1.3273719999999999E-2</v>
      </c>
      <c r="F4367" s="43"/>
      <c r="G4367" s="47">
        <v>37.077999999999996</v>
      </c>
      <c r="H4367" s="47">
        <v>0.4168935856043568</v>
      </c>
      <c r="I4367" s="47">
        <v>37.494893585604352</v>
      </c>
      <c r="J4367" s="47">
        <v>36.997196866719243</v>
      </c>
      <c r="K4367" s="47">
        <v>3.5229999999999997</v>
      </c>
      <c r="L4367" s="47">
        <v>3.9611524410274254E-2</v>
      </c>
      <c r="M4367" s="47">
        <v>3.5626115244102738</v>
      </c>
      <c r="N4367" s="47">
        <v>3.5153224165664785</v>
      </c>
      <c r="O4367" s="47">
        <v>40.600999999999999</v>
      </c>
      <c r="P4367" s="47">
        <v>0.45650511001463107</v>
      </c>
      <c r="Q4367" s="47">
        <v>41.057505110014624</v>
      </c>
      <c r="R4367" s="47">
        <v>40.512519283285719</v>
      </c>
      <c r="S4367" s="47"/>
      <c r="T4367" s="47">
        <v>136.97500000000002</v>
      </c>
      <c r="U4367" s="47">
        <v>1.5401046142768431</v>
      </c>
      <c r="V4367" s="47">
        <v>138.51510461427688</v>
      </c>
      <c r="W4367" s="47">
        <v>136.67649389985624</v>
      </c>
      <c r="X4367" s="47">
        <v>11.718000000000002</v>
      </c>
      <c r="Y4367" s="47">
        <v>0.13175357452159916</v>
      </c>
      <c r="Z4367" s="47">
        <v>11.849753574521602</v>
      </c>
      <c r="AA4367" s="47">
        <v>11.692463263504402</v>
      </c>
      <c r="AB4367" s="47">
        <v>148.69300000000001</v>
      </c>
      <c r="AC4367" s="47">
        <v>1.6718581887984423</v>
      </c>
      <c r="AD4367" s="47">
        <v>150.36485818879848</v>
      </c>
      <c r="AE4367" s="47">
        <v>148.36895716336065</v>
      </c>
    </row>
    <row r="4368" spans="1:31" ht="13" x14ac:dyDescent="0.3">
      <c r="A4368" s="46">
        <v>45473</v>
      </c>
      <c r="B4368" s="44">
        <v>21</v>
      </c>
      <c r="C4368" s="44" t="s">
        <v>3</v>
      </c>
      <c r="D4368" s="45">
        <v>31.701248</v>
      </c>
      <c r="E4368" s="43">
        <v>1.3232526999999999E-2</v>
      </c>
      <c r="F4368" s="43"/>
      <c r="G4368" s="47">
        <v>33.839000000000013</v>
      </c>
      <c r="H4368" s="47">
        <v>0.10488773155385754</v>
      </c>
      <c r="I4368" s="47">
        <v>33.943887731553872</v>
      </c>
      <c r="J4368" s="47">
        <v>33.494724320661113</v>
      </c>
      <c r="K4368" s="47">
        <v>3.3399999999999994</v>
      </c>
      <c r="L4368" s="47">
        <v>1.0352700239069831E-2</v>
      </c>
      <c r="M4368" s="47">
        <v>3.3503527002390694</v>
      </c>
      <c r="N4368" s="47">
        <v>3.306019067673633</v>
      </c>
      <c r="O4368" s="47">
        <v>37.179000000000009</v>
      </c>
      <c r="P4368" s="47">
        <v>0.11524043179292737</v>
      </c>
      <c r="Q4368" s="47">
        <v>37.294240431792943</v>
      </c>
      <c r="R4368" s="47">
        <v>36.800743388334745</v>
      </c>
      <c r="S4368" s="47"/>
      <c r="T4368" s="47">
        <v>126.53699999999999</v>
      </c>
      <c r="U4368" s="47">
        <v>0.39221545812909558</v>
      </c>
      <c r="V4368" s="47">
        <v>126.92921545812909</v>
      </c>
      <c r="W4368" s="47">
        <v>125.24962118749059</v>
      </c>
      <c r="X4368" s="47">
        <v>10.741000000000001</v>
      </c>
      <c r="Y4368" s="47">
        <v>3.3292920140074581E-2</v>
      </c>
      <c r="Z4368" s="47">
        <v>10.774292920140075</v>
      </c>
      <c r="AA4368" s="47">
        <v>10.631721798168414</v>
      </c>
      <c r="AB4368" s="47">
        <v>137.27799999999999</v>
      </c>
      <c r="AC4368" s="47">
        <v>0.42550837826917015</v>
      </c>
      <c r="AD4368" s="47">
        <v>137.70350837826916</v>
      </c>
      <c r="AE4368" s="47">
        <v>135.88134298565899</v>
      </c>
    </row>
    <row r="4369" spans="1:31" ht="13" x14ac:dyDescent="0.3">
      <c r="A4369" s="46">
        <v>45473</v>
      </c>
      <c r="B4369" s="44">
        <v>22</v>
      </c>
      <c r="C4369" s="44" t="s">
        <v>3</v>
      </c>
      <c r="D4369" s="45">
        <v>43.989145000000001</v>
      </c>
      <c r="E4369" s="43">
        <v>1.3008829E-2</v>
      </c>
      <c r="F4369" s="43"/>
      <c r="G4369" s="47">
        <v>32.402000000000001</v>
      </c>
      <c r="H4369" s="47">
        <v>0.26106267317872955</v>
      </c>
      <c r="I4369" s="47">
        <v>32.663062673178729</v>
      </c>
      <c r="J4369" s="47">
        <v>32.238154476247061</v>
      </c>
      <c r="K4369" s="47">
        <v>3.2320000000000002</v>
      </c>
      <c r="L4369" s="47">
        <v>2.6040199978817784E-2</v>
      </c>
      <c r="M4369" s="47">
        <v>3.2580401999788178</v>
      </c>
      <c r="N4369" s="47">
        <v>3.2156569121421676</v>
      </c>
      <c r="O4369" s="47">
        <v>35.634</v>
      </c>
      <c r="P4369" s="47">
        <v>0.28710287315754734</v>
      </c>
      <c r="Q4369" s="47">
        <v>35.921102873157544</v>
      </c>
      <c r="R4369" s="47">
        <v>35.453811388389227</v>
      </c>
      <c r="S4369" s="47"/>
      <c r="T4369" s="47">
        <v>121.01600000000003</v>
      </c>
      <c r="U4369" s="47">
        <v>0.97502501257320973</v>
      </c>
      <c r="V4369" s="47">
        <v>121.99102501257325</v>
      </c>
      <c r="W4369" s="47">
        <v>120.40406462864996</v>
      </c>
      <c r="X4369" s="47">
        <v>10.387</v>
      </c>
      <c r="Y4369" s="47">
        <v>8.3687981800736486E-2</v>
      </c>
      <c r="Z4369" s="47">
        <v>10.470687981800737</v>
      </c>
      <c r="AA4369" s="47">
        <v>10.334476592333136</v>
      </c>
      <c r="AB4369" s="47">
        <v>131.40300000000002</v>
      </c>
      <c r="AC4369" s="47">
        <v>1.0587129943739462</v>
      </c>
      <c r="AD4369" s="47">
        <v>132.46171299437398</v>
      </c>
      <c r="AE4369" s="47">
        <v>130.73854122098311</v>
      </c>
    </row>
    <row r="4370" spans="1:31" ht="13" x14ac:dyDescent="0.3">
      <c r="A4370" s="46">
        <v>45473</v>
      </c>
      <c r="B4370" s="44">
        <v>23</v>
      </c>
      <c r="C4370" s="44" t="s">
        <v>3</v>
      </c>
      <c r="D4370" s="45">
        <v>28.274753</v>
      </c>
      <c r="E4370" s="43">
        <v>1.2862673999999999E-2</v>
      </c>
      <c r="F4370" s="43"/>
      <c r="G4370" s="47">
        <v>30.177999999999997</v>
      </c>
      <c r="H4370" s="47">
        <v>0.2274782436571339</v>
      </c>
      <c r="I4370" s="47">
        <v>30.405478243657132</v>
      </c>
      <c r="J4370" s="47">
        <v>30.01438248919488</v>
      </c>
      <c r="K4370" s="47">
        <v>3.0329999999999999</v>
      </c>
      <c r="L4370" s="47">
        <v>2.2862400192593516E-2</v>
      </c>
      <c r="M4370" s="47">
        <v>3.0558624001925936</v>
      </c>
      <c r="N4370" s="47">
        <v>3.016555838350059</v>
      </c>
      <c r="O4370" s="47">
        <v>33.210999999999999</v>
      </c>
      <c r="P4370" s="47">
        <v>0.25034064384972743</v>
      </c>
      <c r="Q4370" s="47">
        <v>33.461340643849724</v>
      </c>
      <c r="R4370" s="47">
        <v>33.030938327544938</v>
      </c>
      <c r="S4370" s="47"/>
      <c r="T4370" s="47">
        <v>113.876</v>
      </c>
      <c r="U4370" s="47">
        <v>0.85838400406586868</v>
      </c>
      <c r="V4370" s="47">
        <v>114.73438400406587</v>
      </c>
      <c r="W4370" s="47">
        <v>113.25859302603077</v>
      </c>
      <c r="X4370" s="47">
        <v>9.6979999999999968</v>
      </c>
      <c r="Y4370" s="47">
        <v>7.3102392702859162E-2</v>
      </c>
      <c r="Z4370" s="47">
        <v>9.771102392702856</v>
      </c>
      <c r="AA4370" s="47">
        <v>9.6454198880049002</v>
      </c>
      <c r="AB4370" s="47">
        <v>123.574</v>
      </c>
      <c r="AC4370" s="47">
        <v>0.9314863967687278</v>
      </c>
      <c r="AD4370" s="47">
        <v>124.50548639676873</v>
      </c>
      <c r="AE4370" s="47">
        <v>122.90401291403566</v>
      </c>
    </row>
    <row r="4371" spans="1:31" ht="13" x14ac:dyDescent="0.3">
      <c r="A4371" s="46">
        <v>45473</v>
      </c>
      <c r="B4371" s="44">
        <v>24</v>
      </c>
      <c r="C4371" s="44" t="s">
        <v>3</v>
      </c>
      <c r="D4371" s="45">
        <v>22.228234</v>
      </c>
      <c r="E4371" s="43">
        <v>1.3061085E-2</v>
      </c>
      <c r="F4371" s="43"/>
      <c r="G4371" s="47">
        <v>28.793999999999997</v>
      </c>
      <c r="H4371" s="47">
        <v>0.30530068077039285</v>
      </c>
      <c r="I4371" s="47">
        <v>29.099300680770391</v>
      </c>
      <c r="J4371" s="47">
        <v>28.71923224113829</v>
      </c>
      <c r="K4371" s="47">
        <v>2.9339999999999997</v>
      </c>
      <c r="L4371" s="47">
        <v>3.1108987892628066E-2</v>
      </c>
      <c r="M4371" s="47">
        <v>2.965108987892628</v>
      </c>
      <c r="N4371" s="47">
        <v>2.9263814473674983</v>
      </c>
      <c r="O4371" s="47">
        <v>31.727999999999998</v>
      </c>
      <c r="P4371" s="47">
        <v>0.33640966866302091</v>
      </c>
      <c r="Q4371" s="47">
        <v>32.064409668663018</v>
      </c>
      <c r="R4371" s="47">
        <v>31.645613688505787</v>
      </c>
      <c r="S4371" s="47"/>
      <c r="T4371" s="47">
        <v>106.76400000000001</v>
      </c>
      <c r="U4371" s="47">
        <v>1.1320109009436072</v>
      </c>
      <c r="V4371" s="47">
        <v>107.89601090094362</v>
      </c>
      <c r="W4371" s="47">
        <v>106.48677193140547</v>
      </c>
      <c r="X4371" s="47">
        <v>9.128999999999996</v>
      </c>
      <c r="Y4371" s="47">
        <v>9.6794120815201612E-2</v>
      </c>
      <c r="Z4371" s="47">
        <v>9.2257941208151983</v>
      </c>
      <c r="AA4371" s="47">
        <v>9.1052952396107312</v>
      </c>
      <c r="AB4371" s="47">
        <v>115.893</v>
      </c>
      <c r="AC4371" s="47">
        <v>1.2288050217588089</v>
      </c>
      <c r="AD4371" s="47">
        <v>117.12180502175882</v>
      </c>
      <c r="AE4371" s="47">
        <v>115.5920671710162</v>
      </c>
    </row>
    <row r="4372" spans="1:31" ht="13" x14ac:dyDescent="0.3">
      <c r="A4372" s="46">
        <v>45474</v>
      </c>
      <c r="B4372" s="44">
        <v>1</v>
      </c>
      <c r="C4372" s="44" t="s">
        <v>3</v>
      </c>
      <c r="D4372" s="45">
        <v>21.023454000000001</v>
      </c>
      <c r="E4372" s="43">
        <v>1.2171428E-2</v>
      </c>
      <c r="F4372" s="43"/>
      <c r="G4372" s="47">
        <v>27.811999999999998</v>
      </c>
      <c r="H4372" s="47">
        <v>0.24324101726355873</v>
      </c>
      <c r="I4372" s="47">
        <v>28.055241017263555</v>
      </c>
      <c r="J4372" s="47">
        <v>27.713768671199283</v>
      </c>
      <c r="K4372" s="47">
        <v>2.7639999999999998</v>
      </c>
      <c r="L4372" s="47">
        <v>2.4173672217621036E-2</v>
      </c>
      <c r="M4372" s="47">
        <v>2.7881736722176207</v>
      </c>
      <c r="N4372" s="47">
        <v>2.754237617114728</v>
      </c>
      <c r="O4372" s="47">
        <v>30.575999999999997</v>
      </c>
      <c r="P4372" s="47">
        <v>0.26741468948117975</v>
      </c>
      <c r="Q4372" s="47">
        <v>30.843414689481175</v>
      </c>
      <c r="R4372" s="47">
        <v>30.468006288314012</v>
      </c>
      <c r="S4372" s="47"/>
      <c r="T4372" s="47">
        <v>101.87399999999997</v>
      </c>
      <c r="U4372" s="47">
        <v>0.89097998679375012</v>
      </c>
      <c r="V4372" s="47">
        <v>102.76497998679372</v>
      </c>
      <c r="W4372" s="47">
        <v>101.51418343196302</v>
      </c>
      <c r="X4372" s="47">
        <v>8.775999999999998</v>
      </c>
      <c r="Y4372" s="47">
        <v>7.6754033061447985E-2</v>
      </c>
      <c r="Z4372" s="47">
        <v>8.852754033061446</v>
      </c>
      <c r="AA4372" s="47">
        <v>8.7450033747463287</v>
      </c>
      <c r="AB4372" s="47">
        <v>110.64999999999996</v>
      </c>
      <c r="AC4372" s="47">
        <v>0.96773401985519814</v>
      </c>
      <c r="AD4372" s="47">
        <v>111.61773401985516</v>
      </c>
      <c r="AE4372" s="47">
        <v>110.25918680670935</v>
      </c>
    </row>
    <row r="4373" spans="1:31" ht="13" x14ac:dyDescent="0.3">
      <c r="A4373" s="46">
        <v>45474</v>
      </c>
      <c r="B4373" s="44">
        <v>2</v>
      </c>
      <c r="C4373" s="44" t="s">
        <v>3</v>
      </c>
      <c r="D4373" s="45">
        <v>17.457854000000001</v>
      </c>
      <c r="E4373" s="43">
        <v>1.1386248E-2</v>
      </c>
      <c r="F4373" s="43"/>
      <c r="G4373" s="47">
        <v>26.94</v>
      </c>
      <c r="H4373" s="47">
        <v>0.30477700353417503</v>
      </c>
      <c r="I4373" s="47">
        <v>27.244777003534175</v>
      </c>
      <c r="J4373" s="47">
        <v>26.934561215867237</v>
      </c>
      <c r="K4373" s="47">
        <v>2.6960000000000002</v>
      </c>
      <c r="L4373" s="47">
        <v>3.0500326708542535E-2</v>
      </c>
      <c r="M4373" s="47">
        <v>2.7265003267085426</v>
      </c>
      <c r="N4373" s="47">
        <v>2.6954557178165581</v>
      </c>
      <c r="O4373" s="47">
        <v>29.636000000000003</v>
      </c>
      <c r="P4373" s="47">
        <v>0.33527733024271755</v>
      </c>
      <c r="Q4373" s="47">
        <v>29.971277330242717</v>
      </c>
      <c r="R4373" s="47">
        <v>29.630016933683795</v>
      </c>
      <c r="S4373" s="47"/>
      <c r="T4373" s="47">
        <v>99.071000000000012</v>
      </c>
      <c r="U4373" s="47">
        <v>1.1208078142960007</v>
      </c>
      <c r="V4373" s="47">
        <v>100.19180781429601</v>
      </c>
      <c r="W4373" s="47">
        <v>99.050999042954103</v>
      </c>
      <c r="X4373" s="47">
        <v>8.5299999999999994</v>
      </c>
      <c r="Y4373" s="47">
        <v>9.6501404608259567E-2</v>
      </c>
      <c r="Z4373" s="47">
        <v>8.6265014046082591</v>
      </c>
      <c r="AA4373" s="47">
        <v>8.5282779202430419</v>
      </c>
      <c r="AB4373" s="47">
        <v>107.60100000000001</v>
      </c>
      <c r="AC4373" s="47">
        <v>1.2173092189042602</v>
      </c>
      <c r="AD4373" s="47">
        <v>108.81830921890428</v>
      </c>
      <c r="AE4373" s="47">
        <v>107.57927696319715</v>
      </c>
    </row>
    <row r="4374" spans="1:31" ht="13" x14ac:dyDescent="0.3">
      <c r="A4374" s="46">
        <v>45474</v>
      </c>
      <c r="B4374" s="44">
        <v>3</v>
      </c>
      <c r="C4374" s="44" t="s">
        <v>3</v>
      </c>
      <c r="D4374" s="45">
        <v>15.428039999999999</v>
      </c>
      <c r="E4374" s="43">
        <v>1.0695066E-2</v>
      </c>
      <c r="F4374" s="43"/>
      <c r="G4374" s="47">
        <v>26.242000000000001</v>
      </c>
      <c r="H4374" s="47">
        <v>0.31990959096845234</v>
      </c>
      <c r="I4374" s="47">
        <v>26.561909590968455</v>
      </c>
      <c r="J4374" s="47">
        <v>26.277828214807013</v>
      </c>
      <c r="K4374" s="47">
        <v>2.6460000000000004</v>
      </c>
      <c r="L4374" s="47">
        <v>3.2256717388252601E-2</v>
      </c>
      <c r="M4374" s="47">
        <v>2.678256717388253</v>
      </c>
      <c r="N4374" s="47">
        <v>2.6496125850308423</v>
      </c>
      <c r="O4374" s="47">
        <v>28.888000000000002</v>
      </c>
      <c r="P4374" s="47">
        <v>0.35216630835670493</v>
      </c>
      <c r="Q4374" s="47">
        <v>29.240166308356706</v>
      </c>
      <c r="R4374" s="47">
        <v>28.927440799837854</v>
      </c>
      <c r="S4374" s="47"/>
      <c r="T4374" s="47">
        <v>96.330000000000027</v>
      </c>
      <c r="U4374" s="47">
        <v>1.1743346885904664</v>
      </c>
      <c r="V4374" s="47">
        <v>97.50433468859049</v>
      </c>
      <c r="W4374" s="47">
        <v>96.461519393809922</v>
      </c>
      <c r="X4374" s="47">
        <v>8.3399999999999981</v>
      </c>
      <c r="Y4374" s="47">
        <v>0.10167083258428822</v>
      </c>
      <c r="Z4374" s="47">
        <v>8.4416708325842862</v>
      </c>
      <c r="AA4374" s="47">
        <v>8.3513866058795223</v>
      </c>
      <c r="AB4374" s="47">
        <v>104.67000000000003</v>
      </c>
      <c r="AC4374" s="47">
        <v>1.2760055211747545</v>
      </c>
      <c r="AD4374" s="47">
        <v>105.94600552117478</v>
      </c>
      <c r="AE4374" s="47">
        <v>104.81290599968945</v>
      </c>
    </row>
    <row r="4375" spans="1:31" ht="13" x14ac:dyDescent="0.3">
      <c r="A4375" s="46">
        <v>45474</v>
      </c>
      <c r="B4375" s="44">
        <v>4</v>
      </c>
      <c r="C4375" s="44" t="s">
        <v>3</v>
      </c>
      <c r="D4375" s="45">
        <v>13.021490999999999</v>
      </c>
      <c r="E4375" s="43">
        <v>9.9550609999999994E-3</v>
      </c>
      <c r="F4375" s="43"/>
      <c r="G4375" s="47">
        <v>25.978999999999999</v>
      </c>
      <c r="H4375" s="47">
        <v>0.30140314236395255</v>
      </c>
      <c r="I4375" s="47">
        <v>26.280403142363951</v>
      </c>
      <c r="J4375" s="47">
        <v>26.018780125977127</v>
      </c>
      <c r="K4375" s="47">
        <v>2.6290000000000004</v>
      </c>
      <c r="L4375" s="47">
        <v>3.0501130192649117E-2</v>
      </c>
      <c r="M4375" s="47">
        <v>2.6595011301926497</v>
      </c>
      <c r="N4375" s="47">
        <v>2.6330256342120131</v>
      </c>
      <c r="O4375" s="47">
        <v>28.608000000000001</v>
      </c>
      <c r="P4375" s="47">
        <v>0.33190427255660165</v>
      </c>
      <c r="Q4375" s="47">
        <v>28.9399042725566</v>
      </c>
      <c r="R4375" s="47">
        <v>28.651805760189141</v>
      </c>
      <c r="S4375" s="47"/>
      <c r="T4375" s="47">
        <v>95.694000000000059</v>
      </c>
      <c r="U4375" s="47">
        <v>1.1102225761336499</v>
      </c>
      <c r="V4375" s="47">
        <v>96.804222576133711</v>
      </c>
      <c r="W4375" s="47">
        <v>95.840530635330722</v>
      </c>
      <c r="X4375" s="47">
        <v>8.2950000000000017</v>
      </c>
      <c r="Y4375" s="47">
        <v>9.6236924666422377E-2</v>
      </c>
      <c r="Z4375" s="47">
        <v>8.3912369246664245</v>
      </c>
      <c r="AA4375" s="47">
        <v>8.3077016492159181</v>
      </c>
      <c r="AB4375" s="47">
        <v>103.98900000000006</v>
      </c>
      <c r="AC4375" s="47">
        <v>1.2064595008000722</v>
      </c>
      <c r="AD4375" s="47">
        <v>105.19545950080014</v>
      </c>
      <c r="AE4375" s="47">
        <v>104.14823228454664</v>
      </c>
    </row>
    <row r="4376" spans="1:31" ht="13" x14ac:dyDescent="0.3">
      <c r="A4376" s="46">
        <v>45474</v>
      </c>
      <c r="B4376" s="44">
        <v>5</v>
      </c>
      <c r="C4376" s="44" t="s">
        <v>3</v>
      </c>
      <c r="D4376" s="45">
        <v>15.200258</v>
      </c>
      <c r="E4376" s="43">
        <v>1.0235098999999999E-2</v>
      </c>
      <c r="F4376" s="43"/>
      <c r="G4376" s="47">
        <v>26.595000000000002</v>
      </c>
      <c r="H4376" s="47">
        <v>0.28415633254599815</v>
      </c>
      <c r="I4376" s="47">
        <v>26.879156332546</v>
      </c>
      <c r="J4376" s="47">
        <v>26.604045506445914</v>
      </c>
      <c r="K4376" s="47">
        <v>2.6229999999999998</v>
      </c>
      <c r="L4376" s="47">
        <v>2.8025646184175704E-2</v>
      </c>
      <c r="M4376" s="47">
        <v>2.6510256461841757</v>
      </c>
      <c r="N4376" s="47">
        <v>2.6238921362439416</v>
      </c>
      <c r="O4376" s="47">
        <v>29.218000000000004</v>
      </c>
      <c r="P4376" s="47">
        <v>0.31218197873017384</v>
      </c>
      <c r="Q4376" s="47">
        <v>29.530181978730177</v>
      </c>
      <c r="R4376" s="47">
        <v>29.227937642689856</v>
      </c>
      <c r="S4376" s="47"/>
      <c r="T4376" s="47">
        <v>98.641999999999982</v>
      </c>
      <c r="U4376" s="47">
        <v>1.053948071254083</v>
      </c>
      <c r="V4376" s="47">
        <v>99.695948071254065</v>
      </c>
      <c r="W4376" s="47">
        <v>98.675550172845931</v>
      </c>
      <c r="X4376" s="47">
        <v>8.4989999999999988</v>
      </c>
      <c r="Y4376" s="47">
        <v>9.0808222233819791E-2</v>
      </c>
      <c r="Z4376" s="47">
        <v>8.5898082222338186</v>
      </c>
      <c r="AA4376" s="47">
        <v>8.5018906846882416</v>
      </c>
      <c r="AB4376" s="47">
        <v>107.14099999999998</v>
      </c>
      <c r="AC4376" s="47">
        <v>1.1447562934879028</v>
      </c>
      <c r="AD4376" s="47">
        <v>108.28575629348788</v>
      </c>
      <c r="AE4376" s="47">
        <v>107.17744085753418</v>
      </c>
    </row>
    <row r="4377" spans="1:31" ht="13" x14ac:dyDescent="0.3">
      <c r="A4377" s="46">
        <v>45474</v>
      </c>
      <c r="B4377" s="44">
        <v>6</v>
      </c>
      <c r="C4377" s="44" t="s">
        <v>3</v>
      </c>
      <c r="D4377" s="45">
        <v>16.222857000000001</v>
      </c>
      <c r="E4377" s="43">
        <v>9.9934510000000004E-3</v>
      </c>
      <c r="F4377" s="43"/>
      <c r="G4377" s="47">
        <v>28.143999999999998</v>
      </c>
      <c r="H4377" s="47">
        <v>0.26501907440149275</v>
      </c>
      <c r="I4377" s="47">
        <v>28.409019074401492</v>
      </c>
      <c r="J4377" s="47">
        <v>28.125114934323395</v>
      </c>
      <c r="K4377" s="47">
        <v>2.7069999999999999</v>
      </c>
      <c r="L4377" s="47">
        <v>2.5490571148551761E-2</v>
      </c>
      <c r="M4377" s="47">
        <v>2.7324905711485514</v>
      </c>
      <c r="N4377" s="47">
        <v>2.7051835605178161</v>
      </c>
      <c r="O4377" s="47">
        <v>30.850999999999999</v>
      </c>
      <c r="P4377" s="47">
        <v>0.29050964555004449</v>
      </c>
      <c r="Q4377" s="47">
        <v>31.141509645550045</v>
      </c>
      <c r="R4377" s="47">
        <v>30.830298494841212</v>
      </c>
      <c r="S4377" s="47"/>
      <c r="T4377" s="47">
        <v>105.58099999999999</v>
      </c>
      <c r="U4377" s="47">
        <v>0.99420760710574196</v>
      </c>
      <c r="V4377" s="47">
        <v>106.57520760710572</v>
      </c>
      <c r="W4377" s="47">
        <v>105.51015349206928</v>
      </c>
      <c r="X4377" s="47">
        <v>9.0200000000000014</v>
      </c>
      <c r="Y4377" s="47">
        <v>8.4937182031746203E-2</v>
      </c>
      <c r="Z4377" s="47">
        <v>9.1049371820317475</v>
      </c>
      <c r="AA4377" s="47">
        <v>9.0139474384450349</v>
      </c>
      <c r="AB4377" s="47">
        <v>114.60099999999998</v>
      </c>
      <c r="AC4377" s="47">
        <v>1.0791447891374881</v>
      </c>
      <c r="AD4377" s="47">
        <v>115.68014478913747</v>
      </c>
      <c r="AE4377" s="47">
        <v>114.52410093051431</v>
      </c>
    </row>
    <row r="4378" spans="1:31" ht="13" x14ac:dyDescent="0.3">
      <c r="A4378" s="46">
        <v>45474</v>
      </c>
      <c r="B4378" s="44">
        <v>7</v>
      </c>
      <c r="C4378" s="44" t="s">
        <v>3</v>
      </c>
      <c r="D4378" s="45">
        <v>18.435093999999999</v>
      </c>
      <c r="E4378" s="43">
        <v>1.0224835E-2</v>
      </c>
      <c r="F4378" s="43"/>
      <c r="G4378" s="47">
        <v>30.820999999999998</v>
      </c>
      <c r="H4378" s="47">
        <v>5.6133510495153284E-2</v>
      </c>
      <c r="I4378" s="47">
        <v>30.877133510495153</v>
      </c>
      <c r="J4378" s="47">
        <v>30.561419915077366</v>
      </c>
      <c r="K4378" s="47">
        <v>2.8739999999999997</v>
      </c>
      <c r="L4378" s="47">
        <v>5.2343437644161613E-3</v>
      </c>
      <c r="M4378" s="47">
        <v>2.8792343437644159</v>
      </c>
      <c r="N4378" s="47">
        <v>2.8497946476730913</v>
      </c>
      <c r="O4378" s="47">
        <v>33.695</v>
      </c>
      <c r="P4378" s="47">
        <v>6.1367854259569449E-2</v>
      </c>
      <c r="Q4378" s="47">
        <v>33.756367854259565</v>
      </c>
      <c r="R4378" s="47">
        <v>33.411214562750459</v>
      </c>
      <c r="S4378" s="47"/>
      <c r="T4378" s="47">
        <v>115.36100000000002</v>
      </c>
      <c r="U4378" s="47">
        <v>0.21010408176994189</v>
      </c>
      <c r="V4378" s="47">
        <v>115.57110408176996</v>
      </c>
      <c r="W4378" s="47">
        <v>114.38940861176603</v>
      </c>
      <c r="X4378" s="47">
        <v>9.6969999999999956</v>
      </c>
      <c r="Y4378" s="47">
        <v>1.7660901699214859E-2</v>
      </c>
      <c r="Z4378" s="47">
        <v>9.7146609016992098</v>
      </c>
      <c r="AA4378" s="47">
        <v>9.6153300968983846</v>
      </c>
      <c r="AB4378" s="47">
        <v>125.05800000000002</v>
      </c>
      <c r="AC4378" s="47">
        <v>0.22776498346915675</v>
      </c>
      <c r="AD4378" s="47">
        <v>125.28576498346916</v>
      </c>
      <c r="AE4378" s="47">
        <v>124.00473870866442</v>
      </c>
    </row>
    <row r="4379" spans="1:31" ht="13" x14ac:dyDescent="0.3">
      <c r="A4379" s="46">
        <v>45474</v>
      </c>
      <c r="B4379" s="44">
        <v>8</v>
      </c>
      <c r="C4379" s="44" t="s">
        <v>5</v>
      </c>
      <c r="D4379" s="45">
        <v>26.374421000000002</v>
      </c>
      <c r="E4379" s="43">
        <v>1.0144564E-2</v>
      </c>
      <c r="F4379" s="43"/>
      <c r="G4379" s="47">
        <v>35.4</v>
      </c>
      <c r="H4379" s="47">
        <v>0.23249101845361281</v>
      </c>
      <c r="I4379" s="47">
        <v>35.632491018453614</v>
      </c>
      <c r="J4379" s="47">
        <v>35.271014932837488</v>
      </c>
      <c r="K4379" s="47">
        <v>3.2330000000000001</v>
      </c>
      <c r="L4379" s="47">
        <v>2.1232866176851134E-2</v>
      </c>
      <c r="M4379" s="47">
        <v>3.2542328661768511</v>
      </c>
      <c r="N4379" s="47">
        <v>3.2212200925950167</v>
      </c>
      <c r="O4379" s="47">
        <v>38.632999999999996</v>
      </c>
      <c r="P4379" s="47">
        <v>0.25372388463046391</v>
      </c>
      <c r="Q4379" s="47">
        <v>38.886723884630463</v>
      </c>
      <c r="R4379" s="47">
        <v>38.492235025432507</v>
      </c>
      <c r="S4379" s="47"/>
      <c r="T4379" s="47">
        <v>129.905</v>
      </c>
      <c r="U4379" s="47">
        <v>0.85315665966713483</v>
      </c>
      <c r="V4379" s="47">
        <v>130.75815665966712</v>
      </c>
      <c r="W4379" s="47">
        <v>129.4316721709111</v>
      </c>
      <c r="X4379" s="47">
        <v>10.576000000000001</v>
      </c>
      <c r="Y4379" s="47">
        <v>6.9458333648740378E-2</v>
      </c>
      <c r="Z4379" s="47">
        <v>10.64545833364874</v>
      </c>
      <c r="AA4379" s="47">
        <v>10.537464800273707</v>
      </c>
      <c r="AB4379" s="47">
        <v>140.48099999999999</v>
      </c>
      <c r="AC4379" s="47">
        <v>0.92261499331587515</v>
      </c>
      <c r="AD4379" s="47">
        <v>141.40361499331587</v>
      </c>
      <c r="AE4379" s="47">
        <v>139.96913697118481</v>
      </c>
    </row>
    <row r="4380" spans="1:31" ht="13" x14ac:dyDescent="0.3">
      <c r="A4380" s="46">
        <v>45474</v>
      </c>
      <c r="B4380" s="44">
        <v>9</v>
      </c>
      <c r="C4380" s="44" t="s">
        <v>5</v>
      </c>
      <c r="D4380" s="45">
        <v>21.764614999999999</v>
      </c>
      <c r="E4380" s="43">
        <v>9.9856449999999996E-3</v>
      </c>
      <c r="F4380" s="43"/>
      <c r="G4380" s="47">
        <v>39.776999999999994</v>
      </c>
      <c r="H4380" s="47">
        <v>0.12312733180007658</v>
      </c>
      <c r="I4380" s="47">
        <v>39.900127331800071</v>
      </c>
      <c r="J4380" s="47">
        <v>39.501698824809921</v>
      </c>
      <c r="K4380" s="47">
        <v>3.4930000000000003</v>
      </c>
      <c r="L4380" s="47">
        <v>1.0812373230200055E-2</v>
      </c>
      <c r="M4380" s="47">
        <v>3.5038123732302004</v>
      </c>
      <c r="N4380" s="47">
        <v>3.468824546724516</v>
      </c>
      <c r="O4380" s="47">
        <v>43.269999999999996</v>
      </c>
      <c r="P4380" s="47">
        <v>0.13393970503027663</v>
      </c>
      <c r="Q4380" s="47">
        <v>43.403939705030268</v>
      </c>
      <c r="R4380" s="47">
        <v>42.970523371534441</v>
      </c>
      <c r="S4380" s="47"/>
      <c r="T4380" s="47">
        <v>145.40899999999996</v>
      </c>
      <c r="U4380" s="47">
        <v>0.45010488950190647</v>
      </c>
      <c r="V4380" s="47">
        <v>145.85910488950188</v>
      </c>
      <c r="W4380" s="47">
        <v>144.40260764805754</v>
      </c>
      <c r="X4380" s="47">
        <v>11.437999999999999</v>
      </c>
      <c r="Y4380" s="47">
        <v>3.5405647010314401E-2</v>
      </c>
      <c r="Z4380" s="47">
        <v>11.473405647010313</v>
      </c>
      <c r="AA4380" s="47">
        <v>11.358836291278273</v>
      </c>
      <c r="AB4380" s="47">
        <v>156.84699999999995</v>
      </c>
      <c r="AC4380" s="47">
        <v>0.48551053651222087</v>
      </c>
      <c r="AD4380" s="47">
        <v>157.33251053651219</v>
      </c>
      <c r="AE4380" s="47">
        <v>155.76144393933581</v>
      </c>
    </row>
    <row r="4381" spans="1:31" ht="13" x14ac:dyDescent="0.3">
      <c r="A4381" s="46">
        <v>45474</v>
      </c>
      <c r="B4381" s="44">
        <v>10</v>
      </c>
      <c r="C4381" s="44" t="s">
        <v>5</v>
      </c>
      <c r="D4381" s="45">
        <v>17.371729999999999</v>
      </c>
      <c r="E4381" s="43">
        <v>9.4547620000000002E-3</v>
      </c>
      <c r="F4381" s="43"/>
      <c r="G4381" s="47">
        <v>43.516999999999996</v>
      </c>
      <c r="H4381" s="47">
        <v>0.24763044752488206</v>
      </c>
      <c r="I4381" s="47">
        <v>43.76463044752488</v>
      </c>
      <c r="J4381" s="47">
        <v>43.350846282625582</v>
      </c>
      <c r="K4381" s="47">
        <v>3.79</v>
      </c>
      <c r="L4381" s="47">
        <v>2.1566730154176601E-2</v>
      </c>
      <c r="M4381" s="47">
        <v>3.8115667301541767</v>
      </c>
      <c r="N4381" s="47">
        <v>3.7755292738734507</v>
      </c>
      <c r="O4381" s="47">
        <v>47.306999999999995</v>
      </c>
      <c r="P4381" s="47">
        <v>0.26919717767905865</v>
      </c>
      <c r="Q4381" s="47">
        <v>47.576197177679056</v>
      </c>
      <c r="R4381" s="47">
        <v>47.126375556499035</v>
      </c>
      <c r="S4381" s="47"/>
      <c r="T4381" s="47">
        <v>157.1870000000001</v>
      </c>
      <c r="U4381" s="47">
        <v>0.89446163924658562</v>
      </c>
      <c r="V4381" s="47">
        <v>158.08146163924667</v>
      </c>
      <c r="W4381" s="47">
        <v>156.58683904283546</v>
      </c>
      <c r="X4381" s="47">
        <v>12.270999999999999</v>
      </c>
      <c r="Y4381" s="47">
        <v>6.9827268000501611E-2</v>
      </c>
      <c r="Z4381" s="47">
        <v>12.340827268000501</v>
      </c>
      <c r="AA4381" s="47">
        <v>12.224147683298446</v>
      </c>
      <c r="AB4381" s="47">
        <v>169.45800000000008</v>
      </c>
      <c r="AC4381" s="47">
        <v>0.96428890724708727</v>
      </c>
      <c r="AD4381" s="47">
        <v>170.42228890724718</v>
      </c>
      <c r="AE4381" s="47">
        <v>168.8109867261339</v>
      </c>
    </row>
    <row r="4382" spans="1:31" ht="13" x14ac:dyDescent="0.3">
      <c r="A4382" s="46">
        <v>45474</v>
      </c>
      <c r="B4382" s="44">
        <v>11</v>
      </c>
      <c r="C4382" s="44" t="s">
        <v>5</v>
      </c>
      <c r="D4382" s="45">
        <v>15.57587</v>
      </c>
      <c r="E4382" s="43">
        <v>9.1168340000000007E-3</v>
      </c>
      <c r="F4382" s="43"/>
      <c r="G4382" s="47">
        <v>45.80899999999999</v>
      </c>
      <c r="H4382" s="47">
        <v>0.2489307206119446</v>
      </c>
      <c r="I4382" s="47">
        <v>46.057930720611935</v>
      </c>
      <c r="J4382" s="47">
        <v>45.638028211848621</v>
      </c>
      <c r="K4382" s="47">
        <v>4.0179999999999998</v>
      </c>
      <c r="L4382" s="47">
        <v>2.1834216756942817E-2</v>
      </c>
      <c r="M4382" s="47">
        <v>4.039834216756943</v>
      </c>
      <c r="N4382" s="47">
        <v>4.0030037188152496</v>
      </c>
      <c r="O4382" s="47">
        <v>49.826999999999991</v>
      </c>
      <c r="P4382" s="47">
        <v>0.2707649373688874</v>
      </c>
      <c r="Q4382" s="47">
        <v>50.097764937368879</v>
      </c>
      <c r="R4382" s="47">
        <v>49.641031930663871</v>
      </c>
      <c r="S4382" s="47"/>
      <c r="T4382" s="47">
        <v>163.88599999999997</v>
      </c>
      <c r="U4382" s="47">
        <v>0.89057303320764813</v>
      </c>
      <c r="V4382" s="47">
        <v>164.77657303320763</v>
      </c>
      <c r="W4382" s="47">
        <v>163.27433236977501</v>
      </c>
      <c r="X4382" s="47">
        <v>12.532999999999998</v>
      </c>
      <c r="Y4382" s="47">
        <v>6.8105584523336052E-2</v>
      </c>
      <c r="Z4382" s="47">
        <v>12.601105584523333</v>
      </c>
      <c r="AA4382" s="47">
        <v>12.486223396692761</v>
      </c>
      <c r="AB4382" s="47">
        <v>176.41899999999995</v>
      </c>
      <c r="AC4382" s="47">
        <v>0.95867861773098417</v>
      </c>
      <c r="AD4382" s="47">
        <v>177.37767861773096</v>
      </c>
      <c r="AE4382" s="47">
        <v>175.76055576646777</v>
      </c>
    </row>
    <row r="4383" spans="1:31" ht="13" x14ac:dyDescent="0.3">
      <c r="A4383" s="46">
        <v>45474</v>
      </c>
      <c r="B4383" s="44">
        <v>12</v>
      </c>
      <c r="C4383" s="44" t="s">
        <v>5</v>
      </c>
      <c r="D4383" s="45">
        <v>19.255531999999999</v>
      </c>
      <c r="E4383" s="43">
        <v>9.158312E-3</v>
      </c>
      <c r="F4383" s="43"/>
      <c r="G4383" s="47">
        <v>47.186999999999998</v>
      </c>
      <c r="H4383" s="47">
        <v>0.29838902241372361</v>
      </c>
      <c r="I4383" s="47">
        <v>47.48538902241372</v>
      </c>
      <c r="J4383" s="47">
        <v>47.050503014305086</v>
      </c>
      <c r="K4383" s="47">
        <v>4.0669999999999993</v>
      </c>
      <c r="L4383" s="47">
        <v>2.5717849283841177E-2</v>
      </c>
      <c r="M4383" s="47">
        <v>4.0927178492838401</v>
      </c>
      <c r="N4383" s="47">
        <v>4.0552354622921296</v>
      </c>
      <c r="O4383" s="47">
        <v>51.253999999999998</v>
      </c>
      <c r="P4383" s="47">
        <v>0.3241068716975648</v>
      </c>
      <c r="Q4383" s="47">
        <v>51.578106871697557</v>
      </c>
      <c r="R4383" s="47">
        <v>51.105738476597217</v>
      </c>
      <c r="S4383" s="47"/>
      <c r="T4383" s="47">
        <v>167.91900000000001</v>
      </c>
      <c r="U4383" s="47">
        <v>1.0618430130054899</v>
      </c>
      <c r="V4383" s="47">
        <v>168.98084301300551</v>
      </c>
      <c r="W4383" s="47">
        <v>167.43326373066941</v>
      </c>
      <c r="X4383" s="47">
        <v>12.793999999999999</v>
      </c>
      <c r="Y4383" s="47">
        <v>8.0903408836357035E-2</v>
      </c>
      <c r="Z4383" s="47">
        <v>12.874903408836357</v>
      </c>
      <c r="AA4383" s="47">
        <v>12.75699102644837</v>
      </c>
      <c r="AB4383" s="47">
        <v>180.71300000000002</v>
      </c>
      <c r="AC4383" s="47">
        <v>1.1427464218418468</v>
      </c>
      <c r="AD4383" s="47">
        <v>181.85574642184187</v>
      </c>
      <c r="AE4383" s="47">
        <v>180.19025475711777</v>
      </c>
    </row>
    <row r="4384" spans="1:31" ht="13" x14ac:dyDescent="0.3">
      <c r="A4384" s="46">
        <v>45474</v>
      </c>
      <c r="B4384" s="44">
        <v>13</v>
      </c>
      <c r="C4384" s="44" t="s">
        <v>5</v>
      </c>
      <c r="D4384" s="45">
        <v>18.895018</v>
      </c>
      <c r="E4384" s="43">
        <v>9.4033899999999993E-3</v>
      </c>
      <c r="F4384" s="43"/>
      <c r="G4384" s="47">
        <v>47.988999999999997</v>
      </c>
      <c r="H4384" s="47">
        <v>0.4318915140106746</v>
      </c>
      <c r="I4384" s="47">
        <v>48.42089151401067</v>
      </c>
      <c r="J4384" s="47">
        <v>47.965570986956735</v>
      </c>
      <c r="K4384" s="47">
        <v>4.0319999999999991</v>
      </c>
      <c r="L4384" s="47">
        <v>3.6287202994249514E-2</v>
      </c>
      <c r="M4384" s="47">
        <v>4.0682872029942487</v>
      </c>
      <c r="N4384" s="47">
        <v>4.030031511792485</v>
      </c>
      <c r="O4384" s="47">
        <v>52.020999999999994</v>
      </c>
      <c r="P4384" s="47">
        <v>0.46817871700492414</v>
      </c>
      <c r="Q4384" s="47">
        <v>52.489178717004918</v>
      </c>
      <c r="R4384" s="47">
        <v>51.995602498749221</v>
      </c>
      <c r="S4384" s="47"/>
      <c r="T4384" s="47">
        <v>171.71900000000011</v>
      </c>
      <c r="U4384" s="47">
        <v>1.5454370562920479</v>
      </c>
      <c r="V4384" s="47">
        <v>173.26443705629217</v>
      </c>
      <c r="W4384" s="47">
        <v>171.6351639815214</v>
      </c>
      <c r="X4384" s="47">
        <v>13.171000000000001</v>
      </c>
      <c r="Y4384" s="47">
        <v>0.11853639648741579</v>
      </c>
      <c r="Z4384" s="47">
        <v>13.289536396487417</v>
      </c>
      <c r="AA4384" s="47">
        <v>13.164569702832051</v>
      </c>
      <c r="AB4384" s="47">
        <v>184.8900000000001</v>
      </c>
      <c r="AC4384" s="47">
        <v>1.6639734527794636</v>
      </c>
      <c r="AD4384" s="47">
        <v>186.55397345277959</v>
      </c>
      <c r="AE4384" s="47">
        <v>184.79973368435344</v>
      </c>
    </row>
    <row r="4385" spans="1:31" ht="13" x14ac:dyDescent="0.3">
      <c r="A4385" s="46">
        <v>45474</v>
      </c>
      <c r="B4385" s="44">
        <v>14</v>
      </c>
      <c r="C4385" s="44" t="s">
        <v>5</v>
      </c>
      <c r="D4385" s="45">
        <v>19.871521000000001</v>
      </c>
      <c r="E4385" s="43">
        <v>9.2719640000000006E-3</v>
      </c>
      <c r="F4385" s="43"/>
      <c r="G4385" s="47">
        <v>48.902999999999992</v>
      </c>
      <c r="H4385" s="47">
        <v>0.39190951160006782</v>
      </c>
      <c r="I4385" s="47">
        <v>49.294909511600061</v>
      </c>
      <c r="J4385" s="47">
        <v>48.837848885225249</v>
      </c>
      <c r="K4385" s="47">
        <v>4.1130000000000004</v>
      </c>
      <c r="L4385" s="47">
        <v>3.2961655137948173E-2</v>
      </c>
      <c r="M4385" s="47">
        <v>4.145961655137949</v>
      </c>
      <c r="N4385" s="47">
        <v>4.10752044792613</v>
      </c>
      <c r="O4385" s="47">
        <v>53.015999999999991</v>
      </c>
      <c r="P4385" s="47">
        <v>0.424871166738016</v>
      </c>
      <c r="Q4385" s="47">
        <v>53.440871166738006</v>
      </c>
      <c r="R4385" s="47">
        <v>52.945369333151376</v>
      </c>
      <c r="S4385" s="47"/>
      <c r="T4385" s="47">
        <v>175.5510000000001</v>
      </c>
      <c r="U4385" s="47">
        <v>1.4068688356727308</v>
      </c>
      <c r="V4385" s="47">
        <v>176.95786883567283</v>
      </c>
      <c r="W4385" s="47">
        <v>175.31712184631175</v>
      </c>
      <c r="X4385" s="47">
        <v>13.445999999999998</v>
      </c>
      <c r="Y4385" s="47">
        <v>0.10775648309867518</v>
      </c>
      <c r="Z4385" s="47">
        <v>13.553756483098674</v>
      </c>
      <c r="AA4385" s="47">
        <v>13.428086540922617</v>
      </c>
      <c r="AB4385" s="47">
        <v>188.9970000000001</v>
      </c>
      <c r="AC4385" s="47">
        <v>1.514625318771406</v>
      </c>
      <c r="AD4385" s="47">
        <v>190.51162531877151</v>
      </c>
      <c r="AE4385" s="47">
        <v>188.74520838723436</v>
      </c>
    </row>
    <row r="4386" spans="1:31" ht="13" x14ac:dyDescent="0.3">
      <c r="A4386" s="46">
        <v>45474</v>
      </c>
      <c r="B4386" s="44">
        <v>15</v>
      </c>
      <c r="C4386" s="44" t="s">
        <v>5</v>
      </c>
      <c r="D4386" s="45">
        <v>19.446702999999999</v>
      </c>
      <c r="E4386" s="43">
        <v>9.2955099999999999E-3</v>
      </c>
      <c r="F4386" s="43"/>
      <c r="G4386" s="47">
        <v>49.584999999999987</v>
      </c>
      <c r="H4386" s="47">
        <v>0.51314622299622015</v>
      </c>
      <c r="I4386" s="47">
        <v>50.098146222996206</v>
      </c>
      <c r="J4386" s="47">
        <v>49.632458403798886</v>
      </c>
      <c r="K4386" s="47">
        <v>4.2209999999999992</v>
      </c>
      <c r="L4386" s="47">
        <v>4.3682367798064843E-2</v>
      </c>
      <c r="M4386" s="47">
        <v>4.2646823677980636</v>
      </c>
      <c r="N4386" s="47">
        <v>4.2250399702013732</v>
      </c>
      <c r="O4386" s="47">
        <v>53.805999999999983</v>
      </c>
      <c r="P4386" s="47">
        <v>0.55682859079428504</v>
      </c>
      <c r="Q4386" s="47">
        <v>54.362828590794273</v>
      </c>
      <c r="R4386" s="47">
        <v>53.857498374000258</v>
      </c>
      <c r="S4386" s="47"/>
      <c r="T4386" s="47">
        <v>176.97799999999995</v>
      </c>
      <c r="U4386" s="47">
        <v>1.8315134063411322</v>
      </c>
      <c r="V4386" s="47">
        <v>178.8095134063411</v>
      </c>
      <c r="W4386" s="47">
        <v>177.14738778637732</v>
      </c>
      <c r="X4386" s="47">
        <v>13.562000000000003</v>
      </c>
      <c r="Y4386" s="47">
        <v>0.140350692271347</v>
      </c>
      <c r="Z4386" s="47">
        <v>13.70235069227135</v>
      </c>
      <c r="AA4386" s="47">
        <v>13.574980354387836</v>
      </c>
      <c r="AB4386" s="47">
        <v>190.53999999999996</v>
      </c>
      <c r="AC4386" s="47">
        <v>1.9718640986124791</v>
      </c>
      <c r="AD4386" s="47">
        <v>192.51186409861245</v>
      </c>
      <c r="AE4386" s="47">
        <v>190.72236814076516</v>
      </c>
    </row>
    <row r="4387" spans="1:31" ht="13" x14ac:dyDescent="0.3">
      <c r="A4387" s="46">
        <v>45474</v>
      </c>
      <c r="B4387" s="44">
        <v>16</v>
      </c>
      <c r="C4387" s="44" t="s">
        <v>5</v>
      </c>
      <c r="D4387" s="45">
        <v>20.211579</v>
      </c>
      <c r="E4387" s="43">
        <v>9.3069820000000001E-3</v>
      </c>
      <c r="F4387" s="43"/>
      <c r="G4387" s="47">
        <v>48.870000000000005</v>
      </c>
      <c r="H4387" s="47">
        <v>0.39654857235737245</v>
      </c>
      <c r="I4387" s="47">
        <v>49.266548572357379</v>
      </c>
      <c r="J4387" s="47">
        <v>48.80802569159232</v>
      </c>
      <c r="K4387" s="47">
        <v>4.3120000000000003</v>
      </c>
      <c r="L4387" s="47">
        <v>3.4989102598833428E-2</v>
      </c>
      <c r="M4387" s="47">
        <v>4.3469891025988341</v>
      </c>
      <c r="N4387" s="47">
        <v>4.3065317532667509</v>
      </c>
      <c r="O4387" s="47">
        <v>53.182000000000002</v>
      </c>
      <c r="P4387" s="47">
        <v>0.43153767495620587</v>
      </c>
      <c r="Q4387" s="47">
        <v>53.613537674956213</v>
      </c>
      <c r="R4387" s="47">
        <v>53.114557444859074</v>
      </c>
      <c r="S4387" s="47"/>
      <c r="T4387" s="47">
        <v>174.80599999999998</v>
      </c>
      <c r="U4387" s="47">
        <v>1.4184380957540994</v>
      </c>
      <c r="V4387" s="47">
        <v>176.2244380957541</v>
      </c>
      <c r="W4387" s="47">
        <v>174.5843204224368</v>
      </c>
      <c r="X4387" s="47">
        <v>13.562999999999999</v>
      </c>
      <c r="Y4387" s="47">
        <v>0.11005500893969801</v>
      </c>
      <c r="Z4387" s="47">
        <v>13.673055008939697</v>
      </c>
      <c r="AA4387" s="47">
        <v>13.545800132086486</v>
      </c>
      <c r="AB4387" s="47">
        <v>188.36899999999997</v>
      </c>
      <c r="AC4387" s="47">
        <v>1.5284931046937975</v>
      </c>
      <c r="AD4387" s="47">
        <v>189.89749310469378</v>
      </c>
      <c r="AE4387" s="47">
        <v>188.1301205545233</v>
      </c>
    </row>
    <row r="4388" spans="1:31" ht="13" x14ac:dyDescent="0.3">
      <c r="A4388" s="46">
        <v>45474</v>
      </c>
      <c r="B4388" s="44">
        <v>17</v>
      </c>
      <c r="C4388" s="44" t="s">
        <v>5</v>
      </c>
      <c r="D4388" s="45">
        <v>22.19089</v>
      </c>
      <c r="E4388" s="43">
        <v>9.5044440000000008E-3</v>
      </c>
      <c r="F4388" s="43"/>
      <c r="G4388" s="47">
        <v>46.806999999999995</v>
      </c>
      <c r="H4388" s="47">
        <v>0.43134908389248006</v>
      </c>
      <c r="I4388" s="47">
        <v>47.238349083892473</v>
      </c>
      <c r="J4388" s="47">
        <v>46.789374840372162</v>
      </c>
      <c r="K4388" s="47">
        <v>4.2240000000000002</v>
      </c>
      <c r="L4388" s="47">
        <v>3.892619758501583E-2</v>
      </c>
      <c r="M4388" s="47">
        <v>4.2629261975850161</v>
      </c>
      <c r="N4388" s="47">
        <v>4.2224094542639365</v>
      </c>
      <c r="O4388" s="47">
        <v>51.030999999999992</v>
      </c>
      <c r="P4388" s="47">
        <v>0.47027528147749587</v>
      </c>
      <c r="Q4388" s="47">
        <v>51.50127528147749</v>
      </c>
      <c r="R4388" s="47">
        <v>51.011784294636101</v>
      </c>
      <c r="S4388" s="47"/>
      <c r="T4388" s="47">
        <v>169.92699999999999</v>
      </c>
      <c r="U4388" s="47">
        <v>1.5659592748648163</v>
      </c>
      <c r="V4388" s="47">
        <v>171.4929592748648</v>
      </c>
      <c r="W4388" s="47">
        <v>169.86301404704255</v>
      </c>
      <c r="X4388" s="47">
        <v>13.567</v>
      </c>
      <c r="Y4388" s="47">
        <v>0.12502644948766803</v>
      </c>
      <c r="Z4388" s="47">
        <v>13.692026449487669</v>
      </c>
      <c r="AA4388" s="47">
        <v>13.561891350851994</v>
      </c>
      <c r="AB4388" s="47">
        <v>183.494</v>
      </c>
      <c r="AC4388" s="47">
        <v>1.6909857243524844</v>
      </c>
      <c r="AD4388" s="47">
        <v>185.18498572435246</v>
      </c>
      <c r="AE4388" s="47">
        <v>183.42490539789455</v>
      </c>
    </row>
    <row r="4389" spans="1:31" ht="13" x14ac:dyDescent="0.3">
      <c r="A4389" s="46">
        <v>45474</v>
      </c>
      <c r="B4389" s="44">
        <v>18</v>
      </c>
      <c r="C4389" s="44" t="s">
        <v>5</v>
      </c>
      <c r="D4389" s="45">
        <v>34.251776</v>
      </c>
      <c r="E4389" s="43">
        <v>9.6753689999999996E-3</v>
      </c>
      <c r="F4389" s="43"/>
      <c r="G4389" s="47">
        <v>44.278999999999989</v>
      </c>
      <c r="H4389" s="47">
        <v>0.45035964714005383</v>
      </c>
      <c r="I4389" s="47">
        <v>44.729359647140043</v>
      </c>
      <c r="J4389" s="47">
        <v>44.296586587420251</v>
      </c>
      <c r="K4389" s="47">
        <v>4.1759999999999993</v>
      </c>
      <c r="L4389" s="47">
        <v>4.2473901543776164E-2</v>
      </c>
      <c r="M4389" s="47">
        <v>4.2184739015437751</v>
      </c>
      <c r="N4389" s="47">
        <v>4.1776586099294697</v>
      </c>
      <c r="O4389" s="47">
        <v>48.454999999999991</v>
      </c>
      <c r="P4389" s="47">
        <v>0.49283354868383</v>
      </c>
      <c r="Q4389" s="47">
        <v>48.947833548683818</v>
      </c>
      <c r="R4389" s="47">
        <v>48.474245197349717</v>
      </c>
      <c r="S4389" s="47"/>
      <c r="T4389" s="47">
        <v>163.58699999999999</v>
      </c>
      <c r="U4389" s="47">
        <v>1.6638357595406401</v>
      </c>
      <c r="V4389" s="47">
        <v>165.25083575954062</v>
      </c>
      <c r="W4389" s="47">
        <v>163.65197294600867</v>
      </c>
      <c r="X4389" s="47">
        <v>13.336000000000002</v>
      </c>
      <c r="Y4389" s="47">
        <v>0.13563983500665688</v>
      </c>
      <c r="Z4389" s="47">
        <v>13.471639835006659</v>
      </c>
      <c r="AA4389" s="47">
        <v>13.341296748567871</v>
      </c>
      <c r="AB4389" s="47">
        <v>176.923</v>
      </c>
      <c r="AC4389" s="47">
        <v>1.7994755945472969</v>
      </c>
      <c r="AD4389" s="47">
        <v>178.72247559454729</v>
      </c>
      <c r="AE4389" s="47">
        <v>176.99326969457655</v>
      </c>
    </row>
    <row r="4390" spans="1:31" ht="13" x14ac:dyDescent="0.3">
      <c r="A4390" s="46">
        <v>45474</v>
      </c>
      <c r="B4390" s="44">
        <v>19</v>
      </c>
      <c r="C4390" s="44" t="s">
        <v>5</v>
      </c>
      <c r="D4390" s="45">
        <v>27.914770999999998</v>
      </c>
      <c r="E4390" s="43">
        <v>9.6160819999999998E-3</v>
      </c>
      <c r="F4390" s="43"/>
      <c r="G4390" s="47">
        <v>42.643000000000001</v>
      </c>
      <c r="H4390" s="47">
        <v>0.42636982779405624</v>
      </c>
      <c r="I4390" s="47">
        <v>43.069369827794056</v>
      </c>
      <c r="J4390" s="47">
        <v>42.655211235841662</v>
      </c>
      <c r="K4390" s="47">
        <v>4.0380000000000003</v>
      </c>
      <c r="L4390" s="47">
        <v>4.0374302104270315E-2</v>
      </c>
      <c r="M4390" s="47">
        <v>4.0783743021042707</v>
      </c>
      <c r="N4390" s="47">
        <v>4.0391563203885434</v>
      </c>
      <c r="O4390" s="47">
        <v>46.680999999999997</v>
      </c>
      <c r="P4390" s="47">
        <v>0.46674412989832659</v>
      </c>
      <c r="Q4390" s="47">
        <v>47.147744129898328</v>
      </c>
      <c r="R4390" s="47">
        <v>46.694367556230205</v>
      </c>
      <c r="S4390" s="47"/>
      <c r="T4390" s="47">
        <v>158.44799999999998</v>
      </c>
      <c r="U4390" s="47">
        <v>1.5842564189741015</v>
      </c>
      <c r="V4390" s="47">
        <v>160.03225641897407</v>
      </c>
      <c r="W4390" s="47">
        <v>158.49337311860418</v>
      </c>
      <c r="X4390" s="47">
        <v>13.048999999999996</v>
      </c>
      <c r="Y4390" s="47">
        <v>0.13047158696350253</v>
      </c>
      <c r="Z4390" s="47">
        <v>13.179471586963498</v>
      </c>
      <c r="AA4390" s="47">
        <v>13.052736707466588</v>
      </c>
      <c r="AB4390" s="47">
        <v>171.49699999999999</v>
      </c>
      <c r="AC4390" s="47">
        <v>1.714728005937604</v>
      </c>
      <c r="AD4390" s="47">
        <v>173.21172800593757</v>
      </c>
      <c r="AE4390" s="47">
        <v>171.54610982607076</v>
      </c>
    </row>
    <row r="4391" spans="1:31" ht="13" x14ac:dyDescent="0.3">
      <c r="A4391" s="46">
        <v>45474</v>
      </c>
      <c r="B4391" s="44">
        <v>20</v>
      </c>
      <c r="C4391" s="44" t="s">
        <v>5</v>
      </c>
      <c r="D4391" s="45">
        <v>30.645073</v>
      </c>
      <c r="E4391" s="43">
        <v>9.5941719999999998E-3</v>
      </c>
      <c r="F4391" s="43"/>
      <c r="G4391" s="47">
        <v>40.417000000000002</v>
      </c>
      <c r="H4391" s="47">
        <v>0.22714605045349068</v>
      </c>
      <c r="I4391" s="47">
        <v>40.644146050453493</v>
      </c>
      <c r="J4391" s="47">
        <v>40.25419912245232</v>
      </c>
      <c r="K4391" s="47">
        <v>3.8820000000000001</v>
      </c>
      <c r="L4391" s="47">
        <v>2.1817081125775063E-2</v>
      </c>
      <c r="M4391" s="47">
        <v>3.9038170811257751</v>
      </c>
      <c r="N4391" s="47">
        <v>3.8663631885929166</v>
      </c>
      <c r="O4391" s="47">
        <v>44.298999999999999</v>
      </c>
      <c r="P4391" s="47">
        <v>0.24896313157926575</v>
      </c>
      <c r="Q4391" s="47">
        <v>44.547963131579266</v>
      </c>
      <c r="R4391" s="47">
        <v>44.120562311045234</v>
      </c>
      <c r="S4391" s="47"/>
      <c r="T4391" s="47">
        <v>151.98299999999995</v>
      </c>
      <c r="U4391" s="47">
        <v>0.85415390024180082</v>
      </c>
      <c r="V4391" s="47">
        <v>152.83715390024176</v>
      </c>
      <c r="W4391" s="47">
        <v>151.37080795773235</v>
      </c>
      <c r="X4391" s="47">
        <v>12.583999999999996</v>
      </c>
      <c r="Y4391" s="47">
        <v>7.0722861640070411E-2</v>
      </c>
      <c r="Z4391" s="47">
        <v>12.654722861640067</v>
      </c>
      <c r="AA4391" s="47">
        <v>12.53331127389316</v>
      </c>
      <c r="AB4391" s="47">
        <v>164.56699999999995</v>
      </c>
      <c r="AC4391" s="47">
        <v>0.92487676188187118</v>
      </c>
      <c r="AD4391" s="47">
        <v>165.49187676188183</v>
      </c>
      <c r="AE4391" s="47">
        <v>163.90411923162551</v>
      </c>
    </row>
    <row r="4392" spans="1:31" ht="13" x14ac:dyDescent="0.3">
      <c r="A4392" s="46">
        <v>45474</v>
      </c>
      <c r="B4392" s="44">
        <v>21</v>
      </c>
      <c r="C4392" s="44" t="s">
        <v>5</v>
      </c>
      <c r="D4392" s="45">
        <v>22.187190000000001</v>
      </c>
      <c r="E4392" s="43">
        <v>9.5431839999999997E-3</v>
      </c>
      <c r="F4392" s="43"/>
      <c r="G4392" s="47">
        <v>36.842999999999996</v>
      </c>
      <c r="H4392" s="47">
        <v>5.1837038515829215E-2</v>
      </c>
      <c r="I4392" s="47">
        <v>36.894837038515824</v>
      </c>
      <c r="J4392" s="47">
        <v>36.542742820007255</v>
      </c>
      <c r="K4392" s="47">
        <v>3.6169999999999991</v>
      </c>
      <c r="L4392" s="47">
        <v>5.0890146923907994E-3</v>
      </c>
      <c r="M4392" s="47">
        <v>3.6220890146923899</v>
      </c>
      <c r="N4392" s="47">
        <v>3.5875227527608016</v>
      </c>
      <c r="O4392" s="47">
        <v>40.459999999999994</v>
      </c>
      <c r="P4392" s="47">
        <v>5.6926053208220015E-2</v>
      </c>
      <c r="Q4392" s="47">
        <v>40.516926053208216</v>
      </c>
      <c r="R4392" s="47">
        <v>40.13026557276806</v>
      </c>
      <c r="S4392" s="47"/>
      <c r="T4392" s="47">
        <v>140.96899999999997</v>
      </c>
      <c r="U4392" s="47">
        <v>0.19833931771402782</v>
      </c>
      <c r="V4392" s="47">
        <v>141.16733931771398</v>
      </c>
      <c r="W4392" s="47">
        <v>139.82015342381462</v>
      </c>
      <c r="X4392" s="47">
        <v>11.817999999999998</v>
      </c>
      <c r="Y4392" s="47">
        <v>1.662758519067583E-2</v>
      </c>
      <c r="Z4392" s="47">
        <v>11.834627585190674</v>
      </c>
      <c r="AA4392" s="47">
        <v>11.721687556573723</v>
      </c>
      <c r="AB4392" s="47">
        <v>152.78699999999998</v>
      </c>
      <c r="AC4392" s="47">
        <v>0.21496690290470366</v>
      </c>
      <c r="AD4392" s="47">
        <v>153.00196690290466</v>
      </c>
      <c r="AE4392" s="47">
        <v>151.54184098038834</v>
      </c>
    </row>
    <row r="4393" spans="1:31" ht="13" x14ac:dyDescent="0.3">
      <c r="A4393" s="46">
        <v>45474</v>
      </c>
      <c r="B4393" s="44">
        <v>22</v>
      </c>
      <c r="C4393" s="44" t="s">
        <v>5</v>
      </c>
      <c r="D4393" s="45">
        <v>23.050581000000001</v>
      </c>
      <c r="E4393" s="43">
        <v>9.5032929999999995E-3</v>
      </c>
      <c r="F4393" s="43"/>
      <c r="G4393" s="47">
        <v>34.19</v>
      </c>
      <c r="H4393" s="47">
        <v>0.20844438533547913</v>
      </c>
      <c r="I4393" s="47">
        <v>34.398444385335473</v>
      </c>
      <c r="J4393" s="47">
        <v>34.071545889597424</v>
      </c>
      <c r="K4393" s="47">
        <v>3.3829999999999996</v>
      </c>
      <c r="L4393" s="47">
        <v>2.0624959215850423E-2</v>
      </c>
      <c r="M4393" s="47">
        <v>3.4036249592158501</v>
      </c>
      <c r="N4393" s="47">
        <v>3.3712793139663089</v>
      </c>
      <c r="O4393" s="47">
        <v>37.573</v>
      </c>
      <c r="P4393" s="47">
        <v>0.22906934455132955</v>
      </c>
      <c r="Q4393" s="47">
        <v>37.80206934455132</v>
      </c>
      <c r="R4393" s="47">
        <v>37.442825203563736</v>
      </c>
      <c r="S4393" s="47"/>
      <c r="T4393" s="47">
        <v>130.53800000000001</v>
      </c>
      <c r="U4393" s="47">
        <v>0.79584419926653349</v>
      </c>
      <c r="V4393" s="47">
        <v>131.33384419926654</v>
      </c>
      <c r="W4393" s="47">
        <v>130.08574019702456</v>
      </c>
      <c r="X4393" s="47">
        <v>10.881999999999998</v>
      </c>
      <c r="Y4393" s="47">
        <v>6.6343720421780744E-2</v>
      </c>
      <c r="Z4393" s="47">
        <v>10.948343720421779</v>
      </c>
      <c r="AA4393" s="47">
        <v>10.8442984021819</v>
      </c>
      <c r="AB4393" s="47">
        <v>141.42000000000002</v>
      </c>
      <c r="AC4393" s="47">
        <v>0.86218791968831421</v>
      </c>
      <c r="AD4393" s="47">
        <v>142.28218791968831</v>
      </c>
      <c r="AE4393" s="47">
        <v>140.93003859920645</v>
      </c>
    </row>
    <row r="4394" spans="1:31" ht="13" x14ac:dyDescent="0.3">
      <c r="A4394" s="46">
        <v>45474</v>
      </c>
      <c r="B4394" s="44">
        <v>23</v>
      </c>
      <c r="C4394" s="44" t="s">
        <v>5</v>
      </c>
      <c r="D4394" s="45">
        <v>29.692685999999998</v>
      </c>
      <c r="E4394" s="43">
        <v>9.5460200000000005E-3</v>
      </c>
      <c r="F4394" s="43"/>
      <c r="G4394" s="47">
        <v>31.231000000000002</v>
      </c>
      <c r="H4394" s="47">
        <v>0.1741183679243366</v>
      </c>
      <c r="I4394" s="47">
        <v>31.405118367924338</v>
      </c>
      <c r="J4394" s="47">
        <v>31.105324479881762</v>
      </c>
      <c r="K4394" s="47">
        <v>3.1439999999999992</v>
      </c>
      <c r="L4394" s="47">
        <v>1.7528358001796744E-2</v>
      </c>
      <c r="M4394" s="47">
        <v>3.1615283580017959</v>
      </c>
      <c r="N4394" s="47">
        <v>3.1313483450657436</v>
      </c>
      <c r="O4394" s="47">
        <v>34.375</v>
      </c>
      <c r="P4394" s="47">
        <v>0.19164672592613335</v>
      </c>
      <c r="Q4394" s="47">
        <v>34.566646725926134</v>
      </c>
      <c r="R4394" s="47">
        <v>34.236672824947505</v>
      </c>
      <c r="S4394" s="47"/>
      <c r="T4394" s="47">
        <v>118.65400000000008</v>
      </c>
      <c r="U4394" s="47">
        <v>0.66151710888842019</v>
      </c>
      <c r="V4394" s="47">
        <v>119.3155171088885</v>
      </c>
      <c r="W4394" s="47">
        <v>118.1765287962567</v>
      </c>
      <c r="X4394" s="47">
        <v>9.8559999999999999</v>
      </c>
      <c r="Y4394" s="47">
        <v>5.4948949257540951E-2</v>
      </c>
      <c r="Z4394" s="47">
        <v>9.9109489492575413</v>
      </c>
      <c r="AA4394" s="47">
        <v>9.8163388323689489</v>
      </c>
      <c r="AB4394" s="47">
        <v>128.51000000000008</v>
      </c>
      <c r="AC4394" s="47">
        <v>0.71646605814596109</v>
      </c>
      <c r="AD4394" s="47">
        <v>129.22646605814603</v>
      </c>
      <c r="AE4394" s="47">
        <v>127.99286762862565</v>
      </c>
    </row>
    <row r="4395" spans="1:31" ht="13" x14ac:dyDescent="0.3">
      <c r="A4395" s="46">
        <v>45474</v>
      </c>
      <c r="B4395" s="44">
        <v>24</v>
      </c>
      <c r="C4395" s="44" t="s">
        <v>3</v>
      </c>
      <c r="D4395" s="45">
        <v>16.196224999999998</v>
      </c>
      <c r="E4395" s="43">
        <v>9.7266799999999997E-3</v>
      </c>
      <c r="F4395" s="43"/>
      <c r="G4395" s="47">
        <v>29.158999999999995</v>
      </c>
      <c r="H4395" s="47">
        <v>0.11372839230234447</v>
      </c>
      <c r="I4395" s="47">
        <v>29.272728392302341</v>
      </c>
      <c r="J4395" s="47">
        <v>28.988001930503501</v>
      </c>
      <c r="K4395" s="47">
        <v>2.9929999999999999</v>
      </c>
      <c r="L4395" s="47">
        <v>1.1673551156106762E-2</v>
      </c>
      <c r="M4395" s="47">
        <v>3.0046735511561065</v>
      </c>
      <c r="N4395" s="47">
        <v>2.9754480530195475</v>
      </c>
      <c r="O4395" s="47">
        <v>32.151999999999994</v>
      </c>
      <c r="P4395" s="47">
        <v>0.12540194345845124</v>
      </c>
      <c r="Q4395" s="47">
        <v>32.27740194345845</v>
      </c>
      <c r="R4395" s="47">
        <v>31.963449983523049</v>
      </c>
      <c r="S4395" s="47"/>
      <c r="T4395" s="47">
        <v>109.64100000000002</v>
      </c>
      <c r="U4395" s="47">
        <v>0.42763107995546329</v>
      </c>
      <c r="V4395" s="47">
        <v>110.06863107995548</v>
      </c>
      <c r="W4395" s="47">
        <v>108.9980287274027</v>
      </c>
      <c r="X4395" s="47">
        <v>9.0909999999999975</v>
      </c>
      <c r="Y4395" s="47">
        <v>3.5457485319133487E-2</v>
      </c>
      <c r="Z4395" s="47">
        <v>9.1264574853191309</v>
      </c>
      <c r="AA4395" s="47">
        <v>9.0376873538258273</v>
      </c>
      <c r="AB4395" s="47">
        <v>118.73200000000001</v>
      </c>
      <c r="AC4395" s="47">
        <v>0.4630885652745968</v>
      </c>
      <c r="AD4395" s="47">
        <v>119.19508856527462</v>
      </c>
      <c r="AE4395" s="47">
        <v>118.03571608122853</v>
      </c>
    </row>
    <row r="4396" spans="1:31" ht="13" x14ac:dyDescent="0.3">
      <c r="A4396" s="46">
        <v>45475</v>
      </c>
      <c r="B4396" s="44">
        <v>1</v>
      </c>
      <c r="C4396" s="44" t="s">
        <v>3</v>
      </c>
      <c r="D4396" s="45">
        <v>14.583259</v>
      </c>
      <c r="E4396" s="43">
        <v>9.6729650000000004E-3</v>
      </c>
      <c r="F4396" s="43"/>
      <c r="G4396" s="47">
        <v>27.959</v>
      </c>
      <c r="H4396" s="47">
        <v>0.26004579323041133</v>
      </c>
      <c r="I4396" s="47">
        <v>28.219045793230411</v>
      </c>
      <c r="J4396" s="47">
        <v>27.946083950939094</v>
      </c>
      <c r="K4396" s="47">
        <v>2.8420000000000001</v>
      </c>
      <c r="L4396" s="47">
        <v>2.6433353995523056E-2</v>
      </c>
      <c r="M4396" s="47">
        <v>2.8684333539955231</v>
      </c>
      <c r="N4396" s="47">
        <v>2.8406870985574919</v>
      </c>
      <c r="O4396" s="47">
        <v>30.800999999999998</v>
      </c>
      <c r="P4396" s="47">
        <v>0.28647914722593437</v>
      </c>
      <c r="Q4396" s="47">
        <v>31.087479147225935</v>
      </c>
      <c r="R4396" s="47">
        <v>30.786771049496586</v>
      </c>
      <c r="S4396" s="47"/>
      <c r="T4396" s="47">
        <v>103.59700000000005</v>
      </c>
      <c r="U4396" s="47">
        <v>0.96355248904792512</v>
      </c>
      <c r="V4396" s="47">
        <v>104.56055248904798</v>
      </c>
      <c r="W4396" s="47">
        <v>103.54914192444075</v>
      </c>
      <c r="X4396" s="47">
        <v>8.6999999999999975</v>
      </c>
      <c r="Y4396" s="47">
        <v>8.0918430598539939E-2</v>
      </c>
      <c r="Z4396" s="47">
        <v>8.7809184305985379</v>
      </c>
      <c r="AA4396" s="47">
        <v>8.6959809139515034</v>
      </c>
      <c r="AB4396" s="47">
        <v>112.29700000000005</v>
      </c>
      <c r="AC4396" s="47">
        <v>1.044470919646465</v>
      </c>
      <c r="AD4396" s="47">
        <v>113.34147091964651</v>
      </c>
      <c r="AE4396" s="47">
        <v>112.24512283839225</v>
      </c>
    </row>
    <row r="4397" spans="1:31" ht="13" x14ac:dyDescent="0.3">
      <c r="A4397" s="46">
        <v>45475</v>
      </c>
      <c r="B4397" s="44">
        <v>2</v>
      </c>
      <c r="C4397" s="44" t="s">
        <v>3</v>
      </c>
      <c r="D4397" s="45">
        <v>12.846752</v>
      </c>
      <c r="E4397" s="43">
        <v>9.1936610000000005E-3</v>
      </c>
      <c r="F4397" s="43"/>
      <c r="G4397" s="47">
        <v>27.087000000000003</v>
      </c>
      <c r="H4397" s="47">
        <v>0.28989472850425424</v>
      </c>
      <c r="I4397" s="47">
        <v>27.376894728504258</v>
      </c>
      <c r="J4397" s="47">
        <v>27.125200839137705</v>
      </c>
      <c r="K4397" s="47">
        <v>2.6930000000000005</v>
      </c>
      <c r="L4397" s="47">
        <v>2.8821445854541168E-2</v>
      </c>
      <c r="M4397" s="47">
        <v>2.7218214458545416</v>
      </c>
      <c r="N4397" s="47">
        <v>2.6967979421788253</v>
      </c>
      <c r="O4397" s="47">
        <v>29.780000000000005</v>
      </c>
      <c r="P4397" s="47">
        <v>0.3187161743587954</v>
      </c>
      <c r="Q4397" s="47">
        <v>30.098716174358799</v>
      </c>
      <c r="R4397" s="47">
        <v>29.82199878131653</v>
      </c>
      <c r="S4397" s="47"/>
      <c r="T4397" s="47">
        <v>99.895999999999987</v>
      </c>
      <c r="U4397" s="47">
        <v>1.0691225975065888</v>
      </c>
      <c r="V4397" s="47">
        <v>100.96512259750658</v>
      </c>
      <c r="W4397" s="47">
        <v>100.03688348752166</v>
      </c>
      <c r="X4397" s="47">
        <v>8.4369999999999994</v>
      </c>
      <c r="Y4397" s="47">
        <v>9.0295781164041508E-2</v>
      </c>
      <c r="Z4397" s="47">
        <v>8.5272957811640406</v>
      </c>
      <c r="AA4397" s="47">
        <v>8.4488987145052885</v>
      </c>
      <c r="AB4397" s="47">
        <v>108.33299999999998</v>
      </c>
      <c r="AC4397" s="47">
        <v>1.1594183786706302</v>
      </c>
      <c r="AD4397" s="47">
        <v>109.49241837867062</v>
      </c>
      <c r="AE4397" s="47">
        <v>108.48578220202695</v>
      </c>
    </row>
    <row r="4398" spans="1:31" ht="13" x14ac:dyDescent="0.3">
      <c r="A4398" s="46">
        <v>45475</v>
      </c>
      <c r="B4398" s="44">
        <v>3</v>
      </c>
      <c r="C4398" s="44" t="s">
        <v>3</v>
      </c>
      <c r="D4398" s="45">
        <v>13.576676000000001</v>
      </c>
      <c r="E4398" s="43">
        <v>9.2066730000000003E-3</v>
      </c>
      <c r="F4398" s="43"/>
      <c r="G4398" s="47">
        <v>26.300999999999998</v>
      </c>
      <c r="H4398" s="47">
        <v>0.29514763505192348</v>
      </c>
      <c r="I4398" s="47">
        <v>26.596147635051921</v>
      </c>
      <c r="J4398" s="47">
        <v>26.351285600716274</v>
      </c>
      <c r="K4398" s="47">
        <v>2.66</v>
      </c>
      <c r="L4398" s="47">
        <v>2.98502988189847E-2</v>
      </c>
      <c r="M4398" s="47">
        <v>2.689850298818985</v>
      </c>
      <c r="N4398" s="47">
        <v>2.6650857266988064</v>
      </c>
      <c r="O4398" s="47">
        <v>28.960999999999999</v>
      </c>
      <c r="P4398" s="47">
        <v>0.3249979338709082</v>
      </c>
      <c r="Q4398" s="47">
        <v>29.285997933870906</v>
      </c>
      <c r="R4398" s="47">
        <v>29.016371327415079</v>
      </c>
      <c r="S4398" s="47"/>
      <c r="T4398" s="47">
        <v>97.706000000000031</v>
      </c>
      <c r="U4398" s="47">
        <v>1.0964486076720752</v>
      </c>
      <c r="V4398" s="47">
        <v>98.802448607672105</v>
      </c>
      <c r="W4398" s="47">
        <v>97.892806771741959</v>
      </c>
      <c r="X4398" s="47">
        <v>8.27</v>
      </c>
      <c r="Y4398" s="47">
        <v>9.2805252343234376E-2</v>
      </c>
      <c r="Z4398" s="47">
        <v>8.3628052523432341</v>
      </c>
      <c r="AA4398" s="47">
        <v>8.2858116390222278</v>
      </c>
      <c r="AB4398" s="47">
        <v>105.97600000000003</v>
      </c>
      <c r="AC4398" s="47">
        <v>1.1892538600153095</v>
      </c>
      <c r="AD4398" s="47">
        <v>107.16525386001534</v>
      </c>
      <c r="AE4398" s="47">
        <v>106.17861841076419</v>
      </c>
    </row>
    <row r="4399" spans="1:31" ht="13" x14ac:dyDescent="0.3">
      <c r="A4399" s="46">
        <v>45475</v>
      </c>
      <c r="B4399" s="44">
        <v>4</v>
      </c>
      <c r="C4399" s="44" t="s">
        <v>3</v>
      </c>
      <c r="D4399" s="45">
        <v>12.52496</v>
      </c>
      <c r="E4399" s="43">
        <v>9.0689310000000006E-3</v>
      </c>
      <c r="F4399" s="43"/>
      <c r="G4399" s="47">
        <v>26.128</v>
      </c>
      <c r="H4399" s="47">
        <v>0.29166491215014539</v>
      </c>
      <c r="I4399" s="47">
        <v>26.419664912150147</v>
      </c>
      <c r="J4399" s="47">
        <v>26.180066794018739</v>
      </c>
      <c r="K4399" s="47">
        <v>2.653</v>
      </c>
      <c r="L4399" s="47">
        <v>2.9615240811938757E-2</v>
      </c>
      <c r="M4399" s="47">
        <v>2.6826152408119386</v>
      </c>
      <c r="N4399" s="47">
        <v>2.6582867882934669</v>
      </c>
      <c r="O4399" s="47">
        <v>28.780999999999999</v>
      </c>
      <c r="P4399" s="47">
        <v>0.32128015296208418</v>
      </c>
      <c r="Q4399" s="47">
        <v>29.102280152962084</v>
      </c>
      <c r="R4399" s="47">
        <v>28.838353582312205</v>
      </c>
      <c r="S4399" s="47"/>
      <c r="T4399" s="47">
        <v>97.552999999999997</v>
      </c>
      <c r="U4399" s="47">
        <v>1.0889768514613876</v>
      </c>
      <c r="V4399" s="47">
        <v>98.641976851461379</v>
      </c>
      <c r="W4399" s="47">
        <v>97.747399569691879</v>
      </c>
      <c r="X4399" s="47">
        <v>8.2739999999999991</v>
      </c>
      <c r="Y4399" s="47">
        <v>9.2362043904252261E-2</v>
      </c>
      <c r="Z4399" s="47">
        <v>8.3663620439042514</v>
      </c>
      <c r="AA4399" s="47">
        <v>8.290488083807066</v>
      </c>
      <c r="AB4399" s="47">
        <v>105.827</v>
      </c>
      <c r="AC4399" s="47">
        <v>1.1813388953656399</v>
      </c>
      <c r="AD4399" s="47">
        <v>107.00833889536563</v>
      </c>
      <c r="AE4399" s="47">
        <v>106.03788765349894</v>
      </c>
    </row>
    <row r="4400" spans="1:31" ht="13" x14ac:dyDescent="0.3">
      <c r="A4400" s="46">
        <v>45475</v>
      </c>
      <c r="B4400" s="44">
        <v>5</v>
      </c>
      <c r="C4400" s="44" t="s">
        <v>3</v>
      </c>
      <c r="D4400" s="45">
        <v>12.601865999999999</v>
      </c>
      <c r="E4400" s="43">
        <v>9.0557559999999999E-3</v>
      </c>
      <c r="F4400" s="43"/>
      <c r="G4400" s="47">
        <v>26.805999999999997</v>
      </c>
      <c r="H4400" s="47">
        <v>0.28970976011140148</v>
      </c>
      <c r="I4400" s="47">
        <v>27.095709760111397</v>
      </c>
      <c r="J4400" s="47">
        <v>26.85033762387701</v>
      </c>
      <c r="K4400" s="47">
        <v>2.7009999999999996</v>
      </c>
      <c r="L4400" s="47">
        <v>2.9191451990632521E-2</v>
      </c>
      <c r="M4400" s="47">
        <v>2.7301914519906321</v>
      </c>
      <c r="N4400" s="47">
        <v>2.7054675043681193</v>
      </c>
      <c r="O4400" s="47">
        <v>29.506999999999998</v>
      </c>
      <c r="P4400" s="47">
        <v>0.31890121210203398</v>
      </c>
      <c r="Q4400" s="47">
        <v>29.825901212102028</v>
      </c>
      <c r="R4400" s="47">
        <v>29.55580512824513</v>
      </c>
      <c r="S4400" s="47"/>
      <c r="T4400" s="47">
        <v>100.456</v>
      </c>
      <c r="U4400" s="47">
        <v>1.0856928919551947</v>
      </c>
      <c r="V4400" s="47">
        <v>101.54169289195519</v>
      </c>
      <c r="W4400" s="47">
        <v>100.62215609729871</v>
      </c>
      <c r="X4400" s="47">
        <v>8.4689999999999994</v>
      </c>
      <c r="Y4400" s="47">
        <v>9.1529954427496049E-2</v>
      </c>
      <c r="Z4400" s="47">
        <v>8.560529954427496</v>
      </c>
      <c r="AA4400" s="47">
        <v>8.4830078839295098</v>
      </c>
      <c r="AB4400" s="47">
        <v>108.925</v>
      </c>
      <c r="AC4400" s="47">
        <v>1.1772228463826908</v>
      </c>
      <c r="AD4400" s="47">
        <v>110.10222284638269</v>
      </c>
      <c r="AE4400" s="47">
        <v>109.10516398122823</v>
      </c>
    </row>
    <row r="4401" spans="1:31" ht="13" x14ac:dyDescent="0.3">
      <c r="A4401" s="46">
        <v>45475</v>
      </c>
      <c r="B4401" s="44">
        <v>6</v>
      </c>
      <c r="C4401" s="44" t="s">
        <v>3</v>
      </c>
      <c r="D4401" s="45">
        <v>13.78933</v>
      </c>
      <c r="E4401" s="43">
        <v>9.1841960000000004E-3</v>
      </c>
      <c r="F4401" s="43"/>
      <c r="G4401" s="47">
        <v>28.457999999999998</v>
      </c>
      <c r="H4401" s="47">
        <v>0.27989600264085246</v>
      </c>
      <c r="I4401" s="47">
        <v>28.737896002640852</v>
      </c>
      <c r="J4401" s="47">
        <v>28.473961533124982</v>
      </c>
      <c r="K4401" s="47">
        <v>2.8099999999999996</v>
      </c>
      <c r="L4401" s="47">
        <v>2.7637492705769744E-2</v>
      </c>
      <c r="M4401" s="47">
        <v>2.8376374927057695</v>
      </c>
      <c r="N4401" s="47">
        <v>2.8115760737958113</v>
      </c>
      <c r="O4401" s="47">
        <v>31.267999999999997</v>
      </c>
      <c r="P4401" s="47">
        <v>0.30753349534662222</v>
      </c>
      <c r="Q4401" s="47">
        <v>31.575533495346622</v>
      </c>
      <c r="R4401" s="47">
        <v>31.285537606920794</v>
      </c>
      <c r="S4401" s="47"/>
      <c r="T4401" s="47">
        <v>107.19199999999998</v>
      </c>
      <c r="U4401" s="47">
        <v>1.0542769103618754</v>
      </c>
      <c r="V4401" s="47">
        <v>108.24627691036186</v>
      </c>
      <c r="W4401" s="47">
        <v>107.25212188694682</v>
      </c>
      <c r="X4401" s="47">
        <v>9.0429999999999993</v>
      </c>
      <c r="Y4401" s="47">
        <v>8.8941582397962918E-2</v>
      </c>
      <c r="Z4401" s="47">
        <v>9.1319415823979622</v>
      </c>
      <c r="AA4401" s="47">
        <v>9.0480720410446693</v>
      </c>
      <c r="AB4401" s="47">
        <v>116.23499999999999</v>
      </c>
      <c r="AC4401" s="47">
        <v>1.1432184927598383</v>
      </c>
      <c r="AD4401" s="47">
        <v>117.37821849275981</v>
      </c>
      <c r="AE4401" s="47">
        <v>116.3001939279915</v>
      </c>
    </row>
    <row r="4402" spans="1:31" ht="13" x14ac:dyDescent="0.3">
      <c r="A4402" s="46">
        <v>45475</v>
      </c>
      <c r="B4402" s="44">
        <v>7</v>
      </c>
      <c r="C4402" s="44" t="s">
        <v>3</v>
      </c>
      <c r="D4402" s="45">
        <v>14.315861999999999</v>
      </c>
      <c r="E4402" s="43">
        <v>9.3797829999999992E-3</v>
      </c>
      <c r="F4402" s="43"/>
      <c r="G4402" s="47">
        <v>31.408999999999995</v>
      </c>
      <c r="H4402" s="47">
        <v>6.5284245687530898E-2</v>
      </c>
      <c r="I4402" s="47">
        <v>31.474284245687528</v>
      </c>
      <c r="J4402" s="47">
        <v>31.17906228938266</v>
      </c>
      <c r="K4402" s="47">
        <v>2.9110000000000005</v>
      </c>
      <c r="L4402" s="47">
        <v>6.0505727401828297E-3</v>
      </c>
      <c r="M4402" s="47">
        <v>2.9170505727401834</v>
      </c>
      <c r="N4402" s="47">
        <v>2.889689271367855</v>
      </c>
      <c r="O4402" s="47">
        <v>34.319999999999993</v>
      </c>
      <c r="P4402" s="47">
        <v>7.1334818427713734E-2</v>
      </c>
      <c r="Q4402" s="47">
        <v>34.391334818427708</v>
      </c>
      <c r="R4402" s="47">
        <v>34.068751560750513</v>
      </c>
      <c r="S4402" s="47"/>
      <c r="T4402" s="47">
        <v>117.65099999999998</v>
      </c>
      <c r="U4402" s="47">
        <v>0.24453999775171759</v>
      </c>
      <c r="V4402" s="47">
        <v>117.8955399977517</v>
      </c>
      <c r="W4402" s="47">
        <v>116.78970541590498</v>
      </c>
      <c r="X4402" s="47">
        <v>9.8219999999999992</v>
      </c>
      <c r="Y4402" s="47">
        <v>2.0415226882197095E-2</v>
      </c>
      <c r="Z4402" s="47">
        <v>9.8424152268821956</v>
      </c>
      <c r="AA4402" s="47">
        <v>9.7500955078581448</v>
      </c>
      <c r="AB4402" s="47">
        <v>127.47299999999998</v>
      </c>
      <c r="AC4402" s="47">
        <v>0.26495522463391469</v>
      </c>
      <c r="AD4402" s="47">
        <v>127.73795522463389</v>
      </c>
      <c r="AE4402" s="47">
        <v>126.53980092376312</v>
      </c>
    </row>
    <row r="4403" spans="1:31" ht="13" x14ac:dyDescent="0.3">
      <c r="A4403" s="46">
        <v>45475</v>
      </c>
      <c r="B4403" s="44">
        <v>8</v>
      </c>
      <c r="C4403" s="44" t="s">
        <v>5</v>
      </c>
      <c r="D4403" s="45">
        <v>11.538615</v>
      </c>
      <c r="E4403" s="43">
        <v>8.7789430000000009E-3</v>
      </c>
      <c r="F4403" s="43"/>
      <c r="G4403" s="47">
        <v>36.503999999999998</v>
      </c>
      <c r="H4403" s="47">
        <v>0.42158596546434984</v>
      </c>
      <c r="I4403" s="47">
        <v>36.92558596546435</v>
      </c>
      <c r="J4403" s="47">
        <v>36.601418351031938</v>
      </c>
      <c r="K4403" s="47">
        <v>3.2389999999999999</v>
      </c>
      <c r="L4403" s="47">
        <v>3.7407323639574545E-2</v>
      </c>
      <c r="M4403" s="47">
        <v>3.2764073236395745</v>
      </c>
      <c r="N4403" s="47">
        <v>3.2476439305005602</v>
      </c>
      <c r="O4403" s="47">
        <v>39.742999999999995</v>
      </c>
      <c r="P4403" s="47">
        <v>0.4589932891039244</v>
      </c>
      <c r="Q4403" s="47">
        <v>40.201993289103925</v>
      </c>
      <c r="R4403" s="47">
        <v>39.849062281532497</v>
      </c>
      <c r="S4403" s="47"/>
      <c r="T4403" s="47">
        <v>134.12200000000004</v>
      </c>
      <c r="U4403" s="47">
        <v>1.5489796422312501</v>
      </c>
      <c r="V4403" s="47">
        <v>135.67097964223129</v>
      </c>
      <c r="W4403" s="47">
        <v>134.47993184519797</v>
      </c>
      <c r="X4403" s="47">
        <v>10.924999999999999</v>
      </c>
      <c r="Y4403" s="47">
        <v>0.12617320492817286</v>
      </c>
      <c r="Z4403" s="47">
        <v>11.051173204928173</v>
      </c>
      <c r="AA4403" s="47">
        <v>10.954155585278981</v>
      </c>
      <c r="AB4403" s="47">
        <v>145.04700000000005</v>
      </c>
      <c r="AC4403" s="47">
        <v>1.6751528471594228</v>
      </c>
      <c r="AD4403" s="47">
        <v>146.72215284715946</v>
      </c>
      <c r="AE4403" s="47">
        <v>145.43408743047695</v>
      </c>
    </row>
    <row r="4404" spans="1:31" ht="13" x14ac:dyDescent="0.3">
      <c r="A4404" s="46">
        <v>45475</v>
      </c>
      <c r="B4404" s="44">
        <v>9</v>
      </c>
      <c r="C4404" s="44" t="s">
        <v>5</v>
      </c>
      <c r="D4404" s="45">
        <v>12.256304</v>
      </c>
      <c r="E4404" s="43">
        <v>8.4881169999999999E-3</v>
      </c>
      <c r="F4404" s="43"/>
      <c r="G4404" s="47">
        <v>41.713999999999999</v>
      </c>
      <c r="H4404" s="47">
        <v>0.38841646507702821</v>
      </c>
      <c r="I4404" s="47">
        <v>42.102416465077027</v>
      </c>
      <c r="J4404" s="47">
        <v>41.745046228138726</v>
      </c>
      <c r="K4404" s="47">
        <v>3.4820000000000002</v>
      </c>
      <c r="L4404" s="47">
        <v>3.242235535787056E-2</v>
      </c>
      <c r="M4404" s="47">
        <v>3.5144223553578708</v>
      </c>
      <c r="N4404" s="47">
        <v>3.484591527218178</v>
      </c>
      <c r="O4404" s="47">
        <v>45.195999999999998</v>
      </c>
      <c r="P4404" s="47">
        <v>0.42083882043489879</v>
      </c>
      <c r="Q4404" s="47">
        <v>45.6168388204349</v>
      </c>
      <c r="R4404" s="47">
        <v>45.229637755356904</v>
      </c>
      <c r="S4404" s="47"/>
      <c r="T4404" s="47">
        <v>151.61400000000003</v>
      </c>
      <c r="U4404" s="47">
        <v>1.4117412364239483</v>
      </c>
      <c r="V4404" s="47">
        <v>153.02574123642398</v>
      </c>
      <c r="W4404" s="47">
        <v>151.72684084079751</v>
      </c>
      <c r="X4404" s="47">
        <v>11.923999999999998</v>
      </c>
      <c r="Y4404" s="47">
        <v>0.111029340978532</v>
      </c>
      <c r="Z4404" s="47">
        <v>12.03502934097853</v>
      </c>
      <c r="AA4404" s="47">
        <v>11.932874603833872</v>
      </c>
      <c r="AB4404" s="47">
        <v>163.53800000000004</v>
      </c>
      <c r="AC4404" s="47">
        <v>1.5227705774024802</v>
      </c>
      <c r="AD4404" s="47">
        <v>165.06077057740251</v>
      </c>
      <c r="AE4404" s="47">
        <v>163.65971544463139</v>
      </c>
    </row>
    <row r="4405" spans="1:31" ht="13" x14ac:dyDescent="0.3">
      <c r="A4405" s="46">
        <v>45475</v>
      </c>
      <c r="B4405" s="44">
        <v>10</v>
      </c>
      <c r="C4405" s="44" t="s">
        <v>5</v>
      </c>
      <c r="D4405" s="45">
        <v>12.56326</v>
      </c>
      <c r="E4405" s="43">
        <v>8.5602999999999999E-3</v>
      </c>
      <c r="F4405" s="43"/>
      <c r="G4405" s="47">
        <v>45.963000000000001</v>
      </c>
      <c r="H4405" s="47">
        <v>0.36512598922757522</v>
      </c>
      <c r="I4405" s="47">
        <v>46.328125989227573</v>
      </c>
      <c r="J4405" s="47">
        <v>45.931543332321986</v>
      </c>
      <c r="K4405" s="47">
        <v>3.8480000000000003</v>
      </c>
      <c r="L4405" s="47">
        <v>3.0568170192278778E-2</v>
      </c>
      <c r="M4405" s="47">
        <v>3.878568170192279</v>
      </c>
      <c r="N4405" s="47">
        <v>3.8453664630849822</v>
      </c>
      <c r="O4405" s="47">
        <v>49.811</v>
      </c>
      <c r="P4405" s="47">
        <v>0.39569415941985397</v>
      </c>
      <c r="Q4405" s="47">
        <v>50.206694159419854</v>
      </c>
      <c r="R4405" s="47">
        <v>49.776909795406965</v>
      </c>
      <c r="S4405" s="47"/>
      <c r="T4405" s="47">
        <v>166.12799999999996</v>
      </c>
      <c r="U4405" s="47">
        <v>1.319706075286613</v>
      </c>
      <c r="V4405" s="47">
        <v>167.44770607528656</v>
      </c>
      <c r="W4405" s="47">
        <v>166.0143034769703</v>
      </c>
      <c r="X4405" s="47">
        <v>12.795000000000002</v>
      </c>
      <c r="Y4405" s="47">
        <v>0.10164234345379598</v>
      </c>
      <c r="Z4405" s="47">
        <v>12.896642343453797</v>
      </c>
      <c r="AA4405" s="47">
        <v>12.786243216001131</v>
      </c>
      <c r="AB4405" s="47">
        <v>178.92299999999994</v>
      </c>
      <c r="AC4405" s="47">
        <v>1.4213484187404091</v>
      </c>
      <c r="AD4405" s="47">
        <v>180.34434841874037</v>
      </c>
      <c r="AE4405" s="47">
        <v>178.80054669297144</v>
      </c>
    </row>
    <row r="4406" spans="1:31" ht="13" x14ac:dyDescent="0.3">
      <c r="A4406" s="46">
        <v>45475</v>
      </c>
      <c r="B4406" s="44">
        <v>11</v>
      </c>
      <c r="C4406" s="44" t="s">
        <v>5</v>
      </c>
      <c r="D4406" s="45">
        <v>14.652767000000001</v>
      </c>
      <c r="E4406" s="43">
        <v>8.7000810000000001E-3</v>
      </c>
      <c r="F4406" s="43"/>
      <c r="G4406" s="47">
        <v>49.147999999999996</v>
      </c>
      <c r="H4406" s="47">
        <v>0.23037639557297812</v>
      </c>
      <c r="I4406" s="47">
        <v>49.378376395572971</v>
      </c>
      <c r="J4406" s="47">
        <v>48.948780521282998</v>
      </c>
      <c r="K4406" s="47">
        <v>4.2049999999999992</v>
      </c>
      <c r="L4406" s="47">
        <v>1.971052216538563E-2</v>
      </c>
      <c r="M4406" s="47">
        <v>4.2247105221653847</v>
      </c>
      <c r="N4406" s="47">
        <v>4.187955198420994</v>
      </c>
      <c r="O4406" s="47">
        <v>53.352999999999994</v>
      </c>
      <c r="P4406" s="47">
        <v>0.25008691773836378</v>
      </c>
      <c r="Q4406" s="47">
        <v>53.603086917738352</v>
      </c>
      <c r="R4406" s="47">
        <v>53.136735719703992</v>
      </c>
      <c r="S4406" s="47"/>
      <c r="T4406" s="47">
        <v>177.07000000000011</v>
      </c>
      <c r="U4406" s="47">
        <v>0.82999813551125712</v>
      </c>
      <c r="V4406" s="47">
        <v>177.89999813551137</v>
      </c>
      <c r="W4406" s="47">
        <v>176.35225374183258</v>
      </c>
      <c r="X4406" s="47">
        <v>13.614000000000001</v>
      </c>
      <c r="Y4406" s="47">
        <v>6.3814280323319858E-2</v>
      </c>
      <c r="Z4406" s="47">
        <v>13.67781428032332</v>
      </c>
      <c r="AA4406" s="47">
        <v>13.558816188181551</v>
      </c>
      <c r="AB4406" s="47">
        <v>190.68400000000011</v>
      </c>
      <c r="AC4406" s="47">
        <v>0.89381241583457693</v>
      </c>
      <c r="AD4406" s="47">
        <v>191.5778124158347</v>
      </c>
      <c r="AE4406" s="47">
        <v>189.91106993001412</v>
      </c>
    </row>
    <row r="4407" spans="1:31" ht="13" x14ac:dyDescent="0.3">
      <c r="A4407" s="46">
        <v>45475</v>
      </c>
      <c r="B4407" s="44">
        <v>12</v>
      </c>
      <c r="C4407" s="44" t="s">
        <v>5</v>
      </c>
      <c r="D4407" s="45">
        <v>21.378055</v>
      </c>
      <c r="E4407" s="43">
        <v>9.109598E-3</v>
      </c>
      <c r="F4407" s="43"/>
      <c r="G4407" s="47">
        <v>51.366000000000007</v>
      </c>
      <c r="H4407" s="47">
        <v>0.35440979201154388</v>
      </c>
      <c r="I4407" s="47">
        <v>51.720409792011552</v>
      </c>
      <c r="J4407" s="47">
        <v>51.24925765041106</v>
      </c>
      <c r="K4407" s="47">
        <v>4.335</v>
      </c>
      <c r="L4407" s="47">
        <v>2.9910182774014766E-2</v>
      </c>
      <c r="M4407" s="47">
        <v>4.3649101827740147</v>
      </c>
      <c r="N4407" s="47">
        <v>4.3251476057028366</v>
      </c>
      <c r="O4407" s="47">
        <v>55.701000000000008</v>
      </c>
      <c r="P4407" s="47">
        <v>0.38431997478555863</v>
      </c>
      <c r="Q4407" s="47">
        <v>56.085319974785563</v>
      </c>
      <c r="R4407" s="47">
        <v>55.574405256113899</v>
      </c>
      <c r="S4407" s="47"/>
      <c r="T4407" s="47">
        <v>184.18000000000012</v>
      </c>
      <c r="U4407" s="47">
        <v>1.270786035367484</v>
      </c>
      <c r="V4407" s="47">
        <v>185.4507860353676</v>
      </c>
      <c r="W4407" s="47">
        <v>183.76140392580137</v>
      </c>
      <c r="X4407" s="47">
        <v>14.019</v>
      </c>
      <c r="Y4407" s="47">
        <v>9.6726840209668513E-2</v>
      </c>
      <c r="Z4407" s="47">
        <v>14.115726840209669</v>
      </c>
      <c r="AA4407" s="47">
        <v>13.987138243217549</v>
      </c>
      <c r="AB4407" s="47">
        <v>198.19900000000013</v>
      </c>
      <c r="AC4407" s="47">
        <v>1.3675128755771526</v>
      </c>
      <c r="AD4407" s="47">
        <v>199.56651287557727</v>
      </c>
      <c r="AE4407" s="47">
        <v>197.74854216901892</v>
      </c>
    </row>
    <row r="4408" spans="1:31" ht="13" x14ac:dyDescent="0.3">
      <c r="A4408" s="46">
        <v>45475</v>
      </c>
      <c r="B4408" s="44">
        <v>13</v>
      </c>
      <c r="C4408" s="44" t="s">
        <v>5</v>
      </c>
      <c r="D4408" s="45">
        <v>25.842766000000001</v>
      </c>
      <c r="E4408" s="43">
        <v>9.3093770000000006E-3</v>
      </c>
      <c r="F4408" s="43"/>
      <c r="G4408" s="47">
        <v>52.886999999999993</v>
      </c>
      <c r="H4408" s="47">
        <v>0.42999392201534248</v>
      </c>
      <c r="I4408" s="47">
        <v>53.316993922015335</v>
      </c>
      <c r="J4408" s="47">
        <v>52.820645925088584</v>
      </c>
      <c r="K4408" s="47">
        <v>4.4290000000000003</v>
      </c>
      <c r="L4408" s="47">
        <v>3.6009663633897793E-2</v>
      </c>
      <c r="M4408" s="47">
        <v>4.4650096636338983</v>
      </c>
      <c r="N4408" s="47">
        <v>4.4234432053664872</v>
      </c>
      <c r="O4408" s="47">
        <v>57.315999999999995</v>
      </c>
      <c r="P4408" s="47">
        <v>0.46600358564924027</v>
      </c>
      <c r="Q4408" s="47">
        <v>57.782003585649235</v>
      </c>
      <c r="R4408" s="47">
        <v>57.244089130455073</v>
      </c>
      <c r="S4408" s="47"/>
      <c r="T4408" s="47">
        <v>189.09999999999991</v>
      </c>
      <c r="U4408" s="47">
        <v>1.5374638503432079</v>
      </c>
      <c r="V4408" s="47">
        <v>190.63746385034312</v>
      </c>
      <c r="W4408" s="47">
        <v>188.86274782903641</v>
      </c>
      <c r="X4408" s="47">
        <v>14.488999999999997</v>
      </c>
      <c r="Y4408" s="47">
        <v>0.11780176482085004</v>
      </c>
      <c r="Z4408" s="47">
        <v>14.606801764820847</v>
      </c>
      <c r="AA4408" s="47">
        <v>14.470821540427865</v>
      </c>
      <c r="AB4408" s="47">
        <v>203.58899999999991</v>
      </c>
      <c r="AC4408" s="47">
        <v>1.6552656151640579</v>
      </c>
      <c r="AD4408" s="47">
        <v>205.24426561516398</v>
      </c>
      <c r="AE4408" s="47">
        <v>203.33356936946427</v>
      </c>
    </row>
    <row r="4409" spans="1:31" ht="13" x14ac:dyDescent="0.3">
      <c r="A4409" s="46">
        <v>45475</v>
      </c>
      <c r="B4409" s="44">
        <v>14</v>
      </c>
      <c r="C4409" s="44" t="s">
        <v>5</v>
      </c>
      <c r="D4409" s="45">
        <v>31.723600999999999</v>
      </c>
      <c r="E4409" s="43">
        <v>9.3080060000000006E-3</v>
      </c>
      <c r="F4409" s="43"/>
      <c r="G4409" s="47">
        <v>54.328000000000003</v>
      </c>
      <c r="H4409" s="47">
        <v>-4.2835887068500202E-2</v>
      </c>
      <c r="I4409" s="47">
        <v>54.285164112931504</v>
      </c>
      <c r="J4409" s="47">
        <v>53.779877479657351</v>
      </c>
      <c r="K4409" s="47">
        <v>4.5890000000000004</v>
      </c>
      <c r="L4409" s="47">
        <v>-3.6182794462771947E-3</v>
      </c>
      <c r="M4409" s="47">
        <v>4.5853817205537233</v>
      </c>
      <c r="N4409" s="47">
        <v>4.5427009599865187</v>
      </c>
      <c r="O4409" s="47">
        <v>58.917000000000002</v>
      </c>
      <c r="P4409" s="47">
        <v>-4.6454166514777399E-2</v>
      </c>
      <c r="Q4409" s="47">
        <v>58.870545833485224</v>
      </c>
      <c r="R4409" s="47">
        <v>58.32257843964387</v>
      </c>
      <c r="S4409" s="47"/>
      <c r="T4409" s="47">
        <v>193.79799999999997</v>
      </c>
      <c r="U4409" s="47">
        <v>-0.15280351277612281</v>
      </c>
      <c r="V4409" s="47">
        <v>193.64519648722384</v>
      </c>
      <c r="W4409" s="47">
        <v>191.84274583644958</v>
      </c>
      <c r="X4409" s="47">
        <v>14.792</v>
      </c>
      <c r="Y4409" s="47">
        <v>-1.1663017992881292E-2</v>
      </c>
      <c r="Z4409" s="47">
        <v>14.780336982007119</v>
      </c>
      <c r="AA4409" s="47">
        <v>14.642761516696575</v>
      </c>
      <c r="AB4409" s="47">
        <v>208.58999999999997</v>
      </c>
      <c r="AC4409" s="47">
        <v>-0.16446653076900411</v>
      </c>
      <c r="AD4409" s="47">
        <v>208.42553346923097</v>
      </c>
      <c r="AE4409" s="47">
        <v>206.48550735314615</v>
      </c>
    </row>
    <row r="4410" spans="1:31" ht="13" x14ac:dyDescent="0.3">
      <c r="A4410" s="46">
        <v>45475</v>
      </c>
      <c r="B4410" s="44">
        <v>15</v>
      </c>
      <c r="C4410" s="44" t="s">
        <v>5</v>
      </c>
      <c r="D4410" s="45">
        <v>25.130580999999999</v>
      </c>
      <c r="E4410" s="43">
        <v>9.5880459999999994E-3</v>
      </c>
      <c r="F4410" s="43"/>
      <c r="G4410" s="47">
        <v>54.993999999999993</v>
      </c>
      <c r="H4410" s="47">
        <v>-5.1667541188051787E-2</v>
      </c>
      <c r="I4410" s="47">
        <v>54.94233245881194</v>
      </c>
      <c r="J4410" s="47">
        <v>54.415542847849558</v>
      </c>
      <c r="K4410" s="47">
        <v>4.6149999999999993</v>
      </c>
      <c r="L4410" s="47">
        <v>-4.3358494123515107E-3</v>
      </c>
      <c r="M4410" s="47">
        <v>4.610664150587648</v>
      </c>
      <c r="N4410" s="47">
        <v>4.5664568906212626</v>
      </c>
      <c r="O4410" s="47">
        <v>59.608999999999995</v>
      </c>
      <c r="P4410" s="47">
        <v>-5.6003390600403297E-2</v>
      </c>
      <c r="Q4410" s="47">
        <v>59.552996609399585</v>
      </c>
      <c r="R4410" s="47">
        <v>58.981999738470819</v>
      </c>
      <c r="S4410" s="47"/>
      <c r="T4410" s="47">
        <v>196.18300000000005</v>
      </c>
      <c r="U4410" s="47">
        <v>-0.18431634783604697</v>
      </c>
      <c r="V4410" s="47">
        <v>195.998683652164</v>
      </c>
      <c r="W4410" s="47">
        <v>194.11943925736762</v>
      </c>
      <c r="X4410" s="47">
        <v>14.875999999999999</v>
      </c>
      <c r="Y4410" s="47">
        <v>-1.397618545138485E-2</v>
      </c>
      <c r="Z4410" s="47">
        <v>14.862023814548614</v>
      </c>
      <c r="AA4410" s="47">
        <v>14.719526046561628</v>
      </c>
      <c r="AB4410" s="47">
        <v>211.05900000000005</v>
      </c>
      <c r="AC4410" s="47">
        <v>-0.19829253328743182</v>
      </c>
      <c r="AD4410" s="47">
        <v>210.86070746671263</v>
      </c>
      <c r="AE4410" s="47">
        <v>208.83896530392926</v>
      </c>
    </row>
    <row r="4411" spans="1:31" ht="13" x14ac:dyDescent="0.3">
      <c r="A4411" s="46">
        <v>45475</v>
      </c>
      <c r="B4411" s="44">
        <v>16</v>
      </c>
      <c r="C4411" s="44" t="s">
        <v>5</v>
      </c>
      <c r="D4411" s="45">
        <v>30.051715999999999</v>
      </c>
      <c r="E4411" s="43">
        <v>9.6251050000000001E-3</v>
      </c>
      <c r="F4411" s="43"/>
      <c r="G4411" s="47">
        <v>54.539999999999992</v>
      </c>
      <c r="H4411" s="47">
        <v>0.52836689095604417</v>
      </c>
      <c r="I4411" s="47">
        <v>55.068366890956035</v>
      </c>
      <c r="J4411" s="47">
        <v>54.538328077452057</v>
      </c>
      <c r="K4411" s="47">
        <v>4.67</v>
      </c>
      <c r="L4411" s="47">
        <v>4.5241536134300084E-2</v>
      </c>
      <c r="M4411" s="47">
        <v>4.7152415361343003</v>
      </c>
      <c r="N4411" s="47">
        <v>4.6698568412486461</v>
      </c>
      <c r="O4411" s="47">
        <v>59.209999999999994</v>
      </c>
      <c r="P4411" s="47">
        <v>0.57360842709034421</v>
      </c>
      <c r="Q4411" s="47">
        <v>59.783608427090336</v>
      </c>
      <c r="R4411" s="47">
        <v>59.208184918700702</v>
      </c>
      <c r="S4411" s="47"/>
      <c r="T4411" s="47">
        <v>195.17099999999999</v>
      </c>
      <c r="U4411" s="47">
        <v>1.8907571410851138</v>
      </c>
      <c r="V4411" s="47">
        <v>197.06175714108511</v>
      </c>
      <c r="W4411" s="47">
        <v>195.16501703711765</v>
      </c>
      <c r="X4411" s="47">
        <v>14.934000000000001</v>
      </c>
      <c r="Y4411" s="47">
        <v>0.14467603867872325</v>
      </c>
      <c r="Z4411" s="47">
        <v>15.078676038678724</v>
      </c>
      <c r="AA4411" s="47">
        <v>14.933542198545457</v>
      </c>
      <c r="AB4411" s="47">
        <v>210.10499999999999</v>
      </c>
      <c r="AC4411" s="47">
        <v>2.035433179763837</v>
      </c>
      <c r="AD4411" s="47">
        <v>212.14043317976385</v>
      </c>
      <c r="AE4411" s="47">
        <v>210.09855923566312</v>
      </c>
    </row>
    <row r="4412" spans="1:31" ht="13" x14ac:dyDescent="0.3">
      <c r="A4412" s="46">
        <v>45475</v>
      </c>
      <c r="B4412" s="44">
        <v>17</v>
      </c>
      <c r="C4412" s="44" t="s">
        <v>5</v>
      </c>
      <c r="D4412" s="45">
        <v>34.609479999999998</v>
      </c>
      <c r="E4412" s="43">
        <v>9.7653340000000005E-3</v>
      </c>
      <c r="F4412" s="43"/>
      <c r="G4412" s="47">
        <v>52.498000000000005</v>
      </c>
      <c r="H4412" s="47">
        <v>0.6136115373718064</v>
      </c>
      <c r="I4412" s="47">
        <v>53.111611537371815</v>
      </c>
      <c r="J4412" s="47">
        <v>52.592958911431126</v>
      </c>
      <c r="K4412" s="47">
        <v>4.67</v>
      </c>
      <c r="L4412" s="47">
        <v>5.4584286630468506E-2</v>
      </c>
      <c r="M4412" s="47">
        <v>4.7245842866304688</v>
      </c>
      <c r="N4412" s="47">
        <v>4.6784471430603709</v>
      </c>
      <c r="O4412" s="47">
        <v>57.168000000000006</v>
      </c>
      <c r="P4412" s="47">
        <v>0.66819582400227495</v>
      </c>
      <c r="Q4412" s="47">
        <v>57.836195824002282</v>
      </c>
      <c r="R4412" s="47">
        <v>57.271406054491493</v>
      </c>
      <c r="S4412" s="47"/>
      <c r="T4412" s="47">
        <v>190.01699999999991</v>
      </c>
      <c r="U4412" s="47">
        <v>2.2209726750881646</v>
      </c>
      <c r="V4412" s="47">
        <v>192.23797267508809</v>
      </c>
      <c r="W4412" s="47">
        <v>190.36070466443297</v>
      </c>
      <c r="X4412" s="47">
        <v>14.926000000000002</v>
      </c>
      <c r="Y4412" s="47">
        <v>0.17445932810414838</v>
      </c>
      <c r="Z4412" s="47">
        <v>15.100459328104151</v>
      </c>
      <c r="AA4412" s="47">
        <v>14.952998299211798</v>
      </c>
      <c r="AB4412" s="47">
        <v>204.94299999999993</v>
      </c>
      <c r="AC4412" s="47">
        <v>2.3954320031923131</v>
      </c>
      <c r="AD4412" s="47">
        <v>207.33843200319222</v>
      </c>
      <c r="AE4412" s="47">
        <v>205.31370296364477</v>
      </c>
    </row>
    <row r="4413" spans="1:31" ht="13" x14ac:dyDescent="0.3">
      <c r="A4413" s="46">
        <v>45475</v>
      </c>
      <c r="B4413" s="44">
        <v>18</v>
      </c>
      <c r="C4413" s="44" t="s">
        <v>5</v>
      </c>
      <c r="D4413" s="45">
        <v>39.212083</v>
      </c>
      <c r="E4413" s="43">
        <v>9.9484529999999995E-3</v>
      </c>
      <c r="F4413" s="43"/>
      <c r="G4413" s="47">
        <v>50.244999999999997</v>
      </c>
      <c r="H4413" s="47">
        <v>0.64496554461930844</v>
      </c>
      <c r="I4413" s="47">
        <v>50.889965544619308</v>
      </c>
      <c r="J4413" s="47">
        <v>50.383689114227039</v>
      </c>
      <c r="K4413" s="47">
        <v>4.6150000000000002</v>
      </c>
      <c r="L4413" s="47">
        <v>5.9240043554942952E-2</v>
      </c>
      <c r="M4413" s="47">
        <v>4.6742400435549429</v>
      </c>
      <c r="N4413" s="47">
        <v>4.6277385861709188</v>
      </c>
      <c r="O4413" s="47">
        <v>54.86</v>
      </c>
      <c r="P4413" s="47">
        <v>0.70420558817425138</v>
      </c>
      <c r="Q4413" s="47">
        <v>55.564205588174254</v>
      </c>
      <c r="R4413" s="47">
        <v>55.011427700397959</v>
      </c>
      <c r="S4413" s="47"/>
      <c r="T4413" s="47">
        <v>182.76300000000003</v>
      </c>
      <c r="U4413" s="47">
        <v>2.3460212524879824</v>
      </c>
      <c r="V4413" s="47">
        <v>185.10902125248802</v>
      </c>
      <c r="W4413" s="47">
        <v>183.26747285468164</v>
      </c>
      <c r="X4413" s="47">
        <v>14.562000000000001</v>
      </c>
      <c r="Y4413" s="47">
        <v>0.18692383840673443</v>
      </c>
      <c r="Z4413" s="47">
        <v>14.748923838406736</v>
      </c>
      <c r="AA4413" s="47">
        <v>14.602194862799767</v>
      </c>
      <c r="AB4413" s="47">
        <v>197.32500000000005</v>
      </c>
      <c r="AC4413" s="47">
        <v>2.5329450908947169</v>
      </c>
      <c r="AD4413" s="47">
        <v>199.85794509089476</v>
      </c>
      <c r="AE4413" s="47">
        <v>197.86966771748141</v>
      </c>
    </row>
    <row r="4414" spans="1:31" ht="13" x14ac:dyDescent="0.3">
      <c r="A4414" s="46">
        <v>45475</v>
      </c>
      <c r="B4414" s="44">
        <v>19</v>
      </c>
      <c r="C4414" s="44" t="s">
        <v>5</v>
      </c>
      <c r="D4414" s="45">
        <v>49.908290999999998</v>
      </c>
      <c r="E4414" s="43">
        <v>1.0016486999999999E-2</v>
      </c>
      <c r="F4414" s="43"/>
      <c r="G4414" s="47">
        <v>48.337000000000003</v>
      </c>
      <c r="H4414" s="47">
        <v>0.55524438522646158</v>
      </c>
      <c r="I4414" s="47">
        <v>48.892244385226462</v>
      </c>
      <c r="J4414" s="47">
        <v>48.402515854941015</v>
      </c>
      <c r="K4414" s="47">
        <v>4.4820000000000002</v>
      </c>
      <c r="L4414" s="47">
        <v>5.1484480513581746E-2</v>
      </c>
      <c r="M4414" s="47">
        <v>4.5334844805135823</v>
      </c>
      <c r="N4414" s="47">
        <v>4.4880748921498164</v>
      </c>
      <c r="O4414" s="47">
        <v>52.819000000000003</v>
      </c>
      <c r="P4414" s="47">
        <v>0.60672886574004337</v>
      </c>
      <c r="Q4414" s="47">
        <v>53.425728865740041</v>
      </c>
      <c r="R4414" s="47">
        <v>52.890590747090833</v>
      </c>
      <c r="S4414" s="47"/>
      <c r="T4414" s="47">
        <v>175.78299999999999</v>
      </c>
      <c r="U4414" s="47">
        <v>2.0192093793214947</v>
      </c>
      <c r="V4414" s="47">
        <v>177.80220937932148</v>
      </c>
      <c r="W4414" s="47">
        <v>176.02125586050224</v>
      </c>
      <c r="X4414" s="47">
        <v>14.27</v>
      </c>
      <c r="Y4414" s="47">
        <v>0.16391868293815515</v>
      </c>
      <c r="Z4414" s="47">
        <v>14.433918682938154</v>
      </c>
      <c r="AA4414" s="47">
        <v>14.289341524091446</v>
      </c>
      <c r="AB4414" s="47">
        <v>190.053</v>
      </c>
      <c r="AC4414" s="47">
        <v>2.1831280622596498</v>
      </c>
      <c r="AD4414" s="47">
        <v>192.23612806225964</v>
      </c>
      <c r="AE4414" s="47">
        <v>190.31059738459368</v>
      </c>
    </row>
    <row r="4415" spans="1:31" ht="13" x14ac:dyDescent="0.3">
      <c r="A4415" s="46">
        <v>45475</v>
      </c>
      <c r="B4415" s="44">
        <v>20</v>
      </c>
      <c r="C4415" s="44" t="s">
        <v>5</v>
      </c>
      <c r="D4415" s="45">
        <v>41.344479999999997</v>
      </c>
      <c r="E4415" s="43">
        <v>9.8910590000000007E-3</v>
      </c>
      <c r="F4415" s="43"/>
      <c r="G4415" s="47">
        <v>45.201999999999991</v>
      </c>
      <c r="H4415" s="47">
        <v>0.23923292682743094</v>
      </c>
      <c r="I4415" s="47">
        <v>45.441232926827425</v>
      </c>
      <c r="J4415" s="47">
        <v>44.991771010915436</v>
      </c>
      <c r="K4415" s="47">
        <v>4.2259999999999991</v>
      </c>
      <c r="L4415" s="47">
        <v>2.2366230449376644E-2</v>
      </c>
      <c r="M4415" s="47">
        <v>4.2483662304493759</v>
      </c>
      <c r="N4415" s="47">
        <v>4.2063453894103935</v>
      </c>
      <c r="O4415" s="47">
        <v>49.42799999999999</v>
      </c>
      <c r="P4415" s="47">
        <v>0.2615991572768076</v>
      </c>
      <c r="Q4415" s="47">
        <v>49.689599157276803</v>
      </c>
      <c r="R4415" s="47">
        <v>49.19811640032583</v>
      </c>
      <c r="S4415" s="47"/>
      <c r="T4415" s="47">
        <v>165.87699999999992</v>
      </c>
      <c r="U4415" s="47">
        <v>0.87790894658098639</v>
      </c>
      <c r="V4415" s="47">
        <v>166.75490894658091</v>
      </c>
      <c r="W4415" s="47">
        <v>165.10552630365066</v>
      </c>
      <c r="X4415" s="47">
        <v>13.512999999999996</v>
      </c>
      <c r="Y4415" s="47">
        <v>7.1517953635216888E-2</v>
      </c>
      <c r="Z4415" s="47">
        <v>13.584517953635213</v>
      </c>
      <c r="AA4415" s="47">
        <v>13.450152685069249</v>
      </c>
      <c r="AB4415" s="47">
        <v>179.38999999999993</v>
      </c>
      <c r="AC4415" s="47">
        <v>0.94942690021620324</v>
      </c>
      <c r="AD4415" s="47">
        <v>180.33942690021613</v>
      </c>
      <c r="AE4415" s="47">
        <v>178.5556789887199</v>
      </c>
    </row>
    <row r="4416" spans="1:31" ht="13" x14ac:dyDescent="0.3">
      <c r="A4416" s="46">
        <v>45475</v>
      </c>
      <c r="B4416" s="44">
        <v>21</v>
      </c>
      <c r="C4416" s="44" t="s">
        <v>5</v>
      </c>
      <c r="D4416" s="45">
        <v>37.795448</v>
      </c>
      <c r="E4416" s="43">
        <v>9.5825630000000005E-3</v>
      </c>
      <c r="F4416" s="43"/>
      <c r="G4416" s="47">
        <v>41.576999999999998</v>
      </c>
      <c r="H4416" s="47">
        <v>0.18275471143900948</v>
      </c>
      <c r="I4416" s="47">
        <v>41.759754711439008</v>
      </c>
      <c r="J4416" s="47">
        <v>41.359589231052098</v>
      </c>
      <c r="K4416" s="47">
        <v>3.9759999999999995</v>
      </c>
      <c r="L4416" s="47">
        <v>1.7476795648591809E-2</v>
      </c>
      <c r="M4416" s="47">
        <v>3.9934767956485913</v>
      </c>
      <c r="N4416" s="47">
        <v>3.9552090526652504</v>
      </c>
      <c r="O4416" s="47">
        <v>45.552999999999997</v>
      </c>
      <c r="P4416" s="47">
        <v>0.20023150708760129</v>
      </c>
      <c r="Q4416" s="47">
        <v>45.753231507087598</v>
      </c>
      <c r="R4416" s="47">
        <v>45.314798283717352</v>
      </c>
      <c r="S4416" s="47"/>
      <c r="T4416" s="47">
        <v>154.90599999999998</v>
      </c>
      <c r="U4416" s="47">
        <v>0.68090052986437699</v>
      </c>
      <c r="V4416" s="47">
        <v>155.58690052986435</v>
      </c>
      <c r="W4416" s="47">
        <v>154.09597925356218</v>
      </c>
      <c r="X4416" s="47">
        <v>12.723000000000003</v>
      </c>
      <c r="Y4416" s="47">
        <v>5.5924866961024569E-2</v>
      </c>
      <c r="Z4416" s="47">
        <v>12.778924866961027</v>
      </c>
      <c r="AA4416" s="47">
        <v>12.656470014351106</v>
      </c>
      <c r="AB4416" s="47">
        <v>167.62899999999999</v>
      </c>
      <c r="AC4416" s="47">
        <v>0.7368253968254016</v>
      </c>
      <c r="AD4416" s="47">
        <v>168.36582539682539</v>
      </c>
      <c r="AE4416" s="47">
        <v>166.75244926791328</v>
      </c>
    </row>
    <row r="4417" spans="1:31" ht="13" x14ac:dyDescent="0.3">
      <c r="A4417" s="46">
        <v>45475</v>
      </c>
      <c r="B4417" s="44">
        <v>22</v>
      </c>
      <c r="C4417" s="44" t="s">
        <v>5</v>
      </c>
      <c r="D4417" s="45">
        <v>33.163955999999999</v>
      </c>
      <c r="E4417" s="43">
        <v>9.6160470000000008E-3</v>
      </c>
      <c r="F4417" s="43"/>
      <c r="G4417" s="47">
        <v>38.643999999999998</v>
      </c>
      <c r="H4417" s="47">
        <v>0.22993038112580677</v>
      </c>
      <c r="I4417" s="47">
        <v>38.873930381125803</v>
      </c>
      <c r="J4417" s="47">
        <v>38.50011683950617</v>
      </c>
      <c r="K4417" s="47">
        <v>3.6869999999999998</v>
      </c>
      <c r="L4417" s="47">
        <v>2.1937514626095889E-2</v>
      </c>
      <c r="M4417" s="47">
        <v>3.7089375146260957</v>
      </c>
      <c r="N4417" s="47">
        <v>3.6732721971653879</v>
      </c>
      <c r="O4417" s="47">
        <v>42.330999999999996</v>
      </c>
      <c r="P4417" s="47">
        <v>0.25186789575190266</v>
      </c>
      <c r="Q4417" s="47">
        <v>42.582867895751896</v>
      </c>
      <c r="R4417" s="47">
        <v>42.173389036671558</v>
      </c>
      <c r="S4417" s="47"/>
      <c r="T4417" s="47">
        <v>144.98600000000002</v>
      </c>
      <c r="U4417" s="47">
        <v>0.86266137661490072</v>
      </c>
      <c r="V4417" s="47">
        <v>145.84866137661493</v>
      </c>
      <c r="W4417" s="47">
        <v>144.44617379393031</v>
      </c>
      <c r="X4417" s="47">
        <v>12.005000000000003</v>
      </c>
      <c r="Y4417" s="47">
        <v>7.1429309217868511E-2</v>
      </c>
      <c r="Z4417" s="47">
        <v>12.076429309217872</v>
      </c>
      <c r="AA4417" s="47">
        <v>11.960301797388256</v>
      </c>
      <c r="AB4417" s="47">
        <v>156.99100000000001</v>
      </c>
      <c r="AC4417" s="47">
        <v>0.93409068583276922</v>
      </c>
      <c r="AD4417" s="47">
        <v>157.9250906858328</v>
      </c>
      <c r="AE4417" s="47">
        <v>156.40647559131858</v>
      </c>
    </row>
    <row r="4418" spans="1:31" ht="13" x14ac:dyDescent="0.3">
      <c r="A4418" s="46">
        <v>45475</v>
      </c>
      <c r="B4418" s="44">
        <v>23</v>
      </c>
      <c r="C4418" s="44" t="s">
        <v>5</v>
      </c>
      <c r="D4418" s="45">
        <v>27.874483999999999</v>
      </c>
      <c r="E4418" s="43">
        <v>9.3782339999999992E-3</v>
      </c>
      <c r="F4418" s="43"/>
      <c r="G4418" s="47">
        <v>35.226000000000006</v>
      </c>
      <c r="H4418" s="47">
        <v>0.1815818612191808</v>
      </c>
      <c r="I4418" s="47">
        <v>35.407581861219185</v>
      </c>
      <c r="J4418" s="47">
        <v>35.075521273150514</v>
      </c>
      <c r="K4418" s="47">
        <v>3.3059999999999996</v>
      </c>
      <c r="L4418" s="47">
        <v>1.7041663350667449E-2</v>
      </c>
      <c r="M4418" s="47">
        <v>3.3230416633506672</v>
      </c>
      <c r="N4418" s="47">
        <v>3.2918774010400154</v>
      </c>
      <c r="O4418" s="47">
        <v>38.532000000000004</v>
      </c>
      <c r="P4418" s="47">
        <v>0.19862352456984825</v>
      </c>
      <c r="Q4418" s="47">
        <v>38.73062352456985</v>
      </c>
      <c r="R4418" s="47">
        <v>38.367398674190532</v>
      </c>
      <c r="S4418" s="47"/>
      <c r="T4418" s="47">
        <v>132.16700000000009</v>
      </c>
      <c r="U4418" s="47">
        <v>0.68129023595513194</v>
      </c>
      <c r="V4418" s="47">
        <v>132.84829023595523</v>
      </c>
      <c r="W4418" s="47">
        <v>131.60240788362253</v>
      </c>
      <c r="X4418" s="47">
        <v>10.834</v>
      </c>
      <c r="Y4418" s="47">
        <v>5.5846757634945905E-2</v>
      </c>
      <c r="Z4418" s="47">
        <v>10.889846757634945</v>
      </c>
      <c r="AA4418" s="47">
        <v>10.787719226517703</v>
      </c>
      <c r="AB4418" s="47">
        <v>143.00100000000009</v>
      </c>
      <c r="AC4418" s="47">
        <v>0.73713699359007789</v>
      </c>
      <c r="AD4418" s="47">
        <v>143.73813699359019</v>
      </c>
      <c r="AE4418" s="47">
        <v>142.39012711014024</v>
      </c>
    </row>
    <row r="4419" spans="1:31" ht="13" x14ac:dyDescent="0.3">
      <c r="A4419" s="46">
        <v>45475</v>
      </c>
      <c r="B4419" s="44">
        <v>24</v>
      </c>
      <c r="C4419" s="44" t="s">
        <v>3</v>
      </c>
      <c r="D4419" s="45">
        <v>21.837644999999998</v>
      </c>
      <c r="E4419" s="43">
        <v>9.2675469999999992E-3</v>
      </c>
      <c r="F4419" s="43"/>
      <c r="G4419" s="47">
        <v>32.819000000000003</v>
      </c>
      <c r="H4419" s="47">
        <v>0.15654451469676944</v>
      </c>
      <c r="I4419" s="47">
        <v>32.975544514696772</v>
      </c>
      <c r="J4419" s="47">
        <v>32.669942106056226</v>
      </c>
      <c r="K4419" s="47">
        <v>3.0959999999999996</v>
      </c>
      <c r="L4419" s="47">
        <v>1.4767720451604195E-2</v>
      </c>
      <c r="M4419" s="47">
        <v>3.1107677204516038</v>
      </c>
      <c r="N4419" s="47">
        <v>3.0819385343962358</v>
      </c>
      <c r="O4419" s="47">
        <v>35.914999999999999</v>
      </c>
      <c r="P4419" s="47">
        <v>0.17131223514837363</v>
      </c>
      <c r="Q4419" s="47">
        <v>36.086312235148377</v>
      </c>
      <c r="R4419" s="47">
        <v>35.751880640452463</v>
      </c>
      <c r="S4419" s="47"/>
      <c r="T4419" s="47">
        <v>122.18900000000006</v>
      </c>
      <c r="U4419" s="47">
        <v>0.58283365447708857</v>
      </c>
      <c r="V4419" s="47">
        <v>122.77183365447715</v>
      </c>
      <c r="W4419" s="47">
        <v>121.6340399158081</v>
      </c>
      <c r="X4419" s="47">
        <v>10.038</v>
      </c>
      <c r="Y4419" s="47">
        <v>4.7880613014600434E-2</v>
      </c>
      <c r="Z4419" s="47">
        <v>10.0858806130146</v>
      </c>
      <c r="AA4419" s="47">
        <v>9.9924092403970981</v>
      </c>
      <c r="AB4419" s="47">
        <v>132.22700000000006</v>
      </c>
      <c r="AC4419" s="47">
        <v>0.63071426749168902</v>
      </c>
      <c r="AD4419" s="47">
        <v>132.85771426749176</v>
      </c>
      <c r="AE4419" s="47">
        <v>131.62644915620521</v>
      </c>
    </row>
    <row r="4420" spans="1:31" ht="13" x14ac:dyDescent="0.3">
      <c r="A4420" s="46">
        <v>45476</v>
      </c>
      <c r="B4420" s="44">
        <v>1</v>
      </c>
      <c r="C4420" s="44" t="s">
        <v>3</v>
      </c>
      <c r="D4420" s="45">
        <v>17.691369999999999</v>
      </c>
      <c r="E4420" s="43">
        <v>9.1991639999999993E-3</v>
      </c>
      <c r="F4420" s="43"/>
      <c r="G4420" s="47">
        <v>31.806999999999995</v>
      </c>
      <c r="H4420" s="47">
        <v>0.16139572121561058</v>
      </c>
      <c r="I4420" s="47">
        <v>31.968395721215607</v>
      </c>
      <c r="J4420" s="47">
        <v>31.674313206159248</v>
      </c>
      <c r="K4420" s="47">
        <v>2.9590000000000005</v>
      </c>
      <c r="L4420" s="47">
        <v>1.5014617508001126E-2</v>
      </c>
      <c r="M4420" s="47">
        <v>2.9740146175080016</v>
      </c>
      <c r="N4420" s="47">
        <v>2.9466561693031483</v>
      </c>
      <c r="O4420" s="47">
        <v>34.765999999999998</v>
      </c>
      <c r="P4420" s="47">
        <v>0.1764103387236117</v>
      </c>
      <c r="Q4420" s="47">
        <v>34.942410338723612</v>
      </c>
      <c r="R4420" s="47">
        <v>34.620969375462394</v>
      </c>
      <c r="S4420" s="47"/>
      <c r="T4420" s="47">
        <v>115.42400000000002</v>
      </c>
      <c r="U4420" s="47">
        <v>0.58568678987614797</v>
      </c>
      <c r="V4420" s="47">
        <v>116.00968678987617</v>
      </c>
      <c r="W4420" s="47">
        <v>114.94249465550747</v>
      </c>
      <c r="X4420" s="47">
        <v>9.5569999999999968</v>
      </c>
      <c r="Y4420" s="47">
        <v>4.8494322245341899E-2</v>
      </c>
      <c r="Z4420" s="47">
        <v>9.6054943222453382</v>
      </c>
      <c r="AA4420" s="47">
        <v>9.5171318046739355</v>
      </c>
      <c r="AB4420" s="47">
        <v>124.98100000000002</v>
      </c>
      <c r="AC4420" s="47">
        <v>0.63418111212148986</v>
      </c>
      <c r="AD4420" s="47">
        <v>125.6151811121215</v>
      </c>
      <c r="AE4420" s="47">
        <v>124.45962646018141</v>
      </c>
    </row>
    <row r="4421" spans="1:31" ht="13" x14ac:dyDescent="0.3">
      <c r="A4421" s="46">
        <v>45476</v>
      </c>
      <c r="B4421" s="44">
        <v>2</v>
      </c>
      <c r="C4421" s="44" t="s">
        <v>3</v>
      </c>
      <c r="D4421" s="45">
        <v>17.383313999999999</v>
      </c>
      <c r="E4421" s="43">
        <v>9.0090459999999997E-3</v>
      </c>
      <c r="F4421" s="43"/>
      <c r="G4421" s="47">
        <v>30.621000000000002</v>
      </c>
      <c r="H4421" s="47">
        <v>0.15733021037860967</v>
      </c>
      <c r="I4421" s="47">
        <v>30.778330210378613</v>
      </c>
      <c r="J4421" s="47">
        <v>30.501046817710122</v>
      </c>
      <c r="K4421" s="47">
        <v>2.8849999999999998</v>
      </c>
      <c r="L4421" s="47">
        <v>1.4823084058074159E-2</v>
      </c>
      <c r="M4421" s="47">
        <v>2.8998230840580739</v>
      </c>
      <c r="N4421" s="47">
        <v>2.8736984445019331</v>
      </c>
      <c r="O4421" s="47">
        <v>33.506</v>
      </c>
      <c r="P4421" s="47">
        <v>0.17215329443668384</v>
      </c>
      <c r="Q4421" s="47">
        <v>33.678153294436683</v>
      </c>
      <c r="R4421" s="47">
        <v>33.374745262212059</v>
      </c>
      <c r="S4421" s="47"/>
      <c r="T4421" s="47">
        <v>111.721</v>
      </c>
      <c r="U4421" s="47">
        <v>0.57402071890887463</v>
      </c>
      <c r="V4421" s="47">
        <v>112.29502071890887</v>
      </c>
      <c r="W4421" s="47">
        <v>111.28334971168127</v>
      </c>
      <c r="X4421" s="47">
        <v>9.2799999999999976</v>
      </c>
      <c r="Y4421" s="47">
        <v>4.7680492221465573E-2</v>
      </c>
      <c r="Z4421" s="47">
        <v>9.3276804922214627</v>
      </c>
      <c r="AA4421" s="47">
        <v>9.2436469895937368</v>
      </c>
      <c r="AB4421" s="47">
        <v>121.001</v>
      </c>
      <c r="AC4421" s="47">
        <v>0.62170121113034016</v>
      </c>
      <c r="AD4421" s="47">
        <v>121.62270121113033</v>
      </c>
      <c r="AE4421" s="47">
        <v>120.52699670127501</v>
      </c>
    </row>
    <row r="4422" spans="1:31" ht="13" x14ac:dyDescent="0.3">
      <c r="A4422" s="46">
        <v>45476</v>
      </c>
      <c r="B4422" s="44">
        <v>3</v>
      </c>
      <c r="C4422" s="44" t="s">
        <v>3</v>
      </c>
      <c r="D4422" s="45">
        <v>14.386013</v>
      </c>
      <c r="E4422" s="43">
        <v>8.7895830000000001E-3</v>
      </c>
      <c r="F4422" s="43"/>
      <c r="G4422" s="47">
        <v>29.860999999999997</v>
      </c>
      <c r="H4422" s="47">
        <v>0.22848748841322228</v>
      </c>
      <c r="I4422" s="47">
        <v>30.089487488413219</v>
      </c>
      <c r="J4422" s="47">
        <v>29.82501344070635</v>
      </c>
      <c r="K4422" s="47">
        <v>2.847</v>
      </c>
      <c r="L4422" s="47">
        <v>2.1784397023289367E-2</v>
      </c>
      <c r="M4422" s="47">
        <v>2.8687843970232891</v>
      </c>
      <c r="N4422" s="47">
        <v>2.8435689784565481</v>
      </c>
      <c r="O4422" s="47">
        <v>32.707999999999998</v>
      </c>
      <c r="P4422" s="47">
        <v>0.25027188543651163</v>
      </c>
      <c r="Q4422" s="47">
        <v>32.95827188543651</v>
      </c>
      <c r="R4422" s="47">
        <v>32.668582419162895</v>
      </c>
      <c r="S4422" s="47"/>
      <c r="T4422" s="47">
        <v>109.67400000000005</v>
      </c>
      <c r="U4422" s="47">
        <v>0.83919282020802222</v>
      </c>
      <c r="V4422" s="47">
        <v>110.51319282020808</v>
      </c>
      <c r="W4422" s="47">
        <v>109.54182793931986</v>
      </c>
      <c r="X4422" s="47">
        <v>9.0899999999999981</v>
      </c>
      <c r="Y4422" s="47">
        <v>6.9553975743484486E-2</v>
      </c>
      <c r="Z4422" s="47">
        <v>9.1595539757434832</v>
      </c>
      <c r="AA4422" s="47">
        <v>9.0790453158307063</v>
      </c>
      <c r="AB4422" s="47">
        <v>118.76400000000005</v>
      </c>
      <c r="AC4422" s="47">
        <v>0.90874679595150676</v>
      </c>
      <c r="AD4422" s="47">
        <v>119.67274679595155</v>
      </c>
      <c r="AE4422" s="47">
        <v>118.62087325515057</v>
      </c>
    </row>
    <row r="4423" spans="1:31" ht="13" x14ac:dyDescent="0.3">
      <c r="A4423" s="46">
        <v>45476</v>
      </c>
      <c r="B4423" s="44">
        <v>4</v>
      </c>
      <c r="C4423" s="44" t="s">
        <v>3</v>
      </c>
      <c r="D4423" s="45">
        <v>13.331991</v>
      </c>
      <c r="E4423" s="43">
        <v>8.7143289999999998E-3</v>
      </c>
      <c r="F4423" s="43"/>
      <c r="G4423" s="47">
        <v>29.415999999999997</v>
      </c>
      <c r="H4423" s="47">
        <v>0.20596152543111212</v>
      </c>
      <c r="I4423" s="47">
        <v>29.621961525431107</v>
      </c>
      <c r="J4423" s="47">
        <v>29.363826007073158</v>
      </c>
      <c r="K4423" s="47">
        <v>2.7929999999999997</v>
      </c>
      <c r="L4423" s="47">
        <v>1.9555702356849881E-2</v>
      </c>
      <c r="M4423" s="47">
        <v>2.8125557023568497</v>
      </c>
      <c r="N4423" s="47">
        <v>2.7880461666356862</v>
      </c>
      <c r="O4423" s="47">
        <v>32.208999999999996</v>
      </c>
      <c r="P4423" s="47">
        <v>0.22551722778796202</v>
      </c>
      <c r="Q4423" s="47">
        <v>32.434517227787957</v>
      </c>
      <c r="R4423" s="47">
        <v>32.151872173708846</v>
      </c>
      <c r="S4423" s="47"/>
      <c r="T4423" s="47">
        <v>108.68500000000002</v>
      </c>
      <c r="U4423" s="47">
        <v>0.7609779844805693</v>
      </c>
      <c r="V4423" s="47">
        <v>109.44597798448059</v>
      </c>
      <c r="W4423" s="47">
        <v>108.49222972459707</v>
      </c>
      <c r="X4423" s="47">
        <v>9.0559999999999992</v>
      </c>
      <c r="Y4423" s="47">
        <v>6.3407246882790022E-2</v>
      </c>
      <c r="Z4423" s="47">
        <v>9.1194072468827887</v>
      </c>
      <c r="AA4423" s="47">
        <v>9.0399377318484682</v>
      </c>
      <c r="AB4423" s="47">
        <v>117.74100000000001</v>
      </c>
      <c r="AC4423" s="47">
        <v>0.82438523136335928</v>
      </c>
      <c r="AD4423" s="47">
        <v>118.56538523136338</v>
      </c>
      <c r="AE4423" s="47">
        <v>117.53216745644553</v>
      </c>
    </row>
    <row r="4424" spans="1:31" ht="13" x14ac:dyDescent="0.3">
      <c r="A4424" s="46">
        <v>45476</v>
      </c>
      <c r="B4424" s="44">
        <v>5</v>
      </c>
      <c r="C4424" s="44" t="s">
        <v>3</v>
      </c>
      <c r="D4424" s="45">
        <v>13.679021000000001</v>
      </c>
      <c r="E4424" s="43">
        <v>8.8364250000000002E-3</v>
      </c>
      <c r="F4424" s="43"/>
      <c r="G4424" s="47">
        <v>30.254000000000005</v>
      </c>
      <c r="H4424" s="47">
        <v>0.17777419240995176</v>
      </c>
      <c r="I4424" s="47">
        <v>30.431774192409957</v>
      </c>
      <c r="J4424" s="47">
        <v>30.162866102141791</v>
      </c>
      <c r="K4424" s="47">
        <v>2.8159999999999998</v>
      </c>
      <c r="L4424" s="47">
        <v>1.6546973154836518E-2</v>
      </c>
      <c r="M4424" s="47">
        <v>2.8325469731548365</v>
      </c>
      <c r="N4424" s="47">
        <v>2.8075173842675767</v>
      </c>
      <c r="O4424" s="47">
        <v>33.070000000000007</v>
      </c>
      <c r="P4424" s="47">
        <v>0.19432116556478829</v>
      </c>
      <c r="Q4424" s="47">
        <v>33.264321165564795</v>
      </c>
      <c r="R4424" s="47">
        <v>32.970383486409368</v>
      </c>
      <c r="S4424" s="47"/>
      <c r="T4424" s="47">
        <v>111.76200000000001</v>
      </c>
      <c r="U4424" s="47">
        <v>0.65671974919419007</v>
      </c>
      <c r="V4424" s="47">
        <v>112.41871974919421</v>
      </c>
      <c r="W4424" s="47">
        <v>111.42534016353443</v>
      </c>
      <c r="X4424" s="47">
        <v>9.2529999999999966</v>
      </c>
      <c r="Y4424" s="47">
        <v>5.4371144389809042E-2</v>
      </c>
      <c r="Z4424" s="47">
        <v>9.3073711443898048</v>
      </c>
      <c r="AA4424" s="47">
        <v>9.225127257325239</v>
      </c>
      <c r="AB4424" s="47">
        <v>121.01500000000001</v>
      </c>
      <c r="AC4424" s="47">
        <v>0.71109089358399913</v>
      </c>
      <c r="AD4424" s="47">
        <v>121.72609089358401</v>
      </c>
      <c r="AE4424" s="47">
        <v>120.65046742085967</v>
      </c>
    </row>
    <row r="4425" spans="1:31" ht="13" x14ac:dyDescent="0.3">
      <c r="A4425" s="46">
        <v>45476</v>
      </c>
      <c r="B4425" s="44">
        <v>6</v>
      </c>
      <c r="C4425" s="44" t="s">
        <v>3</v>
      </c>
      <c r="D4425" s="45">
        <v>15.297521</v>
      </c>
      <c r="E4425" s="43">
        <v>9.1362700000000002E-3</v>
      </c>
      <c r="F4425" s="43"/>
      <c r="G4425" s="47">
        <v>32.292999999999992</v>
      </c>
      <c r="H4425" s="47">
        <v>0.14821006791364877</v>
      </c>
      <c r="I4425" s="47">
        <v>32.441210067913644</v>
      </c>
      <c r="J4425" s="47">
        <v>32.144818413606465</v>
      </c>
      <c r="K4425" s="47">
        <v>2.907</v>
      </c>
      <c r="L4425" s="47">
        <v>1.3341797523456387E-2</v>
      </c>
      <c r="M4425" s="47">
        <v>2.9203417975234562</v>
      </c>
      <c r="N4425" s="47">
        <v>2.8936607663689968</v>
      </c>
      <c r="O4425" s="47">
        <v>35.199999999999989</v>
      </c>
      <c r="P4425" s="47">
        <v>0.16155186543710515</v>
      </c>
      <c r="Q4425" s="47">
        <v>35.3615518654371</v>
      </c>
      <c r="R4425" s="47">
        <v>35.038479179975461</v>
      </c>
      <c r="S4425" s="47"/>
      <c r="T4425" s="47">
        <v>119.95199999999996</v>
      </c>
      <c r="U4425" s="47">
        <v>0.55052469780998958</v>
      </c>
      <c r="V4425" s="47">
        <v>120.50252469780995</v>
      </c>
      <c r="W4425" s="47">
        <v>119.4015810964891</v>
      </c>
      <c r="X4425" s="47">
        <v>9.8330000000000002</v>
      </c>
      <c r="Y4425" s="47">
        <v>4.5128962864859533E-2</v>
      </c>
      <c r="Z4425" s="47">
        <v>9.8781289628648601</v>
      </c>
      <c r="AA4425" s="47">
        <v>9.7878797095653081</v>
      </c>
      <c r="AB4425" s="47">
        <v>129.78499999999997</v>
      </c>
      <c r="AC4425" s="47">
        <v>0.59565366067484915</v>
      </c>
      <c r="AD4425" s="47">
        <v>130.3806536606748</v>
      </c>
      <c r="AE4425" s="47">
        <v>129.1894608060544</v>
      </c>
    </row>
    <row r="4426" spans="1:31" ht="13" x14ac:dyDescent="0.3">
      <c r="A4426" s="46">
        <v>45476</v>
      </c>
      <c r="B4426" s="44">
        <v>7</v>
      </c>
      <c r="C4426" s="44" t="s">
        <v>3</v>
      </c>
      <c r="D4426" s="45">
        <v>22.546043999999998</v>
      </c>
      <c r="E4426" s="43">
        <v>9.1987730000000004E-3</v>
      </c>
      <c r="F4426" s="43"/>
      <c r="G4426" s="47">
        <v>35.130999999999986</v>
      </c>
      <c r="H4426" s="47">
        <v>-5.6078698759598485E-2</v>
      </c>
      <c r="I4426" s="47">
        <v>35.074921301240387</v>
      </c>
      <c r="J4426" s="47">
        <v>34.752275062197413</v>
      </c>
      <c r="K4426" s="47">
        <v>3.1549999999999994</v>
      </c>
      <c r="L4426" s="47">
        <v>-5.036244188509671E-3</v>
      </c>
      <c r="M4426" s="47">
        <v>3.1499637558114899</v>
      </c>
      <c r="N4426" s="47">
        <v>3.1209879542635526</v>
      </c>
      <c r="O4426" s="47">
        <v>38.285999999999987</v>
      </c>
      <c r="P4426" s="47">
        <v>-6.1114942948108153E-2</v>
      </c>
      <c r="Q4426" s="47">
        <v>38.224885057051878</v>
      </c>
      <c r="R4426" s="47">
        <v>37.873263016460967</v>
      </c>
      <c r="S4426" s="47"/>
      <c r="T4426" s="47">
        <v>130.98400000000004</v>
      </c>
      <c r="U4426" s="47">
        <v>-0.20908634192955661</v>
      </c>
      <c r="V4426" s="47">
        <v>130.77491365807049</v>
      </c>
      <c r="W4426" s="47">
        <v>129.57194491323528</v>
      </c>
      <c r="X4426" s="47">
        <v>10.709999999999997</v>
      </c>
      <c r="Y4426" s="47">
        <v>-1.7096093584449627E-2</v>
      </c>
      <c r="Z4426" s="47">
        <v>10.692903906415548</v>
      </c>
      <c r="AA4426" s="47">
        <v>10.594542310669619</v>
      </c>
      <c r="AB4426" s="47">
        <v>141.69400000000005</v>
      </c>
      <c r="AC4426" s="47">
        <v>-0.22618243551400624</v>
      </c>
      <c r="AD4426" s="47">
        <v>141.46781756448604</v>
      </c>
      <c r="AE4426" s="47">
        <v>140.16648722390491</v>
      </c>
    </row>
    <row r="4427" spans="1:31" ht="13" x14ac:dyDescent="0.3">
      <c r="A4427" s="46">
        <v>45476</v>
      </c>
      <c r="B4427" s="44">
        <v>8</v>
      </c>
      <c r="C4427" s="44" t="s">
        <v>5</v>
      </c>
      <c r="D4427" s="45">
        <v>21.936197</v>
      </c>
      <c r="E4427" s="43">
        <v>8.9662390000000008E-3</v>
      </c>
      <c r="F4427" s="43"/>
      <c r="G4427" s="47">
        <v>40.39200000000001</v>
      </c>
      <c r="H4427" s="47">
        <v>0.17435816229870879</v>
      </c>
      <c r="I4427" s="47">
        <v>40.566358162298719</v>
      </c>
      <c r="J4427" s="47">
        <v>40.202630499655946</v>
      </c>
      <c r="K4427" s="47">
        <v>3.4729999999999999</v>
      </c>
      <c r="L4427" s="47">
        <v>1.4991728502263208E-2</v>
      </c>
      <c r="M4427" s="47">
        <v>3.487991728502263</v>
      </c>
      <c r="N4427" s="47">
        <v>3.4567175610344885</v>
      </c>
      <c r="O4427" s="47">
        <v>43.865000000000009</v>
      </c>
      <c r="P4427" s="47">
        <v>0.189349890800972</v>
      </c>
      <c r="Q4427" s="47">
        <v>44.054349890800985</v>
      </c>
      <c r="R4427" s="47">
        <v>43.659348060690434</v>
      </c>
      <c r="S4427" s="47"/>
      <c r="T4427" s="47">
        <v>148.82399999999998</v>
      </c>
      <c r="U4427" s="47">
        <v>0.64242125039470754</v>
      </c>
      <c r="V4427" s="47">
        <v>149.46642125039469</v>
      </c>
      <c r="W4427" s="47">
        <v>148.12626959498897</v>
      </c>
      <c r="X4427" s="47">
        <v>11.666000000000002</v>
      </c>
      <c r="Y4427" s="47">
        <v>5.0358049152721747E-2</v>
      </c>
      <c r="Z4427" s="47">
        <v>11.716358049152724</v>
      </c>
      <c r="AA4427" s="47">
        <v>11.611306382674446</v>
      </c>
      <c r="AB4427" s="47">
        <v>160.48999999999998</v>
      </c>
      <c r="AC4427" s="47">
        <v>0.69277929954742934</v>
      </c>
      <c r="AD4427" s="47">
        <v>161.18277929954741</v>
      </c>
      <c r="AE4427" s="47">
        <v>159.73757597766343</v>
      </c>
    </row>
    <row r="4428" spans="1:31" ht="13" x14ac:dyDescent="0.3">
      <c r="A4428" s="46">
        <v>45476</v>
      </c>
      <c r="B4428" s="44">
        <v>9</v>
      </c>
      <c r="C4428" s="44" t="s">
        <v>5</v>
      </c>
      <c r="D4428" s="45">
        <v>21.521552</v>
      </c>
      <c r="E4428" s="43">
        <v>8.7526080000000003E-3</v>
      </c>
      <c r="F4428" s="43"/>
      <c r="G4428" s="47">
        <v>46.244000000000007</v>
      </c>
      <c r="H4428" s="47">
        <v>0.12240568640573117</v>
      </c>
      <c r="I4428" s="47">
        <v>46.366405686405741</v>
      </c>
      <c r="J4428" s="47">
        <v>45.960578713063661</v>
      </c>
      <c r="K4428" s="47">
        <v>4.0270000000000001</v>
      </c>
      <c r="L4428" s="47">
        <v>1.0659279023351773E-2</v>
      </c>
      <c r="M4428" s="47">
        <v>4.0376592790233516</v>
      </c>
      <c r="N4428" s="47">
        <v>4.0023192301164974</v>
      </c>
      <c r="O4428" s="47">
        <v>50.271000000000008</v>
      </c>
      <c r="P4428" s="47">
        <v>0.13306496542908294</v>
      </c>
      <c r="Q4428" s="47">
        <v>50.404064965429093</v>
      </c>
      <c r="R4428" s="47">
        <v>49.96289794318016</v>
      </c>
      <c r="S4428" s="47"/>
      <c r="T4428" s="47">
        <v>168.71000000000006</v>
      </c>
      <c r="U4428" s="47">
        <v>0.4465674109832824</v>
      </c>
      <c r="V4428" s="47">
        <v>169.15656741098334</v>
      </c>
      <c r="W4428" s="47">
        <v>167.67600628580942</v>
      </c>
      <c r="X4428" s="47">
        <v>12.883000000000003</v>
      </c>
      <c r="Y4428" s="47">
        <v>3.4100693235123145E-2</v>
      </c>
      <c r="Z4428" s="47">
        <v>12.917100693235126</v>
      </c>
      <c r="AA4428" s="47">
        <v>12.804042374370711</v>
      </c>
      <c r="AB4428" s="47">
        <v>181.59300000000007</v>
      </c>
      <c r="AC4428" s="47">
        <v>0.48066810421840556</v>
      </c>
      <c r="AD4428" s="47">
        <v>182.07366810421846</v>
      </c>
      <c r="AE4428" s="47">
        <v>180.48004866018013</v>
      </c>
    </row>
    <row r="4429" spans="1:31" ht="13" x14ac:dyDescent="0.3">
      <c r="A4429" s="46">
        <v>45476</v>
      </c>
      <c r="B4429" s="44">
        <v>10</v>
      </c>
      <c r="C4429" s="44" t="s">
        <v>5</v>
      </c>
      <c r="D4429" s="45">
        <v>50.016506</v>
      </c>
      <c r="E4429" s="43">
        <v>8.7081199999999997E-3</v>
      </c>
      <c r="F4429" s="43"/>
      <c r="G4429" s="47">
        <v>51.376000000000005</v>
      </c>
      <c r="H4429" s="47">
        <v>0.40732967220497485</v>
      </c>
      <c r="I4429" s="47">
        <v>51.783329672204978</v>
      </c>
      <c r="J4429" s="47">
        <v>51.332394223419854</v>
      </c>
      <c r="K4429" s="47">
        <v>4.484</v>
      </c>
      <c r="L4429" s="47">
        <v>3.5550962514931235E-2</v>
      </c>
      <c r="M4429" s="47">
        <v>4.5195509625149315</v>
      </c>
      <c r="N4429" s="47">
        <v>4.4801941703872359</v>
      </c>
      <c r="O4429" s="47">
        <v>55.860000000000007</v>
      </c>
      <c r="P4429" s="47">
        <v>0.44288063471990607</v>
      </c>
      <c r="Q4429" s="47">
        <v>56.302880634719912</v>
      </c>
      <c r="R4429" s="47">
        <v>55.81258839380709</v>
      </c>
      <c r="S4429" s="47"/>
      <c r="T4429" s="47">
        <v>185.60399999999998</v>
      </c>
      <c r="U4429" s="47">
        <v>1.4715434537514043</v>
      </c>
      <c r="V4429" s="47">
        <v>187.07554345375138</v>
      </c>
      <c r="W4429" s="47">
        <v>185.44646717229091</v>
      </c>
      <c r="X4429" s="47">
        <v>14.027000000000001</v>
      </c>
      <c r="Y4429" s="47">
        <v>0.11121171971385826</v>
      </c>
      <c r="Z4429" s="47">
        <v>14.13821171971386</v>
      </c>
      <c r="AA4429" s="47">
        <v>14.015094475473186</v>
      </c>
      <c r="AB4429" s="47">
        <v>199.63099999999997</v>
      </c>
      <c r="AC4429" s="47">
        <v>1.5827551734652625</v>
      </c>
      <c r="AD4429" s="47">
        <v>201.21375517346524</v>
      </c>
      <c r="AE4429" s="47">
        <v>199.46156164776409</v>
      </c>
    </row>
    <row r="4430" spans="1:31" ht="13" x14ac:dyDescent="0.3">
      <c r="A4430" s="46">
        <v>45476</v>
      </c>
      <c r="B4430" s="44">
        <v>11</v>
      </c>
      <c r="C4430" s="44" t="s">
        <v>5</v>
      </c>
      <c r="D4430" s="45">
        <v>25.712904000000002</v>
      </c>
      <c r="E4430" s="43">
        <v>8.8430639999999994E-3</v>
      </c>
      <c r="F4430" s="43"/>
      <c r="G4430" s="47">
        <v>55.994</v>
      </c>
      <c r="H4430" s="47">
        <v>0.34922468084130964</v>
      </c>
      <c r="I4430" s="47">
        <v>56.34322468084131</v>
      </c>
      <c r="J4430" s="47">
        <v>55.84497793902225</v>
      </c>
      <c r="K4430" s="47">
        <v>4.8</v>
      </c>
      <c r="L4430" s="47">
        <v>2.9936751581210241E-2</v>
      </c>
      <c r="M4430" s="47">
        <v>4.8299367515812097</v>
      </c>
      <c r="N4430" s="47">
        <v>4.7872253117710253</v>
      </c>
      <c r="O4430" s="47">
        <v>60.793999999999997</v>
      </c>
      <c r="P4430" s="47">
        <v>0.37916143242251987</v>
      </c>
      <c r="Q4430" s="47">
        <v>61.173161432422518</v>
      </c>
      <c r="R4430" s="47">
        <v>60.632203250793275</v>
      </c>
      <c r="S4430" s="47"/>
      <c r="T4430" s="47">
        <v>199.73199999999997</v>
      </c>
      <c r="U4430" s="47">
        <v>1.2456931805871421</v>
      </c>
      <c r="V4430" s="47">
        <v>200.97769318058712</v>
      </c>
      <c r="W4430" s="47">
        <v>199.20043457721883</v>
      </c>
      <c r="X4430" s="47">
        <v>15.111999999999998</v>
      </c>
      <c r="Y4430" s="47">
        <v>9.425087289484356E-2</v>
      </c>
      <c r="Z4430" s="47">
        <v>15.206250872894842</v>
      </c>
      <c r="AA4430" s="47">
        <v>15.071781023225777</v>
      </c>
      <c r="AB4430" s="47">
        <v>214.84399999999997</v>
      </c>
      <c r="AC4430" s="47">
        <v>1.3399440534819855</v>
      </c>
      <c r="AD4430" s="47">
        <v>216.18394405348198</v>
      </c>
      <c r="AE4430" s="47">
        <v>214.27221560044461</v>
      </c>
    </row>
    <row r="4431" spans="1:31" ht="13" x14ac:dyDescent="0.3">
      <c r="A4431" s="46">
        <v>45476</v>
      </c>
      <c r="B4431" s="44">
        <v>12</v>
      </c>
      <c r="C4431" s="44" t="s">
        <v>5</v>
      </c>
      <c r="D4431" s="45">
        <v>30.538057999999999</v>
      </c>
      <c r="E4431" s="43">
        <v>8.9735619999999992E-3</v>
      </c>
      <c r="F4431" s="43"/>
      <c r="G4431" s="47">
        <v>59.364000000000004</v>
      </c>
      <c r="H4431" s="47">
        <v>0.98891241303338984</v>
      </c>
      <c r="I4431" s="47">
        <v>60.352912413033394</v>
      </c>
      <c r="J4431" s="47">
        <v>59.811331811614473</v>
      </c>
      <c r="K4431" s="47">
        <v>5.1039999999999992</v>
      </c>
      <c r="L4431" s="47">
        <v>8.5024744897958707E-2</v>
      </c>
      <c r="M4431" s="47">
        <v>5.1890247448979583</v>
      </c>
      <c r="N4431" s="47">
        <v>5.1424607096300825</v>
      </c>
      <c r="O4431" s="47">
        <v>64.468000000000004</v>
      </c>
      <c r="P4431" s="47">
        <v>1.0739371579313486</v>
      </c>
      <c r="Q4431" s="47">
        <v>65.541937157931358</v>
      </c>
      <c r="R4431" s="47">
        <v>64.953792521244551</v>
      </c>
      <c r="S4431" s="47"/>
      <c r="T4431" s="47">
        <v>211.54299999999998</v>
      </c>
      <c r="U4431" s="47">
        <v>3.5239791555542475</v>
      </c>
      <c r="V4431" s="47">
        <v>215.06697915555424</v>
      </c>
      <c r="W4431" s="47">
        <v>213.13706228394918</v>
      </c>
      <c r="X4431" s="47">
        <v>15.890999999999998</v>
      </c>
      <c r="Y4431" s="47">
        <v>0.26471947907003562</v>
      </c>
      <c r="Z4431" s="47">
        <v>16.155719479070033</v>
      </c>
      <c r="AA4431" s="47">
        <v>16.010745128669992</v>
      </c>
      <c r="AB4431" s="47">
        <v>227.43399999999997</v>
      </c>
      <c r="AC4431" s="47">
        <v>3.788698634624283</v>
      </c>
      <c r="AD4431" s="47">
        <v>231.22269863462427</v>
      </c>
      <c r="AE4431" s="47">
        <v>229.14780741261916</v>
      </c>
    </row>
    <row r="4432" spans="1:31" ht="13" x14ac:dyDescent="0.3">
      <c r="A4432" s="46">
        <v>45476</v>
      </c>
      <c r="B4432" s="44">
        <v>13</v>
      </c>
      <c r="C4432" s="44" t="s">
        <v>5</v>
      </c>
      <c r="D4432" s="45">
        <v>81.917496999999997</v>
      </c>
      <c r="E4432" s="43">
        <v>9.4811129999999993E-3</v>
      </c>
      <c r="F4432" s="43"/>
      <c r="G4432" s="47">
        <v>61.555000000000007</v>
      </c>
      <c r="H4432" s="47">
        <v>0.83298411419191432</v>
      </c>
      <c r="I4432" s="47">
        <v>62.387984114191923</v>
      </c>
      <c r="J4432" s="47">
        <v>61.796476586963067</v>
      </c>
      <c r="K4432" s="47">
        <v>5.3449999999999998</v>
      </c>
      <c r="L4432" s="47">
        <v>7.2330437663159483E-2</v>
      </c>
      <c r="M4432" s="47">
        <v>5.4173304376631588</v>
      </c>
      <c r="N4432" s="47">
        <v>5.3659681156253347</v>
      </c>
      <c r="O4432" s="47">
        <v>66.900000000000006</v>
      </c>
      <c r="P4432" s="47">
        <v>0.90531455185507381</v>
      </c>
      <c r="Q4432" s="47">
        <v>67.805314551855076</v>
      </c>
      <c r="R4432" s="47">
        <v>67.162444702588402</v>
      </c>
      <c r="S4432" s="47"/>
      <c r="T4432" s="47">
        <v>219.54499999999993</v>
      </c>
      <c r="U4432" s="47">
        <v>2.9709608862036188</v>
      </c>
      <c r="V4432" s="47">
        <v>222.51596088620354</v>
      </c>
      <c r="W4432" s="47">
        <v>220.40626191673786</v>
      </c>
      <c r="X4432" s="47">
        <v>16.516000000000002</v>
      </c>
      <c r="Y4432" s="47">
        <v>0.22350037576141107</v>
      </c>
      <c r="Z4432" s="47">
        <v>16.739500375761413</v>
      </c>
      <c r="AA4432" s="47">
        <v>16.580791281135276</v>
      </c>
      <c r="AB4432" s="47">
        <v>236.06099999999992</v>
      </c>
      <c r="AC4432" s="47">
        <v>3.1944612619650297</v>
      </c>
      <c r="AD4432" s="47">
        <v>239.25546126196497</v>
      </c>
      <c r="AE4432" s="47">
        <v>236.98705319787314</v>
      </c>
    </row>
    <row r="4433" spans="1:31" ht="13" x14ac:dyDescent="0.3">
      <c r="A4433" s="46">
        <v>45476</v>
      </c>
      <c r="B4433" s="44">
        <v>14</v>
      </c>
      <c r="C4433" s="44" t="s">
        <v>5</v>
      </c>
      <c r="D4433" s="45">
        <v>47.648361000000001</v>
      </c>
      <c r="E4433" s="43">
        <v>9.5988810000000001E-3</v>
      </c>
      <c r="F4433" s="43"/>
      <c r="G4433" s="47">
        <v>62.988</v>
      </c>
      <c r="H4433" s="47">
        <v>0.92438367834989565</v>
      </c>
      <c r="I4433" s="47">
        <v>63.912383678349897</v>
      </c>
      <c r="J4433" s="47">
        <v>63.298896312995076</v>
      </c>
      <c r="K4433" s="47">
        <v>5.4499999999999993</v>
      </c>
      <c r="L4433" s="47">
        <v>7.9981759176461067E-2</v>
      </c>
      <c r="M4433" s="47">
        <v>5.5299817591764606</v>
      </c>
      <c r="N4433" s="47">
        <v>5.4769001223379554</v>
      </c>
      <c r="O4433" s="47">
        <v>68.438000000000002</v>
      </c>
      <c r="P4433" s="47">
        <v>1.0043654375263567</v>
      </c>
      <c r="Q4433" s="47">
        <v>69.442365437526362</v>
      </c>
      <c r="R4433" s="47">
        <v>68.775796435333035</v>
      </c>
      <c r="S4433" s="47"/>
      <c r="T4433" s="47">
        <v>223.36900000000003</v>
      </c>
      <c r="U4433" s="47">
        <v>3.2780634065113654</v>
      </c>
      <c r="V4433" s="47">
        <v>226.64706340651139</v>
      </c>
      <c r="W4433" s="47">
        <v>224.47150521587284</v>
      </c>
      <c r="X4433" s="47">
        <v>16.914000000000005</v>
      </c>
      <c r="Y4433" s="47">
        <v>0.2482222889377364</v>
      </c>
      <c r="Z4433" s="47">
        <v>17.162222288937741</v>
      </c>
      <c r="AA4433" s="47">
        <v>16.997484159490682</v>
      </c>
      <c r="AB4433" s="47">
        <v>240.28300000000004</v>
      </c>
      <c r="AC4433" s="47">
        <v>3.526285695449102</v>
      </c>
      <c r="AD4433" s="47">
        <v>243.80928569544915</v>
      </c>
      <c r="AE4433" s="47">
        <v>241.46898937536352</v>
      </c>
    </row>
    <row r="4434" spans="1:31" ht="13" x14ac:dyDescent="0.3">
      <c r="A4434" s="46">
        <v>45476</v>
      </c>
      <c r="B4434" s="44">
        <v>15</v>
      </c>
      <c r="C4434" s="44" t="s">
        <v>5</v>
      </c>
      <c r="D4434" s="45">
        <v>43.831527999999999</v>
      </c>
      <c r="E4434" s="43">
        <v>9.6356970000000004E-3</v>
      </c>
      <c r="F4434" s="43"/>
      <c r="G4434" s="47">
        <v>63.073999999999998</v>
      </c>
      <c r="H4434" s="47">
        <v>1.3982100203635313</v>
      </c>
      <c r="I4434" s="47">
        <v>64.472210020363534</v>
      </c>
      <c r="J4434" s="47">
        <v>63.850975339686947</v>
      </c>
      <c r="K4434" s="47">
        <v>5.4569999999999999</v>
      </c>
      <c r="L4434" s="47">
        <v>0.12096952914233744</v>
      </c>
      <c r="M4434" s="47">
        <v>5.5779695291423375</v>
      </c>
      <c r="N4434" s="47">
        <v>5.5242219048842891</v>
      </c>
      <c r="O4434" s="47">
        <v>68.530999999999992</v>
      </c>
      <c r="P4434" s="47">
        <v>1.5191795495058686</v>
      </c>
      <c r="Q4434" s="47">
        <v>70.05017954950587</v>
      </c>
      <c r="R4434" s="47">
        <v>69.37519724457124</v>
      </c>
      <c r="S4434" s="47"/>
      <c r="T4434" s="47">
        <v>224.07899999999992</v>
      </c>
      <c r="U4434" s="47">
        <v>4.9673320726930212</v>
      </c>
      <c r="V4434" s="47">
        <v>229.04633207269293</v>
      </c>
      <c r="W4434" s="47">
        <v>226.83931101787908</v>
      </c>
      <c r="X4434" s="47">
        <v>16.881</v>
      </c>
      <c r="Y4434" s="47">
        <v>0.37421415089825877</v>
      </c>
      <c r="Z4434" s="47">
        <v>17.255214150898258</v>
      </c>
      <c r="AA4434" s="47">
        <v>17.088948135670091</v>
      </c>
      <c r="AB4434" s="47">
        <v>240.95999999999992</v>
      </c>
      <c r="AC4434" s="47">
        <v>5.3415462235912798</v>
      </c>
      <c r="AD4434" s="47">
        <v>246.3015462235912</v>
      </c>
      <c r="AE4434" s="47">
        <v>243.92825915354916</v>
      </c>
    </row>
    <row r="4435" spans="1:31" ht="13" x14ac:dyDescent="0.3">
      <c r="A4435" s="46">
        <v>45476</v>
      </c>
      <c r="B4435" s="44">
        <v>16</v>
      </c>
      <c r="C4435" s="44" t="s">
        <v>5</v>
      </c>
      <c r="D4435" s="45">
        <v>48.442095000000002</v>
      </c>
      <c r="E4435" s="43">
        <v>9.9346829999999997E-3</v>
      </c>
      <c r="F4435" s="43"/>
      <c r="G4435" s="47">
        <v>61.855999999999995</v>
      </c>
      <c r="H4435" s="47">
        <v>1.172032767397384</v>
      </c>
      <c r="I4435" s="47">
        <v>63.028032767397377</v>
      </c>
      <c r="J4435" s="47">
        <v>62.401869241739675</v>
      </c>
      <c r="K4435" s="47">
        <v>5.5059999999999993</v>
      </c>
      <c r="L4435" s="47">
        <v>0.10432637767217404</v>
      </c>
      <c r="M4435" s="47">
        <v>5.6103263776721732</v>
      </c>
      <c r="N4435" s="47">
        <v>5.5545895635834617</v>
      </c>
      <c r="O4435" s="47">
        <v>67.361999999999995</v>
      </c>
      <c r="P4435" s="47">
        <v>1.2763591450695582</v>
      </c>
      <c r="Q4435" s="47">
        <v>68.638359145069558</v>
      </c>
      <c r="R4435" s="47">
        <v>67.956458805323138</v>
      </c>
      <c r="S4435" s="47"/>
      <c r="T4435" s="47">
        <v>221.08300000000003</v>
      </c>
      <c r="U4435" s="47">
        <v>4.1890280702682992</v>
      </c>
      <c r="V4435" s="47">
        <v>225.27202807026833</v>
      </c>
      <c r="W4435" s="47">
        <v>223.03402188262311</v>
      </c>
      <c r="X4435" s="47">
        <v>17.040000000000006</v>
      </c>
      <c r="Y4435" s="47">
        <v>0.32286986479001928</v>
      </c>
      <c r="Z4435" s="47">
        <v>17.362869864790024</v>
      </c>
      <c r="AA4435" s="47">
        <v>17.190375256713082</v>
      </c>
      <c r="AB4435" s="47">
        <v>238.12300000000005</v>
      </c>
      <c r="AC4435" s="47">
        <v>4.5118979350583182</v>
      </c>
      <c r="AD4435" s="47">
        <v>242.63489793505835</v>
      </c>
      <c r="AE4435" s="47">
        <v>240.22439713933619</v>
      </c>
    </row>
    <row r="4436" spans="1:31" ht="13" x14ac:dyDescent="0.3">
      <c r="A4436" s="46">
        <v>45476</v>
      </c>
      <c r="B4436" s="44">
        <v>17</v>
      </c>
      <c r="C4436" s="44" t="s">
        <v>5</v>
      </c>
      <c r="D4436" s="45">
        <v>44.111857000000001</v>
      </c>
      <c r="E4436" s="43">
        <v>1.009869E-2</v>
      </c>
      <c r="F4436" s="43"/>
      <c r="G4436" s="47">
        <v>59.604999999999997</v>
      </c>
      <c r="H4436" s="47">
        <v>1.4191098982442736</v>
      </c>
      <c r="I4436" s="47">
        <v>61.024109898244269</v>
      </c>
      <c r="J4436" s="47">
        <v>60.407846329855971</v>
      </c>
      <c r="K4436" s="47">
        <v>5.3310000000000004</v>
      </c>
      <c r="L4436" s="47">
        <v>0.1269234941286842</v>
      </c>
      <c r="M4436" s="47">
        <v>5.4579234941286847</v>
      </c>
      <c r="N4436" s="47">
        <v>5.4028056167177629</v>
      </c>
      <c r="O4436" s="47">
        <v>64.935999999999993</v>
      </c>
      <c r="P4436" s="47">
        <v>1.5460333923729577</v>
      </c>
      <c r="Q4436" s="47">
        <v>66.482033392372955</v>
      </c>
      <c r="R4436" s="47">
        <v>65.810651946573728</v>
      </c>
      <c r="S4436" s="47"/>
      <c r="T4436" s="47">
        <v>213.28900000000007</v>
      </c>
      <c r="U4436" s="47">
        <v>5.0781063851459276</v>
      </c>
      <c r="V4436" s="47">
        <v>218.367106385146</v>
      </c>
      <c r="W4436" s="47">
        <v>216.16188467156539</v>
      </c>
      <c r="X4436" s="47">
        <v>16.735000000000003</v>
      </c>
      <c r="Y4436" s="47">
        <v>0.39843644236419634</v>
      </c>
      <c r="Z4436" s="47">
        <v>17.1334364423642</v>
      </c>
      <c r="AA4436" s="47">
        <v>16.960411179098063</v>
      </c>
      <c r="AB4436" s="47">
        <v>230.02400000000009</v>
      </c>
      <c r="AC4436" s="47">
        <v>5.4765428275101238</v>
      </c>
      <c r="AD4436" s="47">
        <v>235.5005428275102</v>
      </c>
      <c r="AE4436" s="47">
        <v>233.12229585066345</v>
      </c>
    </row>
    <row r="4437" spans="1:31" ht="13" x14ac:dyDescent="0.3">
      <c r="A4437" s="46">
        <v>45476</v>
      </c>
      <c r="B4437" s="44">
        <v>18</v>
      </c>
      <c r="C4437" s="44" t="s">
        <v>5</v>
      </c>
      <c r="D4437" s="45">
        <v>41.753919000000003</v>
      </c>
      <c r="E4437" s="43">
        <v>1.0170838E-2</v>
      </c>
      <c r="F4437" s="43"/>
      <c r="G4437" s="47">
        <v>57.118000000000002</v>
      </c>
      <c r="H4437" s="47">
        <v>1.2885939337539236</v>
      </c>
      <c r="I4437" s="47">
        <v>58.406593933753925</v>
      </c>
      <c r="J4437" s="47">
        <v>57.812549928721936</v>
      </c>
      <c r="K4437" s="47">
        <v>5.1429999999999998</v>
      </c>
      <c r="L4437" s="47">
        <v>0.11602714733177683</v>
      </c>
      <c r="M4437" s="47">
        <v>5.2590271473317767</v>
      </c>
      <c r="N4437" s="47">
        <v>5.2055384341786635</v>
      </c>
      <c r="O4437" s="47">
        <v>62.261000000000003</v>
      </c>
      <c r="P4437" s="47">
        <v>1.4046210810857005</v>
      </c>
      <c r="Q4437" s="47">
        <v>63.665621081085703</v>
      </c>
      <c r="R4437" s="47">
        <v>63.018088362900599</v>
      </c>
      <c r="S4437" s="47"/>
      <c r="T4437" s="47">
        <v>205.27300000000011</v>
      </c>
      <c r="U4437" s="47">
        <v>4.6310014805047324</v>
      </c>
      <c r="V4437" s="47">
        <v>209.90400148050483</v>
      </c>
      <c r="W4437" s="47">
        <v>207.76910188589486</v>
      </c>
      <c r="X4437" s="47">
        <v>16.380999999999997</v>
      </c>
      <c r="Y4437" s="47">
        <v>0.36955875956481354</v>
      </c>
      <c r="Z4437" s="47">
        <v>16.750558759564811</v>
      </c>
      <c r="AA4437" s="47">
        <v>16.580191540011796</v>
      </c>
      <c r="AB4437" s="47">
        <v>221.65400000000011</v>
      </c>
      <c r="AC4437" s="47">
        <v>5.0005602400695457</v>
      </c>
      <c r="AD4437" s="47">
        <v>226.65456024006966</v>
      </c>
      <c r="AE4437" s="47">
        <v>224.34929342590664</v>
      </c>
    </row>
    <row r="4438" spans="1:31" ht="13" x14ac:dyDescent="0.3">
      <c r="A4438" s="46">
        <v>45476</v>
      </c>
      <c r="B4438" s="44">
        <v>19</v>
      </c>
      <c r="C4438" s="44" t="s">
        <v>5</v>
      </c>
      <c r="D4438" s="45">
        <v>52.819873000000001</v>
      </c>
      <c r="E4438" s="43">
        <v>9.9539399999999997E-3</v>
      </c>
      <c r="F4438" s="43"/>
      <c r="G4438" s="47">
        <v>54.582999999999998</v>
      </c>
      <c r="H4438" s="47">
        <v>1.1560161853365398</v>
      </c>
      <c r="I4438" s="47">
        <v>55.739016185336538</v>
      </c>
      <c r="J4438" s="47">
        <v>55.184193362568664</v>
      </c>
      <c r="K4438" s="47">
        <v>5.0210000000000008</v>
      </c>
      <c r="L4438" s="47">
        <v>0.10634001917400596</v>
      </c>
      <c r="M4438" s="47">
        <v>5.1273400191740066</v>
      </c>
      <c r="N4438" s="47">
        <v>5.0763027842635493</v>
      </c>
      <c r="O4438" s="47">
        <v>59.603999999999999</v>
      </c>
      <c r="P4438" s="47">
        <v>1.2623562045105459</v>
      </c>
      <c r="Q4438" s="47">
        <v>60.866356204510545</v>
      </c>
      <c r="R4438" s="47">
        <v>60.26049614683221</v>
      </c>
      <c r="S4438" s="47"/>
      <c r="T4438" s="47">
        <v>195.50000000000003</v>
      </c>
      <c r="U4438" s="47">
        <v>4.1405046302565554</v>
      </c>
      <c r="V4438" s="47">
        <v>199.64050463025657</v>
      </c>
      <c r="W4438" s="47">
        <v>197.65329502559726</v>
      </c>
      <c r="X4438" s="47">
        <v>15.874999999999998</v>
      </c>
      <c r="Y4438" s="47">
        <v>0.33621744759755906</v>
      </c>
      <c r="Z4438" s="47">
        <v>16.211217447597559</v>
      </c>
      <c r="AA4438" s="47">
        <v>16.04985196179722</v>
      </c>
      <c r="AB4438" s="47">
        <v>211.37500000000003</v>
      </c>
      <c r="AC4438" s="47">
        <v>4.4767220778541148</v>
      </c>
      <c r="AD4438" s="47">
        <v>215.85172207785413</v>
      </c>
      <c r="AE4438" s="47">
        <v>213.70314698739449</v>
      </c>
    </row>
    <row r="4439" spans="1:31" ht="13" x14ac:dyDescent="0.3">
      <c r="A4439" s="46">
        <v>45476</v>
      </c>
      <c r="B4439" s="44">
        <v>20</v>
      </c>
      <c r="C4439" s="44" t="s">
        <v>5</v>
      </c>
      <c r="D4439" s="45">
        <v>42.490907999999997</v>
      </c>
      <c r="E4439" s="43">
        <v>9.8104400000000001E-3</v>
      </c>
      <c r="F4439" s="43"/>
      <c r="G4439" s="47">
        <v>51.597999999999999</v>
      </c>
      <c r="H4439" s="47">
        <v>0.67216570581804747</v>
      </c>
      <c r="I4439" s="47">
        <v>52.270165705818044</v>
      </c>
      <c r="J4439" s="47">
        <v>51.757372381371063</v>
      </c>
      <c r="K4439" s="47">
        <v>4.8309999999999995</v>
      </c>
      <c r="L4439" s="47">
        <v>6.2933302159133814E-2</v>
      </c>
      <c r="M4439" s="47">
        <v>4.8939333021591329</v>
      </c>
      <c r="N4439" s="47">
        <v>4.8459216631342992</v>
      </c>
      <c r="O4439" s="47">
        <v>56.429000000000002</v>
      </c>
      <c r="P4439" s="47">
        <v>0.73509900797718131</v>
      </c>
      <c r="Q4439" s="47">
        <v>57.164099007977178</v>
      </c>
      <c r="R4439" s="47">
        <v>56.603294044505361</v>
      </c>
      <c r="S4439" s="47"/>
      <c r="T4439" s="47">
        <v>186.07799999999995</v>
      </c>
      <c r="U4439" s="47">
        <v>2.4240329122681232</v>
      </c>
      <c r="V4439" s="47">
        <v>188.50203291226808</v>
      </c>
      <c r="W4439" s="47">
        <v>186.65274502850426</v>
      </c>
      <c r="X4439" s="47">
        <v>15.242999999999999</v>
      </c>
      <c r="Y4439" s="47">
        <v>0.19857013554371286</v>
      </c>
      <c r="Z4439" s="47">
        <v>15.441570135543712</v>
      </c>
      <c r="AA4439" s="47">
        <v>15.290081538223168</v>
      </c>
      <c r="AB4439" s="47">
        <v>201.32099999999994</v>
      </c>
      <c r="AC4439" s="47">
        <v>2.6226030478118361</v>
      </c>
      <c r="AD4439" s="47">
        <v>203.94360304781179</v>
      </c>
      <c r="AE4439" s="47">
        <v>201.94282656672743</v>
      </c>
    </row>
    <row r="4440" spans="1:31" ht="13" x14ac:dyDescent="0.3">
      <c r="A4440" s="46">
        <v>45476</v>
      </c>
      <c r="B4440" s="44">
        <v>21</v>
      </c>
      <c r="C4440" s="44" t="s">
        <v>5</v>
      </c>
      <c r="D4440" s="45">
        <v>43.993724999999998</v>
      </c>
      <c r="E4440" s="43">
        <v>9.5446349999999992E-3</v>
      </c>
      <c r="F4440" s="43"/>
      <c r="G4440" s="47">
        <v>48.370000000000005</v>
      </c>
      <c r="H4440" s="47">
        <v>0.50449423495742551</v>
      </c>
      <c r="I4440" s="47">
        <v>48.874494234957432</v>
      </c>
      <c r="J4440" s="47">
        <v>48.408005026675156</v>
      </c>
      <c r="K4440" s="47">
        <v>4.6279999999999992</v>
      </c>
      <c r="L4440" s="47">
        <v>4.8269574516910572E-2</v>
      </c>
      <c r="M4440" s="47">
        <v>4.6762695745169101</v>
      </c>
      <c r="N4440" s="47">
        <v>4.6316362882665407</v>
      </c>
      <c r="O4440" s="47">
        <v>52.998000000000005</v>
      </c>
      <c r="P4440" s="47">
        <v>0.55276380947433612</v>
      </c>
      <c r="Q4440" s="47">
        <v>53.55076380947434</v>
      </c>
      <c r="R4440" s="47">
        <v>53.039641314941697</v>
      </c>
      <c r="S4440" s="47"/>
      <c r="T4440" s="47">
        <v>176.71299999999994</v>
      </c>
      <c r="U4440" s="47">
        <v>1.8430988162503927</v>
      </c>
      <c r="V4440" s="47">
        <v>178.55609881625034</v>
      </c>
      <c r="W4440" s="47">
        <v>176.8518460260253</v>
      </c>
      <c r="X4440" s="47">
        <v>14.338999999999999</v>
      </c>
      <c r="Y4440" s="47">
        <v>0.14955432778694486</v>
      </c>
      <c r="Z4440" s="47">
        <v>14.488554327786943</v>
      </c>
      <c r="AA4440" s="47">
        <v>14.350266365050546</v>
      </c>
      <c r="AB4440" s="47">
        <v>191.05199999999994</v>
      </c>
      <c r="AC4440" s="47">
        <v>1.9926531440373376</v>
      </c>
      <c r="AD4440" s="47">
        <v>193.04465314403728</v>
      </c>
      <c r="AE4440" s="47">
        <v>191.20211239107584</v>
      </c>
    </row>
    <row r="4441" spans="1:31" ht="13" x14ac:dyDescent="0.3">
      <c r="A4441" s="46">
        <v>45476</v>
      </c>
      <c r="B4441" s="44">
        <v>22</v>
      </c>
      <c r="C4441" s="44" t="s">
        <v>5</v>
      </c>
      <c r="D4441" s="45">
        <v>42.863424999999999</v>
      </c>
      <c r="E4441" s="43">
        <v>9.5418580000000003E-3</v>
      </c>
      <c r="F4441" s="43"/>
      <c r="G4441" s="47">
        <v>44.76</v>
      </c>
      <c r="H4441" s="47">
        <v>0.53274166528035172</v>
      </c>
      <c r="I4441" s="47">
        <v>45.292741665280353</v>
      </c>
      <c r="J4441" s="47">
        <v>44.860564755879565</v>
      </c>
      <c r="K4441" s="47">
        <v>4.3329999999999993</v>
      </c>
      <c r="L4441" s="47">
        <v>5.1572154505356654E-2</v>
      </c>
      <c r="M4441" s="47">
        <v>4.3845721545053555</v>
      </c>
      <c r="N4441" s="47">
        <v>4.3427351896163113</v>
      </c>
      <c r="O4441" s="47">
        <v>49.092999999999996</v>
      </c>
      <c r="P4441" s="47">
        <v>0.5843138197857084</v>
      </c>
      <c r="Q4441" s="47">
        <v>49.677313819785709</v>
      </c>
      <c r="R4441" s="47">
        <v>49.203299945495878</v>
      </c>
      <c r="S4441" s="47"/>
      <c r="T4441" s="47">
        <v>163.97199999999998</v>
      </c>
      <c r="U4441" s="47">
        <v>1.9516245830953942</v>
      </c>
      <c r="V4441" s="47">
        <v>165.92362458309537</v>
      </c>
      <c r="W4441" s="47">
        <v>164.34040491847819</v>
      </c>
      <c r="X4441" s="47">
        <v>13.382000000000001</v>
      </c>
      <c r="Y4441" s="47">
        <v>0.15927499921317401</v>
      </c>
      <c r="Z4441" s="47">
        <v>13.541274999213176</v>
      </c>
      <c r="AA4441" s="47">
        <v>13.412066076031735</v>
      </c>
      <c r="AB4441" s="47">
        <v>177.35399999999998</v>
      </c>
      <c r="AC4441" s="47">
        <v>2.1108995823085683</v>
      </c>
      <c r="AD4441" s="47">
        <v>179.46489958230856</v>
      </c>
      <c r="AE4441" s="47">
        <v>177.75247099450991</v>
      </c>
    </row>
    <row r="4442" spans="1:31" ht="13" x14ac:dyDescent="0.3">
      <c r="A4442" s="46">
        <v>45476</v>
      </c>
      <c r="B4442" s="44">
        <v>23</v>
      </c>
      <c r="C4442" s="44" t="s">
        <v>5</v>
      </c>
      <c r="D4442" s="45">
        <v>29.807936000000002</v>
      </c>
      <c r="E4442" s="43">
        <v>9.1876509999999998E-3</v>
      </c>
      <c r="F4442" s="43"/>
      <c r="G4442" s="47">
        <v>40.625999999999998</v>
      </c>
      <c r="H4442" s="47">
        <v>0.33333923966590756</v>
      </c>
      <c r="I4442" s="47">
        <v>40.959339239665908</v>
      </c>
      <c r="J4442" s="47">
        <v>40.583019125541256</v>
      </c>
      <c r="K4442" s="47">
        <v>4.0010000000000003</v>
      </c>
      <c r="L4442" s="47">
        <v>3.2828491554750559E-2</v>
      </c>
      <c r="M4442" s="47">
        <v>4.0338284915547513</v>
      </c>
      <c r="N4442" s="47">
        <v>3.9967670831804898</v>
      </c>
      <c r="O4442" s="47">
        <v>44.626999999999995</v>
      </c>
      <c r="P4442" s="47">
        <v>0.3661677312206581</v>
      </c>
      <c r="Q4442" s="47">
        <v>44.993167731220659</v>
      </c>
      <c r="R4442" s="47">
        <v>44.579786208721742</v>
      </c>
      <c r="S4442" s="47"/>
      <c r="T4442" s="47">
        <v>149.16999999999999</v>
      </c>
      <c r="U4442" s="47">
        <v>1.223950533672117</v>
      </c>
      <c r="V4442" s="47">
        <v>150.3939505336721</v>
      </c>
      <c r="W4442" s="47">
        <v>149.01218340365745</v>
      </c>
      <c r="X4442" s="47">
        <v>12.156000000000001</v>
      </c>
      <c r="Y4442" s="47">
        <v>9.9740850622231397E-2</v>
      </c>
      <c r="Z4442" s="47">
        <v>12.255740850622232</v>
      </c>
      <c r="AA4442" s="47">
        <v>12.143139380940271</v>
      </c>
      <c r="AB4442" s="47">
        <v>161.32599999999999</v>
      </c>
      <c r="AC4442" s="47">
        <v>1.3236913842943485</v>
      </c>
      <c r="AD4442" s="47">
        <v>162.64969138429433</v>
      </c>
      <c r="AE4442" s="47">
        <v>161.15532278459773</v>
      </c>
    </row>
    <row r="4443" spans="1:31" ht="13" x14ac:dyDescent="0.3">
      <c r="A4443" s="46">
        <v>45476</v>
      </c>
      <c r="B4443" s="44">
        <v>24</v>
      </c>
      <c r="C4443" s="44" t="s">
        <v>3</v>
      </c>
      <c r="D4443" s="45">
        <v>36.071407999999998</v>
      </c>
      <c r="E4443" s="43">
        <v>9.0675730000000006E-3</v>
      </c>
      <c r="F4443" s="43"/>
      <c r="G4443" s="47">
        <v>38.172000000000004</v>
      </c>
      <c r="H4443" s="47">
        <v>0.31944210991625538</v>
      </c>
      <c r="I4443" s="47">
        <v>38.491442109916257</v>
      </c>
      <c r="J4443" s="47">
        <v>38.142418148709318</v>
      </c>
      <c r="K4443" s="47">
        <v>3.6890000000000001</v>
      </c>
      <c r="L4443" s="47">
        <v>3.087137020541407E-2</v>
      </c>
      <c r="M4443" s="47">
        <v>3.7198713702054143</v>
      </c>
      <c r="N4443" s="47">
        <v>3.6861411650054663</v>
      </c>
      <c r="O4443" s="47">
        <v>41.861000000000004</v>
      </c>
      <c r="P4443" s="47">
        <v>0.35031348012166946</v>
      </c>
      <c r="Q4443" s="47">
        <v>42.211313480121675</v>
      </c>
      <c r="R4443" s="47">
        <v>41.828559313714784</v>
      </c>
      <c r="S4443" s="47"/>
      <c r="T4443" s="47">
        <v>138.79399999999995</v>
      </c>
      <c r="U4443" s="47">
        <v>1.1614965996991704</v>
      </c>
      <c r="V4443" s="47">
        <v>139.95549659969913</v>
      </c>
      <c r="W4443" s="47">
        <v>138.68643991753009</v>
      </c>
      <c r="X4443" s="47">
        <v>11.426999999999992</v>
      </c>
      <c r="Y4443" s="47">
        <v>9.56267680502213E-2</v>
      </c>
      <c r="Z4443" s="47">
        <v>11.522626768050214</v>
      </c>
      <c r="AA4443" s="47">
        <v>11.418144508679164</v>
      </c>
      <c r="AB4443" s="47">
        <v>150.22099999999995</v>
      </c>
      <c r="AC4443" s="47">
        <v>1.2571233677493918</v>
      </c>
      <c r="AD4443" s="47">
        <v>151.47812336774933</v>
      </c>
      <c r="AE4443" s="47">
        <v>150.10458442620927</v>
      </c>
    </row>
    <row r="4444" spans="1:31" ht="13" x14ac:dyDescent="0.3">
      <c r="A4444" s="46">
        <v>45477</v>
      </c>
      <c r="B4444" s="44">
        <v>1</v>
      </c>
      <c r="C4444" s="44" t="s">
        <v>3</v>
      </c>
      <c r="D4444" s="45">
        <v>21.139410999999999</v>
      </c>
      <c r="E4444" s="43">
        <v>8.9197830000000006E-3</v>
      </c>
      <c r="F4444" s="43"/>
      <c r="G4444" s="47">
        <v>36.379999999999995</v>
      </c>
      <c r="H4444" s="47">
        <v>0.19567400833780535</v>
      </c>
      <c r="I4444" s="47">
        <v>36.575674008337799</v>
      </c>
      <c r="J4444" s="47">
        <v>36.249426933104687</v>
      </c>
      <c r="K4444" s="47">
        <v>3.5619999999999998</v>
      </c>
      <c r="L4444" s="47">
        <v>1.9158626104982479E-2</v>
      </c>
      <c r="M4444" s="47">
        <v>3.5811586261049824</v>
      </c>
      <c r="N4444" s="47">
        <v>3.549215468271548</v>
      </c>
      <c r="O4444" s="47">
        <v>39.941999999999993</v>
      </c>
      <c r="P4444" s="47">
        <v>0.21483263444278783</v>
      </c>
      <c r="Q4444" s="47">
        <v>40.156832634442779</v>
      </c>
      <c r="R4444" s="47">
        <v>39.798642401376235</v>
      </c>
      <c r="S4444" s="47"/>
      <c r="T4444" s="47">
        <v>132.23300000000003</v>
      </c>
      <c r="U4444" s="47">
        <v>0.71123037780464604</v>
      </c>
      <c r="V4444" s="47">
        <v>132.94423037780467</v>
      </c>
      <c r="W4444" s="47">
        <v>131.75839669173266</v>
      </c>
      <c r="X4444" s="47">
        <v>10.981000000000003</v>
      </c>
      <c r="Y4444" s="47">
        <v>5.9062569696466227E-2</v>
      </c>
      <c r="Z4444" s="47">
        <v>11.04006256969647</v>
      </c>
      <c r="AA4444" s="47">
        <v>10.941587607268357</v>
      </c>
      <c r="AB4444" s="47">
        <v>143.21400000000003</v>
      </c>
      <c r="AC4444" s="47">
        <v>0.77029294750111221</v>
      </c>
      <c r="AD4444" s="47">
        <v>143.98429294750113</v>
      </c>
      <c r="AE4444" s="47">
        <v>142.69998429900102</v>
      </c>
    </row>
    <row r="4445" spans="1:31" ht="13" x14ac:dyDescent="0.3">
      <c r="A4445" s="46">
        <v>45477</v>
      </c>
      <c r="B4445" s="44">
        <v>2</v>
      </c>
      <c r="C4445" s="44" t="s">
        <v>3</v>
      </c>
      <c r="D4445" s="45">
        <v>21.400143</v>
      </c>
      <c r="E4445" s="43">
        <v>8.9135529999999994E-3</v>
      </c>
      <c r="F4445" s="43"/>
      <c r="G4445" s="47">
        <v>35.510999999999996</v>
      </c>
      <c r="H4445" s="47">
        <v>0.1820103910125809</v>
      </c>
      <c r="I4445" s="47">
        <v>35.693010391012578</v>
      </c>
      <c r="J4445" s="47">
        <v>35.374858851162735</v>
      </c>
      <c r="K4445" s="47">
        <v>3.4069999999999996</v>
      </c>
      <c r="L4445" s="47">
        <v>1.7462459580971056E-2</v>
      </c>
      <c r="M4445" s="47">
        <v>3.4244624595809707</v>
      </c>
      <c r="N4445" s="47">
        <v>3.3939383319509857</v>
      </c>
      <c r="O4445" s="47">
        <v>38.917999999999992</v>
      </c>
      <c r="P4445" s="47">
        <v>0.19947285059355196</v>
      </c>
      <c r="Q4445" s="47">
        <v>39.117472850593551</v>
      </c>
      <c r="R4445" s="47">
        <v>38.768797183113719</v>
      </c>
      <c r="S4445" s="47"/>
      <c r="T4445" s="47">
        <v>127.90399999999997</v>
      </c>
      <c r="U4445" s="47">
        <v>0.65556748759745276</v>
      </c>
      <c r="V4445" s="47">
        <v>128.55956748759743</v>
      </c>
      <c r="W4445" s="47">
        <v>127.41364496913967</v>
      </c>
      <c r="X4445" s="47">
        <v>10.561999999999999</v>
      </c>
      <c r="Y4445" s="47">
        <v>5.413516234053898E-2</v>
      </c>
      <c r="Z4445" s="47">
        <v>10.616135162340539</v>
      </c>
      <c r="AA4445" s="47">
        <v>10.521507678915853</v>
      </c>
      <c r="AB4445" s="47">
        <v>138.46599999999998</v>
      </c>
      <c r="AC4445" s="47">
        <v>0.7097026499379917</v>
      </c>
      <c r="AD4445" s="47">
        <v>139.17570264993796</v>
      </c>
      <c r="AE4445" s="47">
        <v>137.93515264805552</v>
      </c>
    </row>
    <row r="4446" spans="1:31" ht="13" x14ac:dyDescent="0.3">
      <c r="A4446" s="46">
        <v>45477</v>
      </c>
      <c r="B4446" s="44">
        <v>3</v>
      </c>
      <c r="C4446" s="44" t="s">
        <v>3</v>
      </c>
      <c r="D4446" s="45">
        <v>18.090043999999999</v>
      </c>
      <c r="E4446" s="43">
        <v>9.0279379999999992E-3</v>
      </c>
      <c r="F4446" s="43"/>
      <c r="G4446" s="47">
        <v>34.504999999999995</v>
      </c>
      <c r="H4446" s="47">
        <v>0.1901295062352282</v>
      </c>
      <c r="I4446" s="47">
        <v>34.695129506235226</v>
      </c>
      <c r="J4446" s="47">
        <v>34.381904028150963</v>
      </c>
      <c r="K4446" s="47">
        <v>3.323</v>
      </c>
      <c r="L4446" s="47">
        <v>1.831039991942221E-2</v>
      </c>
      <c r="M4446" s="47">
        <v>3.341310399919422</v>
      </c>
      <c r="N4446" s="47">
        <v>3.3111452567901942</v>
      </c>
      <c r="O4446" s="47">
        <v>37.827999999999996</v>
      </c>
      <c r="P4446" s="47">
        <v>0.20843990615465041</v>
      </c>
      <c r="Q4446" s="47">
        <v>38.036439906154648</v>
      </c>
      <c r="R4446" s="47">
        <v>37.693049284941154</v>
      </c>
      <c r="S4446" s="47"/>
      <c r="T4446" s="47">
        <v>125.40099999999994</v>
      </c>
      <c r="U4446" s="47">
        <v>0.69098479094055476</v>
      </c>
      <c r="V4446" s="47">
        <v>126.0919847909405</v>
      </c>
      <c r="W4446" s="47">
        <v>124.95363416995094</v>
      </c>
      <c r="X4446" s="47">
        <v>10.278999999999998</v>
      </c>
      <c r="Y4446" s="47">
        <v>5.6639362254511244E-2</v>
      </c>
      <c r="Z4446" s="47">
        <v>10.33563936225451</v>
      </c>
      <c r="AA4446" s="47">
        <v>10.242329850901717</v>
      </c>
      <c r="AB4446" s="47">
        <v>135.67999999999995</v>
      </c>
      <c r="AC4446" s="47">
        <v>0.74762415319506603</v>
      </c>
      <c r="AD4446" s="47">
        <v>136.42762415319501</v>
      </c>
      <c r="AE4446" s="47">
        <v>135.19596402085267</v>
      </c>
    </row>
    <row r="4447" spans="1:31" ht="13" x14ac:dyDescent="0.3">
      <c r="A4447" s="46">
        <v>45477</v>
      </c>
      <c r="B4447" s="44">
        <v>4</v>
      </c>
      <c r="C4447" s="44" t="s">
        <v>3</v>
      </c>
      <c r="D4447" s="45">
        <v>14.483976</v>
      </c>
      <c r="E4447" s="43">
        <v>9.018646E-3</v>
      </c>
      <c r="F4447" s="43"/>
      <c r="G4447" s="47">
        <v>34.152000000000001</v>
      </c>
      <c r="H4447" s="47">
        <v>0.17029792987573958</v>
      </c>
      <c r="I4447" s="47">
        <v>34.322297929875738</v>
      </c>
      <c r="J4447" s="47">
        <v>34.012757274939652</v>
      </c>
      <c r="K4447" s="47">
        <v>3.3140000000000001</v>
      </c>
      <c r="L4447" s="47">
        <v>1.6525162204503424E-2</v>
      </c>
      <c r="M4447" s="47">
        <v>3.3305251622045033</v>
      </c>
      <c r="N4447" s="47">
        <v>3.3004883347724885</v>
      </c>
      <c r="O4447" s="47">
        <v>37.466000000000001</v>
      </c>
      <c r="P4447" s="47">
        <v>0.186823092080243</v>
      </c>
      <c r="Q4447" s="47">
        <v>37.65282309208024</v>
      </c>
      <c r="R4447" s="47">
        <v>37.313245609712141</v>
      </c>
      <c r="S4447" s="47"/>
      <c r="T4447" s="47">
        <v>124.69500000000001</v>
      </c>
      <c r="U4447" s="47">
        <v>0.62178790014802499</v>
      </c>
      <c r="V4447" s="47">
        <v>125.31678790014803</v>
      </c>
      <c r="W4447" s="47">
        <v>124.18660015221951</v>
      </c>
      <c r="X4447" s="47">
        <v>10.189000000000002</v>
      </c>
      <c r="Y4447" s="47">
        <v>5.0807144750055953E-2</v>
      </c>
      <c r="Z4447" s="47">
        <v>10.239807144750058</v>
      </c>
      <c r="AA4447" s="47">
        <v>10.147457949003286</v>
      </c>
      <c r="AB4447" s="47">
        <v>134.88400000000001</v>
      </c>
      <c r="AC4447" s="47">
        <v>0.67259504489808097</v>
      </c>
      <c r="AD4447" s="47">
        <v>135.55659504489807</v>
      </c>
      <c r="AE4447" s="47">
        <v>134.33405810122281</v>
      </c>
    </row>
    <row r="4448" spans="1:31" ht="13" x14ac:dyDescent="0.3">
      <c r="A4448" s="46">
        <v>45477</v>
      </c>
      <c r="B4448" s="44">
        <v>5</v>
      </c>
      <c r="C4448" s="44" t="s">
        <v>3</v>
      </c>
      <c r="D4448" s="45">
        <v>13.394504</v>
      </c>
      <c r="E4448" s="43">
        <v>8.9100780000000001E-3</v>
      </c>
      <c r="F4448" s="43"/>
      <c r="G4448" s="47">
        <v>34.502000000000002</v>
      </c>
      <c r="H4448" s="47">
        <v>0.20612109880627127</v>
      </c>
      <c r="I4448" s="47">
        <v>34.708121098806274</v>
      </c>
      <c r="J4448" s="47">
        <v>34.398869032582468</v>
      </c>
      <c r="K4448" s="47">
        <v>3.3409999999999997</v>
      </c>
      <c r="L4448" s="47">
        <v>1.9959729613116695E-2</v>
      </c>
      <c r="M4448" s="47">
        <v>3.3609597296131164</v>
      </c>
      <c r="N4448" s="47">
        <v>3.3310133162674047</v>
      </c>
      <c r="O4448" s="47">
        <v>37.843000000000004</v>
      </c>
      <c r="P4448" s="47">
        <v>0.22608082841938798</v>
      </c>
      <c r="Q4448" s="47">
        <v>38.069080828419388</v>
      </c>
      <c r="R4448" s="47">
        <v>37.72988234884987</v>
      </c>
      <c r="S4448" s="47"/>
      <c r="T4448" s="47">
        <v>126.07399999999998</v>
      </c>
      <c r="U4448" s="47">
        <v>0.75318855170430232</v>
      </c>
      <c r="V4448" s="47">
        <v>126.82718855170428</v>
      </c>
      <c r="W4448" s="47">
        <v>125.69714840918789</v>
      </c>
      <c r="X4448" s="47">
        <v>10.409000000000001</v>
      </c>
      <c r="Y4448" s="47">
        <v>6.2185221653077438E-2</v>
      </c>
      <c r="Z4448" s="47">
        <v>10.471185221653078</v>
      </c>
      <c r="AA4448" s="47">
        <v>10.377886144575703</v>
      </c>
      <c r="AB4448" s="47">
        <v>136.48299999999998</v>
      </c>
      <c r="AC4448" s="47">
        <v>0.81537377335737982</v>
      </c>
      <c r="AD4448" s="47">
        <v>137.29837377335735</v>
      </c>
      <c r="AE4448" s="47">
        <v>136.0750345537636</v>
      </c>
    </row>
    <row r="4449" spans="1:31" ht="13" x14ac:dyDescent="0.3">
      <c r="A4449" s="46">
        <v>45477</v>
      </c>
      <c r="B4449" s="44">
        <v>6</v>
      </c>
      <c r="C4449" s="44" t="s">
        <v>3</v>
      </c>
      <c r="D4449" s="45">
        <v>13.846337</v>
      </c>
      <c r="E4449" s="43">
        <v>8.8828259999999999E-3</v>
      </c>
      <c r="F4449" s="43"/>
      <c r="G4449" s="47">
        <v>35.636999999999993</v>
      </c>
      <c r="H4449" s="47">
        <v>0.25270173600525442</v>
      </c>
      <c r="I4449" s="47">
        <v>35.88970173600525</v>
      </c>
      <c r="J4449" s="47">
        <v>35.57089976029242</v>
      </c>
      <c r="K4449" s="47">
        <v>3.3889999999999993</v>
      </c>
      <c r="L4449" s="47">
        <v>2.403137703290982E-2</v>
      </c>
      <c r="M4449" s="47">
        <v>3.413031377032909</v>
      </c>
      <c r="N4449" s="47">
        <v>3.3827140131781852</v>
      </c>
      <c r="O4449" s="47">
        <v>39.025999999999996</v>
      </c>
      <c r="P4449" s="47">
        <v>0.27673311303816422</v>
      </c>
      <c r="Q4449" s="47">
        <v>39.302733113038158</v>
      </c>
      <c r="R4449" s="47">
        <v>38.953613773470607</v>
      </c>
      <c r="S4449" s="47"/>
      <c r="T4449" s="47">
        <v>131.869</v>
      </c>
      <c r="U4449" s="47">
        <v>0.93508222424101084</v>
      </c>
      <c r="V4449" s="47">
        <v>132.804082224241</v>
      </c>
      <c r="W4449" s="47">
        <v>131.62440666975337</v>
      </c>
      <c r="X4449" s="47">
        <v>10.876999999999999</v>
      </c>
      <c r="Y4449" s="47">
        <v>7.7128736496594894E-2</v>
      </c>
      <c r="Z4449" s="47">
        <v>10.954128736496594</v>
      </c>
      <c r="AA4449" s="47">
        <v>10.856825116948695</v>
      </c>
      <c r="AB4449" s="47">
        <v>142.74600000000001</v>
      </c>
      <c r="AC4449" s="47">
        <v>1.0122109607376057</v>
      </c>
      <c r="AD4449" s="47">
        <v>143.75821096073759</v>
      </c>
      <c r="AE4449" s="47">
        <v>142.48123178670207</v>
      </c>
    </row>
    <row r="4450" spans="1:31" ht="13" x14ac:dyDescent="0.3">
      <c r="A4450" s="46">
        <v>45477</v>
      </c>
      <c r="B4450" s="44">
        <v>7</v>
      </c>
      <c r="C4450" s="44" t="s">
        <v>3</v>
      </c>
      <c r="D4450" s="45">
        <v>11.680312000000001</v>
      </c>
      <c r="E4450" s="43">
        <v>8.801527E-3</v>
      </c>
      <c r="F4450" s="43"/>
      <c r="G4450" s="47">
        <v>36.154999999999987</v>
      </c>
      <c r="H4450" s="47">
        <v>-2.2152202921636766E-2</v>
      </c>
      <c r="I4450" s="47">
        <v>36.132847797078348</v>
      </c>
      <c r="J4450" s="47">
        <v>35.814823561605472</v>
      </c>
      <c r="K4450" s="47">
        <v>3.472</v>
      </c>
      <c r="L4450" s="47">
        <v>-2.1272977055434342E-3</v>
      </c>
      <c r="M4450" s="47">
        <v>3.4698727022944564</v>
      </c>
      <c r="N4450" s="47">
        <v>3.4393325240186488</v>
      </c>
      <c r="O4450" s="47">
        <v>39.626999999999988</v>
      </c>
      <c r="P4450" s="47">
        <v>-2.4279500627180199E-2</v>
      </c>
      <c r="Q4450" s="47">
        <v>39.602720499372808</v>
      </c>
      <c r="R4450" s="47">
        <v>39.254156085624118</v>
      </c>
      <c r="S4450" s="47"/>
      <c r="T4450" s="47">
        <v>136.53300000000002</v>
      </c>
      <c r="U4450" s="47">
        <v>-8.3653899087258579E-2</v>
      </c>
      <c r="V4450" s="47">
        <v>136.44934610091275</v>
      </c>
      <c r="W4450" s="47">
        <v>135.24838349707321</v>
      </c>
      <c r="X4450" s="47">
        <v>11.393999999999997</v>
      </c>
      <c r="Y4450" s="47">
        <v>-6.9811146477424786E-3</v>
      </c>
      <c r="Z4450" s="47">
        <v>11.387018885352255</v>
      </c>
      <c r="AA4450" s="47">
        <v>11.286795731183316</v>
      </c>
      <c r="AB4450" s="47">
        <v>147.92700000000002</v>
      </c>
      <c r="AC4450" s="47">
        <v>-9.063501373500106E-2</v>
      </c>
      <c r="AD4450" s="47">
        <v>147.83636498626501</v>
      </c>
      <c r="AE4450" s="47">
        <v>146.53517922825651</v>
      </c>
    </row>
    <row r="4451" spans="1:31" ht="13" x14ac:dyDescent="0.3">
      <c r="A4451" s="46">
        <v>45477</v>
      </c>
      <c r="B4451" s="44">
        <v>8</v>
      </c>
      <c r="C4451" s="44" t="s">
        <v>3</v>
      </c>
      <c r="D4451" s="45">
        <v>12.276577</v>
      </c>
      <c r="E4451" s="43">
        <v>8.7839040000000004E-3</v>
      </c>
      <c r="F4451" s="43"/>
      <c r="G4451" s="47">
        <v>37.466000000000001</v>
      </c>
      <c r="H4451" s="47">
        <v>0.24617772398050319</v>
      </c>
      <c r="I4451" s="47">
        <v>37.712177723980503</v>
      </c>
      <c r="J4451" s="47">
        <v>37.380917575222121</v>
      </c>
      <c r="K4451" s="47">
        <v>3.5859999999999999</v>
      </c>
      <c r="L4451" s="47">
        <v>2.3562518501950687E-2</v>
      </c>
      <c r="M4451" s="47">
        <v>3.6095625185019506</v>
      </c>
      <c r="N4451" s="47">
        <v>3.5778564678574316</v>
      </c>
      <c r="O4451" s="47">
        <v>41.052</v>
      </c>
      <c r="P4451" s="47">
        <v>0.26974024248245387</v>
      </c>
      <c r="Q4451" s="47">
        <v>41.321740242482456</v>
      </c>
      <c r="R4451" s="47">
        <v>40.958774043079551</v>
      </c>
      <c r="S4451" s="47"/>
      <c r="T4451" s="47">
        <v>142.80600000000001</v>
      </c>
      <c r="U4451" s="47">
        <v>0.93833491834622695</v>
      </c>
      <c r="V4451" s="47">
        <v>143.74433491834623</v>
      </c>
      <c r="W4451" s="47">
        <v>142.48169847987964</v>
      </c>
      <c r="X4451" s="47">
        <v>11.927</v>
      </c>
      <c r="Y4451" s="47">
        <v>7.8368699992405422E-2</v>
      </c>
      <c r="Z4451" s="47">
        <v>12.005368699992404</v>
      </c>
      <c r="AA4451" s="47">
        <v>11.899914693847066</v>
      </c>
      <c r="AB4451" s="47">
        <v>154.733</v>
      </c>
      <c r="AC4451" s="47">
        <v>1.0167036183386324</v>
      </c>
      <c r="AD4451" s="47">
        <v>155.74970361833863</v>
      </c>
      <c r="AE4451" s="47">
        <v>154.38161317372669</v>
      </c>
    </row>
    <row r="4452" spans="1:31" ht="13" x14ac:dyDescent="0.3">
      <c r="A4452" s="46">
        <v>45477</v>
      </c>
      <c r="B4452" s="44">
        <v>9</v>
      </c>
      <c r="C4452" s="44" t="s">
        <v>3</v>
      </c>
      <c r="D4452" s="45">
        <v>15.822193</v>
      </c>
      <c r="E4452" s="43">
        <v>8.9741869999999998E-3</v>
      </c>
      <c r="F4452" s="43"/>
      <c r="G4452" s="47">
        <v>39.063999999999993</v>
      </c>
      <c r="H4452" s="47">
        <v>0.19847449639606987</v>
      </c>
      <c r="I4452" s="47">
        <v>39.262474496396059</v>
      </c>
      <c r="J4452" s="47">
        <v>38.910125708182669</v>
      </c>
      <c r="K4452" s="47">
        <v>3.6829999999999994</v>
      </c>
      <c r="L4452" s="47">
        <v>1.8712409641273943E-2</v>
      </c>
      <c r="M4452" s="47">
        <v>3.7017124096412735</v>
      </c>
      <c r="N4452" s="47">
        <v>3.6684925502569321</v>
      </c>
      <c r="O4452" s="47">
        <v>42.746999999999993</v>
      </c>
      <c r="P4452" s="47">
        <v>0.21718690603734381</v>
      </c>
      <c r="Q4452" s="47">
        <v>42.964186906037334</v>
      </c>
      <c r="R4452" s="47">
        <v>42.578618258439604</v>
      </c>
      <c r="S4452" s="47"/>
      <c r="T4452" s="47">
        <v>150.49500000000009</v>
      </c>
      <c r="U4452" s="47">
        <v>0.76462777327274623</v>
      </c>
      <c r="V4452" s="47">
        <v>151.25962777327283</v>
      </c>
      <c r="W4452" s="47">
        <v>149.90219558808508</v>
      </c>
      <c r="X4452" s="47">
        <v>12.526000000000002</v>
      </c>
      <c r="Y4452" s="47">
        <v>6.364149963795751E-2</v>
      </c>
      <c r="Z4452" s="47">
        <v>12.58964149963796</v>
      </c>
      <c r="AA4452" s="47">
        <v>12.476659702557249</v>
      </c>
      <c r="AB4452" s="47">
        <v>163.0210000000001</v>
      </c>
      <c r="AC4452" s="47">
        <v>0.82826927291070374</v>
      </c>
      <c r="AD4452" s="47">
        <v>163.84926927291079</v>
      </c>
      <c r="AE4452" s="47">
        <v>162.37885529064232</v>
      </c>
    </row>
    <row r="4453" spans="1:31" ht="13" x14ac:dyDescent="0.3">
      <c r="A4453" s="46">
        <v>45477</v>
      </c>
      <c r="B4453" s="44">
        <v>10</v>
      </c>
      <c r="C4453" s="44" t="s">
        <v>3</v>
      </c>
      <c r="D4453" s="45">
        <v>21.243048999999999</v>
      </c>
      <c r="E4453" s="43">
        <v>9.2521270000000006E-3</v>
      </c>
      <c r="F4453" s="43"/>
      <c r="G4453" s="47">
        <v>40.737000000000002</v>
      </c>
      <c r="H4453" s="47">
        <v>0.25226371949507792</v>
      </c>
      <c r="I4453" s="47">
        <v>40.989263719495078</v>
      </c>
      <c r="J4453" s="47">
        <v>40.610025845925819</v>
      </c>
      <c r="K4453" s="47">
        <v>3.919</v>
      </c>
      <c r="L4453" s="47">
        <v>2.4268392780548653E-2</v>
      </c>
      <c r="M4453" s="47">
        <v>3.9432683927805487</v>
      </c>
      <c r="N4453" s="47">
        <v>3.9067847728154574</v>
      </c>
      <c r="O4453" s="47">
        <v>44.655999999999999</v>
      </c>
      <c r="P4453" s="47">
        <v>0.27653211227562657</v>
      </c>
      <c r="Q4453" s="47">
        <v>44.932532112275624</v>
      </c>
      <c r="R4453" s="47">
        <v>44.516810618741275</v>
      </c>
      <c r="S4453" s="47"/>
      <c r="T4453" s="47">
        <v>156.61700000000002</v>
      </c>
      <c r="U4453" s="47">
        <v>0.96985018425904279</v>
      </c>
      <c r="V4453" s="47">
        <v>157.58685018425905</v>
      </c>
      <c r="W4453" s="47">
        <v>156.12883663282432</v>
      </c>
      <c r="X4453" s="47">
        <v>13.046999999999999</v>
      </c>
      <c r="Y4453" s="47">
        <v>8.0793498496508853E-2</v>
      </c>
      <c r="Z4453" s="47">
        <v>13.127793498496509</v>
      </c>
      <c r="AA4453" s="47">
        <v>13.006333485818645</v>
      </c>
      <c r="AB4453" s="47">
        <v>169.66400000000002</v>
      </c>
      <c r="AC4453" s="47">
        <v>1.0506436827555516</v>
      </c>
      <c r="AD4453" s="47">
        <v>170.71464368275556</v>
      </c>
      <c r="AE4453" s="47">
        <v>169.13517011864298</v>
      </c>
    </row>
    <row r="4454" spans="1:31" ht="13" x14ac:dyDescent="0.3">
      <c r="A4454" s="46">
        <v>45477</v>
      </c>
      <c r="B4454" s="44">
        <v>11</v>
      </c>
      <c r="C4454" s="44" t="s">
        <v>3</v>
      </c>
      <c r="D4454" s="45">
        <v>24.464576000000001</v>
      </c>
      <c r="E4454" s="43">
        <v>9.2634129999999999E-3</v>
      </c>
      <c r="F4454" s="43"/>
      <c r="G4454" s="47">
        <v>42.329999999999991</v>
      </c>
      <c r="H4454" s="47">
        <v>0.23729554568502484</v>
      </c>
      <c r="I4454" s="47">
        <v>42.567295545685013</v>
      </c>
      <c r="J4454" s="47">
        <v>42.172977106752271</v>
      </c>
      <c r="K4454" s="47">
        <v>4.0389999999999997</v>
      </c>
      <c r="L4454" s="47">
        <v>2.2642020057212747E-2</v>
      </c>
      <c r="M4454" s="47">
        <v>4.0616420200572128</v>
      </c>
      <c r="N4454" s="47">
        <v>4.0240173525672684</v>
      </c>
      <c r="O4454" s="47">
        <v>46.368999999999993</v>
      </c>
      <c r="P4454" s="47">
        <v>0.25993756574223759</v>
      </c>
      <c r="Q4454" s="47">
        <v>46.628937565742227</v>
      </c>
      <c r="R4454" s="47">
        <v>46.196994459319541</v>
      </c>
      <c r="S4454" s="47"/>
      <c r="T4454" s="47">
        <v>162.03700000000009</v>
      </c>
      <c r="U4454" s="47">
        <v>0.90835479178276402</v>
      </c>
      <c r="V4454" s="47">
        <v>162.94535479178285</v>
      </c>
      <c r="W4454" s="47">
        <v>161.43592467391503</v>
      </c>
      <c r="X4454" s="47">
        <v>13.462999999999994</v>
      </c>
      <c r="Y4454" s="47">
        <v>7.5471531574710329E-2</v>
      </c>
      <c r="Z4454" s="47">
        <v>13.538471531574704</v>
      </c>
      <c r="AA4454" s="47">
        <v>13.413059078388985</v>
      </c>
      <c r="AB4454" s="47">
        <v>175.50000000000009</v>
      </c>
      <c r="AC4454" s="47">
        <v>0.98382632335747433</v>
      </c>
      <c r="AD4454" s="47">
        <v>176.48382632335756</v>
      </c>
      <c r="AE4454" s="47">
        <v>174.84898375230401</v>
      </c>
    </row>
    <row r="4455" spans="1:31" ht="13" x14ac:dyDescent="0.3">
      <c r="A4455" s="46">
        <v>45477</v>
      </c>
      <c r="B4455" s="44">
        <v>12</v>
      </c>
      <c r="C4455" s="44" t="s">
        <v>3</v>
      </c>
      <c r="D4455" s="45">
        <v>177.499167</v>
      </c>
      <c r="E4455" s="43">
        <v>9.361299E-3</v>
      </c>
      <c r="F4455" s="43"/>
      <c r="G4455" s="47">
        <v>43.943999999999996</v>
      </c>
      <c r="H4455" s="47">
        <v>0.36498199399851206</v>
      </c>
      <c r="I4455" s="47">
        <v>44.308981993998508</v>
      </c>
      <c r="J4455" s="47">
        <v>43.894192365167072</v>
      </c>
      <c r="K4455" s="47">
        <v>4.0200000000000005</v>
      </c>
      <c r="L4455" s="47">
        <v>3.3388576731158262E-2</v>
      </c>
      <c r="M4455" s="47">
        <v>4.0533885767311588</v>
      </c>
      <c r="N4455" s="47">
        <v>4.0154435943011935</v>
      </c>
      <c r="O4455" s="47">
        <v>47.963999999999999</v>
      </c>
      <c r="P4455" s="47">
        <v>0.3983705707296703</v>
      </c>
      <c r="Q4455" s="47">
        <v>48.362370570729666</v>
      </c>
      <c r="R4455" s="47">
        <v>47.909635959468268</v>
      </c>
      <c r="S4455" s="47"/>
      <c r="T4455" s="47">
        <v>167.17400000000004</v>
      </c>
      <c r="U4455" s="47">
        <v>1.3884830662822518</v>
      </c>
      <c r="V4455" s="47">
        <v>168.56248306628228</v>
      </c>
      <c r="W4455" s="47">
        <v>166.98451926211638</v>
      </c>
      <c r="X4455" s="47">
        <v>14.045999999999998</v>
      </c>
      <c r="Y4455" s="47">
        <v>0.11666068377259921</v>
      </c>
      <c r="Z4455" s="47">
        <v>14.162660683772597</v>
      </c>
      <c r="AA4455" s="47">
        <v>14.030079782476257</v>
      </c>
      <c r="AB4455" s="47">
        <v>181.22000000000003</v>
      </c>
      <c r="AC4455" s="47">
        <v>1.505143750054851</v>
      </c>
      <c r="AD4455" s="47">
        <v>182.72514375005488</v>
      </c>
      <c r="AE4455" s="47">
        <v>181.01459904459264</v>
      </c>
    </row>
    <row r="4456" spans="1:31" ht="13" x14ac:dyDescent="0.3">
      <c r="A4456" s="46">
        <v>45477</v>
      </c>
      <c r="B4456" s="44">
        <v>13</v>
      </c>
      <c r="C4456" s="44" t="s">
        <v>3</v>
      </c>
      <c r="D4456" s="45">
        <v>42.391088000000003</v>
      </c>
      <c r="E4456" s="43">
        <v>9.6186469999999993E-3</v>
      </c>
      <c r="F4456" s="43"/>
      <c r="G4456" s="47">
        <v>45.842000000000006</v>
      </c>
      <c r="H4456" s="47">
        <v>0.3302534603741516</v>
      </c>
      <c r="I4456" s="47">
        <v>46.172253460374158</v>
      </c>
      <c r="J4456" s="47">
        <v>45.728138853144287</v>
      </c>
      <c r="K4456" s="47">
        <v>4.1870000000000003</v>
      </c>
      <c r="L4456" s="47">
        <v>3.0163850586505229E-2</v>
      </c>
      <c r="M4456" s="47">
        <v>4.2171638505865054</v>
      </c>
      <c r="N4456" s="47">
        <v>4.1766004401665526</v>
      </c>
      <c r="O4456" s="47">
        <v>50.029000000000003</v>
      </c>
      <c r="P4456" s="47">
        <v>0.36041731096065682</v>
      </c>
      <c r="Q4456" s="47">
        <v>50.389417310960667</v>
      </c>
      <c r="R4456" s="47">
        <v>49.90473929331084</v>
      </c>
      <c r="S4456" s="47"/>
      <c r="T4456" s="47">
        <v>174.70699999999997</v>
      </c>
      <c r="U4456" s="47">
        <v>1.2586185441644535</v>
      </c>
      <c r="V4456" s="47">
        <v>175.96561854416441</v>
      </c>
      <c r="W4456" s="47">
        <v>174.27306737525143</v>
      </c>
      <c r="X4456" s="47">
        <v>14.590999999999999</v>
      </c>
      <c r="Y4456" s="47">
        <v>0.1051160123973484</v>
      </c>
      <c r="Z4456" s="47">
        <v>14.696116012397347</v>
      </c>
      <c r="AA4456" s="47">
        <v>14.554759260203049</v>
      </c>
      <c r="AB4456" s="47">
        <v>189.29799999999997</v>
      </c>
      <c r="AC4456" s="47">
        <v>1.363734556561802</v>
      </c>
      <c r="AD4456" s="47">
        <v>190.66173455656175</v>
      </c>
      <c r="AE4456" s="47">
        <v>188.82782663545447</v>
      </c>
    </row>
    <row r="4457" spans="1:31" ht="13" x14ac:dyDescent="0.3">
      <c r="A4457" s="46">
        <v>45477</v>
      </c>
      <c r="B4457" s="44">
        <v>14</v>
      </c>
      <c r="C4457" s="44" t="s">
        <v>3</v>
      </c>
      <c r="D4457" s="45">
        <v>28.690014000000001</v>
      </c>
      <c r="E4457" s="43">
        <v>1.0156999E-2</v>
      </c>
      <c r="F4457" s="43"/>
      <c r="G4457" s="47">
        <v>47.455000000000005</v>
      </c>
      <c r="H4457" s="47">
        <v>0.46959087797047855</v>
      </c>
      <c r="I4457" s="47">
        <v>47.924590877970481</v>
      </c>
      <c r="J4457" s="47">
        <v>47.437820856347528</v>
      </c>
      <c r="K4457" s="47">
        <v>4.476</v>
      </c>
      <c r="L4457" s="47">
        <v>4.4292250970305799E-2</v>
      </c>
      <c r="M4457" s="47">
        <v>4.5202922509703054</v>
      </c>
      <c r="N4457" s="47">
        <v>4.4743796470974919</v>
      </c>
      <c r="O4457" s="47">
        <v>51.931000000000004</v>
      </c>
      <c r="P4457" s="47">
        <v>0.51388312894078436</v>
      </c>
      <c r="Q4457" s="47">
        <v>52.444883128940788</v>
      </c>
      <c r="R4457" s="47">
        <v>51.912200503445021</v>
      </c>
      <c r="S4457" s="47"/>
      <c r="T4457" s="47">
        <v>180.3769999999999</v>
      </c>
      <c r="U4457" s="47">
        <v>1.7849203202124315</v>
      </c>
      <c r="V4457" s="47">
        <v>182.16192032021232</v>
      </c>
      <c r="W4457" s="47">
        <v>180.31170187768186</v>
      </c>
      <c r="X4457" s="47">
        <v>14.964999999999996</v>
      </c>
      <c r="Y4457" s="47">
        <v>0.14808613399701209</v>
      </c>
      <c r="Z4457" s="47">
        <v>15.113086133997008</v>
      </c>
      <c r="AA4457" s="47">
        <v>14.959582533247087</v>
      </c>
      <c r="AB4457" s="47">
        <v>195.3419999999999</v>
      </c>
      <c r="AC4457" s="47">
        <v>1.9330064542094436</v>
      </c>
      <c r="AD4457" s="47">
        <v>197.27500645420932</v>
      </c>
      <c r="AE4457" s="47">
        <v>195.27128441092896</v>
      </c>
    </row>
    <row r="4458" spans="1:31" ht="13" x14ac:dyDescent="0.3">
      <c r="A4458" s="46">
        <v>45477</v>
      </c>
      <c r="B4458" s="44">
        <v>15</v>
      </c>
      <c r="C4458" s="44" t="s">
        <v>3</v>
      </c>
      <c r="D4458" s="45">
        <v>34.463908000000004</v>
      </c>
      <c r="E4458" s="43">
        <v>1.0551736000000001E-2</v>
      </c>
      <c r="F4458" s="43"/>
      <c r="G4458" s="47">
        <v>48.643999999999991</v>
      </c>
      <c r="H4458" s="47">
        <v>0.54588884799213311</v>
      </c>
      <c r="I4458" s="47">
        <v>49.189888847992123</v>
      </c>
      <c r="J4458" s="47">
        <v>48.670850126998765</v>
      </c>
      <c r="K4458" s="47">
        <v>4.4980000000000002</v>
      </c>
      <c r="L4458" s="47">
        <v>5.0477099709493767E-2</v>
      </c>
      <c r="M4458" s="47">
        <v>4.5484770997094941</v>
      </c>
      <c r="N4458" s="47">
        <v>4.5004827701513133</v>
      </c>
      <c r="O4458" s="47">
        <v>53.141999999999989</v>
      </c>
      <c r="P4458" s="47">
        <v>0.59636594770162688</v>
      </c>
      <c r="Q4458" s="47">
        <v>53.738365947701617</v>
      </c>
      <c r="R4458" s="47">
        <v>53.17133289715008</v>
      </c>
      <c r="S4458" s="47"/>
      <c r="T4458" s="47">
        <v>183.73099999999997</v>
      </c>
      <c r="U4458" s="47">
        <v>2.0618514910460197</v>
      </c>
      <c r="V4458" s="47">
        <v>185.79285149104598</v>
      </c>
      <c r="W4458" s="47">
        <v>183.83241437142524</v>
      </c>
      <c r="X4458" s="47">
        <v>15.174999999999995</v>
      </c>
      <c r="Y4458" s="47">
        <v>0.1702956843244926</v>
      </c>
      <c r="Z4458" s="47">
        <v>15.345295684324489</v>
      </c>
      <c r="AA4458" s="47">
        <v>15.183376175421557</v>
      </c>
      <c r="AB4458" s="47">
        <v>198.90599999999995</v>
      </c>
      <c r="AC4458" s="47">
        <v>2.2321471753705122</v>
      </c>
      <c r="AD4458" s="47">
        <v>201.13814717537048</v>
      </c>
      <c r="AE4458" s="47">
        <v>199.0157905468468</v>
      </c>
    </row>
    <row r="4459" spans="1:31" ht="13" x14ac:dyDescent="0.3">
      <c r="A4459" s="46">
        <v>45477</v>
      </c>
      <c r="B4459" s="44">
        <v>16</v>
      </c>
      <c r="C4459" s="44" t="s">
        <v>3</v>
      </c>
      <c r="D4459" s="45">
        <v>38.696609000000002</v>
      </c>
      <c r="E4459" s="43">
        <v>1.0830371E-2</v>
      </c>
      <c r="F4459" s="43"/>
      <c r="G4459" s="47">
        <v>49.192</v>
      </c>
      <c r="H4459" s="47">
        <v>0.71846591446877239</v>
      </c>
      <c r="I4459" s="47">
        <v>49.910465914468773</v>
      </c>
      <c r="J4459" s="47">
        <v>49.369917051832225</v>
      </c>
      <c r="K4459" s="47">
        <v>4.5600000000000005</v>
      </c>
      <c r="L4459" s="47">
        <v>6.660035310574082E-2</v>
      </c>
      <c r="M4459" s="47">
        <v>4.6266003531057409</v>
      </c>
      <c r="N4459" s="47">
        <v>4.5764925548128748</v>
      </c>
      <c r="O4459" s="47">
        <v>53.752000000000002</v>
      </c>
      <c r="P4459" s="47">
        <v>0.78506626757451325</v>
      </c>
      <c r="Q4459" s="47">
        <v>54.537066267574517</v>
      </c>
      <c r="R4459" s="47">
        <v>53.946409606645098</v>
      </c>
      <c r="S4459" s="47"/>
      <c r="T4459" s="47">
        <v>185.32699999999997</v>
      </c>
      <c r="U4459" s="47">
        <v>2.7067639561464092</v>
      </c>
      <c r="V4459" s="47">
        <v>188.03376395614637</v>
      </c>
      <c r="W4459" s="47">
        <v>185.9972885319749</v>
      </c>
      <c r="X4459" s="47">
        <v>15.205999999999994</v>
      </c>
      <c r="Y4459" s="47">
        <v>0.22208880906269618</v>
      </c>
      <c r="Z4459" s="47">
        <v>15.42808880906269</v>
      </c>
      <c r="AA4459" s="47">
        <v>15.260996883439594</v>
      </c>
      <c r="AB4459" s="47">
        <v>200.53299999999996</v>
      </c>
      <c r="AC4459" s="47">
        <v>2.9288527652091054</v>
      </c>
      <c r="AD4459" s="47">
        <v>203.46185276520907</v>
      </c>
      <c r="AE4459" s="47">
        <v>201.25828541541449</v>
      </c>
    </row>
    <row r="4460" spans="1:31" ht="13" x14ac:dyDescent="0.3">
      <c r="A4460" s="46">
        <v>45477</v>
      </c>
      <c r="B4460" s="44">
        <v>17</v>
      </c>
      <c r="C4460" s="44" t="s">
        <v>3</v>
      </c>
      <c r="D4460" s="45">
        <v>43.361364000000002</v>
      </c>
      <c r="E4460" s="43">
        <v>1.0866725000000001E-2</v>
      </c>
      <c r="F4460" s="43"/>
      <c r="G4460" s="47">
        <v>48.946999999999996</v>
      </c>
      <c r="H4460" s="47">
        <v>0.96669174428053084</v>
      </c>
      <c r="I4460" s="47">
        <v>49.913691744280527</v>
      </c>
      <c r="J4460" s="47">
        <v>49.371293382360662</v>
      </c>
      <c r="K4460" s="47">
        <v>4.6280000000000001</v>
      </c>
      <c r="L4460" s="47">
        <v>9.1401912119849993E-2</v>
      </c>
      <c r="M4460" s="47">
        <v>4.7194019121198503</v>
      </c>
      <c r="N4460" s="47">
        <v>4.6681174693763703</v>
      </c>
      <c r="O4460" s="47">
        <v>53.574999999999996</v>
      </c>
      <c r="P4460" s="47">
        <v>1.0580936564003809</v>
      </c>
      <c r="Q4460" s="47">
        <v>54.633093656400376</v>
      </c>
      <c r="R4460" s="47">
        <v>54.039410851737031</v>
      </c>
      <c r="S4460" s="47"/>
      <c r="T4460" s="47">
        <v>182.07500000000002</v>
      </c>
      <c r="U4460" s="47">
        <v>3.5959384505664844</v>
      </c>
      <c r="V4460" s="47">
        <v>185.6709384505665</v>
      </c>
      <c r="W4460" s="47">
        <v>183.65330342193226</v>
      </c>
      <c r="X4460" s="47">
        <v>15.347999999999999</v>
      </c>
      <c r="Y4460" s="47">
        <v>0.30311939222460188</v>
      </c>
      <c r="Z4460" s="47">
        <v>15.651119392224601</v>
      </c>
      <c r="AA4460" s="47">
        <v>15.48104298184713</v>
      </c>
      <c r="AB4460" s="47">
        <v>197.423</v>
      </c>
      <c r="AC4460" s="47">
        <v>3.8990578427910862</v>
      </c>
      <c r="AD4460" s="47">
        <v>201.32205784279108</v>
      </c>
      <c r="AE4460" s="47">
        <v>199.1343464037794</v>
      </c>
    </row>
    <row r="4461" spans="1:31" ht="13" x14ac:dyDescent="0.3">
      <c r="A4461" s="46">
        <v>45477</v>
      </c>
      <c r="B4461" s="44">
        <v>18</v>
      </c>
      <c r="C4461" s="44" t="s">
        <v>3</v>
      </c>
      <c r="D4461" s="45">
        <v>32.725946999999998</v>
      </c>
      <c r="E4461" s="43">
        <v>1.0854555E-2</v>
      </c>
      <c r="F4461" s="43"/>
      <c r="G4461" s="47">
        <v>47.679000000000002</v>
      </c>
      <c r="H4461" s="47">
        <v>0.63785981283088422</v>
      </c>
      <c r="I4461" s="47">
        <v>48.316859812830884</v>
      </c>
      <c r="J4461" s="47">
        <v>47.792401800565223</v>
      </c>
      <c r="K4461" s="47">
        <v>4.4980000000000002</v>
      </c>
      <c r="L4461" s="47">
        <v>6.0175201621538145E-2</v>
      </c>
      <c r="M4461" s="47">
        <v>4.5581752016215384</v>
      </c>
      <c r="N4461" s="47">
        <v>4.5086982381959011</v>
      </c>
      <c r="O4461" s="47">
        <v>52.177</v>
      </c>
      <c r="P4461" s="47">
        <v>0.69803501445242233</v>
      </c>
      <c r="Q4461" s="47">
        <v>52.875035014452422</v>
      </c>
      <c r="R4461" s="47">
        <v>52.30110003876112</v>
      </c>
      <c r="S4461" s="47"/>
      <c r="T4461" s="47">
        <v>175.46800000000007</v>
      </c>
      <c r="U4461" s="47">
        <v>2.3474482610333616</v>
      </c>
      <c r="V4461" s="47">
        <v>177.81544826103342</v>
      </c>
      <c r="W4461" s="47">
        <v>175.88534069803438</v>
      </c>
      <c r="X4461" s="47">
        <v>15.125000000000002</v>
      </c>
      <c r="Y4461" s="47">
        <v>0.20234547010354925</v>
      </c>
      <c r="Z4461" s="47">
        <v>15.327345470103552</v>
      </c>
      <c r="AA4461" s="47">
        <v>15.160973955694311</v>
      </c>
      <c r="AB4461" s="47">
        <v>190.59300000000007</v>
      </c>
      <c r="AC4461" s="47">
        <v>2.5497937311369108</v>
      </c>
      <c r="AD4461" s="47">
        <v>193.14279373113698</v>
      </c>
      <c r="AE4461" s="47">
        <v>191.0463146537287</v>
      </c>
    </row>
    <row r="4462" spans="1:31" ht="13" x14ac:dyDescent="0.3">
      <c r="A4462" s="46">
        <v>45477</v>
      </c>
      <c r="B4462" s="44">
        <v>19</v>
      </c>
      <c r="C4462" s="44" t="s">
        <v>3</v>
      </c>
      <c r="D4462" s="45">
        <v>32.275255000000001</v>
      </c>
      <c r="E4462" s="43">
        <v>1.0920122000000001E-2</v>
      </c>
      <c r="F4462" s="43"/>
      <c r="G4462" s="47">
        <v>44.989000000000004</v>
      </c>
      <c r="H4462" s="47">
        <v>0.6176965489960059</v>
      </c>
      <c r="I4462" s="47">
        <v>45.606696548996013</v>
      </c>
      <c r="J4462" s="47">
        <v>45.108665858663997</v>
      </c>
      <c r="K4462" s="47">
        <v>4.3390000000000004</v>
      </c>
      <c r="L4462" s="47">
        <v>5.9574236504338178E-2</v>
      </c>
      <c r="M4462" s="47">
        <v>4.3985742365043388</v>
      </c>
      <c r="N4462" s="47">
        <v>4.350541269215654</v>
      </c>
      <c r="O4462" s="47">
        <v>49.328000000000003</v>
      </c>
      <c r="P4462" s="47">
        <v>0.67727078550034403</v>
      </c>
      <c r="Q4462" s="47">
        <v>50.00527078550035</v>
      </c>
      <c r="R4462" s="47">
        <v>49.459207127879651</v>
      </c>
      <c r="S4462" s="47"/>
      <c r="T4462" s="47">
        <v>166.30600000000004</v>
      </c>
      <c r="U4462" s="47">
        <v>2.2833724305347927</v>
      </c>
      <c r="V4462" s="47">
        <v>168.58937243053484</v>
      </c>
      <c r="W4462" s="47">
        <v>166.74835591568996</v>
      </c>
      <c r="X4462" s="47">
        <v>14.501999999999999</v>
      </c>
      <c r="Y4462" s="47">
        <v>0.19911167960034848</v>
      </c>
      <c r="Z4462" s="47">
        <v>14.701111679600347</v>
      </c>
      <c r="AA4462" s="47">
        <v>14.540573746523485</v>
      </c>
      <c r="AB4462" s="47">
        <v>180.80800000000005</v>
      </c>
      <c r="AC4462" s="47">
        <v>2.4824841101351414</v>
      </c>
      <c r="AD4462" s="47">
        <v>183.2904841101352</v>
      </c>
      <c r="AE4462" s="47">
        <v>181.28892966221343</v>
      </c>
    </row>
    <row r="4463" spans="1:31" ht="13" x14ac:dyDescent="0.3">
      <c r="A4463" s="46">
        <v>45477</v>
      </c>
      <c r="B4463" s="44">
        <v>20</v>
      </c>
      <c r="C4463" s="44" t="s">
        <v>3</v>
      </c>
      <c r="D4463" s="45">
        <v>31.161221000000001</v>
      </c>
      <c r="E4463" s="43">
        <v>1.0990458E-2</v>
      </c>
      <c r="F4463" s="43"/>
      <c r="G4463" s="47">
        <v>42.584000000000003</v>
      </c>
      <c r="H4463" s="47">
        <v>0.2665991399690168</v>
      </c>
      <c r="I4463" s="47">
        <v>42.85059913996902</v>
      </c>
      <c r="J4463" s="47">
        <v>42.379651429846355</v>
      </c>
      <c r="K4463" s="47">
        <v>4.1609999999999996</v>
      </c>
      <c r="L4463" s="47">
        <v>2.605013670418652E-2</v>
      </c>
      <c r="M4463" s="47">
        <v>4.1870501367041859</v>
      </c>
      <c r="N4463" s="47">
        <v>4.1410325380328441</v>
      </c>
      <c r="O4463" s="47">
        <v>46.745000000000005</v>
      </c>
      <c r="P4463" s="47">
        <v>0.29264927667320334</v>
      </c>
      <c r="Q4463" s="47">
        <v>47.037649276673207</v>
      </c>
      <c r="R4463" s="47">
        <v>46.520683967879201</v>
      </c>
      <c r="S4463" s="47"/>
      <c r="T4463" s="47">
        <v>158.43500000000009</v>
      </c>
      <c r="U4463" s="47">
        <v>0.99188978820663143</v>
      </c>
      <c r="V4463" s="47">
        <v>159.42688978820672</v>
      </c>
      <c r="W4463" s="47">
        <v>157.6747152519188</v>
      </c>
      <c r="X4463" s="47">
        <v>13.804</v>
      </c>
      <c r="Y4463" s="47">
        <v>8.6420592901848295E-2</v>
      </c>
      <c r="Z4463" s="47">
        <v>13.890420592901849</v>
      </c>
      <c r="AA4463" s="47">
        <v>13.737758508773226</v>
      </c>
      <c r="AB4463" s="47">
        <v>172.23900000000009</v>
      </c>
      <c r="AC4463" s="47">
        <v>1.0783103811084798</v>
      </c>
      <c r="AD4463" s="47">
        <v>173.31731038110857</v>
      </c>
      <c r="AE4463" s="47">
        <v>171.41247376069202</v>
      </c>
    </row>
    <row r="4464" spans="1:31" ht="13" x14ac:dyDescent="0.3">
      <c r="A4464" s="46">
        <v>45477</v>
      </c>
      <c r="B4464" s="44">
        <v>21</v>
      </c>
      <c r="C4464" s="44" t="s">
        <v>3</v>
      </c>
      <c r="D4464" s="45">
        <v>26.239895000000001</v>
      </c>
      <c r="E4464" s="43">
        <v>1.0839921000000001E-2</v>
      </c>
      <c r="F4464" s="43"/>
      <c r="G4464" s="47">
        <v>40.761999999999993</v>
      </c>
      <c r="H4464" s="47">
        <v>0.26791425346530273</v>
      </c>
      <c r="I4464" s="47">
        <v>41.029914253465293</v>
      </c>
      <c r="J4464" s="47">
        <v>40.585153224320955</v>
      </c>
      <c r="K4464" s="47">
        <v>4.0280000000000005</v>
      </c>
      <c r="L4464" s="47">
        <v>2.6474623741677045E-2</v>
      </c>
      <c r="M4464" s="47">
        <v>4.0544746237416778</v>
      </c>
      <c r="N4464" s="47">
        <v>4.0105244391238131</v>
      </c>
      <c r="O4464" s="47">
        <v>44.789999999999992</v>
      </c>
      <c r="P4464" s="47">
        <v>0.29438887720697976</v>
      </c>
      <c r="Q4464" s="47">
        <v>45.084388877206969</v>
      </c>
      <c r="R4464" s="47">
        <v>44.595677663444768</v>
      </c>
      <c r="S4464" s="47"/>
      <c r="T4464" s="47">
        <v>150.42000000000004</v>
      </c>
      <c r="U4464" s="47">
        <v>0.9886576224486251</v>
      </c>
      <c r="V4464" s="47">
        <v>151.40865762244866</v>
      </c>
      <c r="W4464" s="47">
        <v>149.76739973510527</v>
      </c>
      <c r="X4464" s="47">
        <v>13.206999999999994</v>
      </c>
      <c r="Y4464" s="47">
        <v>8.6804954259267264E-2</v>
      </c>
      <c r="Z4464" s="47">
        <v>13.293804954259262</v>
      </c>
      <c r="AA4464" s="47">
        <v>13.149701158765684</v>
      </c>
      <c r="AB4464" s="47">
        <v>163.62700000000004</v>
      </c>
      <c r="AC4464" s="47">
        <v>1.0754625767078925</v>
      </c>
      <c r="AD4464" s="47">
        <v>164.70246257670792</v>
      </c>
      <c r="AE4464" s="47">
        <v>162.91710089387095</v>
      </c>
    </row>
    <row r="4465" spans="1:31" ht="13" x14ac:dyDescent="0.3">
      <c r="A4465" s="46">
        <v>45477</v>
      </c>
      <c r="B4465" s="44">
        <v>22</v>
      </c>
      <c r="C4465" s="44" t="s">
        <v>3</v>
      </c>
      <c r="D4465" s="45">
        <v>27.518946</v>
      </c>
      <c r="E4465" s="43">
        <v>1.0466588000000001E-2</v>
      </c>
      <c r="F4465" s="43"/>
      <c r="G4465" s="47">
        <v>38.045000000000002</v>
      </c>
      <c r="H4465" s="47">
        <v>0.35380259745542958</v>
      </c>
      <c r="I4465" s="47">
        <v>38.398802597455429</v>
      </c>
      <c r="J4465" s="47">
        <v>37.99689815097453</v>
      </c>
      <c r="K4465" s="47">
        <v>3.847</v>
      </c>
      <c r="L4465" s="47">
        <v>3.5775491980839465E-2</v>
      </c>
      <c r="M4465" s="47">
        <v>3.8827754919808393</v>
      </c>
      <c r="N4465" s="47">
        <v>3.8421360806097784</v>
      </c>
      <c r="O4465" s="47">
        <v>41.892000000000003</v>
      </c>
      <c r="P4465" s="47">
        <v>0.38957808943626904</v>
      </c>
      <c r="Q4465" s="47">
        <v>42.281578089436266</v>
      </c>
      <c r="R4465" s="47">
        <v>41.839034231584307</v>
      </c>
      <c r="S4465" s="47"/>
      <c r="T4465" s="47">
        <v>142.28999999999996</v>
      </c>
      <c r="U4465" s="47">
        <v>1.3232375237727181</v>
      </c>
      <c r="V4465" s="47">
        <v>143.61323752377268</v>
      </c>
      <c r="W4465" s="47">
        <v>142.1100969352652</v>
      </c>
      <c r="X4465" s="47">
        <v>12.228000000000003</v>
      </c>
      <c r="Y4465" s="47">
        <v>0.11371528878131143</v>
      </c>
      <c r="Z4465" s="47">
        <v>12.341715288781314</v>
      </c>
      <c r="AA4465" s="47">
        <v>12.212539639640339</v>
      </c>
      <c r="AB4465" s="47">
        <v>154.51799999999997</v>
      </c>
      <c r="AC4465" s="47">
        <v>1.4369528125540296</v>
      </c>
      <c r="AD4465" s="47">
        <v>155.95495281255398</v>
      </c>
      <c r="AE4465" s="47">
        <v>154.32263657490554</v>
      </c>
    </row>
    <row r="4466" spans="1:31" ht="13" x14ac:dyDescent="0.3">
      <c r="A4466" s="46">
        <v>45477</v>
      </c>
      <c r="B4466" s="44">
        <v>23</v>
      </c>
      <c r="C4466" s="44" t="s">
        <v>3</v>
      </c>
      <c r="D4466" s="45">
        <v>27.015874</v>
      </c>
      <c r="E4466" s="43">
        <v>1.0522481E-2</v>
      </c>
      <c r="F4466" s="43"/>
      <c r="G4466" s="47">
        <v>35.975999999999992</v>
      </c>
      <c r="H4466" s="47">
        <v>0.26399827211518767</v>
      </c>
      <c r="I4466" s="47">
        <v>36.23999827211518</v>
      </c>
      <c r="J4466" s="47">
        <v>35.858663578856813</v>
      </c>
      <c r="K4466" s="47">
        <v>3.7199999999999998</v>
      </c>
      <c r="L4466" s="47">
        <v>2.7298020131990723E-2</v>
      </c>
      <c r="M4466" s="47">
        <v>3.7472980201319905</v>
      </c>
      <c r="N4466" s="47">
        <v>3.7078671479138143</v>
      </c>
      <c r="O4466" s="47">
        <v>39.695999999999991</v>
      </c>
      <c r="P4466" s="47">
        <v>0.2912962922471784</v>
      </c>
      <c r="Q4466" s="47">
        <v>39.987296292247173</v>
      </c>
      <c r="R4466" s="47">
        <v>39.56653072677063</v>
      </c>
      <c r="S4466" s="47"/>
      <c r="T4466" s="47">
        <v>133.91199999999998</v>
      </c>
      <c r="U4466" s="47">
        <v>0.98267001933202724</v>
      </c>
      <c r="V4466" s="47">
        <v>134.89467001933201</v>
      </c>
      <c r="W4466" s="47">
        <v>133.47524341705233</v>
      </c>
      <c r="X4466" s="47">
        <v>11.402000000000001</v>
      </c>
      <c r="Y4466" s="47">
        <v>8.3669899340042556E-2</v>
      </c>
      <c r="Z4466" s="47">
        <v>11.485669899340044</v>
      </c>
      <c r="AA4466" s="47">
        <v>11.364812156051967</v>
      </c>
      <c r="AB4466" s="47">
        <v>145.31399999999996</v>
      </c>
      <c r="AC4466" s="47">
        <v>1.0663399186720699</v>
      </c>
      <c r="AD4466" s="47">
        <v>146.38033991867206</v>
      </c>
      <c r="AE4466" s="47">
        <v>144.84005557310428</v>
      </c>
    </row>
    <row r="4467" spans="1:31" ht="13" x14ac:dyDescent="0.3">
      <c r="A4467" s="46">
        <v>45477</v>
      </c>
      <c r="B4467" s="44">
        <v>24</v>
      </c>
      <c r="C4467" s="44" t="s">
        <v>3</v>
      </c>
      <c r="D4467" s="45">
        <v>28.126256999999999</v>
      </c>
      <c r="E4467" s="43">
        <v>1.0245874E-2</v>
      </c>
      <c r="F4467" s="43"/>
      <c r="G4467" s="47">
        <v>34.910999999999994</v>
      </c>
      <c r="H4467" s="47">
        <v>0.27320812992398008</v>
      </c>
      <c r="I4467" s="47">
        <v>35.184208129923974</v>
      </c>
      <c r="J4467" s="47">
        <v>34.823715166634997</v>
      </c>
      <c r="K4467" s="47">
        <v>3.544</v>
      </c>
      <c r="L4467" s="47">
        <v>2.7734800276433946E-2</v>
      </c>
      <c r="M4467" s="47">
        <v>3.5717348002764342</v>
      </c>
      <c r="N4467" s="47">
        <v>3.5351392555513867</v>
      </c>
      <c r="O4467" s="47">
        <v>38.454999999999991</v>
      </c>
      <c r="P4467" s="47">
        <v>0.30094293020041402</v>
      </c>
      <c r="Q4467" s="47">
        <v>38.755942930200405</v>
      </c>
      <c r="R4467" s="47">
        <v>38.358854422186383</v>
      </c>
      <c r="S4467" s="47"/>
      <c r="T4467" s="47">
        <v>127.99900000000008</v>
      </c>
      <c r="U4467" s="47">
        <v>1.0017005362819613</v>
      </c>
      <c r="V4467" s="47">
        <v>129.00070053628204</v>
      </c>
      <c r="W4467" s="47">
        <v>127.67897561267556</v>
      </c>
      <c r="X4467" s="47">
        <v>10.913</v>
      </c>
      <c r="Y4467" s="47">
        <v>8.5403463718037156E-2</v>
      </c>
      <c r="Z4467" s="47">
        <v>10.998403463718038</v>
      </c>
      <c r="AA4467" s="47">
        <v>10.885715207627619</v>
      </c>
      <c r="AB4467" s="47">
        <v>138.91200000000009</v>
      </c>
      <c r="AC4467" s="47">
        <v>1.0871039999999985</v>
      </c>
      <c r="AD4467" s="47">
        <v>139.99910400000007</v>
      </c>
      <c r="AE4467" s="47">
        <v>138.56469082030318</v>
      </c>
    </row>
    <row r="4468" spans="1:31" ht="13" x14ac:dyDescent="0.3">
      <c r="A4468" s="46">
        <v>45478</v>
      </c>
      <c r="B4468" s="44">
        <v>1</v>
      </c>
      <c r="C4468" s="44" t="s">
        <v>3</v>
      </c>
      <c r="D4468" s="45">
        <v>23.301016000000001</v>
      </c>
      <c r="E4468" s="43">
        <v>1.0276159E-2</v>
      </c>
      <c r="F4468" s="43"/>
      <c r="G4468" s="47">
        <v>34.309999999999995</v>
      </c>
      <c r="H4468" s="47">
        <v>0.24012726481360316</v>
      </c>
      <c r="I4468" s="47">
        <v>34.550127264813597</v>
      </c>
      <c r="J4468" s="47">
        <v>34.195084663570135</v>
      </c>
      <c r="K4468" s="47">
        <v>3.4589999999999996</v>
      </c>
      <c r="L4468" s="47">
        <v>2.4208691605661709E-2</v>
      </c>
      <c r="M4468" s="47">
        <v>3.4832086916056615</v>
      </c>
      <c r="N4468" s="47">
        <v>3.4474146852605396</v>
      </c>
      <c r="O4468" s="47">
        <v>37.768999999999991</v>
      </c>
      <c r="P4468" s="47">
        <v>0.26433595641926488</v>
      </c>
      <c r="Q4468" s="47">
        <v>38.033335956419258</v>
      </c>
      <c r="R4468" s="47">
        <v>37.642499348830675</v>
      </c>
      <c r="S4468" s="47"/>
      <c r="T4468" s="47">
        <v>124.071</v>
      </c>
      <c r="U4468" s="47">
        <v>0.86834246204280285</v>
      </c>
      <c r="V4468" s="47">
        <v>124.9393424620428</v>
      </c>
      <c r="W4468" s="47">
        <v>123.6554459135474</v>
      </c>
      <c r="X4468" s="47">
        <v>10.523000000000001</v>
      </c>
      <c r="Y4468" s="47">
        <v>7.3647892965128151E-2</v>
      </c>
      <c r="Z4468" s="47">
        <v>10.59664789296513</v>
      </c>
      <c r="AA4468" s="47">
        <v>10.487755054350005</v>
      </c>
      <c r="AB4468" s="47">
        <v>134.59399999999999</v>
      </c>
      <c r="AC4468" s="47">
        <v>0.94199035500793105</v>
      </c>
      <c r="AD4468" s="47">
        <v>135.53599035500793</v>
      </c>
      <c r="AE4468" s="47">
        <v>134.1432009678974</v>
      </c>
    </row>
    <row r="4469" spans="1:31" ht="13" x14ac:dyDescent="0.3">
      <c r="A4469" s="46">
        <v>45478</v>
      </c>
      <c r="B4469" s="44">
        <v>2</v>
      </c>
      <c r="C4469" s="44" t="s">
        <v>3</v>
      </c>
      <c r="D4469" s="45">
        <v>18.185495</v>
      </c>
      <c r="E4469" s="43">
        <v>1.0339185000000001E-2</v>
      </c>
      <c r="F4469" s="43"/>
      <c r="G4469" s="47">
        <v>33.551000000000002</v>
      </c>
      <c r="H4469" s="47">
        <v>0.28478050378383651</v>
      </c>
      <c r="I4469" s="47">
        <v>33.835780503783838</v>
      </c>
      <c r="J4469" s="47">
        <v>33.485946109535824</v>
      </c>
      <c r="K4469" s="47">
        <v>3.3550000000000004</v>
      </c>
      <c r="L4469" s="47">
        <v>2.8477201579528825E-2</v>
      </c>
      <c r="M4469" s="47">
        <v>3.3834772015795291</v>
      </c>
      <c r="N4469" s="47">
        <v>3.3484948048491163</v>
      </c>
      <c r="O4469" s="47">
        <v>36.906000000000006</v>
      </c>
      <c r="P4469" s="47">
        <v>0.31325770536336534</v>
      </c>
      <c r="Q4469" s="47">
        <v>37.219257705363368</v>
      </c>
      <c r="R4469" s="47">
        <v>36.834440914384942</v>
      </c>
      <c r="S4469" s="47"/>
      <c r="T4469" s="47">
        <v>121.60100000000001</v>
      </c>
      <c r="U4469" s="47">
        <v>1.0321478954611876</v>
      </c>
      <c r="V4469" s="47">
        <v>122.63314789546121</v>
      </c>
      <c r="W4469" s="47">
        <v>121.36522109223768</v>
      </c>
      <c r="X4469" s="47">
        <v>10.137</v>
      </c>
      <c r="Y4469" s="47">
        <v>8.6042739914063679E-2</v>
      </c>
      <c r="Z4469" s="47">
        <v>10.223042739914064</v>
      </c>
      <c r="AA4469" s="47">
        <v>10.117344809763186</v>
      </c>
      <c r="AB4469" s="47">
        <v>131.738</v>
      </c>
      <c r="AC4469" s="47">
        <v>1.1181906353752513</v>
      </c>
      <c r="AD4469" s="47">
        <v>132.85619063537527</v>
      </c>
      <c r="AE4469" s="47">
        <v>131.48256590200086</v>
      </c>
    </row>
    <row r="4470" spans="1:31" ht="13" x14ac:dyDescent="0.3">
      <c r="A4470" s="46">
        <v>45478</v>
      </c>
      <c r="B4470" s="44">
        <v>3</v>
      </c>
      <c r="C4470" s="44" t="s">
        <v>3</v>
      </c>
      <c r="D4470" s="45">
        <v>15.93568</v>
      </c>
      <c r="E4470" s="43">
        <v>1.0093052999999999E-2</v>
      </c>
      <c r="F4470" s="43"/>
      <c r="G4470" s="47">
        <v>33.038999999999994</v>
      </c>
      <c r="H4470" s="47">
        <v>0.26104267794742853</v>
      </c>
      <c r="I4470" s="47">
        <v>33.300042677947424</v>
      </c>
      <c r="J4470" s="47">
        <v>32.963943582296643</v>
      </c>
      <c r="K4470" s="47">
        <v>3.3109999999999995</v>
      </c>
      <c r="L4470" s="47">
        <v>2.6160365225458872E-2</v>
      </c>
      <c r="M4470" s="47">
        <v>3.3371603652254582</v>
      </c>
      <c r="N4470" s="47">
        <v>3.3034782287897384</v>
      </c>
      <c r="O4470" s="47">
        <v>36.349999999999994</v>
      </c>
      <c r="P4470" s="47">
        <v>0.28720304317288742</v>
      </c>
      <c r="Q4470" s="47">
        <v>36.637203043172882</v>
      </c>
      <c r="R4470" s="47">
        <v>36.267421811086379</v>
      </c>
      <c r="S4470" s="47"/>
      <c r="T4470" s="47">
        <v>120.01000000000002</v>
      </c>
      <c r="U4470" s="47">
        <v>0.94820460003241325</v>
      </c>
      <c r="V4470" s="47">
        <v>120.95820460003243</v>
      </c>
      <c r="W4470" s="47">
        <v>119.73736703021946</v>
      </c>
      <c r="X4470" s="47">
        <v>9.9860000000000024</v>
      </c>
      <c r="Y4470" s="47">
        <v>7.889985114510191E-2</v>
      </c>
      <c r="Z4470" s="47">
        <v>10.064899851145105</v>
      </c>
      <c r="AA4470" s="47">
        <v>9.9633142835078061</v>
      </c>
      <c r="AB4470" s="47">
        <v>129.99600000000001</v>
      </c>
      <c r="AC4470" s="47">
        <v>1.0271044511775151</v>
      </c>
      <c r="AD4470" s="47">
        <v>131.02310445117755</v>
      </c>
      <c r="AE4470" s="47">
        <v>129.70068131372727</v>
      </c>
    </row>
    <row r="4471" spans="1:31" ht="13" x14ac:dyDescent="0.3">
      <c r="A4471" s="46">
        <v>45478</v>
      </c>
      <c r="B4471" s="44">
        <v>4</v>
      </c>
      <c r="C4471" s="44" t="s">
        <v>3</v>
      </c>
      <c r="D4471" s="45">
        <v>15.336527</v>
      </c>
      <c r="E4471" s="43">
        <v>9.9060069999999997E-3</v>
      </c>
      <c r="F4471" s="43"/>
      <c r="G4471" s="47">
        <v>32.892000000000003</v>
      </c>
      <c r="H4471" s="47">
        <v>0.22923095792425141</v>
      </c>
      <c r="I4471" s="47">
        <v>33.121230957924254</v>
      </c>
      <c r="J4471" s="47">
        <v>32.79313181220644</v>
      </c>
      <c r="K4471" s="47">
        <v>3.2509999999999999</v>
      </c>
      <c r="L4471" s="47">
        <v>2.2656872315813609E-2</v>
      </c>
      <c r="M4471" s="47">
        <v>3.2736568723158137</v>
      </c>
      <c r="N4471" s="47">
        <v>3.2412280044230553</v>
      </c>
      <c r="O4471" s="47">
        <v>36.143000000000001</v>
      </c>
      <c r="P4471" s="47">
        <v>0.251887830240065</v>
      </c>
      <c r="Q4471" s="47">
        <v>36.394887830240066</v>
      </c>
      <c r="R4471" s="47">
        <v>36.034359816629497</v>
      </c>
      <c r="S4471" s="47"/>
      <c r="T4471" s="47">
        <v>120.47900000000003</v>
      </c>
      <c r="U4471" s="47">
        <v>0.83964236226911992</v>
      </c>
      <c r="V4471" s="47">
        <v>121.31864236226914</v>
      </c>
      <c r="W4471" s="47">
        <v>120.11685904179801</v>
      </c>
      <c r="X4471" s="47">
        <v>9.9830000000000023</v>
      </c>
      <c r="Y4471" s="47">
        <v>6.9573533167876761E-2</v>
      </c>
      <c r="Z4471" s="47">
        <v>10.052573533167878</v>
      </c>
      <c r="AA4471" s="47">
        <v>9.9529926693803024</v>
      </c>
      <c r="AB4471" s="47">
        <v>130.46200000000002</v>
      </c>
      <c r="AC4471" s="47">
        <v>0.90921589543699666</v>
      </c>
      <c r="AD4471" s="47">
        <v>131.37121589543702</v>
      </c>
      <c r="AE4471" s="47">
        <v>130.0698517111783</v>
      </c>
    </row>
    <row r="4472" spans="1:31" ht="13" x14ac:dyDescent="0.3">
      <c r="A4472" s="46">
        <v>45478</v>
      </c>
      <c r="B4472" s="44">
        <v>5</v>
      </c>
      <c r="C4472" s="44" t="s">
        <v>3</v>
      </c>
      <c r="D4472" s="45">
        <v>14.904603</v>
      </c>
      <c r="E4472" s="43">
        <v>9.8410170000000005E-3</v>
      </c>
      <c r="F4472" s="43"/>
      <c r="G4472" s="47">
        <v>34.077999999999996</v>
      </c>
      <c r="H4472" s="47">
        <v>0.25555095834000541</v>
      </c>
      <c r="I4472" s="47">
        <v>34.333550958339998</v>
      </c>
      <c r="J4472" s="47">
        <v>33.995673899688612</v>
      </c>
      <c r="K4472" s="47">
        <v>3.36</v>
      </c>
      <c r="L4472" s="47">
        <v>2.5196643583027707E-2</v>
      </c>
      <c r="M4472" s="47">
        <v>3.3851966435830274</v>
      </c>
      <c r="N4472" s="47">
        <v>3.3518828658651842</v>
      </c>
      <c r="O4472" s="47">
        <v>37.437999999999995</v>
      </c>
      <c r="P4472" s="47">
        <v>0.28074760192303311</v>
      </c>
      <c r="Q4472" s="47">
        <v>37.718747601923027</v>
      </c>
      <c r="R4472" s="47">
        <v>37.347556765553797</v>
      </c>
      <c r="S4472" s="47"/>
      <c r="T4472" s="47">
        <v>124.44700000000007</v>
      </c>
      <c r="U4472" s="47">
        <v>0.93322818570745569</v>
      </c>
      <c r="V4472" s="47">
        <v>125.38022818570752</v>
      </c>
      <c r="W4472" s="47">
        <v>124.1463592286681</v>
      </c>
      <c r="X4472" s="47">
        <v>10.391999999999998</v>
      </c>
      <c r="Y4472" s="47">
        <v>7.7929619081792828E-2</v>
      </c>
      <c r="Z4472" s="47">
        <v>10.469929619081791</v>
      </c>
      <c r="AA4472" s="47">
        <v>10.366894863711604</v>
      </c>
      <c r="AB4472" s="47">
        <v>134.83900000000008</v>
      </c>
      <c r="AC4472" s="47">
        <v>1.0111578047892484</v>
      </c>
      <c r="AD4472" s="47">
        <v>135.85015780478932</v>
      </c>
      <c r="AE4472" s="47">
        <v>134.5132540923797</v>
      </c>
    </row>
    <row r="4473" spans="1:31" ht="13" x14ac:dyDescent="0.3">
      <c r="A4473" s="46">
        <v>45478</v>
      </c>
      <c r="B4473" s="44">
        <v>6</v>
      </c>
      <c r="C4473" s="44" t="s">
        <v>3</v>
      </c>
      <c r="D4473" s="45">
        <v>16.745061</v>
      </c>
      <c r="E4473" s="43">
        <v>9.6804089999999992E-3</v>
      </c>
      <c r="F4473" s="43"/>
      <c r="G4473" s="47">
        <v>35.928000000000004</v>
      </c>
      <c r="H4473" s="47">
        <v>0.27377853039008176</v>
      </c>
      <c r="I4473" s="47">
        <v>36.201778530390087</v>
      </c>
      <c r="J4473" s="47">
        <v>35.851330507688495</v>
      </c>
      <c r="K4473" s="47">
        <v>3.468</v>
      </c>
      <c r="L4473" s="47">
        <v>2.6426852131841552E-2</v>
      </c>
      <c r="M4473" s="47">
        <v>3.4944268521318413</v>
      </c>
      <c r="N4473" s="47">
        <v>3.4605993709826226</v>
      </c>
      <c r="O4473" s="47">
        <v>39.396000000000001</v>
      </c>
      <c r="P4473" s="47">
        <v>0.3002053825219233</v>
      </c>
      <c r="Q4473" s="47">
        <v>39.696205382521924</v>
      </c>
      <c r="R4473" s="47">
        <v>39.311929878671116</v>
      </c>
      <c r="S4473" s="47"/>
      <c r="T4473" s="47">
        <v>133.77499999999998</v>
      </c>
      <c r="U4473" s="47">
        <v>1.0193921983671002</v>
      </c>
      <c r="V4473" s="47">
        <v>134.79439219836706</v>
      </c>
      <c r="W4473" s="47">
        <v>133.48952735098047</v>
      </c>
      <c r="X4473" s="47">
        <v>11.097</v>
      </c>
      <c r="Y4473" s="47">
        <v>8.4561354702146971E-2</v>
      </c>
      <c r="Z4473" s="47">
        <v>11.181561354702147</v>
      </c>
      <c r="AA4473" s="47">
        <v>11.073319267530037</v>
      </c>
      <c r="AB4473" s="47">
        <v>144.87199999999999</v>
      </c>
      <c r="AC4473" s="47">
        <v>1.103953553069247</v>
      </c>
      <c r="AD4473" s="47">
        <v>145.97595355306922</v>
      </c>
      <c r="AE4473" s="47">
        <v>144.56284661851049</v>
      </c>
    </row>
    <row r="4474" spans="1:31" ht="13" x14ac:dyDescent="0.3">
      <c r="A4474" s="46">
        <v>45478</v>
      </c>
      <c r="B4474" s="44">
        <v>7</v>
      </c>
      <c r="C4474" s="44" t="s">
        <v>3</v>
      </c>
      <c r="D4474" s="45">
        <v>14.572668</v>
      </c>
      <c r="E4474" s="43">
        <v>9.9585490000000006E-3</v>
      </c>
      <c r="F4474" s="43"/>
      <c r="G4474" s="47">
        <v>38.596999999999987</v>
      </c>
      <c r="H4474" s="47">
        <v>2.7071520148762511E-2</v>
      </c>
      <c r="I4474" s="47">
        <v>38.624071520148746</v>
      </c>
      <c r="J4474" s="47">
        <v>38.239431811335841</v>
      </c>
      <c r="K4474" s="47">
        <v>3.6689999999999996</v>
      </c>
      <c r="L4474" s="47">
        <v>2.5733970885252655E-3</v>
      </c>
      <c r="M4474" s="47">
        <v>3.6715733970885247</v>
      </c>
      <c r="N4474" s="47">
        <v>3.6350098535065221</v>
      </c>
      <c r="O4474" s="47">
        <v>42.265999999999984</v>
      </c>
      <c r="P4474" s="47">
        <v>2.9644917237287776E-2</v>
      </c>
      <c r="Q4474" s="47">
        <v>42.295644917237269</v>
      </c>
      <c r="R4474" s="47">
        <v>41.874441664842365</v>
      </c>
      <c r="S4474" s="47"/>
      <c r="T4474" s="47">
        <v>144.49400000000003</v>
      </c>
      <c r="U4474" s="47">
        <v>0.10134653554357313</v>
      </c>
      <c r="V4474" s="47">
        <v>144.5953465355436</v>
      </c>
      <c r="W4474" s="47">
        <v>143.15538669189741</v>
      </c>
      <c r="X4474" s="47">
        <v>12.008999999999993</v>
      </c>
      <c r="Y4474" s="47">
        <v>8.4229832750340426E-3</v>
      </c>
      <c r="Z4474" s="47">
        <v>12.017422983275027</v>
      </c>
      <c r="AA4474" s="47">
        <v>11.897746887642356</v>
      </c>
      <c r="AB4474" s="47">
        <v>156.50300000000001</v>
      </c>
      <c r="AC4474" s="47">
        <v>0.10976951881860718</v>
      </c>
      <c r="AD4474" s="47">
        <v>156.61276951881862</v>
      </c>
      <c r="AE4474" s="47">
        <v>155.05313357953975</v>
      </c>
    </row>
    <row r="4475" spans="1:31" ht="13" x14ac:dyDescent="0.3">
      <c r="A4475" s="46">
        <v>45478</v>
      </c>
      <c r="B4475" s="44">
        <v>8</v>
      </c>
      <c r="C4475" s="44" t="s">
        <v>5</v>
      </c>
      <c r="D4475" s="45">
        <v>16.138743000000002</v>
      </c>
      <c r="E4475" s="43">
        <v>1.0064177000000001E-2</v>
      </c>
      <c r="F4475" s="43"/>
      <c r="G4475" s="47">
        <v>41.949999999999996</v>
      </c>
      <c r="H4475" s="47">
        <v>0.36225087921506555</v>
      </c>
      <c r="I4475" s="47">
        <v>42.312250879215064</v>
      </c>
      <c r="J4475" s="47">
        <v>41.886412897098239</v>
      </c>
      <c r="K4475" s="47">
        <v>3.8960000000000004</v>
      </c>
      <c r="L4475" s="47">
        <v>3.3643132906362234E-2</v>
      </c>
      <c r="M4475" s="47">
        <v>3.9296431329063628</v>
      </c>
      <c r="N4475" s="47">
        <v>3.890094508869959</v>
      </c>
      <c r="O4475" s="47">
        <v>45.845999999999997</v>
      </c>
      <c r="P4475" s="47">
        <v>0.39589401212142777</v>
      </c>
      <c r="Q4475" s="47">
        <v>46.241894012121428</v>
      </c>
      <c r="R4475" s="47">
        <v>45.776507405968196</v>
      </c>
      <c r="S4475" s="47"/>
      <c r="T4475" s="47">
        <v>156.52200000000002</v>
      </c>
      <c r="U4475" s="47">
        <v>1.3516145915733135</v>
      </c>
      <c r="V4475" s="47">
        <v>157.87361459157333</v>
      </c>
      <c r="W4475" s="47">
        <v>156.28474659069397</v>
      </c>
      <c r="X4475" s="47">
        <v>12.67</v>
      </c>
      <c r="Y4475" s="47">
        <v>0.10940926435410921</v>
      </c>
      <c r="Z4475" s="47">
        <v>12.77940926435411</v>
      </c>
      <c r="AA4475" s="47">
        <v>12.650795027562211</v>
      </c>
      <c r="AB4475" s="47">
        <v>169.19200000000001</v>
      </c>
      <c r="AC4475" s="47">
        <v>1.4610238559274227</v>
      </c>
      <c r="AD4475" s="47">
        <v>170.65302385592744</v>
      </c>
      <c r="AE4475" s="47">
        <v>168.9355416182562</v>
      </c>
    </row>
    <row r="4476" spans="1:31" ht="13" x14ac:dyDescent="0.3">
      <c r="A4476" s="46">
        <v>45478</v>
      </c>
      <c r="B4476" s="44">
        <v>9</v>
      </c>
      <c r="C4476" s="44" t="s">
        <v>5</v>
      </c>
      <c r="D4476" s="45">
        <v>19.802851</v>
      </c>
      <c r="E4476" s="43">
        <v>9.7703630000000007E-3</v>
      </c>
      <c r="F4476" s="43"/>
      <c r="G4476" s="47">
        <v>45.158000000000001</v>
      </c>
      <c r="H4476" s="47">
        <v>0.2728757499640902</v>
      </c>
      <c r="I4476" s="47">
        <v>45.430875749964095</v>
      </c>
      <c r="J4476" s="47">
        <v>44.986999602479045</v>
      </c>
      <c r="K4476" s="47">
        <v>4.0900000000000007</v>
      </c>
      <c r="L4476" s="47">
        <v>2.4714598019246404E-2</v>
      </c>
      <c r="M4476" s="47">
        <v>4.1147145980192468</v>
      </c>
      <c r="N4476" s="47">
        <v>4.0745123427551997</v>
      </c>
      <c r="O4476" s="47">
        <v>49.248000000000005</v>
      </c>
      <c r="P4476" s="47">
        <v>0.29759034798333661</v>
      </c>
      <c r="Q4476" s="47">
        <v>49.545590347983342</v>
      </c>
      <c r="R4476" s="47">
        <v>49.061511945234244</v>
      </c>
      <c r="S4476" s="47"/>
      <c r="T4476" s="47">
        <v>168.44499999999996</v>
      </c>
      <c r="U4476" s="47">
        <v>1.0178607489858089</v>
      </c>
      <c r="V4476" s="47">
        <v>169.46286074898578</v>
      </c>
      <c r="W4476" s="47">
        <v>167.80714708444972</v>
      </c>
      <c r="X4476" s="47">
        <v>13.434999999999997</v>
      </c>
      <c r="Y4476" s="47">
        <v>8.1183526745372922E-2</v>
      </c>
      <c r="Z4476" s="47">
        <v>13.516183526745371</v>
      </c>
      <c r="AA4476" s="47">
        <v>13.384125507314447</v>
      </c>
      <c r="AB4476" s="47">
        <v>181.87999999999997</v>
      </c>
      <c r="AC4476" s="47">
        <v>1.0990442757311818</v>
      </c>
      <c r="AD4476" s="47">
        <v>182.97904427573116</v>
      </c>
      <c r="AE4476" s="47">
        <v>181.19127259176418</v>
      </c>
    </row>
    <row r="4477" spans="1:31" ht="13" x14ac:dyDescent="0.3">
      <c r="A4477" s="46">
        <v>45478</v>
      </c>
      <c r="B4477" s="44">
        <v>10</v>
      </c>
      <c r="C4477" s="44" t="s">
        <v>5</v>
      </c>
      <c r="D4477" s="45">
        <v>20.941894999999999</v>
      </c>
      <c r="E4477" s="43">
        <v>9.5242399999999998E-3</v>
      </c>
      <c r="F4477" s="43"/>
      <c r="G4477" s="47">
        <v>48.129999999999995</v>
      </c>
      <c r="H4477" s="47">
        <v>0.31490398357039512</v>
      </c>
      <c r="I4477" s="47">
        <v>48.444903983570391</v>
      </c>
      <c r="J4477" s="47">
        <v>47.983503091253915</v>
      </c>
      <c r="K4477" s="47">
        <v>4.2770000000000001</v>
      </c>
      <c r="L4477" s="47">
        <v>2.7983468475599009E-2</v>
      </c>
      <c r="M4477" s="47">
        <v>4.3049834684755988</v>
      </c>
      <c r="N4477" s="47">
        <v>4.2639817727258045</v>
      </c>
      <c r="O4477" s="47">
        <v>52.406999999999996</v>
      </c>
      <c r="P4477" s="47">
        <v>0.34288745204599413</v>
      </c>
      <c r="Q4477" s="47">
        <v>52.749887452045989</v>
      </c>
      <c r="R4477" s="47">
        <v>52.247484863979722</v>
      </c>
      <c r="S4477" s="47"/>
      <c r="T4477" s="47">
        <v>177.44499999999994</v>
      </c>
      <c r="U4477" s="47">
        <v>1.1609835313660659</v>
      </c>
      <c r="V4477" s="47">
        <v>178.60598353136601</v>
      </c>
      <c r="W4477" s="47">
        <v>176.90489727877724</v>
      </c>
      <c r="X4477" s="47">
        <v>14.096</v>
      </c>
      <c r="Y4477" s="47">
        <v>9.2227021658181807E-2</v>
      </c>
      <c r="Z4477" s="47">
        <v>14.188227021658182</v>
      </c>
      <c r="AA4477" s="47">
        <v>14.053094942329425</v>
      </c>
      <c r="AB4477" s="47">
        <v>191.54099999999994</v>
      </c>
      <c r="AC4477" s="47">
        <v>1.2532105530242477</v>
      </c>
      <c r="AD4477" s="47">
        <v>192.79421055302419</v>
      </c>
      <c r="AE4477" s="47">
        <v>190.95799222110668</v>
      </c>
    </row>
    <row r="4478" spans="1:31" ht="13" x14ac:dyDescent="0.3">
      <c r="A4478" s="46">
        <v>45478</v>
      </c>
      <c r="B4478" s="44">
        <v>11</v>
      </c>
      <c r="C4478" s="44" t="s">
        <v>5</v>
      </c>
      <c r="D4478" s="45">
        <v>41.428936999999998</v>
      </c>
      <c r="E4478" s="43">
        <v>9.5632979999999996E-3</v>
      </c>
      <c r="F4478" s="43"/>
      <c r="G4478" s="47">
        <v>51.155999999999999</v>
      </c>
      <c r="H4478" s="47">
        <v>0.5023214134172137</v>
      </c>
      <c r="I4478" s="47">
        <v>51.658321413417212</v>
      </c>
      <c r="J4478" s="47">
        <v>51.164297491560923</v>
      </c>
      <c r="K4478" s="47">
        <v>4.5090000000000003</v>
      </c>
      <c r="L4478" s="47">
        <v>4.4275691084099941E-2</v>
      </c>
      <c r="M4478" s="47">
        <v>4.5532756910841004</v>
      </c>
      <c r="N4478" s="47">
        <v>4.5097313587741068</v>
      </c>
      <c r="O4478" s="47">
        <v>55.664999999999999</v>
      </c>
      <c r="P4478" s="47">
        <v>0.5465971045013136</v>
      </c>
      <c r="Q4478" s="47">
        <v>56.211597104501315</v>
      </c>
      <c r="R4478" s="47">
        <v>55.674028850335027</v>
      </c>
      <c r="S4478" s="47"/>
      <c r="T4478" s="47">
        <v>184.93300000000002</v>
      </c>
      <c r="U4478" s="47">
        <v>1.8159317762820704</v>
      </c>
      <c r="V4478" s="47">
        <v>186.74893177628209</v>
      </c>
      <c r="W4478" s="47">
        <v>184.96299609052383</v>
      </c>
      <c r="X4478" s="47">
        <v>14.799000000000005</v>
      </c>
      <c r="Y4478" s="47">
        <v>0.14531735470250504</v>
      </c>
      <c r="Z4478" s="47">
        <v>14.944317354702509</v>
      </c>
      <c r="AA4478" s="47">
        <v>14.801400394432918</v>
      </c>
      <c r="AB4478" s="47">
        <v>199.73200000000003</v>
      </c>
      <c r="AC4478" s="47">
        <v>1.9612491309845754</v>
      </c>
      <c r="AD4478" s="47">
        <v>201.69324913098461</v>
      </c>
      <c r="AE4478" s="47">
        <v>199.76439648495676</v>
      </c>
    </row>
    <row r="4479" spans="1:31" ht="13" x14ac:dyDescent="0.3">
      <c r="A4479" s="46">
        <v>45478</v>
      </c>
      <c r="B4479" s="44">
        <v>12</v>
      </c>
      <c r="C4479" s="44" t="s">
        <v>5</v>
      </c>
      <c r="D4479" s="45">
        <v>114.221644</v>
      </c>
      <c r="E4479" s="43">
        <v>9.6893099999999996E-3</v>
      </c>
      <c r="F4479" s="43"/>
      <c r="G4479" s="47">
        <v>53.280999999999999</v>
      </c>
      <c r="H4479" s="47">
        <v>0.33803712579089962</v>
      </c>
      <c r="I4479" s="47">
        <v>53.619037125790896</v>
      </c>
      <c r="J4479" s="47">
        <v>53.099505653177602</v>
      </c>
      <c r="K4479" s="47">
        <v>4.6620000000000008</v>
      </c>
      <c r="L4479" s="47">
        <v>2.9577693369816152E-2</v>
      </c>
      <c r="M4479" s="47">
        <v>4.6915776933698172</v>
      </c>
      <c r="N4479" s="47">
        <v>4.6461195427096724</v>
      </c>
      <c r="O4479" s="47">
        <v>57.942999999999998</v>
      </c>
      <c r="P4479" s="47">
        <v>0.36761481916071576</v>
      </c>
      <c r="Q4479" s="47">
        <v>58.310614819160712</v>
      </c>
      <c r="R4479" s="47">
        <v>57.745625195887271</v>
      </c>
      <c r="S4479" s="47"/>
      <c r="T4479" s="47">
        <v>190.83900000000011</v>
      </c>
      <c r="U4479" s="47">
        <v>1.2107630684260717</v>
      </c>
      <c r="V4479" s="47">
        <v>192.04976306842619</v>
      </c>
      <c r="W4479" s="47">
        <v>190.18893337862966</v>
      </c>
      <c r="X4479" s="47">
        <v>15.116</v>
      </c>
      <c r="Y4479" s="47">
        <v>9.5902276486087693E-2</v>
      </c>
      <c r="Z4479" s="47">
        <v>15.211902276486088</v>
      </c>
      <c r="AA4479" s="47">
        <v>15.064509439639508</v>
      </c>
      <c r="AB4479" s="47">
        <v>205.9550000000001</v>
      </c>
      <c r="AC4479" s="47">
        <v>1.3066653449121595</v>
      </c>
      <c r="AD4479" s="47">
        <v>207.26166534491227</v>
      </c>
      <c r="AE4479" s="47">
        <v>205.25344281826915</v>
      </c>
    </row>
    <row r="4480" spans="1:31" ht="13" x14ac:dyDescent="0.3">
      <c r="A4480" s="46">
        <v>45478</v>
      </c>
      <c r="B4480" s="44">
        <v>13</v>
      </c>
      <c r="C4480" s="44" t="s">
        <v>5</v>
      </c>
      <c r="D4480" s="45">
        <v>70.198552000000007</v>
      </c>
      <c r="E4480" s="43">
        <v>9.9305569999999996E-3</v>
      </c>
      <c r="F4480" s="43"/>
      <c r="G4480" s="47">
        <v>54.919999999999987</v>
      </c>
      <c r="H4480" s="47">
        <v>0.48070304440163003</v>
      </c>
      <c r="I4480" s="47">
        <v>55.400703044401617</v>
      </c>
      <c r="J4480" s="47">
        <v>54.850543204979111</v>
      </c>
      <c r="K4480" s="47">
        <v>4.8299999999999992</v>
      </c>
      <c r="L4480" s="47">
        <v>4.2275959658774093E-2</v>
      </c>
      <c r="M4480" s="47">
        <v>4.872275959658773</v>
      </c>
      <c r="N4480" s="47">
        <v>4.8238915455216516</v>
      </c>
      <c r="O4480" s="47">
        <v>59.749999999999986</v>
      </c>
      <c r="P4480" s="47">
        <v>0.5229790040604041</v>
      </c>
      <c r="Q4480" s="47">
        <v>60.272979004060389</v>
      </c>
      <c r="R4480" s="47">
        <v>59.674434750500765</v>
      </c>
      <c r="S4480" s="47"/>
      <c r="T4480" s="47">
        <v>196.83199999999994</v>
      </c>
      <c r="U4480" s="47">
        <v>1.7228285075684928</v>
      </c>
      <c r="V4480" s="47">
        <v>198.55482850756843</v>
      </c>
      <c r="W4480" s="47">
        <v>196.5830684654488</v>
      </c>
      <c r="X4480" s="47">
        <v>15.633999999999999</v>
      </c>
      <c r="Y4480" s="47">
        <v>0.13684106693690978</v>
      </c>
      <c r="Z4480" s="47">
        <v>15.770841066936908</v>
      </c>
      <c r="AA4480" s="47">
        <v>15.614227830783751</v>
      </c>
      <c r="AB4480" s="47">
        <v>212.46599999999992</v>
      </c>
      <c r="AC4480" s="47">
        <v>1.8596695745054026</v>
      </c>
      <c r="AD4480" s="47">
        <v>214.32566957450533</v>
      </c>
      <c r="AE4480" s="47">
        <v>212.19729629623257</v>
      </c>
    </row>
    <row r="4481" spans="1:31" ht="13" x14ac:dyDescent="0.3">
      <c r="A4481" s="46">
        <v>45478</v>
      </c>
      <c r="B4481" s="44">
        <v>14</v>
      </c>
      <c r="C4481" s="44" t="s">
        <v>5</v>
      </c>
      <c r="D4481" s="45">
        <v>99.894897</v>
      </c>
      <c r="E4481" s="43">
        <v>1.0339798000000001E-2</v>
      </c>
      <c r="F4481" s="43"/>
      <c r="G4481" s="47">
        <v>56.292999999999992</v>
      </c>
      <c r="H4481" s="47">
        <v>0.49107991419248936</v>
      </c>
      <c r="I4481" s="47">
        <v>56.784079914192482</v>
      </c>
      <c r="J4481" s="47">
        <v>56.196943998263876</v>
      </c>
      <c r="K4481" s="47">
        <v>4.9569999999999999</v>
      </c>
      <c r="L4481" s="47">
        <v>4.3243087677902588E-2</v>
      </c>
      <c r="M4481" s="47">
        <v>5.0002430876779025</v>
      </c>
      <c r="N4481" s="47">
        <v>4.9485415842004166</v>
      </c>
      <c r="O4481" s="47">
        <v>61.249999999999993</v>
      </c>
      <c r="P4481" s="47">
        <v>0.53432300187039194</v>
      </c>
      <c r="Q4481" s="47">
        <v>61.784323001870384</v>
      </c>
      <c r="R4481" s="47">
        <v>61.145485582464289</v>
      </c>
      <c r="S4481" s="47"/>
      <c r="T4481" s="47">
        <v>201.27700000000002</v>
      </c>
      <c r="U4481" s="47">
        <v>1.7558682587341536</v>
      </c>
      <c r="V4481" s="47">
        <v>203.03286825873417</v>
      </c>
      <c r="W4481" s="47">
        <v>200.93354941357825</v>
      </c>
      <c r="X4481" s="47">
        <v>16.033999999999999</v>
      </c>
      <c r="Y4481" s="47">
        <v>0.13987485733861005</v>
      </c>
      <c r="Z4481" s="47">
        <v>16.17387485733861</v>
      </c>
      <c r="AA4481" s="47">
        <v>16.006640258436452</v>
      </c>
      <c r="AB4481" s="47">
        <v>217.31100000000001</v>
      </c>
      <c r="AC4481" s="47">
        <v>1.8957431160727638</v>
      </c>
      <c r="AD4481" s="47">
        <v>219.20674311607277</v>
      </c>
      <c r="AE4481" s="47">
        <v>216.9401896720147</v>
      </c>
    </row>
    <row r="4482" spans="1:31" ht="13" x14ac:dyDescent="0.3">
      <c r="A4482" s="46">
        <v>45478</v>
      </c>
      <c r="B4482" s="44">
        <v>15</v>
      </c>
      <c r="C4482" s="44" t="s">
        <v>5</v>
      </c>
      <c r="D4482" s="45">
        <v>176.881259</v>
      </c>
      <c r="E4482" s="43">
        <v>1.0405542E-2</v>
      </c>
      <c r="F4482" s="43"/>
      <c r="G4482" s="47">
        <v>56.875</v>
      </c>
      <c r="H4482" s="47">
        <v>0.81719092934088433</v>
      </c>
      <c r="I4482" s="47">
        <v>57.692190929340882</v>
      </c>
      <c r="J4482" s="47">
        <v>57.09187241355361</v>
      </c>
      <c r="K4482" s="47">
        <v>5.0170000000000003</v>
      </c>
      <c r="L4482" s="47">
        <v>7.2085220087968652E-2</v>
      </c>
      <c r="M4482" s="47">
        <v>5.089085220087969</v>
      </c>
      <c r="N4482" s="47">
        <v>5.0361305300887649</v>
      </c>
      <c r="O4482" s="47">
        <v>61.892000000000003</v>
      </c>
      <c r="P4482" s="47">
        <v>0.88927614942885302</v>
      </c>
      <c r="Q4482" s="47">
        <v>62.781276149428848</v>
      </c>
      <c r="R4482" s="47">
        <v>62.128002943642372</v>
      </c>
      <c r="S4482" s="47"/>
      <c r="T4482" s="47">
        <v>203.41600000000005</v>
      </c>
      <c r="U4482" s="47">
        <v>2.9227201772800946</v>
      </c>
      <c r="V4482" s="47">
        <v>206.33872017728015</v>
      </c>
      <c r="W4482" s="47">
        <v>204.19165395824922</v>
      </c>
      <c r="X4482" s="47">
        <v>16.220000000000002</v>
      </c>
      <c r="Y4482" s="47">
        <v>0.23305207690389707</v>
      </c>
      <c r="Z4482" s="47">
        <v>16.453052076903898</v>
      </c>
      <c r="AA4482" s="47">
        <v>16.281849152489489</v>
      </c>
      <c r="AB4482" s="47">
        <v>219.63600000000005</v>
      </c>
      <c r="AC4482" s="47">
        <v>3.1557722541839919</v>
      </c>
      <c r="AD4482" s="47">
        <v>222.79177225418405</v>
      </c>
      <c r="AE4482" s="47">
        <v>220.4735031107387</v>
      </c>
    </row>
    <row r="4483" spans="1:31" ht="13" x14ac:dyDescent="0.3">
      <c r="A4483" s="46">
        <v>45478</v>
      </c>
      <c r="B4483" s="44">
        <v>16</v>
      </c>
      <c r="C4483" s="44" t="s">
        <v>5</v>
      </c>
      <c r="D4483" s="45">
        <v>178.864261</v>
      </c>
      <c r="E4483" s="43">
        <v>1.0679594000000001E-2</v>
      </c>
      <c r="F4483" s="43"/>
      <c r="G4483" s="47">
        <v>56.392000000000003</v>
      </c>
      <c r="H4483" s="47">
        <v>1.0284483721910347</v>
      </c>
      <c r="I4483" s="47">
        <v>57.420448372191039</v>
      </c>
      <c r="J4483" s="47">
        <v>56.80722129627808</v>
      </c>
      <c r="K4483" s="47">
        <v>5.1160000000000005</v>
      </c>
      <c r="L4483" s="47">
        <v>9.3302983971650835E-2</v>
      </c>
      <c r="M4483" s="47">
        <v>5.2093029839716518</v>
      </c>
      <c r="N4483" s="47">
        <v>5.1536697430798464</v>
      </c>
      <c r="O4483" s="47">
        <v>61.508000000000003</v>
      </c>
      <c r="P4483" s="47">
        <v>1.1217513561626855</v>
      </c>
      <c r="Q4483" s="47">
        <v>62.629751356162693</v>
      </c>
      <c r="R4483" s="47">
        <v>61.960891039357925</v>
      </c>
      <c r="S4483" s="47"/>
      <c r="T4483" s="47">
        <v>201.35200000000012</v>
      </c>
      <c r="U4483" s="47">
        <v>3.6721545013017689</v>
      </c>
      <c r="V4483" s="47">
        <v>205.02415450130189</v>
      </c>
      <c r="W4483" s="47">
        <v>202.83457977103473</v>
      </c>
      <c r="X4483" s="47">
        <v>16.143000000000001</v>
      </c>
      <c r="Y4483" s="47">
        <v>0.29440775415448778</v>
      </c>
      <c r="Z4483" s="47">
        <v>16.437407754154489</v>
      </c>
      <c r="AA4483" s="47">
        <v>16.261862912927668</v>
      </c>
      <c r="AB4483" s="47">
        <v>217.49500000000012</v>
      </c>
      <c r="AC4483" s="47">
        <v>3.9665622554562567</v>
      </c>
      <c r="AD4483" s="47">
        <v>221.46156225545639</v>
      </c>
      <c r="AE4483" s="47">
        <v>219.09644268396238</v>
      </c>
    </row>
    <row r="4484" spans="1:31" ht="13" x14ac:dyDescent="0.3">
      <c r="A4484" s="46">
        <v>45478</v>
      </c>
      <c r="B4484" s="44">
        <v>17</v>
      </c>
      <c r="C4484" s="44" t="s">
        <v>5</v>
      </c>
      <c r="D4484" s="45">
        <v>100.89068</v>
      </c>
      <c r="E4484" s="43">
        <v>1.1242785999999999E-2</v>
      </c>
      <c r="F4484" s="43"/>
      <c r="G4484" s="47">
        <v>54.261999999999986</v>
      </c>
      <c r="H4484" s="47">
        <v>0.83158047431557347</v>
      </c>
      <c r="I4484" s="47">
        <v>55.093580474315559</v>
      </c>
      <c r="J4484" s="47">
        <v>54.474175139069054</v>
      </c>
      <c r="K4484" s="47">
        <v>4.9130000000000003</v>
      </c>
      <c r="L4484" s="47">
        <v>7.5293112497003684E-2</v>
      </c>
      <c r="M4484" s="47">
        <v>4.9882931124970042</v>
      </c>
      <c r="N4484" s="47">
        <v>4.932210800527927</v>
      </c>
      <c r="O4484" s="47">
        <v>59.174999999999983</v>
      </c>
      <c r="P4484" s="47">
        <v>0.90687358681257713</v>
      </c>
      <c r="Q4484" s="47">
        <v>60.081873586812563</v>
      </c>
      <c r="R4484" s="47">
        <v>59.40638593959698</v>
      </c>
      <c r="S4484" s="47"/>
      <c r="T4484" s="47">
        <v>193.73299999999989</v>
      </c>
      <c r="U4484" s="47">
        <v>2.9690129377940169</v>
      </c>
      <c r="V4484" s="47">
        <v>196.70201293779391</v>
      </c>
      <c r="W4484" s="47">
        <v>194.49053430056506</v>
      </c>
      <c r="X4484" s="47">
        <v>15.831000000000001</v>
      </c>
      <c r="Y4484" s="47">
        <v>0.24261454588643708</v>
      </c>
      <c r="Z4484" s="47">
        <v>16.073614545886439</v>
      </c>
      <c r="AA4484" s="47">
        <v>15.892902337300551</v>
      </c>
      <c r="AB4484" s="47">
        <v>209.56399999999988</v>
      </c>
      <c r="AC4484" s="47">
        <v>3.2116274836804539</v>
      </c>
      <c r="AD4484" s="47">
        <v>212.77562748368035</v>
      </c>
      <c r="AE4484" s="47">
        <v>210.3834366378656</v>
      </c>
    </row>
    <row r="4485" spans="1:31" ht="13" x14ac:dyDescent="0.3">
      <c r="A4485" s="46">
        <v>45478</v>
      </c>
      <c r="B4485" s="44">
        <v>18</v>
      </c>
      <c r="C4485" s="44" t="s">
        <v>5</v>
      </c>
      <c r="D4485" s="45">
        <v>247.56289100000001</v>
      </c>
      <c r="E4485" s="43">
        <v>1.1736475999999999E-2</v>
      </c>
      <c r="F4485" s="43"/>
      <c r="G4485" s="47">
        <v>51.629000000000005</v>
      </c>
      <c r="H4485" s="47">
        <v>0.64912126505266843</v>
      </c>
      <c r="I4485" s="47">
        <v>52.278121265052675</v>
      </c>
      <c r="J4485" s="47">
        <v>51.664560349500292</v>
      </c>
      <c r="K4485" s="47">
        <v>4.76</v>
      </c>
      <c r="L4485" s="47">
        <v>5.9846544028563438E-2</v>
      </c>
      <c r="M4485" s="47">
        <v>4.8198465440285636</v>
      </c>
      <c r="N4485" s="47">
        <v>4.7632785307408891</v>
      </c>
      <c r="O4485" s="47">
        <v>56.389000000000003</v>
      </c>
      <c r="P4485" s="47">
        <v>0.70896780908123191</v>
      </c>
      <c r="Q4485" s="47">
        <v>57.09796780908124</v>
      </c>
      <c r="R4485" s="47">
        <v>56.427838880241183</v>
      </c>
      <c r="S4485" s="47"/>
      <c r="T4485" s="47">
        <v>185.702</v>
      </c>
      <c r="U4485" s="47">
        <v>2.3347947309227495</v>
      </c>
      <c r="V4485" s="47">
        <v>188.03679473092274</v>
      </c>
      <c r="W4485" s="47">
        <v>185.82990540244631</v>
      </c>
      <c r="X4485" s="47">
        <v>15.328999999999999</v>
      </c>
      <c r="Y4485" s="47">
        <v>0.19272850281803547</v>
      </c>
      <c r="Z4485" s="47">
        <v>15.521728502818034</v>
      </c>
      <c r="AA4485" s="47">
        <v>15.339558108766193</v>
      </c>
      <c r="AB4485" s="47">
        <v>201.03100000000001</v>
      </c>
      <c r="AC4485" s="47">
        <v>2.5275232337407849</v>
      </c>
      <c r="AD4485" s="47">
        <v>203.55852323374077</v>
      </c>
      <c r="AE4485" s="47">
        <v>201.16946351121251</v>
      </c>
    </row>
    <row r="4486" spans="1:31" ht="13" x14ac:dyDescent="0.3">
      <c r="A4486" s="46">
        <v>45478</v>
      </c>
      <c r="B4486" s="44">
        <v>19</v>
      </c>
      <c r="C4486" s="44" t="s">
        <v>5</v>
      </c>
      <c r="D4486" s="45">
        <v>79.635782000000006</v>
      </c>
      <c r="E4486" s="43">
        <v>1.1427177E-2</v>
      </c>
      <c r="F4486" s="43"/>
      <c r="G4486" s="47">
        <v>48.976000000000006</v>
      </c>
      <c r="H4486" s="47">
        <v>0.61861411082148188</v>
      </c>
      <c r="I4486" s="47">
        <v>49.594614110821489</v>
      </c>
      <c r="J4486" s="47">
        <v>49.027887677130437</v>
      </c>
      <c r="K4486" s="47">
        <v>4.5509999999999993</v>
      </c>
      <c r="L4486" s="47">
        <v>5.7483518832664234E-2</v>
      </c>
      <c r="M4486" s="47">
        <v>4.6084835188326636</v>
      </c>
      <c r="N4486" s="47">
        <v>4.5558215619613804</v>
      </c>
      <c r="O4486" s="47">
        <v>53.527000000000008</v>
      </c>
      <c r="P4486" s="47">
        <v>0.6760976296541461</v>
      </c>
      <c r="Q4486" s="47">
        <v>54.203097629654152</v>
      </c>
      <c r="R4486" s="47">
        <v>53.583709239091817</v>
      </c>
      <c r="S4486" s="47"/>
      <c r="T4486" s="47">
        <v>176.60100000000006</v>
      </c>
      <c r="U4486" s="47">
        <v>2.2306409381163133</v>
      </c>
      <c r="V4486" s="47">
        <v>178.83164093811638</v>
      </c>
      <c r="W4486" s="47">
        <v>176.78810012391608</v>
      </c>
      <c r="X4486" s="47">
        <v>14.718999999999999</v>
      </c>
      <c r="Y4486" s="47">
        <v>0.18591516451285101</v>
      </c>
      <c r="Z4486" s="47">
        <v>14.90491516451285</v>
      </c>
      <c r="AA4486" s="47">
        <v>14.734594060757978</v>
      </c>
      <c r="AB4486" s="47">
        <v>191.32000000000005</v>
      </c>
      <c r="AC4486" s="47">
        <v>2.4165561026291642</v>
      </c>
      <c r="AD4486" s="47">
        <v>193.73655610262924</v>
      </c>
      <c r="AE4486" s="47">
        <v>191.52269418467407</v>
      </c>
    </row>
    <row r="4487" spans="1:31" ht="13" x14ac:dyDescent="0.3">
      <c r="A4487" s="46">
        <v>45478</v>
      </c>
      <c r="B4487" s="44">
        <v>20</v>
      </c>
      <c r="C4487" s="44" t="s">
        <v>5</v>
      </c>
      <c r="D4487" s="45">
        <v>49.751874000000001</v>
      </c>
      <c r="E4487" s="43">
        <v>1.1159099E-2</v>
      </c>
      <c r="F4487" s="43"/>
      <c r="G4487" s="47">
        <v>46.99799999999999</v>
      </c>
      <c r="H4487" s="47">
        <v>0.38348591836041868</v>
      </c>
      <c r="I4487" s="47">
        <v>47.381485918360411</v>
      </c>
      <c r="J4487" s="47">
        <v>46.852751226230325</v>
      </c>
      <c r="K4487" s="47">
        <v>4.4099999999999993</v>
      </c>
      <c r="L4487" s="47">
        <v>3.598393335821623E-2</v>
      </c>
      <c r="M4487" s="47">
        <v>4.4459839333582156</v>
      </c>
      <c r="N4487" s="47">
        <v>4.3963707584934619</v>
      </c>
      <c r="O4487" s="47">
        <v>51.407999999999987</v>
      </c>
      <c r="P4487" s="47">
        <v>0.41946985171863493</v>
      </c>
      <c r="Q4487" s="47">
        <v>51.827469851718625</v>
      </c>
      <c r="R4487" s="47">
        <v>51.249121984723786</v>
      </c>
      <c r="S4487" s="47"/>
      <c r="T4487" s="47">
        <v>170.93699999999993</v>
      </c>
      <c r="U4487" s="47">
        <v>1.3947813189236749</v>
      </c>
      <c r="V4487" s="47">
        <v>172.33178131892359</v>
      </c>
      <c r="W4487" s="47">
        <v>170.40871391033937</v>
      </c>
      <c r="X4487" s="47">
        <v>14.212999999999996</v>
      </c>
      <c r="Y4487" s="47">
        <v>0.11597270857603792</v>
      </c>
      <c r="Z4487" s="47">
        <v>14.328972708576034</v>
      </c>
      <c r="AA4487" s="47">
        <v>14.169074283552735</v>
      </c>
      <c r="AB4487" s="47">
        <v>185.14999999999992</v>
      </c>
      <c r="AC4487" s="47">
        <v>1.5107540274997127</v>
      </c>
      <c r="AD4487" s="47">
        <v>186.66075402749962</v>
      </c>
      <c r="AE4487" s="47">
        <v>184.5777881938921</v>
      </c>
    </row>
    <row r="4488" spans="1:31" ht="13" x14ac:dyDescent="0.3">
      <c r="A4488" s="46">
        <v>45478</v>
      </c>
      <c r="B4488" s="44">
        <v>21</v>
      </c>
      <c r="C4488" s="44" t="s">
        <v>5</v>
      </c>
      <c r="D4488" s="45">
        <v>53.422099000000003</v>
      </c>
      <c r="E4488" s="43">
        <v>1.1157156E-2</v>
      </c>
      <c r="F4488" s="43"/>
      <c r="G4488" s="47">
        <v>44.824999999999989</v>
      </c>
      <c r="H4488" s="47">
        <v>0.29847340398461225</v>
      </c>
      <c r="I4488" s="47">
        <v>45.123473403984597</v>
      </c>
      <c r="J4488" s="47">
        <v>44.620023771954493</v>
      </c>
      <c r="K4488" s="47">
        <v>4.2169999999999996</v>
      </c>
      <c r="L4488" s="47">
        <v>2.807947227223893E-2</v>
      </c>
      <c r="M4488" s="47">
        <v>4.2450794722722387</v>
      </c>
      <c r="N4488" s="47">
        <v>4.1977164583677</v>
      </c>
      <c r="O4488" s="47">
        <v>49.041999999999987</v>
      </c>
      <c r="P4488" s="47">
        <v>0.3265528762568512</v>
      </c>
      <c r="Q4488" s="47">
        <v>49.368552876256835</v>
      </c>
      <c r="R4488" s="47">
        <v>48.817740230322194</v>
      </c>
      <c r="S4488" s="47"/>
      <c r="T4488" s="47">
        <v>162.85600000000008</v>
      </c>
      <c r="U4488" s="47">
        <v>1.0843989889418415</v>
      </c>
      <c r="V4488" s="47">
        <v>163.94039898894192</v>
      </c>
      <c r="W4488" s="47">
        <v>162.11129038272006</v>
      </c>
      <c r="X4488" s="47">
        <v>13.629999999999997</v>
      </c>
      <c r="Y4488" s="47">
        <v>9.075722244975494E-2</v>
      </c>
      <c r="Z4488" s="47">
        <v>13.720757222449752</v>
      </c>
      <c r="AA4488" s="47">
        <v>13.567672593680753</v>
      </c>
      <c r="AB4488" s="47">
        <v>176.48600000000008</v>
      </c>
      <c r="AC4488" s="47">
        <v>1.1751562113915965</v>
      </c>
      <c r="AD4488" s="47">
        <v>177.66115621139167</v>
      </c>
      <c r="AE4488" s="47">
        <v>175.67896297640081</v>
      </c>
    </row>
    <row r="4489" spans="1:31" ht="13" x14ac:dyDescent="0.3">
      <c r="A4489" s="46">
        <v>45478</v>
      </c>
      <c r="B4489" s="44">
        <v>22</v>
      </c>
      <c r="C4489" s="44" t="s">
        <v>5</v>
      </c>
      <c r="D4489" s="45">
        <v>45.609079999999999</v>
      </c>
      <c r="E4489" s="43">
        <v>1.130315E-2</v>
      </c>
      <c r="F4489" s="43"/>
      <c r="G4489" s="47">
        <v>42.227999999999987</v>
      </c>
      <c r="H4489" s="47">
        <v>0.43841533870335603</v>
      </c>
      <c r="I4489" s="47">
        <v>42.666415338703345</v>
      </c>
      <c r="J4489" s="47">
        <v>42.184150446167678</v>
      </c>
      <c r="K4489" s="47">
        <v>4.1249999999999991</v>
      </c>
      <c r="L4489" s="47">
        <v>4.2826164444239458E-2</v>
      </c>
      <c r="M4489" s="47">
        <v>4.1678261644442385</v>
      </c>
      <c r="N4489" s="47">
        <v>4.1207166001336004</v>
      </c>
      <c r="O4489" s="47">
        <v>46.352999999999987</v>
      </c>
      <c r="P4489" s="47">
        <v>0.48124150314759551</v>
      </c>
      <c r="Q4489" s="47">
        <v>46.834241503147581</v>
      </c>
      <c r="R4489" s="47">
        <v>46.304867046301275</v>
      </c>
      <c r="S4489" s="47"/>
      <c r="T4489" s="47">
        <v>154.28200000000001</v>
      </c>
      <c r="U4489" s="47">
        <v>1.6017712249178555</v>
      </c>
      <c r="V4489" s="47">
        <v>155.88377122491787</v>
      </c>
      <c r="W4489" s="47">
        <v>154.12179357619692</v>
      </c>
      <c r="X4489" s="47">
        <v>13.003</v>
      </c>
      <c r="Y4489" s="47">
        <v>0.13499845242871411</v>
      </c>
      <c r="Z4489" s="47">
        <v>13.137998452428715</v>
      </c>
      <c r="AA4489" s="47">
        <v>12.989497685221144</v>
      </c>
      <c r="AB4489" s="47">
        <v>167.28500000000003</v>
      </c>
      <c r="AC4489" s="47">
        <v>1.7367696773465697</v>
      </c>
      <c r="AD4489" s="47">
        <v>169.02176967734658</v>
      </c>
      <c r="AE4489" s="47">
        <v>167.11129126141807</v>
      </c>
    </row>
    <row r="4490" spans="1:31" ht="13" x14ac:dyDescent="0.3">
      <c r="A4490" s="46">
        <v>45478</v>
      </c>
      <c r="B4490" s="44">
        <v>23</v>
      </c>
      <c r="C4490" s="44" t="s">
        <v>5</v>
      </c>
      <c r="D4490" s="45">
        <v>53.213379000000003</v>
      </c>
      <c r="E4490" s="43">
        <v>1.1242623E-2</v>
      </c>
      <c r="F4490" s="43"/>
      <c r="G4490" s="47">
        <v>38.957999999999991</v>
      </c>
      <c r="H4490" s="47">
        <v>0.36627480070101087</v>
      </c>
      <c r="I4490" s="47">
        <v>39.324274800701005</v>
      </c>
      <c r="J4490" s="47">
        <v>38.882166804368325</v>
      </c>
      <c r="K4490" s="47">
        <v>3.8309999999999995</v>
      </c>
      <c r="L4490" s="47">
        <v>3.60182443011852E-2</v>
      </c>
      <c r="M4490" s="47">
        <v>3.8670182443011849</v>
      </c>
      <c r="N4490" s="47">
        <v>3.8235428160463849</v>
      </c>
      <c r="O4490" s="47">
        <v>42.788999999999987</v>
      </c>
      <c r="P4490" s="47">
        <v>0.40229304500219609</v>
      </c>
      <c r="Q4490" s="47">
        <v>43.19129304500219</v>
      </c>
      <c r="R4490" s="47">
        <v>42.705709620414709</v>
      </c>
      <c r="S4490" s="47"/>
      <c r="T4490" s="47">
        <v>143.61199999999999</v>
      </c>
      <c r="U4490" s="47">
        <v>1.350209371073299</v>
      </c>
      <c r="V4490" s="47">
        <v>144.9622093710733</v>
      </c>
      <c r="W4490" s="47">
        <v>143.33245390186727</v>
      </c>
      <c r="X4490" s="47">
        <v>12.026000000000002</v>
      </c>
      <c r="Y4490" s="47">
        <v>0.11306588513862001</v>
      </c>
      <c r="Z4490" s="47">
        <v>12.139065885138622</v>
      </c>
      <c r="AA4490" s="47">
        <v>12.002590943819847</v>
      </c>
      <c r="AB4490" s="47">
        <v>155.63800000000001</v>
      </c>
      <c r="AC4490" s="47">
        <v>1.4632752562119189</v>
      </c>
      <c r="AD4490" s="47">
        <v>157.10127525621192</v>
      </c>
      <c r="AE4490" s="47">
        <v>155.33504484568712</v>
      </c>
    </row>
    <row r="4491" spans="1:31" ht="13" x14ac:dyDescent="0.3">
      <c r="A4491" s="46">
        <v>45478</v>
      </c>
      <c r="B4491" s="44">
        <v>24</v>
      </c>
      <c r="C4491" s="44" t="s">
        <v>3</v>
      </c>
      <c r="D4491" s="45">
        <v>32.314909</v>
      </c>
      <c r="E4491" s="43">
        <v>1.1194977E-2</v>
      </c>
      <c r="F4491" s="43"/>
      <c r="G4491" s="47">
        <v>36.621000000000002</v>
      </c>
      <c r="H4491" s="47">
        <v>0.30216659315702327</v>
      </c>
      <c r="I4491" s="47">
        <v>36.923166593157028</v>
      </c>
      <c r="J4491" s="47">
        <v>36.509812592379461</v>
      </c>
      <c r="K4491" s="47">
        <v>3.625</v>
      </c>
      <c r="L4491" s="47">
        <v>2.9910540405619985E-2</v>
      </c>
      <c r="M4491" s="47">
        <v>3.6549105404056199</v>
      </c>
      <c r="N4491" s="47">
        <v>3.6139939009687212</v>
      </c>
      <c r="O4491" s="47">
        <v>40.246000000000002</v>
      </c>
      <c r="P4491" s="47">
        <v>0.33207713356264323</v>
      </c>
      <c r="Q4491" s="47">
        <v>40.578077133562644</v>
      </c>
      <c r="R4491" s="47">
        <v>40.123806493348184</v>
      </c>
      <c r="S4491" s="47"/>
      <c r="T4491" s="47">
        <v>133.869</v>
      </c>
      <c r="U4491" s="47">
        <v>1.1045776920165356</v>
      </c>
      <c r="V4491" s="47">
        <v>134.97357769201653</v>
      </c>
      <c r="W4491" s="47">
        <v>133.46255159414667</v>
      </c>
      <c r="X4491" s="47">
        <v>11.135000000000002</v>
      </c>
      <c r="Y4491" s="47">
        <v>9.1876928942504432E-2</v>
      </c>
      <c r="Z4491" s="47">
        <v>11.226876928942506</v>
      </c>
      <c r="AA4491" s="47">
        <v>11.101192299941163</v>
      </c>
      <c r="AB4491" s="47">
        <v>145.00399999999999</v>
      </c>
      <c r="AC4491" s="47">
        <v>1.1964546209590399</v>
      </c>
      <c r="AD4491" s="47">
        <v>146.20045462095905</v>
      </c>
      <c r="AE4491" s="47">
        <v>144.56374389408785</v>
      </c>
    </row>
    <row r="4492" spans="1:31" ht="13" x14ac:dyDescent="0.3">
      <c r="A4492" s="46">
        <v>45479</v>
      </c>
      <c r="B4492" s="44">
        <v>1</v>
      </c>
      <c r="C4492" s="44" t="s">
        <v>3</v>
      </c>
      <c r="D4492" s="45">
        <v>38.972715000000001</v>
      </c>
      <c r="E4492" s="43">
        <v>1.1472286E-2</v>
      </c>
      <c r="F4492" s="43"/>
      <c r="G4492" s="47">
        <v>35.030000000000008</v>
      </c>
      <c r="H4492" s="47">
        <v>0.29402796109780965</v>
      </c>
      <c r="I4492" s="47">
        <v>35.324027961097819</v>
      </c>
      <c r="J4492" s="47">
        <v>34.918780609656103</v>
      </c>
      <c r="K4492" s="47">
        <v>3.3649999999999998</v>
      </c>
      <c r="L4492" s="47">
        <v>2.8244478706655127E-2</v>
      </c>
      <c r="M4492" s="47">
        <v>3.3932444787066549</v>
      </c>
      <c r="N4492" s="47">
        <v>3.3543162075790112</v>
      </c>
      <c r="O4492" s="47">
        <v>38.39500000000001</v>
      </c>
      <c r="P4492" s="47">
        <v>0.32227243980446479</v>
      </c>
      <c r="Q4492" s="47">
        <v>38.717272439804475</v>
      </c>
      <c r="R4492" s="47">
        <v>38.273096817235114</v>
      </c>
      <c r="S4492" s="47"/>
      <c r="T4492" s="47">
        <v>126.8490000000001</v>
      </c>
      <c r="U4492" s="47">
        <v>1.0647203207906388</v>
      </c>
      <c r="V4492" s="47">
        <v>127.91372032079074</v>
      </c>
      <c r="W4492" s="47">
        <v>126.44625753794662</v>
      </c>
      <c r="X4492" s="47">
        <v>10.763999999999998</v>
      </c>
      <c r="Y4492" s="47">
        <v>9.0348757443814487E-2</v>
      </c>
      <c r="Z4492" s="47">
        <v>10.854348757443812</v>
      </c>
      <c r="AA4492" s="47">
        <v>10.729824564154672</v>
      </c>
      <c r="AB4492" s="47">
        <v>137.61300000000011</v>
      </c>
      <c r="AC4492" s="47">
        <v>1.1550690782344533</v>
      </c>
      <c r="AD4492" s="47">
        <v>138.76806907823456</v>
      </c>
      <c r="AE4492" s="47">
        <v>137.1760821021013</v>
      </c>
    </row>
    <row r="4493" spans="1:31" ht="13" x14ac:dyDescent="0.3">
      <c r="A4493" s="46">
        <v>45479</v>
      </c>
      <c r="B4493" s="44">
        <v>2</v>
      </c>
      <c r="C4493" s="44" t="s">
        <v>3</v>
      </c>
      <c r="D4493" s="45">
        <v>30.850868999999999</v>
      </c>
      <c r="E4493" s="43">
        <v>1.1650931E-2</v>
      </c>
      <c r="F4493" s="43"/>
      <c r="G4493" s="47">
        <v>33.942</v>
      </c>
      <c r="H4493" s="47">
        <v>0.30064538858151829</v>
      </c>
      <c r="I4493" s="47">
        <v>34.242645388581515</v>
      </c>
      <c r="J4493" s="47">
        <v>33.843686689901681</v>
      </c>
      <c r="K4493" s="47">
        <v>3.2389999999999999</v>
      </c>
      <c r="L4493" s="47">
        <v>2.8689836003050431E-2</v>
      </c>
      <c r="M4493" s="47">
        <v>3.2676898360030502</v>
      </c>
      <c r="N4493" s="47">
        <v>3.2296182071943771</v>
      </c>
      <c r="O4493" s="47">
        <v>37.180999999999997</v>
      </c>
      <c r="P4493" s="47">
        <v>0.32933522458456871</v>
      </c>
      <c r="Q4493" s="47">
        <v>37.510335224584566</v>
      </c>
      <c r="R4493" s="47">
        <v>37.073304897096058</v>
      </c>
      <c r="S4493" s="47"/>
      <c r="T4493" s="47">
        <v>122.31899999999999</v>
      </c>
      <c r="U4493" s="47">
        <v>1.0834554029197669</v>
      </c>
      <c r="V4493" s="47">
        <v>123.40245540291976</v>
      </c>
      <c r="W4493" s="47">
        <v>121.96470190978975</v>
      </c>
      <c r="X4493" s="47">
        <v>10.307</v>
      </c>
      <c r="Y4493" s="47">
        <v>9.1295504687693971E-2</v>
      </c>
      <c r="Z4493" s="47">
        <v>10.398295504687693</v>
      </c>
      <c r="AA4493" s="47">
        <v>10.277145681244967</v>
      </c>
      <c r="AB4493" s="47">
        <v>132.62599999999998</v>
      </c>
      <c r="AC4493" s="47">
        <v>1.1747509076074609</v>
      </c>
      <c r="AD4493" s="47">
        <v>133.80075090760744</v>
      </c>
      <c r="AE4493" s="47">
        <v>132.24184759103471</v>
      </c>
    </row>
    <row r="4494" spans="1:31" ht="13" x14ac:dyDescent="0.3">
      <c r="A4494" s="46">
        <v>45479</v>
      </c>
      <c r="B4494" s="44">
        <v>3</v>
      </c>
      <c r="C4494" s="44" t="s">
        <v>3</v>
      </c>
      <c r="D4494" s="45">
        <v>22.397421000000001</v>
      </c>
      <c r="E4494" s="43">
        <v>1.1914900000000001E-2</v>
      </c>
      <c r="F4494" s="43"/>
      <c r="G4494" s="47">
        <v>32.743999999999993</v>
      </c>
      <c r="H4494" s="47">
        <v>0.28129084400958698</v>
      </c>
      <c r="I4494" s="47">
        <v>33.025290844009582</v>
      </c>
      <c r="J4494" s="47">
        <v>32.631797806132298</v>
      </c>
      <c r="K4494" s="47">
        <v>3.1419999999999999</v>
      </c>
      <c r="L4494" s="47">
        <v>2.6991688000186986E-2</v>
      </c>
      <c r="M4494" s="47">
        <v>3.1689916880001867</v>
      </c>
      <c r="N4494" s="47">
        <v>3.1312334689368333</v>
      </c>
      <c r="O4494" s="47">
        <v>35.885999999999996</v>
      </c>
      <c r="P4494" s="47">
        <v>0.30828253200977396</v>
      </c>
      <c r="Q4494" s="47">
        <v>36.194282532009765</v>
      </c>
      <c r="R4494" s="47">
        <v>35.763031275069132</v>
      </c>
      <c r="S4494" s="47"/>
      <c r="T4494" s="47">
        <v>118.97200000000001</v>
      </c>
      <c r="U4494" s="47">
        <v>1.0220417265303139</v>
      </c>
      <c r="V4494" s="47">
        <v>119.99404172653033</v>
      </c>
      <c r="W4494" s="47">
        <v>118.56432471876289</v>
      </c>
      <c r="X4494" s="47">
        <v>10.098999999999998</v>
      </c>
      <c r="Y4494" s="47">
        <v>8.6756542684241975E-2</v>
      </c>
      <c r="Z4494" s="47">
        <v>10.18575654268424</v>
      </c>
      <c r="AA4494" s="47">
        <v>10.064394272053812</v>
      </c>
      <c r="AB4494" s="47">
        <v>129.071</v>
      </c>
      <c r="AC4494" s="47">
        <v>1.1087982692145559</v>
      </c>
      <c r="AD4494" s="47">
        <v>130.17979826921456</v>
      </c>
      <c r="AE4494" s="47">
        <v>128.62871899081671</v>
      </c>
    </row>
    <row r="4495" spans="1:31" ht="13" x14ac:dyDescent="0.3">
      <c r="A4495" s="46">
        <v>45479</v>
      </c>
      <c r="B4495" s="44">
        <v>4</v>
      </c>
      <c r="C4495" s="44" t="s">
        <v>3</v>
      </c>
      <c r="D4495" s="45">
        <v>20.258410999999999</v>
      </c>
      <c r="E4495" s="43">
        <v>1.1537929000000001E-2</v>
      </c>
      <c r="F4495" s="43"/>
      <c r="G4495" s="47">
        <v>32.212000000000003</v>
      </c>
      <c r="H4495" s="47">
        <v>0.31160148239074081</v>
      </c>
      <c r="I4495" s="47">
        <v>32.523601482390745</v>
      </c>
      <c r="J4495" s="47">
        <v>32.148346477662628</v>
      </c>
      <c r="K4495" s="47">
        <v>3.109</v>
      </c>
      <c r="L4495" s="47">
        <v>3.0074786065839226E-2</v>
      </c>
      <c r="M4495" s="47">
        <v>3.139074786065839</v>
      </c>
      <c r="N4495" s="47">
        <v>3.1028563640585212</v>
      </c>
      <c r="O4495" s="47">
        <v>35.321000000000005</v>
      </c>
      <c r="P4495" s="47">
        <v>0.34167626845658006</v>
      </c>
      <c r="Q4495" s="47">
        <v>35.662676268456586</v>
      </c>
      <c r="R4495" s="47">
        <v>35.251202841721152</v>
      </c>
      <c r="S4495" s="47"/>
      <c r="T4495" s="47">
        <v>117.187</v>
      </c>
      <c r="U4495" s="47">
        <v>1.1336037165318433</v>
      </c>
      <c r="V4495" s="47">
        <v>118.32060371653183</v>
      </c>
      <c r="W4495" s="47">
        <v>116.95542899161336</v>
      </c>
      <c r="X4495" s="47">
        <v>9.9249999999999972</v>
      </c>
      <c r="Y4495" s="47">
        <v>9.6009087070908397E-2</v>
      </c>
      <c r="Z4495" s="47">
        <v>10.021009087070906</v>
      </c>
      <c r="AA4495" s="47">
        <v>9.9053873957159286</v>
      </c>
      <c r="AB4495" s="47">
        <v>127.11199999999999</v>
      </c>
      <c r="AC4495" s="47">
        <v>1.2296128036027518</v>
      </c>
      <c r="AD4495" s="47">
        <v>128.34161280360274</v>
      </c>
      <c r="AE4495" s="47">
        <v>126.86081638732929</v>
      </c>
    </row>
    <row r="4496" spans="1:31" ht="13" x14ac:dyDescent="0.3">
      <c r="A4496" s="46">
        <v>45479</v>
      </c>
      <c r="B4496" s="44">
        <v>5</v>
      </c>
      <c r="C4496" s="44" t="s">
        <v>3</v>
      </c>
      <c r="D4496" s="45">
        <v>19.595585</v>
      </c>
      <c r="E4496" s="43">
        <v>1.1071767E-2</v>
      </c>
      <c r="F4496" s="43"/>
      <c r="G4496" s="47">
        <v>32.021000000000001</v>
      </c>
      <c r="H4496" s="47">
        <v>0.28691172816977084</v>
      </c>
      <c r="I4496" s="47">
        <v>32.307911728169771</v>
      </c>
      <c r="J4496" s="47">
        <v>31.950206057258907</v>
      </c>
      <c r="K4496" s="47">
        <v>3.0720000000000001</v>
      </c>
      <c r="L4496" s="47">
        <v>2.7525462319650727E-2</v>
      </c>
      <c r="M4496" s="47">
        <v>3.0995254623196509</v>
      </c>
      <c r="N4496" s="47">
        <v>3.0652082385902806</v>
      </c>
      <c r="O4496" s="47">
        <v>35.093000000000004</v>
      </c>
      <c r="P4496" s="47">
        <v>0.31443719048942159</v>
      </c>
      <c r="Q4496" s="47">
        <v>35.407437190489418</v>
      </c>
      <c r="R4496" s="47">
        <v>35.01541429584919</v>
      </c>
      <c r="S4496" s="47"/>
      <c r="T4496" s="47">
        <v>117.792</v>
      </c>
      <c r="U4496" s="47">
        <v>1.0554294458191076</v>
      </c>
      <c r="V4496" s="47">
        <v>118.8474294458191</v>
      </c>
      <c r="W4496" s="47">
        <v>117.53157839844606</v>
      </c>
      <c r="X4496" s="47">
        <v>10.087999999999999</v>
      </c>
      <c r="Y4496" s="47">
        <v>9.0389604127811357E-2</v>
      </c>
      <c r="Z4496" s="47">
        <v>10.17838960412781</v>
      </c>
      <c r="AA4496" s="47">
        <v>10.065696845995685</v>
      </c>
      <c r="AB4496" s="47">
        <v>127.88</v>
      </c>
      <c r="AC4496" s="47">
        <v>1.145819049946919</v>
      </c>
      <c r="AD4496" s="47">
        <v>129.0258190499469</v>
      </c>
      <c r="AE4496" s="47">
        <v>127.59727524444175</v>
      </c>
    </row>
    <row r="4497" spans="1:31" ht="13" x14ac:dyDescent="0.3">
      <c r="A4497" s="46">
        <v>45479</v>
      </c>
      <c r="B4497" s="44">
        <v>6</v>
      </c>
      <c r="C4497" s="44" t="s">
        <v>3</v>
      </c>
      <c r="D4497" s="45">
        <v>18.235358000000002</v>
      </c>
      <c r="E4497" s="43">
        <v>1.1161849E-2</v>
      </c>
      <c r="F4497" s="43"/>
      <c r="G4497" s="47">
        <v>32.539000000000001</v>
      </c>
      <c r="H4497" s="47">
        <v>0.32467034521258781</v>
      </c>
      <c r="I4497" s="47">
        <v>32.86367034521259</v>
      </c>
      <c r="J4497" s="47">
        <v>32.496851019233553</v>
      </c>
      <c r="K4497" s="47">
        <v>3.0869999999999997</v>
      </c>
      <c r="L4497" s="47">
        <v>3.0801725795852931E-2</v>
      </c>
      <c r="M4497" s="47">
        <v>3.1178017257958528</v>
      </c>
      <c r="N4497" s="47">
        <v>3.0830012937205802</v>
      </c>
      <c r="O4497" s="47">
        <v>35.626000000000005</v>
      </c>
      <c r="P4497" s="47">
        <v>0.35547207100844075</v>
      </c>
      <c r="Q4497" s="47">
        <v>35.98147207100844</v>
      </c>
      <c r="R4497" s="47">
        <v>35.579852312954131</v>
      </c>
      <c r="S4497" s="47"/>
      <c r="T4497" s="47">
        <v>121.62300000000003</v>
      </c>
      <c r="U4497" s="47">
        <v>1.2135401025166901</v>
      </c>
      <c r="V4497" s="47">
        <v>122.83654010251672</v>
      </c>
      <c r="W4497" s="47">
        <v>121.46545719020999</v>
      </c>
      <c r="X4497" s="47">
        <v>10.492999999999999</v>
      </c>
      <c r="Y4497" s="47">
        <v>0.10469792963261573</v>
      </c>
      <c r="Z4497" s="47">
        <v>10.597697929632615</v>
      </c>
      <c r="AA4497" s="47">
        <v>10.479408025594443</v>
      </c>
      <c r="AB4497" s="47">
        <v>132.11600000000004</v>
      </c>
      <c r="AC4497" s="47">
        <v>1.3182380321493059</v>
      </c>
      <c r="AD4497" s="47">
        <v>133.43423803214932</v>
      </c>
      <c r="AE4497" s="47">
        <v>131.94486521580444</v>
      </c>
    </row>
    <row r="4498" spans="1:31" ht="13" x14ac:dyDescent="0.3">
      <c r="A4498" s="46">
        <v>45479</v>
      </c>
      <c r="B4498" s="44">
        <v>7</v>
      </c>
      <c r="C4498" s="44" t="s">
        <v>3</v>
      </c>
      <c r="D4498" s="45">
        <v>16.354431000000002</v>
      </c>
      <c r="E4498" s="43">
        <v>1.1305964999999999E-2</v>
      </c>
      <c r="F4498" s="43"/>
      <c r="G4498" s="47">
        <v>33.344999999999999</v>
      </c>
      <c r="H4498" s="47">
        <v>7.9640205293692937E-2</v>
      </c>
      <c r="I4498" s="47">
        <v>33.424640205293692</v>
      </c>
      <c r="J4498" s="47">
        <v>33.04674239299505</v>
      </c>
      <c r="K4498" s="47">
        <v>3.1890000000000001</v>
      </c>
      <c r="L4498" s="47">
        <v>7.6165126610162476E-3</v>
      </c>
      <c r="M4498" s="47">
        <v>3.1966165126610164</v>
      </c>
      <c r="N4498" s="47">
        <v>3.1604756782504486</v>
      </c>
      <c r="O4498" s="47">
        <v>36.533999999999999</v>
      </c>
      <c r="P4498" s="47">
        <v>8.7256717954709184E-2</v>
      </c>
      <c r="Q4498" s="47">
        <v>36.621256717954708</v>
      </c>
      <c r="R4498" s="47">
        <v>36.207218071245499</v>
      </c>
      <c r="S4498" s="47"/>
      <c r="T4498" s="47">
        <v>125.50599999999999</v>
      </c>
      <c r="U4498" s="47">
        <v>0.29975479398981036</v>
      </c>
      <c r="V4498" s="47">
        <v>125.80575479398979</v>
      </c>
      <c r="W4498" s="47">
        <v>124.38339933349036</v>
      </c>
      <c r="X4498" s="47">
        <v>10.841999999999997</v>
      </c>
      <c r="Y4498" s="47">
        <v>2.5894710025317697E-2</v>
      </c>
      <c r="Z4498" s="47">
        <v>10.867894710025315</v>
      </c>
      <c r="AA4498" s="47">
        <v>10.745022672810084</v>
      </c>
      <c r="AB4498" s="47">
        <v>136.34799999999998</v>
      </c>
      <c r="AC4498" s="47">
        <v>0.32564950401512804</v>
      </c>
      <c r="AD4498" s="47">
        <v>136.67364950401512</v>
      </c>
      <c r="AE4498" s="47">
        <v>135.12842200630044</v>
      </c>
    </row>
    <row r="4499" spans="1:31" ht="13" x14ac:dyDescent="0.3">
      <c r="A4499" s="46">
        <v>45479</v>
      </c>
      <c r="B4499" s="44">
        <v>8</v>
      </c>
      <c r="C4499" s="44" t="s">
        <v>3</v>
      </c>
      <c r="D4499" s="45">
        <v>20.722245999999998</v>
      </c>
      <c r="E4499" s="43">
        <v>1.1080815000000001E-2</v>
      </c>
      <c r="F4499" s="43"/>
      <c r="G4499" s="47">
        <v>35.172999999999988</v>
      </c>
      <c r="H4499" s="47">
        <v>0.27805650487520289</v>
      </c>
      <c r="I4499" s="47">
        <v>35.45105650487519</v>
      </c>
      <c r="J4499" s="47">
        <v>35.058229906190121</v>
      </c>
      <c r="K4499" s="47">
        <v>3.3429999999999995</v>
      </c>
      <c r="L4499" s="47">
        <v>2.642773990839006E-2</v>
      </c>
      <c r="M4499" s="47">
        <v>3.3694277399083896</v>
      </c>
      <c r="N4499" s="47">
        <v>3.3320917344665966</v>
      </c>
      <c r="O4499" s="47">
        <v>38.515999999999984</v>
      </c>
      <c r="P4499" s="47">
        <v>0.30448424478359293</v>
      </c>
      <c r="Q4499" s="47">
        <v>38.820484244783579</v>
      </c>
      <c r="R4499" s="47">
        <v>38.390321640656715</v>
      </c>
      <c r="S4499" s="47"/>
      <c r="T4499" s="47">
        <v>134.30600000000001</v>
      </c>
      <c r="U4499" s="47">
        <v>1.0617421585809859</v>
      </c>
      <c r="V4499" s="47">
        <v>135.367742158581</v>
      </c>
      <c r="W4499" s="47">
        <v>133.86775725075407</v>
      </c>
      <c r="X4499" s="47">
        <v>11.437999999999999</v>
      </c>
      <c r="Y4499" s="47">
        <v>9.0421923144530514E-2</v>
      </c>
      <c r="Z4499" s="47">
        <v>11.52842192314453</v>
      </c>
      <c r="AA4499" s="47">
        <v>11.40067761257222</v>
      </c>
      <c r="AB4499" s="47">
        <v>145.744</v>
      </c>
      <c r="AC4499" s="47">
        <v>1.1521640817255163</v>
      </c>
      <c r="AD4499" s="47">
        <v>146.89616408172552</v>
      </c>
      <c r="AE4499" s="47">
        <v>145.26843486332629</v>
      </c>
    </row>
    <row r="4500" spans="1:31" ht="13" x14ac:dyDescent="0.3">
      <c r="A4500" s="46">
        <v>45479</v>
      </c>
      <c r="B4500" s="44">
        <v>9</v>
      </c>
      <c r="C4500" s="44" t="s">
        <v>3</v>
      </c>
      <c r="D4500" s="45">
        <v>26.135200999999999</v>
      </c>
      <c r="E4500" s="43">
        <v>1.1114093E-2</v>
      </c>
      <c r="F4500" s="43"/>
      <c r="G4500" s="47">
        <v>38.053999999999988</v>
      </c>
      <c r="H4500" s="47">
        <v>0.17889262195509467</v>
      </c>
      <c r="I4500" s="47">
        <v>38.232892621955081</v>
      </c>
      <c r="J4500" s="47">
        <v>37.807968697695657</v>
      </c>
      <c r="K4500" s="47">
        <v>3.68</v>
      </c>
      <c r="L4500" s="47">
        <v>1.7299754264853855E-2</v>
      </c>
      <c r="M4500" s="47">
        <v>3.6972997542648538</v>
      </c>
      <c r="N4500" s="47">
        <v>3.6562076209470771</v>
      </c>
      <c r="O4500" s="47">
        <v>41.733999999999988</v>
      </c>
      <c r="P4500" s="47">
        <v>0.19619237621994853</v>
      </c>
      <c r="Q4500" s="47">
        <v>41.930192376219935</v>
      </c>
      <c r="R4500" s="47">
        <v>41.464176318642735</v>
      </c>
      <c r="S4500" s="47"/>
      <c r="T4500" s="47">
        <v>146.17200000000005</v>
      </c>
      <c r="U4500" s="47">
        <v>0.68715752184842904</v>
      </c>
      <c r="V4500" s="47">
        <v>146.85915752184849</v>
      </c>
      <c r="W4500" s="47">
        <v>145.22695118724903</v>
      </c>
      <c r="X4500" s="47">
        <v>12.296999999999997</v>
      </c>
      <c r="Y4500" s="47">
        <v>5.7808445161659734E-2</v>
      </c>
      <c r="Z4500" s="47">
        <v>12.354808445161657</v>
      </c>
      <c r="AA4500" s="47">
        <v>12.217495955104946</v>
      </c>
      <c r="AB4500" s="47">
        <v>158.46900000000005</v>
      </c>
      <c r="AC4500" s="47">
        <v>0.74496596701008877</v>
      </c>
      <c r="AD4500" s="47">
        <v>159.21396596701015</v>
      </c>
      <c r="AE4500" s="47">
        <v>157.44444714235397</v>
      </c>
    </row>
    <row r="4501" spans="1:31" ht="13" x14ac:dyDescent="0.3">
      <c r="A4501" s="46">
        <v>45479</v>
      </c>
      <c r="B4501" s="44">
        <v>10</v>
      </c>
      <c r="C4501" s="44" t="s">
        <v>3</v>
      </c>
      <c r="D4501" s="45">
        <v>64.765032000000005</v>
      </c>
      <c r="E4501" s="43">
        <v>1.1281863E-2</v>
      </c>
      <c r="F4501" s="43"/>
      <c r="G4501" s="47">
        <v>40.959000000000003</v>
      </c>
      <c r="H4501" s="47">
        <v>0.21277483115218226</v>
      </c>
      <c r="I4501" s="47">
        <v>41.171774831152185</v>
      </c>
      <c r="J4501" s="47">
        <v>40.707280508040277</v>
      </c>
      <c r="K4501" s="47">
        <v>3.899</v>
      </c>
      <c r="L4501" s="47">
        <v>2.0254622101671393E-2</v>
      </c>
      <c r="M4501" s="47">
        <v>3.9192546221016715</v>
      </c>
      <c r="N4501" s="47">
        <v>3.8750381283930038</v>
      </c>
      <c r="O4501" s="47">
        <v>44.858000000000004</v>
      </c>
      <c r="P4501" s="47">
        <v>0.23302945325385366</v>
      </c>
      <c r="Q4501" s="47">
        <v>45.091029453253853</v>
      </c>
      <c r="R4501" s="47">
        <v>44.582318636433278</v>
      </c>
      <c r="S4501" s="47"/>
      <c r="T4501" s="47">
        <v>157.387</v>
      </c>
      <c r="U4501" s="47">
        <v>0.81759789913202241</v>
      </c>
      <c r="V4501" s="47">
        <v>158.20459789913201</v>
      </c>
      <c r="W4501" s="47">
        <v>156.4197552996639</v>
      </c>
      <c r="X4501" s="47">
        <v>13.156000000000001</v>
      </c>
      <c r="Y4501" s="47">
        <v>6.8343115765475485E-2</v>
      </c>
      <c r="Z4501" s="47">
        <v>13.224343115765476</v>
      </c>
      <c r="AA4501" s="47">
        <v>13.075147888468416</v>
      </c>
      <c r="AB4501" s="47">
        <v>170.54300000000001</v>
      </c>
      <c r="AC4501" s="47">
        <v>0.88594101489749788</v>
      </c>
      <c r="AD4501" s="47">
        <v>171.42894101489748</v>
      </c>
      <c r="AE4501" s="47">
        <v>169.49490318813233</v>
      </c>
    </row>
    <row r="4502" spans="1:31" ht="13" x14ac:dyDescent="0.3">
      <c r="A4502" s="46">
        <v>45479</v>
      </c>
      <c r="B4502" s="44">
        <v>11</v>
      </c>
      <c r="C4502" s="44" t="s">
        <v>3</v>
      </c>
      <c r="D4502" s="45">
        <v>37.983966000000002</v>
      </c>
      <c r="E4502" s="43">
        <v>1.110834E-2</v>
      </c>
      <c r="F4502" s="43"/>
      <c r="G4502" s="47">
        <v>44.725000000000001</v>
      </c>
      <c r="H4502" s="47">
        <v>0.34624945179042077</v>
      </c>
      <c r="I4502" s="47">
        <v>45.071249451790422</v>
      </c>
      <c r="J4502" s="47">
        <v>44.570582688655115</v>
      </c>
      <c r="K4502" s="47">
        <v>4.1589999999999998</v>
      </c>
      <c r="L4502" s="47">
        <v>3.2197908775771042E-2</v>
      </c>
      <c r="M4502" s="47">
        <v>4.1911979087757709</v>
      </c>
      <c r="N4502" s="47">
        <v>4.1446406573978001</v>
      </c>
      <c r="O4502" s="47">
        <v>48.884</v>
      </c>
      <c r="P4502" s="47">
        <v>0.37844736056619183</v>
      </c>
      <c r="Q4502" s="47">
        <v>49.262447360566192</v>
      </c>
      <c r="R4502" s="47">
        <v>48.715223346052916</v>
      </c>
      <c r="S4502" s="47"/>
      <c r="T4502" s="47">
        <v>167.89800000000002</v>
      </c>
      <c r="U4502" s="47">
        <v>1.2998231516312593</v>
      </c>
      <c r="V4502" s="47">
        <v>169.1978231516313</v>
      </c>
      <c r="W4502" s="47">
        <v>167.3183162048031</v>
      </c>
      <c r="X4502" s="47">
        <v>13.983000000000001</v>
      </c>
      <c r="Y4502" s="47">
        <v>0.10825279115450986</v>
      </c>
      <c r="Z4502" s="47">
        <v>14.09125279115451</v>
      </c>
      <c r="AA4502" s="47">
        <v>13.934722364124417</v>
      </c>
      <c r="AB4502" s="47">
        <v>181.88100000000003</v>
      </c>
      <c r="AC4502" s="47">
        <v>1.4080759427857692</v>
      </c>
      <c r="AD4502" s="47">
        <v>183.28907594278581</v>
      </c>
      <c r="AE4502" s="47">
        <v>181.25303856892751</v>
      </c>
    </row>
    <row r="4503" spans="1:31" ht="13" x14ac:dyDescent="0.3">
      <c r="A4503" s="46">
        <v>45479</v>
      </c>
      <c r="B4503" s="44">
        <v>12</v>
      </c>
      <c r="C4503" s="44" t="s">
        <v>3</v>
      </c>
      <c r="D4503" s="45">
        <v>126.562001</v>
      </c>
      <c r="E4503" s="43">
        <v>1.1306808E-2</v>
      </c>
      <c r="F4503" s="43"/>
      <c r="G4503" s="47">
        <v>47.112000000000002</v>
      </c>
      <c r="H4503" s="47">
        <v>0.41475148129277412</v>
      </c>
      <c r="I4503" s="47">
        <v>47.526751481292777</v>
      </c>
      <c r="J4503" s="47">
        <v>46.989375627430086</v>
      </c>
      <c r="K4503" s="47">
        <v>4.2589999999999995</v>
      </c>
      <c r="L4503" s="47">
        <v>3.7494195933645877E-2</v>
      </c>
      <c r="M4503" s="47">
        <v>4.2964941959336453</v>
      </c>
      <c r="N4503" s="47">
        <v>4.2479145609871098</v>
      </c>
      <c r="O4503" s="47">
        <v>51.371000000000002</v>
      </c>
      <c r="P4503" s="47">
        <v>0.45224567722642001</v>
      </c>
      <c r="Q4503" s="47">
        <v>51.823245677226424</v>
      </c>
      <c r="R4503" s="47">
        <v>51.237290188417198</v>
      </c>
      <c r="S4503" s="47"/>
      <c r="T4503" s="47">
        <v>173.21200000000007</v>
      </c>
      <c r="U4503" s="47">
        <v>1.5248754792342507</v>
      </c>
      <c r="V4503" s="47">
        <v>174.73687547923433</v>
      </c>
      <c r="W4503" s="47">
        <v>172.76115917767072</v>
      </c>
      <c r="X4503" s="47">
        <v>14.429999999999998</v>
      </c>
      <c r="Y4503" s="47">
        <v>0.1270348080118596</v>
      </c>
      <c r="Z4503" s="47">
        <v>14.557034808011858</v>
      </c>
      <c r="AA4503" s="47">
        <v>14.392441210388352</v>
      </c>
      <c r="AB4503" s="47">
        <v>187.64200000000008</v>
      </c>
      <c r="AC4503" s="47">
        <v>1.6519102872461102</v>
      </c>
      <c r="AD4503" s="47">
        <v>189.29391028724618</v>
      </c>
      <c r="AE4503" s="47">
        <v>187.15360038805906</v>
      </c>
    </row>
    <row r="4504" spans="1:31" ht="13" x14ac:dyDescent="0.3">
      <c r="A4504" s="46">
        <v>45479</v>
      </c>
      <c r="B4504" s="44">
        <v>13</v>
      </c>
      <c r="C4504" s="44" t="s">
        <v>3</v>
      </c>
      <c r="D4504" s="45">
        <v>153.668171</v>
      </c>
      <c r="E4504" s="43">
        <v>1.1002262E-2</v>
      </c>
      <c r="F4504" s="43"/>
      <c r="G4504" s="47">
        <v>47.844000000000001</v>
      </c>
      <c r="H4504" s="47">
        <v>0.81979672444194784</v>
      </c>
      <c r="I4504" s="47">
        <v>48.663796724441951</v>
      </c>
      <c r="J4504" s="47">
        <v>48.128384882964902</v>
      </c>
      <c r="K4504" s="47">
        <v>4.3509999999999991</v>
      </c>
      <c r="L4504" s="47">
        <v>7.4553455982921873E-2</v>
      </c>
      <c r="M4504" s="47">
        <v>4.4255534559829206</v>
      </c>
      <c r="N4504" s="47">
        <v>4.3768623573651908</v>
      </c>
      <c r="O4504" s="47">
        <v>52.195</v>
      </c>
      <c r="P4504" s="47">
        <v>0.89435018042486969</v>
      </c>
      <c r="Q4504" s="47">
        <v>53.089350180424873</v>
      </c>
      <c r="R4504" s="47">
        <v>52.505247240330092</v>
      </c>
      <c r="S4504" s="47"/>
      <c r="T4504" s="47">
        <v>175.18800000000002</v>
      </c>
      <c r="U4504" s="47">
        <v>3.0018089741981435</v>
      </c>
      <c r="V4504" s="47">
        <v>178.18980897419817</v>
      </c>
      <c r="W4504" s="47">
        <v>176.22931801013411</v>
      </c>
      <c r="X4504" s="47">
        <v>14.562000000000003</v>
      </c>
      <c r="Y4504" s="47">
        <v>0.24951676075001356</v>
      </c>
      <c r="Z4504" s="47">
        <v>14.811516760750017</v>
      </c>
      <c r="AA4504" s="47">
        <v>14.648556572730854</v>
      </c>
      <c r="AB4504" s="47">
        <v>189.75000000000003</v>
      </c>
      <c r="AC4504" s="47">
        <v>3.251325734948157</v>
      </c>
      <c r="AD4504" s="47">
        <v>193.00132573494818</v>
      </c>
      <c r="AE4504" s="47">
        <v>190.87787458286496</v>
      </c>
    </row>
    <row r="4505" spans="1:31" ht="13" x14ac:dyDescent="0.3">
      <c r="A4505" s="46">
        <v>45479</v>
      </c>
      <c r="B4505" s="44">
        <v>14</v>
      </c>
      <c r="C4505" s="44" t="s">
        <v>3</v>
      </c>
      <c r="D4505" s="45">
        <v>48.084642000000002</v>
      </c>
      <c r="E4505" s="43">
        <v>1.0828261E-2</v>
      </c>
      <c r="F4505" s="43"/>
      <c r="G4505" s="47">
        <v>48.388000000000005</v>
      </c>
      <c r="H4505" s="47">
        <v>0.52458521281685389</v>
      </c>
      <c r="I4505" s="47">
        <v>48.912585212816857</v>
      </c>
      <c r="J4505" s="47">
        <v>48.382946973947739</v>
      </c>
      <c r="K4505" s="47">
        <v>4.4080000000000004</v>
      </c>
      <c r="L4505" s="47">
        <v>4.7788121395732241E-2</v>
      </c>
      <c r="M4505" s="47">
        <v>4.4557881213957327</v>
      </c>
      <c r="N4505" s="47">
        <v>4.4075396846565598</v>
      </c>
      <c r="O4505" s="47">
        <v>52.796000000000006</v>
      </c>
      <c r="P4505" s="47">
        <v>0.57237333421258607</v>
      </c>
      <c r="Q4505" s="47">
        <v>53.368373334212592</v>
      </c>
      <c r="R4505" s="47">
        <v>52.790486658604301</v>
      </c>
      <c r="S4505" s="47"/>
      <c r="T4505" s="47">
        <v>176.95899999999995</v>
      </c>
      <c r="U4505" s="47">
        <v>1.9184523988356119</v>
      </c>
      <c r="V4505" s="47">
        <v>178.87745239883554</v>
      </c>
      <c r="W4505" s="47">
        <v>176.94052065724588</v>
      </c>
      <c r="X4505" s="47">
        <v>14.786999999999999</v>
      </c>
      <c r="Y4505" s="47">
        <v>0.16030919942801553</v>
      </c>
      <c r="Z4505" s="47">
        <v>14.947309199428014</v>
      </c>
      <c r="AA4505" s="47">
        <v>14.785455834168907</v>
      </c>
      <c r="AB4505" s="47">
        <v>191.74599999999995</v>
      </c>
      <c r="AC4505" s="47">
        <v>2.0787615982636276</v>
      </c>
      <c r="AD4505" s="47">
        <v>193.82476159826356</v>
      </c>
      <c r="AE4505" s="47">
        <v>191.7259764914148</v>
      </c>
    </row>
    <row r="4506" spans="1:31" ht="13" x14ac:dyDescent="0.3">
      <c r="A4506" s="46">
        <v>45479</v>
      </c>
      <c r="B4506" s="44">
        <v>15</v>
      </c>
      <c r="C4506" s="44" t="s">
        <v>3</v>
      </c>
      <c r="D4506" s="45">
        <v>99.342657000000003</v>
      </c>
      <c r="E4506" s="43">
        <v>1.0821811000000001E-2</v>
      </c>
      <c r="F4506" s="43"/>
      <c r="G4506" s="47">
        <v>49.181000000000012</v>
      </c>
      <c r="H4506" s="47">
        <v>0.66344169886445048</v>
      </c>
      <c r="I4506" s="47">
        <v>49.844441698864465</v>
      </c>
      <c r="J4506" s="47">
        <v>49.305034571398835</v>
      </c>
      <c r="K4506" s="47">
        <v>4.4079999999999995</v>
      </c>
      <c r="L4506" s="47">
        <v>5.9463024513419761E-2</v>
      </c>
      <c r="M4506" s="47">
        <v>4.4674630245134193</v>
      </c>
      <c r="N4506" s="47">
        <v>4.4191169840126463</v>
      </c>
      <c r="O4506" s="47">
        <v>53.589000000000013</v>
      </c>
      <c r="P4506" s="47">
        <v>0.72290472337787026</v>
      </c>
      <c r="Q4506" s="47">
        <v>54.311904723377886</v>
      </c>
      <c r="R4506" s="47">
        <v>53.724151555411481</v>
      </c>
      <c r="S4506" s="47"/>
      <c r="T4506" s="47">
        <v>178.4139999999999</v>
      </c>
      <c r="U4506" s="47">
        <v>2.4067686151400336</v>
      </c>
      <c r="V4506" s="47">
        <v>180.82076861513994</v>
      </c>
      <c r="W4506" s="47">
        <v>178.86396043231215</v>
      </c>
      <c r="X4506" s="47">
        <v>14.920999999999999</v>
      </c>
      <c r="Y4506" s="47">
        <v>0.20128125879417791</v>
      </c>
      <c r="Z4506" s="47">
        <v>15.122281258794178</v>
      </c>
      <c r="AA4506" s="47">
        <v>14.958630789122665</v>
      </c>
      <c r="AB4506" s="47">
        <v>193.33499999999989</v>
      </c>
      <c r="AC4506" s="47">
        <v>2.6080498739342115</v>
      </c>
      <c r="AD4506" s="47">
        <v>195.94304987393411</v>
      </c>
      <c r="AE4506" s="47">
        <v>193.82259122143483</v>
      </c>
    </row>
    <row r="4507" spans="1:31" ht="13" x14ac:dyDescent="0.3">
      <c r="A4507" s="46">
        <v>45479</v>
      </c>
      <c r="B4507" s="44">
        <v>16</v>
      </c>
      <c r="C4507" s="44" t="s">
        <v>3</v>
      </c>
      <c r="D4507" s="45">
        <v>154.298879</v>
      </c>
      <c r="E4507" s="43">
        <v>1.1066431999999999E-2</v>
      </c>
      <c r="F4507" s="43"/>
      <c r="G4507" s="47">
        <v>49.45</v>
      </c>
      <c r="H4507" s="47">
        <v>0.59967284207685256</v>
      </c>
      <c r="I4507" s="47">
        <v>50.049672842076852</v>
      </c>
      <c r="J4507" s="47">
        <v>49.49580154094776</v>
      </c>
      <c r="K4507" s="47">
        <v>4.4919999999999991</v>
      </c>
      <c r="L4507" s="47">
        <v>5.447382015387707E-2</v>
      </c>
      <c r="M4507" s="47">
        <v>4.5464738201538761</v>
      </c>
      <c r="N4507" s="47">
        <v>4.496160576783363</v>
      </c>
      <c r="O4507" s="47">
        <v>53.942</v>
      </c>
      <c r="P4507" s="47">
        <v>0.65414666223072959</v>
      </c>
      <c r="Q4507" s="47">
        <v>54.59614666223073</v>
      </c>
      <c r="R4507" s="47">
        <v>53.99196211773112</v>
      </c>
      <c r="S4507" s="47"/>
      <c r="T4507" s="47">
        <v>179.7290000000001</v>
      </c>
      <c r="U4507" s="47">
        <v>2.1795470219136641</v>
      </c>
      <c r="V4507" s="47">
        <v>181.90854702191376</v>
      </c>
      <c r="W4507" s="47">
        <v>179.89546845607694</v>
      </c>
      <c r="X4507" s="47">
        <v>14.763000000000002</v>
      </c>
      <c r="Y4507" s="47">
        <v>0.17902871926351011</v>
      </c>
      <c r="Z4507" s="47">
        <v>14.942028719263512</v>
      </c>
      <c r="AA4507" s="47">
        <v>14.776673774499734</v>
      </c>
      <c r="AB4507" s="47">
        <v>194.4920000000001</v>
      </c>
      <c r="AC4507" s="47">
        <v>2.3585757411771744</v>
      </c>
      <c r="AD4507" s="47">
        <v>196.85057574117727</v>
      </c>
      <c r="AE4507" s="47">
        <v>194.67214223057667</v>
      </c>
    </row>
    <row r="4508" spans="1:31" ht="13" x14ac:dyDescent="0.3">
      <c r="A4508" s="46">
        <v>45479</v>
      </c>
      <c r="B4508" s="44">
        <v>17</v>
      </c>
      <c r="C4508" s="44" t="s">
        <v>3</v>
      </c>
      <c r="D4508" s="45">
        <v>228.485195</v>
      </c>
      <c r="E4508" s="43">
        <v>1.0879738999999999E-2</v>
      </c>
      <c r="F4508" s="43"/>
      <c r="G4508" s="47">
        <v>49.595999999999997</v>
      </c>
      <c r="H4508" s="47">
        <v>0.90800375840254954</v>
      </c>
      <c r="I4508" s="47">
        <v>50.504003758402547</v>
      </c>
      <c r="J4508" s="47">
        <v>49.954533379056109</v>
      </c>
      <c r="K4508" s="47">
        <v>4.5199999999999996</v>
      </c>
      <c r="L4508" s="47">
        <v>8.2752177352599474E-2</v>
      </c>
      <c r="M4508" s="47">
        <v>4.602752177352599</v>
      </c>
      <c r="N4508" s="47">
        <v>4.552675434981321</v>
      </c>
      <c r="O4508" s="47">
        <v>54.116</v>
      </c>
      <c r="P4508" s="47">
        <v>0.99075593575514898</v>
      </c>
      <c r="Q4508" s="47">
        <v>55.106755935755146</v>
      </c>
      <c r="R4508" s="47">
        <v>54.507208814037426</v>
      </c>
      <c r="S4508" s="47"/>
      <c r="T4508" s="47">
        <v>179.11799999999999</v>
      </c>
      <c r="U4508" s="47">
        <v>3.2792930316466626</v>
      </c>
      <c r="V4508" s="47">
        <v>182.39729303164665</v>
      </c>
      <c r="W4508" s="47">
        <v>180.41285808915583</v>
      </c>
      <c r="X4508" s="47">
        <v>14.832999999999997</v>
      </c>
      <c r="Y4508" s="47">
        <v>0.27156262094493538</v>
      </c>
      <c r="Z4508" s="47">
        <v>15.104562620944932</v>
      </c>
      <c r="AA4508" s="47">
        <v>14.940228921919896</v>
      </c>
      <c r="AB4508" s="47">
        <v>193.95099999999999</v>
      </c>
      <c r="AC4508" s="47">
        <v>3.550855652591598</v>
      </c>
      <c r="AD4508" s="47">
        <v>197.50185565259159</v>
      </c>
      <c r="AE4508" s="47">
        <v>195.35308701107573</v>
      </c>
    </row>
    <row r="4509" spans="1:31" ht="13" x14ac:dyDescent="0.3">
      <c r="A4509" s="46">
        <v>45479</v>
      </c>
      <c r="B4509" s="44">
        <v>18</v>
      </c>
      <c r="C4509" s="44" t="s">
        <v>3</v>
      </c>
      <c r="D4509" s="45">
        <v>94.010149999999996</v>
      </c>
      <c r="E4509" s="43">
        <v>1.1138788E-2</v>
      </c>
      <c r="F4509" s="43"/>
      <c r="G4509" s="47">
        <v>49.01400000000001</v>
      </c>
      <c r="H4509" s="47">
        <v>0.74786585983612353</v>
      </c>
      <c r="I4509" s="47">
        <v>49.761865859836135</v>
      </c>
      <c r="J4509" s="47">
        <v>49.20757898553898</v>
      </c>
      <c r="K4509" s="47">
        <v>4.4640000000000004</v>
      </c>
      <c r="L4509" s="47">
        <v>6.8112645332118471E-2</v>
      </c>
      <c r="M4509" s="47">
        <v>4.532112645332119</v>
      </c>
      <c r="N4509" s="47">
        <v>4.4816304033836456</v>
      </c>
      <c r="O4509" s="47">
        <v>53.478000000000009</v>
      </c>
      <c r="P4509" s="47">
        <v>0.815978505168242</v>
      </c>
      <c r="Q4509" s="47">
        <v>54.293978505168255</v>
      </c>
      <c r="R4509" s="47">
        <v>53.689209388922627</v>
      </c>
      <c r="S4509" s="47"/>
      <c r="T4509" s="47">
        <v>175.67999999999998</v>
      </c>
      <c r="U4509" s="47">
        <v>2.6805621711349841</v>
      </c>
      <c r="V4509" s="47">
        <v>178.36056217113497</v>
      </c>
      <c r="W4509" s="47">
        <v>176.37384168154989</v>
      </c>
      <c r="X4509" s="47">
        <v>14.616</v>
      </c>
      <c r="Y4509" s="47">
        <v>0.2230139839100008</v>
      </c>
      <c r="Z4509" s="47">
        <v>14.83901398391</v>
      </c>
      <c r="AA4509" s="47">
        <v>14.673725353014191</v>
      </c>
      <c r="AB4509" s="47">
        <v>190.29599999999999</v>
      </c>
      <c r="AC4509" s="47">
        <v>2.903576155044985</v>
      </c>
      <c r="AD4509" s="47">
        <v>193.19957615504498</v>
      </c>
      <c r="AE4509" s="47">
        <v>191.04756703456408</v>
      </c>
    </row>
    <row r="4510" spans="1:31" ht="13" x14ac:dyDescent="0.3">
      <c r="A4510" s="46">
        <v>45479</v>
      </c>
      <c r="B4510" s="44">
        <v>19</v>
      </c>
      <c r="C4510" s="44" t="s">
        <v>3</v>
      </c>
      <c r="D4510" s="45">
        <v>63.910400000000003</v>
      </c>
      <c r="E4510" s="43">
        <v>1.1112884E-2</v>
      </c>
      <c r="F4510" s="43"/>
      <c r="G4510" s="47">
        <v>47.667999999999999</v>
      </c>
      <c r="H4510" s="47">
        <v>0.71230885067530936</v>
      </c>
      <c r="I4510" s="47">
        <v>48.380308850675306</v>
      </c>
      <c r="J4510" s="47">
        <v>47.842664090533582</v>
      </c>
      <c r="K4510" s="47">
        <v>4.4310000000000009</v>
      </c>
      <c r="L4510" s="47">
        <v>6.6212983916721826E-2</v>
      </c>
      <c r="M4510" s="47">
        <v>4.4972129839167225</v>
      </c>
      <c r="N4510" s="47">
        <v>4.447235977703162</v>
      </c>
      <c r="O4510" s="47">
        <v>52.099000000000004</v>
      </c>
      <c r="P4510" s="47">
        <v>0.77852183459203117</v>
      </c>
      <c r="Q4510" s="47">
        <v>52.877521834592031</v>
      </c>
      <c r="R4510" s="47">
        <v>52.289900068236747</v>
      </c>
      <c r="S4510" s="47"/>
      <c r="T4510" s="47">
        <v>171.66299999999993</v>
      </c>
      <c r="U4510" s="47">
        <v>2.5651815522672567</v>
      </c>
      <c r="V4510" s="47">
        <v>174.22818155226719</v>
      </c>
      <c r="W4510" s="47">
        <v>172.29200398114591</v>
      </c>
      <c r="X4510" s="47">
        <v>14.409999999999998</v>
      </c>
      <c r="Y4510" s="47">
        <v>0.21533042162942032</v>
      </c>
      <c r="Z4510" s="47">
        <v>14.625330421629419</v>
      </c>
      <c r="AA4510" s="47">
        <v>14.462800821192181</v>
      </c>
      <c r="AB4510" s="47">
        <v>186.07299999999992</v>
      </c>
      <c r="AC4510" s="47">
        <v>2.7805119738966773</v>
      </c>
      <c r="AD4510" s="47">
        <v>188.85351197389662</v>
      </c>
      <c r="AE4510" s="47">
        <v>186.7548048023381</v>
      </c>
    </row>
    <row r="4511" spans="1:31" ht="13" x14ac:dyDescent="0.3">
      <c r="A4511" s="46">
        <v>45479</v>
      </c>
      <c r="B4511" s="44">
        <v>20</v>
      </c>
      <c r="C4511" s="44" t="s">
        <v>3</v>
      </c>
      <c r="D4511" s="45">
        <v>73.076492999999999</v>
      </c>
      <c r="E4511" s="43">
        <v>1.1178774000000001E-2</v>
      </c>
      <c r="F4511" s="43"/>
      <c r="G4511" s="47">
        <v>45.903999999999996</v>
      </c>
      <c r="H4511" s="47">
        <v>0.62318838946452826</v>
      </c>
      <c r="I4511" s="47">
        <v>46.527188389464527</v>
      </c>
      <c r="J4511" s="47">
        <v>46.007071465603282</v>
      </c>
      <c r="K4511" s="47">
        <v>4.3659999999999997</v>
      </c>
      <c r="L4511" s="47">
        <v>5.9272405637899324E-2</v>
      </c>
      <c r="M4511" s="47">
        <v>4.4252724056378989</v>
      </c>
      <c r="N4511" s="47">
        <v>4.3758032855268363</v>
      </c>
      <c r="O4511" s="47">
        <v>50.269999999999996</v>
      </c>
      <c r="P4511" s="47">
        <v>0.68246079510242763</v>
      </c>
      <c r="Q4511" s="47">
        <v>50.952460795102425</v>
      </c>
      <c r="R4511" s="47">
        <v>50.382874751130117</v>
      </c>
      <c r="S4511" s="47"/>
      <c r="T4511" s="47">
        <v>165.72800000000001</v>
      </c>
      <c r="U4511" s="47">
        <v>2.2499077511584469</v>
      </c>
      <c r="V4511" s="47">
        <v>167.97790775115845</v>
      </c>
      <c r="W4511" s="47">
        <v>166.10012068341541</v>
      </c>
      <c r="X4511" s="47">
        <v>13.965000000000003</v>
      </c>
      <c r="Y4511" s="47">
        <v>0.18958752742401838</v>
      </c>
      <c r="Z4511" s="47">
        <v>14.154587527424022</v>
      </c>
      <c r="AA4511" s="47">
        <v>13.996356592391731</v>
      </c>
      <c r="AB4511" s="47">
        <v>179.69300000000001</v>
      </c>
      <c r="AC4511" s="47">
        <v>2.4394952785824651</v>
      </c>
      <c r="AD4511" s="47">
        <v>182.13249527858247</v>
      </c>
      <c r="AE4511" s="47">
        <v>180.09647727580713</v>
      </c>
    </row>
    <row r="4512" spans="1:31" ht="13" x14ac:dyDescent="0.3">
      <c r="A4512" s="46">
        <v>45479</v>
      </c>
      <c r="B4512" s="44">
        <v>21</v>
      </c>
      <c r="C4512" s="44" t="s">
        <v>3</v>
      </c>
      <c r="D4512" s="45">
        <v>43.290179000000002</v>
      </c>
      <c r="E4512" s="43">
        <v>1.1183391000000001E-2</v>
      </c>
      <c r="F4512" s="43"/>
      <c r="G4512" s="47">
        <v>43.459999999999994</v>
      </c>
      <c r="H4512" s="47">
        <v>0.37475019021050798</v>
      </c>
      <c r="I4512" s="47">
        <v>43.834750190210499</v>
      </c>
      <c r="J4512" s="47">
        <v>43.344529039446051</v>
      </c>
      <c r="K4512" s="47">
        <v>4.1869999999999994</v>
      </c>
      <c r="L4512" s="47">
        <v>3.6103981739792838E-2</v>
      </c>
      <c r="M4512" s="47">
        <v>4.2231039817397926</v>
      </c>
      <c r="N4512" s="47">
        <v>4.1758753586783399</v>
      </c>
      <c r="O4512" s="47">
        <v>47.646999999999991</v>
      </c>
      <c r="P4512" s="47">
        <v>0.41085417195030083</v>
      </c>
      <c r="Q4512" s="47">
        <v>48.057854171950289</v>
      </c>
      <c r="R4512" s="47">
        <v>47.520404398124391</v>
      </c>
      <c r="S4512" s="47"/>
      <c r="T4512" s="47">
        <v>156.20800000000008</v>
      </c>
      <c r="U4512" s="47">
        <v>1.3469622115141064</v>
      </c>
      <c r="V4512" s="47">
        <v>157.55496221151418</v>
      </c>
      <c r="W4512" s="47">
        <v>155.79296346511259</v>
      </c>
      <c r="X4512" s="47">
        <v>13.248999999999999</v>
      </c>
      <c r="Y4512" s="47">
        <v>0.11424448389551359</v>
      </c>
      <c r="Z4512" s="47">
        <v>13.363244483895512</v>
      </c>
      <c r="AA4512" s="47">
        <v>13.213798095803515</v>
      </c>
      <c r="AB4512" s="47">
        <v>169.45700000000008</v>
      </c>
      <c r="AC4512" s="47">
        <v>1.4612066954096201</v>
      </c>
      <c r="AD4512" s="47">
        <v>170.91820669540968</v>
      </c>
      <c r="AE4512" s="47">
        <v>169.00676156091612</v>
      </c>
    </row>
    <row r="4513" spans="1:31" ht="13" x14ac:dyDescent="0.3">
      <c r="A4513" s="46">
        <v>45479</v>
      </c>
      <c r="B4513" s="44">
        <v>22</v>
      </c>
      <c r="C4513" s="44" t="s">
        <v>3</v>
      </c>
      <c r="D4513" s="45">
        <v>47.655320000000003</v>
      </c>
      <c r="E4513" s="43">
        <v>1.1568467000000001E-2</v>
      </c>
      <c r="F4513" s="43"/>
      <c r="G4513" s="47">
        <v>40.789000000000001</v>
      </c>
      <c r="H4513" s="47">
        <v>0.47906442063593668</v>
      </c>
      <c r="I4513" s="47">
        <v>41.268064420635937</v>
      </c>
      <c r="J4513" s="47">
        <v>40.790656179231938</v>
      </c>
      <c r="K4513" s="47">
        <v>4.0190000000000001</v>
      </c>
      <c r="L4513" s="47">
        <v>4.7202920065111412E-2</v>
      </c>
      <c r="M4513" s="47">
        <v>4.0662029200651117</v>
      </c>
      <c r="N4513" s="47">
        <v>4.0191631857690346</v>
      </c>
      <c r="O4513" s="47">
        <v>44.808</v>
      </c>
      <c r="P4513" s="47">
        <v>0.52626734070104808</v>
      </c>
      <c r="Q4513" s="47">
        <v>45.334267340701047</v>
      </c>
      <c r="R4513" s="47">
        <v>44.809819365000976</v>
      </c>
      <c r="S4513" s="47"/>
      <c r="T4513" s="47">
        <v>145.648</v>
      </c>
      <c r="U4513" s="47">
        <v>1.710627245992373</v>
      </c>
      <c r="V4513" s="47">
        <v>147.35862724599238</v>
      </c>
      <c r="W4513" s="47">
        <v>145.6539138295318</v>
      </c>
      <c r="X4513" s="47">
        <v>12.459</v>
      </c>
      <c r="Y4513" s="47">
        <v>0.14633022669599977</v>
      </c>
      <c r="Z4513" s="47">
        <v>12.605330226695999</v>
      </c>
      <c r="AA4513" s="47">
        <v>12.459505879944365</v>
      </c>
      <c r="AB4513" s="47">
        <v>158.107</v>
      </c>
      <c r="AC4513" s="47">
        <v>1.8569574726883729</v>
      </c>
      <c r="AD4513" s="47">
        <v>159.96395747268838</v>
      </c>
      <c r="AE4513" s="47">
        <v>158.11341970947618</v>
      </c>
    </row>
    <row r="4514" spans="1:31" ht="13" x14ac:dyDescent="0.3">
      <c r="A4514" s="46">
        <v>45479</v>
      </c>
      <c r="B4514" s="44">
        <v>23</v>
      </c>
      <c r="C4514" s="44" t="s">
        <v>3</v>
      </c>
      <c r="D4514" s="45">
        <v>35.681257000000002</v>
      </c>
      <c r="E4514" s="43">
        <v>1.1667362000000001E-2</v>
      </c>
      <c r="F4514" s="43"/>
      <c r="G4514" s="47">
        <v>37.106000000000002</v>
      </c>
      <c r="H4514" s="47">
        <v>0.41018286139015558</v>
      </c>
      <c r="I4514" s="47">
        <v>37.516182861390156</v>
      </c>
      <c r="J4514" s="47">
        <v>37.078467975088124</v>
      </c>
      <c r="K4514" s="47">
        <v>3.6309999999999998</v>
      </c>
      <c r="L4514" s="47">
        <v>4.0138359556612269E-2</v>
      </c>
      <c r="M4514" s="47">
        <v>3.6711383595566121</v>
      </c>
      <c r="N4514" s="47">
        <v>3.6283058593635791</v>
      </c>
      <c r="O4514" s="47">
        <v>40.737000000000002</v>
      </c>
      <c r="P4514" s="47">
        <v>0.45032122094676785</v>
      </c>
      <c r="Q4514" s="47">
        <v>41.187321220946771</v>
      </c>
      <c r="R4514" s="47">
        <v>40.706773834451702</v>
      </c>
      <c r="S4514" s="47"/>
      <c r="T4514" s="47">
        <v>134.92400000000001</v>
      </c>
      <c r="U4514" s="47">
        <v>1.4914976658816728</v>
      </c>
      <c r="V4514" s="47">
        <v>136.41549766588167</v>
      </c>
      <c r="W4514" s="47">
        <v>134.82388867220368</v>
      </c>
      <c r="X4514" s="47">
        <v>11.470000000000002</v>
      </c>
      <c r="Y4514" s="47">
        <v>0.12679344095685563</v>
      </c>
      <c r="Z4514" s="47">
        <v>11.596793440956858</v>
      </c>
      <c r="AA4514" s="47">
        <v>11.46148945384199</v>
      </c>
      <c r="AB4514" s="47">
        <v>146.39400000000001</v>
      </c>
      <c r="AC4514" s="47">
        <v>1.6182911068385284</v>
      </c>
      <c r="AD4514" s="47">
        <v>148.01229110683852</v>
      </c>
      <c r="AE4514" s="47">
        <v>146.28537812604566</v>
      </c>
    </row>
    <row r="4515" spans="1:31" ht="13" x14ac:dyDescent="0.3">
      <c r="A4515" s="46">
        <v>45479</v>
      </c>
      <c r="B4515" s="44">
        <v>24</v>
      </c>
      <c r="C4515" s="44" t="s">
        <v>3</v>
      </c>
      <c r="D4515" s="45">
        <v>36.311684999999997</v>
      </c>
      <c r="E4515" s="43">
        <v>1.1898063E-2</v>
      </c>
      <c r="F4515" s="43"/>
      <c r="G4515" s="47">
        <v>34.619</v>
      </c>
      <c r="H4515" s="47">
        <v>0.32545612246675965</v>
      </c>
      <c r="I4515" s="47">
        <v>34.944456122466761</v>
      </c>
      <c r="J4515" s="47">
        <v>34.528684782020918</v>
      </c>
      <c r="K4515" s="47">
        <v>3.363</v>
      </c>
      <c r="L4515" s="47">
        <v>3.161584505201516E-2</v>
      </c>
      <c r="M4515" s="47">
        <v>3.394615845052015</v>
      </c>
      <c r="N4515" s="47">
        <v>3.3542264918667879</v>
      </c>
      <c r="O4515" s="47">
        <v>37.981999999999999</v>
      </c>
      <c r="P4515" s="47">
        <v>0.35707196751877479</v>
      </c>
      <c r="Q4515" s="47">
        <v>38.339071967518777</v>
      </c>
      <c r="R4515" s="47">
        <v>37.882911273887707</v>
      </c>
      <c r="S4515" s="47"/>
      <c r="T4515" s="47">
        <v>125.09400000000007</v>
      </c>
      <c r="U4515" s="47">
        <v>1.1760191855298203</v>
      </c>
      <c r="V4515" s="47">
        <v>126.27001918552989</v>
      </c>
      <c r="W4515" s="47">
        <v>124.76765054224926</v>
      </c>
      <c r="X4515" s="47">
        <v>10.568999999999999</v>
      </c>
      <c r="Y4515" s="47">
        <v>9.9360055413246551E-2</v>
      </c>
      <c r="Z4515" s="47">
        <v>10.668360055413245</v>
      </c>
      <c r="AA4515" s="47">
        <v>10.541427235367255</v>
      </c>
      <c r="AB4515" s="47">
        <v>135.66300000000007</v>
      </c>
      <c r="AC4515" s="47">
        <v>1.2753792409430669</v>
      </c>
      <c r="AD4515" s="47">
        <v>136.93837924094314</v>
      </c>
      <c r="AE4515" s="47">
        <v>135.30907777761652</v>
      </c>
    </row>
    <row r="4516" spans="1:31" ht="13" x14ac:dyDescent="0.3">
      <c r="A4516" s="46">
        <v>45480</v>
      </c>
      <c r="B4516" s="44">
        <v>1</v>
      </c>
      <c r="C4516" s="44" t="s">
        <v>3</v>
      </c>
      <c r="D4516" s="45">
        <v>38.318044999999998</v>
      </c>
      <c r="E4516" s="43">
        <v>1.2635705000000001E-2</v>
      </c>
      <c r="F4516" s="43"/>
      <c r="G4516" s="47">
        <v>33.024999999999999</v>
      </c>
      <c r="H4516" s="47">
        <v>0.31888353065407193</v>
      </c>
      <c r="I4516" s="47">
        <v>33.343883530654068</v>
      </c>
      <c r="J4516" s="47">
        <v>32.922560054806368</v>
      </c>
      <c r="K4516" s="47">
        <v>3.169</v>
      </c>
      <c r="L4516" s="47">
        <v>3.0599300791604965E-2</v>
      </c>
      <c r="M4516" s="47">
        <v>3.199599300791605</v>
      </c>
      <c r="N4516" s="47">
        <v>3.1591701079085959</v>
      </c>
      <c r="O4516" s="47">
        <v>36.193999999999996</v>
      </c>
      <c r="P4516" s="47">
        <v>0.34948283144567688</v>
      </c>
      <c r="Q4516" s="47">
        <v>36.543482831445672</v>
      </c>
      <c r="R4516" s="47">
        <v>36.081730162714962</v>
      </c>
      <c r="S4516" s="47"/>
      <c r="T4516" s="47">
        <v>117.80000000000004</v>
      </c>
      <c r="U4516" s="47">
        <v>1.1374558640741768</v>
      </c>
      <c r="V4516" s="47">
        <v>118.93745586407422</v>
      </c>
      <c r="W4516" s="47">
        <v>117.43459725832527</v>
      </c>
      <c r="X4516" s="47">
        <v>10.119000000000002</v>
      </c>
      <c r="Y4516" s="47">
        <v>9.7707265607526253E-2</v>
      </c>
      <c r="Z4516" s="47">
        <v>10.216707265607528</v>
      </c>
      <c r="AA4516" s="47">
        <v>10.087611966527955</v>
      </c>
      <c r="AB4516" s="47">
        <v>127.91900000000004</v>
      </c>
      <c r="AC4516" s="47">
        <v>1.2351631296817029</v>
      </c>
      <c r="AD4516" s="47">
        <v>129.15416312968176</v>
      </c>
      <c r="AE4516" s="47">
        <v>127.52220922485323</v>
      </c>
    </row>
    <row r="4517" spans="1:31" ht="13" x14ac:dyDescent="0.3">
      <c r="A4517" s="46">
        <v>45480</v>
      </c>
      <c r="B4517" s="44">
        <v>2</v>
      </c>
      <c r="C4517" s="44" t="s">
        <v>3</v>
      </c>
      <c r="D4517" s="45">
        <v>27.866688</v>
      </c>
      <c r="E4517" s="43">
        <v>1.297851E-2</v>
      </c>
      <c r="F4517" s="43"/>
      <c r="G4517" s="47">
        <v>31.578000000000003</v>
      </c>
      <c r="H4517" s="47">
        <v>0.305849230919093</v>
      </c>
      <c r="I4517" s="47">
        <v>31.883849230919097</v>
      </c>
      <c r="J4517" s="47">
        <v>31.470044374837119</v>
      </c>
      <c r="K4517" s="47">
        <v>3.0990000000000002</v>
      </c>
      <c r="L4517" s="47">
        <v>3.0015414738687352E-2</v>
      </c>
      <c r="M4517" s="47">
        <v>3.1290154147386877</v>
      </c>
      <c r="N4517" s="47">
        <v>3.0884054568883474</v>
      </c>
      <c r="O4517" s="47">
        <v>34.677000000000007</v>
      </c>
      <c r="P4517" s="47">
        <v>0.33586464565778035</v>
      </c>
      <c r="Q4517" s="47">
        <v>35.012864645657785</v>
      </c>
      <c r="R4517" s="47">
        <v>34.558449831725468</v>
      </c>
      <c r="S4517" s="47"/>
      <c r="T4517" s="47">
        <v>113.55300000000001</v>
      </c>
      <c r="U4517" s="47">
        <v>1.099819422336936</v>
      </c>
      <c r="V4517" s="47">
        <v>114.65281942233695</v>
      </c>
      <c r="W4517" s="47">
        <v>113.16479665893594</v>
      </c>
      <c r="X4517" s="47">
        <v>9.716999999999997</v>
      </c>
      <c r="Y4517" s="47">
        <v>9.4114161024790213E-2</v>
      </c>
      <c r="Z4517" s="47">
        <v>9.8111141610247881</v>
      </c>
      <c r="AA4517" s="47">
        <v>9.6837805177747853</v>
      </c>
      <c r="AB4517" s="47">
        <v>123.27000000000001</v>
      </c>
      <c r="AC4517" s="47">
        <v>1.1939335833617262</v>
      </c>
      <c r="AD4517" s="47">
        <v>124.46393358336174</v>
      </c>
      <c r="AE4517" s="47">
        <v>122.84857717671073</v>
      </c>
    </row>
    <row r="4518" spans="1:31" ht="13" x14ac:dyDescent="0.3">
      <c r="A4518" s="46">
        <v>45480</v>
      </c>
      <c r="B4518" s="44">
        <v>3</v>
      </c>
      <c r="C4518" s="44" t="s">
        <v>3</v>
      </c>
      <c r="D4518" s="45">
        <v>21.021113</v>
      </c>
      <c r="E4518" s="43">
        <v>1.2404876E-2</v>
      </c>
      <c r="F4518" s="43"/>
      <c r="G4518" s="47">
        <v>30.452000000000002</v>
      </c>
      <c r="H4518" s="47">
        <v>0.23334328436198309</v>
      </c>
      <c r="I4518" s="47">
        <v>30.685343284361984</v>
      </c>
      <c r="J4518" s="47">
        <v>30.304695405902041</v>
      </c>
      <c r="K4518" s="47">
        <v>3.0100000000000002</v>
      </c>
      <c r="L4518" s="47">
        <v>2.3064602848074649E-2</v>
      </c>
      <c r="M4518" s="47">
        <v>3.033064602848075</v>
      </c>
      <c r="N4518" s="47">
        <v>2.9954398125497557</v>
      </c>
      <c r="O4518" s="47">
        <v>33.462000000000003</v>
      </c>
      <c r="P4518" s="47">
        <v>0.25640788721005775</v>
      </c>
      <c r="Q4518" s="47">
        <v>33.718407887210063</v>
      </c>
      <c r="R4518" s="47">
        <v>33.3001352184518</v>
      </c>
      <c r="S4518" s="47"/>
      <c r="T4518" s="47">
        <v>110.49900000000001</v>
      </c>
      <c r="U4518" s="47">
        <v>0.84671612960445197</v>
      </c>
      <c r="V4518" s="47">
        <v>111.34571612960445</v>
      </c>
      <c r="W4518" s="47">
        <v>109.96448632788551</v>
      </c>
      <c r="X4518" s="47">
        <v>9.4310000000000009</v>
      </c>
      <c r="Y4518" s="47">
        <v>7.2266534704382726E-2</v>
      </c>
      <c r="Z4518" s="47">
        <v>9.5032665347043839</v>
      </c>
      <c r="AA4518" s="47">
        <v>9.3853796917464276</v>
      </c>
      <c r="AB4518" s="47">
        <v>119.93</v>
      </c>
      <c r="AC4518" s="47">
        <v>0.91898266430883468</v>
      </c>
      <c r="AD4518" s="47">
        <v>120.84898266430883</v>
      </c>
      <c r="AE4518" s="47">
        <v>119.34986601963193</v>
      </c>
    </row>
    <row r="4519" spans="1:31" ht="13" x14ac:dyDescent="0.3">
      <c r="A4519" s="46">
        <v>45480</v>
      </c>
      <c r="B4519" s="44">
        <v>4</v>
      </c>
      <c r="C4519" s="44" t="s">
        <v>3</v>
      </c>
      <c r="D4519" s="45">
        <v>16.376486</v>
      </c>
      <c r="E4519" s="43">
        <v>1.1948993E-2</v>
      </c>
      <c r="F4519" s="43"/>
      <c r="G4519" s="47">
        <v>30.061999999999998</v>
      </c>
      <c r="H4519" s="47">
        <v>0.31174444903376097</v>
      </c>
      <c r="I4519" s="47">
        <v>30.373744449033758</v>
      </c>
      <c r="J4519" s="47">
        <v>30.010808789228467</v>
      </c>
      <c r="K4519" s="47">
        <v>2.9370000000000003</v>
      </c>
      <c r="L4519" s="47">
        <v>3.045683742971712E-2</v>
      </c>
      <c r="M4519" s="47">
        <v>2.9674568374297174</v>
      </c>
      <c r="N4519" s="47">
        <v>2.9319987164514676</v>
      </c>
      <c r="O4519" s="47">
        <v>32.998999999999995</v>
      </c>
      <c r="P4519" s="47">
        <v>0.34220128646347808</v>
      </c>
      <c r="Q4519" s="47">
        <v>33.341201286463473</v>
      </c>
      <c r="R4519" s="47">
        <v>32.942807505679937</v>
      </c>
      <c r="S4519" s="47"/>
      <c r="T4519" s="47">
        <v>108.69700000000002</v>
      </c>
      <c r="U4519" s="47">
        <v>1.1271933463050603</v>
      </c>
      <c r="V4519" s="47">
        <v>109.82419334630508</v>
      </c>
      <c r="W4519" s="47">
        <v>108.51190482877944</v>
      </c>
      <c r="X4519" s="47">
        <v>9.27</v>
      </c>
      <c r="Y4519" s="47">
        <v>9.6130365329750653E-2</v>
      </c>
      <c r="Z4519" s="47">
        <v>9.3661303653297505</v>
      </c>
      <c r="AA4519" s="47">
        <v>9.2542145391573385</v>
      </c>
      <c r="AB4519" s="47">
        <v>117.96700000000001</v>
      </c>
      <c r="AC4519" s="47">
        <v>1.223323711634811</v>
      </c>
      <c r="AD4519" s="47">
        <v>119.19032371163483</v>
      </c>
      <c r="AE4519" s="47">
        <v>117.76611936793677</v>
      </c>
    </row>
    <row r="4520" spans="1:31" ht="13" x14ac:dyDescent="0.3">
      <c r="A4520" s="46">
        <v>45480</v>
      </c>
      <c r="B4520" s="44">
        <v>5</v>
      </c>
      <c r="C4520" s="44" t="s">
        <v>3</v>
      </c>
      <c r="D4520" s="45">
        <v>15.041334000000001</v>
      </c>
      <c r="E4520" s="43">
        <v>1.1930405E-2</v>
      </c>
      <c r="F4520" s="43"/>
      <c r="G4520" s="47">
        <v>29.880000000000003</v>
      </c>
      <c r="H4520" s="47">
        <v>0.30996439979874219</v>
      </c>
      <c r="I4520" s="47">
        <v>30.189964399798743</v>
      </c>
      <c r="J4520" s="47">
        <v>29.829785897573561</v>
      </c>
      <c r="K4520" s="47">
        <v>2.8940000000000006</v>
      </c>
      <c r="L4520" s="47">
        <v>3.0021317704737614E-2</v>
      </c>
      <c r="M4520" s="47">
        <v>2.9240213177047383</v>
      </c>
      <c r="N4520" s="47">
        <v>2.8891365591558871</v>
      </c>
      <c r="O4520" s="47">
        <v>32.774000000000001</v>
      </c>
      <c r="P4520" s="47">
        <v>0.33998571750347978</v>
      </c>
      <c r="Q4520" s="47">
        <v>33.113985717503482</v>
      </c>
      <c r="R4520" s="47">
        <v>32.718922456729452</v>
      </c>
      <c r="S4520" s="47"/>
      <c r="T4520" s="47">
        <v>108.59999999999998</v>
      </c>
      <c r="U4520" s="47">
        <v>1.1265774370195243</v>
      </c>
      <c r="V4520" s="47">
        <v>109.7265774370195</v>
      </c>
      <c r="W4520" s="47">
        <v>108.417494928932</v>
      </c>
      <c r="X4520" s="47">
        <v>9.3360000000000003</v>
      </c>
      <c r="Y4520" s="47">
        <v>9.6848314475269634E-2</v>
      </c>
      <c r="Z4520" s="47">
        <v>9.4328483144752706</v>
      </c>
      <c r="AA4520" s="47">
        <v>9.3203106137800127</v>
      </c>
      <c r="AB4520" s="47">
        <v>117.93599999999998</v>
      </c>
      <c r="AC4520" s="47">
        <v>1.2234257514947939</v>
      </c>
      <c r="AD4520" s="47">
        <v>119.15942575149477</v>
      </c>
      <c r="AE4520" s="47">
        <v>117.73780554271201</v>
      </c>
    </row>
    <row r="4521" spans="1:31" ht="13" x14ac:dyDescent="0.3">
      <c r="A4521" s="46">
        <v>45480</v>
      </c>
      <c r="B4521" s="44">
        <v>6</v>
      </c>
      <c r="C4521" s="44" t="s">
        <v>3</v>
      </c>
      <c r="D4521" s="45">
        <v>13.414999999999999</v>
      </c>
      <c r="E4521" s="43">
        <v>1.1679257E-2</v>
      </c>
      <c r="F4521" s="43"/>
      <c r="G4521" s="47">
        <v>29.815000000000001</v>
      </c>
      <c r="H4521" s="47">
        <v>0.28148402151840174</v>
      </c>
      <c r="I4521" s="47">
        <v>30.096484021518403</v>
      </c>
      <c r="J4521" s="47">
        <v>29.744979449834695</v>
      </c>
      <c r="K4521" s="47">
        <v>2.863</v>
      </c>
      <c r="L4521" s="47">
        <v>2.7029641241227038E-2</v>
      </c>
      <c r="M4521" s="47">
        <v>2.890029641241227</v>
      </c>
      <c r="N4521" s="47">
        <v>2.8562762423235526</v>
      </c>
      <c r="O4521" s="47">
        <v>32.678000000000004</v>
      </c>
      <c r="P4521" s="47">
        <v>0.30851366275962877</v>
      </c>
      <c r="Q4521" s="47">
        <v>32.986513662759627</v>
      </c>
      <c r="R4521" s="47">
        <v>32.601255692158247</v>
      </c>
      <c r="S4521" s="47"/>
      <c r="T4521" s="47">
        <v>110.09499999999998</v>
      </c>
      <c r="U4521" s="47">
        <v>1.0394091346325149</v>
      </c>
      <c r="V4521" s="47">
        <v>111.13440913463251</v>
      </c>
      <c r="W4521" s="47">
        <v>109.83644180880597</v>
      </c>
      <c r="X4521" s="47">
        <v>9.5540000000000003</v>
      </c>
      <c r="Y4521" s="47">
        <v>9.0199508354412539E-2</v>
      </c>
      <c r="Z4521" s="47">
        <v>9.6441995083544132</v>
      </c>
      <c r="AA4521" s="47">
        <v>9.5315624237370677</v>
      </c>
      <c r="AB4521" s="47">
        <v>119.64899999999999</v>
      </c>
      <c r="AC4521" s="47">
        <v>1.1296086429869274</v>
      </c>
      <c r="AD4521" s="47">
        <v>120.77860864298692</v>
      </c>
      <c r="AE4521" s="47">
        <v>119.36800423254304</v>
      </c>
    </row>
    <row r="4522" spans="1:31" ht="13" x14ac:dyDescent="0.3">
      <c r="A4522" s="46">
        <v>45480</v>
      </c>
      <c r="B4522" s="44">
        <v>7</v>
      </c>
      <c r="C4522" s="44" t="s">
        <v>3</v>
      </c>
      <c r="D4522" s="45">
        <v>13.262089</v>
      </c>
      <c r="E4522" s="43">
        <v>1.1749292E-2</v>
      </c>
      <c r="F4522" s="43"/>
      <c r="G4522" s="47">
        <v>29.726999999999997</v>
      </c>
      <c r="H4522" s="47">
        <v>0.10321606859353159</v>
      </c>
      <c r="I4522" s="47">
        <v>29.830216068593529</v>
      </c>
      <c r="J4522" s="47">
        <v>29.479732149580531</v>
      </c>
      <c r="K4522" s="47">
        <v>2.9209999999999998</v>
      </c>
      <c r="L4522" s="47">
        <v>1.0142097633858304E-2</v>
      </c>
      <c r="M4522" s="47">
        <v>2.9311420976338582</v>
      </c>
      <c r="N4522" s="47">
        <v>2.8967032532352657</v>
      </c>
      <c r="O4522" s="47">
        <v>32.647999999999996</v>
      </c>
      <c r="P4522" s="47">
        <v>0.11335816622738989</v>
      </c>
      <c r="Q4522" s="47">
        <v>32.761358166227389</v>
      </c>
      <c r="R4522" s="47">
        <v>32.376435402815794</v>
      </c>
      <c r="S4522" s="47"/>
      <c r="T4522" s="47">
        <v>111.84299999999999</v>
      </c>
      <c r="U4522" s="47">
        <v>0.38833366164451022</v>
      </c>
      <c r="V4522" s="47">
        <v>112.2313336616445</v>
      </c>
      <c r="W4522" s="47">
        <v>110.91269495090441</v>
      </c>
      <c r="X4522" s="47">
        <v>9.6779999999999973</v>
      </c>
      <c r="Y4522" s="47">
        <v>3.3603293700951949E-2</v>
      </c>
      <c r="Z4522" s="47">
        <v>9.71160329370095</v>
      </c>
      <c r="AA4522" s="47">
        <v>9.5974988308150966</v>
      </c>
      <c r="AB4522" s="47">
        <v>121.52099999999999</v>
      </c>
      <c r="AC4522" s="47">
        <v>0.42193695534546216</v>
      </c>
      <c r="AD4522" s="47">
        <v>121.94293695534544</v>
      </c>
      <c r="AE4522" s="47">
        <v>120.51019378171951</v>
      </c>
    </row>
    <row r="4523" spans="1:31" ht="13" x14ac:dyDescent="0.3">
      <c r="A4523" s="46">
        <v>45480</v>
      </c>
      <c r="B4523" s="44">
        <v>8</v>
      </c>
      <c r="C4523" s="44" t="s">
        <v>3</v>
      </c>
      <c r="D4523" s="45">
        <v>14.725557999999999</v>
      </c>
      <c r="E4523" s="43">
        <v>1.1814695E-2</v>
      </c>
      <c r="F4523" s="43"/>
      <c r="G4523" s="47">
        <v>31.881999999999998</v>
      </c>
      <c r="H4523" s="47">
        <v>0.27297201819165806</v>
      </c>
      <c r="I4523" s="47">
        <v>32.154972018191657</v>
      </c>
      <c r="J4523" s="47">
        <v>31.775070831063189</v>
      </c>
      <c r="K4523" s="47">
        <v>3.069</v>
      </c>
      <c r="L4523" s="47">
        <v>2.6276617647268005E-2</v>
      </c>
      <c r="M4523" s="47">
        <v>3.0952766176472681</v>
      </c>
      <c r="N4523" s="47">
        <v>3.0587068684691339</v>
      </c>
      <c r="O4523" s="47">
        <v>34.951000000000001</v>
      </c>
      <c r="P4523" s="47">
        <v>0.29924863583892608</v>
      </c>
      <c r="Q4523" s="47">
        <v>35.250248635838922</v>
      </c>
      <c r="R4523" s="47">
        <v>34.83377769953232</v>
      </c>
      <c r="S4523" s="47"/>
      <c r="T4523" s="47">
        <v>120.62999999999998</v>
      </c>
      <c r="U4523" s="47">
        <v>1.0328277571814726</v>
      </c>
      <c r="V4523" s="47">
        <v>121.66282775718146</v>
      </c>
      <c r="W4523" s="47">
        <v>120.22541855439283</v>
      </c>
      <c r="X4523" s="47">
        <v>10.333999999999998</v>
      </c>
      <c r="Y4523" s="47">
        <v>8.8479168056978669E-2</v>
      </c>
      <c r="Z4523" s="47">
        <v>10.422479168056977</v>
      </c>
      <c r="AA4523" s="47">
        <v>10.299340755542531</v>
      </c>
      <c r="AB4523" s="47">
        <v>130.96399999999997</v>
      </c>
      <c r="AC4523" s="47">
        <v>1.1213069252384513</v>
      </c>
      <c r="AD4523" s="47">
        <v>132.08530692523843</v>
      </c>
      <c r="AE4523" s="47">
        <v>130.52475930993535</v>
      </c>
    </row>
    <row r="4524" spans="1:31" ht="13" x14ac:dyDescent="0.3">
      <c r="A4524" s="46">
        <v>45480</v>
      </c>
      <c r="B4524" s="44">
        <v>9</v>
      </c>
      <c r="C4524" s="44" t="s">
        <v>3</v>
      </c>
      <c r="D4524" s="45">
        <v>21.982386000000002</v>
      </c>
      <c r="E4524" s="43">
        <v>1.1588701E-2</v>
      </c>
      <c r="F4524" s="43"/>
      <c r="G4524" s="47">
        <v>35.581000000000003</v>
      </c>
      <c r="H4524" s="47">
        <v>0.18414351337671384</v>
      </c>
      <c r="I4524" s="47">
        <v>35.765143513376714</v>
      </c>
      <c r="J4524" s="47">
        <v>35.350671958978104</v>
      </c>
      <c r="K4524" s="47">
        <v>3.2810000000000001</v>
      </c>
      <c r="L4524" s="47">
        <v>1.6980266641999892E-2</v>
      </c>
      <c r="M4524" s="47">
        <v>3.2979802666419999</v>
      </c>
      <c r="N4524" s="47">
        <v>3.2597609594279855</v>
      </c>
      <c r="O4524" s="47">
        <v>38.862000000000002</v>
      </c>
      <c r="P4524" s="47">
        <v>0.20112378001871373</v>
      </c>
      <c r="Q4524" s="47">
        <v>39.063123780018714</v>
      </c>
      <c r="R4524" s="47">
        <v>38.61043291840609</v>
      </c>
      <c r="S4524" s="47"/>
      <c r="T4524" s="47">
        <v>134.828</v>
      </c>
      <c r="U4524" s="47">
        <v>0.69777975946588267</v>
      </c>
      <c r="V4524" s="47">
        <v>135.52577975946588</v>
      </c>
      <c r="W4524" s="47">
        <v>133.95521202004159</v>
      </c>
      <c r="X4524" s="47">
        <v>11.528</v>
      </c>
      <c r="Y4524" s="47">
        <v>5.9661235552872519E-2</v>
      </c>
      <c r="Z4524" s="47">
        <v>11.587661235552874</v>
      </c>
      <c r="AA4524" s="47">
        <v>11.453375294204761</v>
      </c>
      <c r="AB4524" s="47">
        <v>146.35599999999999</v>
      </c>
      <c r="AC4524" s="47">
        <v>0.75744099501875517</v>
      </c>
      <c r="AD4524" s="47">
        <v>147.11344099501875</v>
      </c>
      <c r="AE4524" s="47">
        <v>145.40858731424635</v>
      </c>
    </row>
    <row r="4525" spans="1:31" ht="13" x14ac:dyDescent="0.3">
      <c r="A4525" s="46">
        <v>45480</v>
      </c>
      <c r="B4525" s="44">
        <v>10</v>
      </c>
      <c r="C4525" s="44" t="s">
        <v>3</v>
      </c>
      <c r="D4525" s="45">
        <v>22.622812</v>
      </c>
      <c r="E4525" s="43">
        <v>1.1857113000000001E-2</v>
      </c>
      <c r="F4525" s="43"/>
      <c r="G4525" s="47">
        <v>39.418000000000006</v>
      </c>
      <c r="H4525" s="47">
        <v>0.12555870527565313</v>
      </c>
      <c r="I4525" s="47">
        <v>39.543558705275657</v>
      </c>
      <c r="J4525" s="47">
        <v>39.074686261285066</v>
      </c>
      <c r="K4525" s="47">
        <v>3.6749999999999998</v>
      </c>
      <c r="L4525" s="47">
        <v>1.170602876574218E-2</v>
      </c>
      <c r="M4525" s="47">
        <v>3.6867060287657418</v>
      </c>
      <c r="N4525" s="47">
        <v>3.642992338784885</v>
      </c>
      <c r="O4525" s="47">
        <v>43.093000000000004</v>
      </c>
      <c r="P4525" s="47">
        <v>0.1372647340413953</v>
      </c>
      <c r="Q4525" s="47">
        <v>43.230264734041398</v>
      </c>
      <c r="R4525" s="47">
        <v>42.717678600069952</v>
      </c>
      <c r="S4525" s="47"/>
      <c r="T4525" s="47">
        <v>148.93300000000002</v>
      </c>
      <c r="U4525" s="47">
        <v>0.47439836249477013</v>
      </c>
      <c r="V4525" s="47">
        <v>149.4073983624948</v>
      </c>
      <c r="W4525" s="47">
        <v>147.63585795707468</v>
      </c>
      <c r="X4525" s="47">
        <v>12.775</v>
      </c>
      <c r="Y4525" s="47">
        <v>4.0692385709484719E-2</v>
      </c>
      <c r="Z4525" s="47">
        <v>12.815692385709484</v>
      </c>
      <c r="AA4525" s="47">
        <v>12.663735272918887</v>
      </c>
      <c r="AB4525" s="47">
        <v>161.70800000000003</v>
      </c>
      <c r="AC4525" s="47">
        <v>0.51509074820425482</v>
      </c>
      <c r="AD4525" s="47">
        <v>162.2230907482043</v>
      </c>
      <c r="AE4525" s="47">
        <v>160.29959322999358</v>
      </c>
    </row>
    <row r="4526" spans="1:31" ht="13" x14ac:dyDescent="0.3">
      <c r="A4526" s="46">
        <v>45480</v>
      </c>
      <c r="B4526" s="44">
        <v>11</v>
      </c>
      <c r="C4526" s="44" t="s">
        <v>3</v>
      </c>
      <c r="D4526" s="45">
        <v>20.505524000000001</v>
      </c>
      <c r="E4526" s="43">
        <v>1.1320922000000001E-2</v>
      </c>
      <c r="F4526" s="43"/>
      <c r="G4526" s="47">
        <v>42.580000000000005</v>
      </c>
      <c r="H4526" s="47">
        <v>0.36621899573103822</v>
      </c>
      <c r="I4526" s="47">
        <v>42.946218995731044</v>
      </c>
      <c r="J4526" s="47">
        <v>42.460028200285457</v>
      </c>
      <c r="K4526" s="47">
        <v>3.9870000000000001</v>
      </c>
      <c r="L4526" s="47">
        <v>3.4291102301072088E-2</v>
      </c>
      <c r="M4526" s="47">
        <v>4.0212911023010722</v>
      </c>
      <c r="N4526" s="47">
        <v>3.9757663793926277</v>
      </c>
      <c r="O4526" s="47">
        <v>46.567000000000007</v>
      </c>
      <c r="P4526" s="47">
        <v>0.4005100980321103</v>
      </c>
      <c r="Q4526" s="47">
        <v>46.967510098032115</v>
      </c>
      <c r="R4526" s="47">
        <v>46.435794579678088</v>
      </c>
      <c r="S4526" s="47"/>
      <c r="T4526" s="47">
        <v>159.34100000000007</v>
      </c>
      <c r="U4526" s="47">
        <v>1.3704485908590744</v>
      </c>
      <c r="V4526" s="47">
        <v>160.71144859085913</v>
      </c>
      <c r="W4526" s="47">
        <v>158.89204681685501</v>
      </c>
      <c r="X4526" s="47">
        <v>13.440000000000001</v>
      </c>
      <c r="Y4526" s="47">
        <v>0.11559378352806844</v>
      </c>
      <c r="Z4526" s="47">
        <v>13.555593783528069</v>
      </c>
      <c r="AA4526" s="47">
        <v>13.402131963641063</v>
      </c>
      <c r="AB4526" s="47">
        <v>172.78100000000006</v>
      </c>
      <c r="AC4526" s="47">
        <v>1.4860423743871429</v>
      </c>
      <c r="AD4526" s="47">
        <v>174.26704237438722</v>
      </c>
      <c r="AE4526" s="47">
        <v>172.29417878049608</v>
      </c>
    </row>
    <row r="4527" spans="1:31" ht="13" x14ac:dyDescent="0.3">
      <c r="A4527" s="46">
        <v>45480</v>
      </c>
      <c r="B4527" s="44">
        <v>12</v>
      </c>
      <c r="C4527" s="44" t="s">
        <v>3</v>
      </c>
      <c r="D4527" s="45">
        <v>33.662314000000002</v>
      </c>
      <c r="E4527" s="43">
        <v>1.0554677E-2</v>
      </c>
      <c r="F4527" s="43"/>
      <c r="G4527" s="47">
        <v>44.536999999999999</v>
      </c>
      <c r="H4527" s="47">
        <v>0.5119268897169641</v>
      </c>
      <c r="I4527" s="47">
        <v>45.048926889716967</v>
      </c>
      <c r="J4527" s="47">
        <v>44.573450017199391</v>
      </c>
      <c r="K4527" s="47">
        <v>4.0670000000000002</v>
      </c>
      <c r="L4527" s="47">
        <v>4.6747797572330718E-2</v>
      </c>
      <c r="M4527" s="47">
        <v>4.1137477975723309</v>
      </c>
      <c r="N4527" s="47">
        <v>4.0703285183094939</v>
      </c>
      <c r="O4527" s="47">
        <v>48.603999999999999</v>
      </c>
      <c r="P4527" s="47">
        <v>0.55867468728929481</v>
      </c>
      <c r="Q4527" s="47">
        <v>49.162674687289297</v>
      </c>
      <c r="R4527" s="47">
        <v>48.643778535508886</v>
      </c>
      <c r="S4527" s="47"/>
      <c r="T4527" s="47">
        <v>166.00900000000004</v>
      </c>
      <c r="U4527" s="47">
        <v>1.9081768200602538</v>
      </c>
      <c r="V4527" s="47">
        <v>167.91717682006029</v>
      </c>
      <c r="W4527" s="47">
        <v>166.14486525597266</v>
      </c>
      <c r="X4527" s="47">
        <v>13.859</v>
      </c>
      <c r="Y4527" s="47">
        <v>0.15930113758419753</v>
      </c>
      <c r="Z4527" s="47">
        <v>14.018301137584197</v>
      </c>
      <c r="AA4527" s="47">
        <v>13.870342496988263</v>
      </c>
      <c r="AB4527" s="47">
        <v>179.86800000000005</v>
      </c>
      <c r="AC4527" s="47">
        <v>2.0674779576444515</v>
      </c>
      <c r="AD4527" s="47">
        <v>181.93547795764448</v>
      </c>
      <c r="AE4527" s="47">
        <v>180.01520775296092</v>
      </c>
    </row>
    <row r="4528" spans="1:31" ht="13" x14ac:dyDescent="0.3">
      <c r="A4528" s="46">
        <v>45480</v>
      </c>
      <c r="B4528" s="44">
        <v>13</v>
      </c>
      <c r="C4528" s="44" t="s">
        <v>3</v>
      </c>
      <c r="D4528" s="45">
        <v>35.258527999999998</v>
      </c>
      <c r="E4528" s="43">
        <v>1.070807E-2</v>
      </c>
      <c r="F4528" s="43"/>
      <c r="G4528" s="47">
        <v>45.683</v>
      </c>
      <c r="H4528" s="47">
        <v>0.57298923220471842</v>
      </c>
      <c r="I4528" s="47">
        <v>46.255989232204719</v>
      </c>
      <c r="J4528" s="47">
        <v>45.760676861587029</v>
      </c>
      <c r="K4528" s="47">
        <v>4.1659999999999995</v>
      </c>
      <c r="L4528" s="47">
        <v>5.2252985604379236E-2</v>
      </c>
      <c r="M4528" s="47">
        <v>4.2182529856043791</v>
      </c>
      <c r="N4528" s="47">
        <v>4.173083637356819</v>
      </c>
      <c r="O4528" s="47">
        <v>49.848999999999997</v>
      </c>
      <c r="P4528" s="47">
        <v>0.62524221780909761</v>
      </c>
      <c r="Q4528" s="47">
        <v>50.474242217809099</v>
      </c>
      <c r="R4528" s="47">
        <v>49.933760498943847</v>
      </c>
      <c r="S4528" s="47"/>
      <c r="T4528" s="47">
        <v>170.01800000000006</v>
      </c>
      <c r="U4528" s="47">
        <v>2.1324887437554856</v>
      </c>
      <c r="V4528" s="47">
        <v>172.15048874375555</v>
      </c>
      <c r="W4528" s="47">
        <v>170.30708925975321</v>
      </c>
      <c r="X4528" s="47">
        <v>14.254000000000003</v>
      </c>
      <c r="Y4528" s="47">
        <v>0.17878397906980842</v>
      </c>
      <c r="Z4528" s="47">
        <v>14.432783979069811</v>
      </c>
      <c r="AA4528" s="47">
        <v>14.278236717927053</v>
      </c>
      <c r="AB4528" s="47">
        <v>184.27200000000005</v>
      </c>
      <c r="AC4528" s="47">
        <v>2.3112727228252941</v>
      </c>
      <c r="AD4528" s="47">
        <v>186.58327272282537</v>
      </c>
      <c r="AE4528" s="47">
        <v>184.58532597768027</v>
      </c>
    </row>
    <row r="4529" spans="1:31" ht="13" x14ac:dyDescent="0.3">
      <c r="A4529" s="46">
        <v>45480</v>
      </c>
      <c r="B4529" s="44">
        <v>14</v>
      </c>
      <c r="C4529" s="44" t="s">
        <v>3</v>
      </c>
      <c r="D4529" s="45">
        <v>37.922964</v>
      </c>
      <c r="E4529" s="43">
        <v>1.0761961E-2</v>
      </c>
      <c r="F4529" s="43"/>
      <c r="G4529" s="47">
        <v>46.583999999999996</v>
      </c>
      <c r="H4529" s="47">
        <v>0.72745008424446289</v>
      </c>
      <c r="I4529" s="47">
        <v>47.311450084244456</v>
      </c>
      <c r="J4529" s="47">
        <v>46.802286103584365</v>
      </c>
      <c r="K4529" s="47">
        <v>4.2629999999999999</v>
      </c>
      <c r="L4529" s="47">
        <v>6.6570490063844787E-2</v>
      </c>
      <c r="M4529" s="47">
        <v>4.329570490063845</v>
      </c>
      <c r="N4529" s="47">
        <v>4.2829758213030269</v>
      </c>
      <c r="O4529" s="47">
        <v>50.846999999999994</v>
      </c>
      <c r="P4529" s="47">
        <v>0.79402057430830764</v>
      </c>
      <c r="Q4529" s="47">
        <v>51.6410205743083</v>
      </c>
      <c r="R4529" s="47">
        <v>51.085261924887391</v>
      </c>
      <c r="S4529" s="47"/>
      <c r="T4529" s="47">
        <v>172.98500000000001</v>
      </c>
      <c r="U4529" s="47">
        <v>2.7013127430668993</v>
      </c>
      <c r="V4529" s="47">
        <v>175.68631274306691</v>
      </c>
      <c r="W4529" s="47">
        <v>173.79558349709222</v>
      </c>
      <c r="X4529" s="47">
        <v>14.504</v>
      </c>
      <c r="Y4529" s="47">
        <v>0.22649270182641448</v>
      </c>
      <c r="Z4529" s="47">
        <v>14.730492701826414</v>
      </c>
      <c r="AA4529" s="47">
        <v>14.571963713858572</v>
      </c>
      <c r="AB4529" s="47">
        <v>187.489</v>
      </c>
      <c r="AC4529" s="47">
        <v>2.927805444893314</v>
      </c>
      <c r="AD4529" s="47">
        <v>190.41680544489333</v>
      </c>
      <c r="AE4529" s="47">
        <v>188.36754721095079</v>
      </c>
    </row>
    <row r="4530" spans="1:31" ht="13" x14ac:dyDescent="0.3">
      <c r="A4530" s="46">
        <v>45480</v>
      </c>
      <c r="B4530" s="44">
        <v>15</v>
      </c>
      <c r="C4530" s="44" t="s">
        <v>3</v>
      </c>
      <c r="D4530" s="45">
        <v>38.517882999999998</v>
      </c>
      <c r="E4530" s="43">
        <v>1.0857008E-2</v>
      </c>
      <c r="F4530" s="43"/>
      <c r="G4530" s="47">
        <v>46.863</v>
      </c>
      <c r="H4530" s="47">
        <v>0.67308393865488503</v>
      </c>
      <c r="I4530" s="47">
        <v>47.536083938654883</v>
      </c>
      <c r="J4530" s="47">
        <v>47.019984295044239</v>
      </c>
      <c r="K4530" s="47">
        <v>4.3129999999999997</v>
      </c>
      <c r="L4530" s="47">
        <v>6.1946760288895689E-2</v>
      </c>
      <c r="M4530" s="47">
        <v>4.3749467602888954</v>
      </c>
      <c r="N4530" s="47">
        <v>4.3274479283128651</v>
      </c>
      <c r="O4530" s="47">
        <v>51.176000000000002</v>
      </c>
      <c r="P4530" s="47">
        <v>0.7350306989437807</v>
      </c>
      <c r="Q4530" s="47">
        <v>51.911030698943776</v>
      </c>
      <c r="R4530" s="47">
        <v>51.347432223357103</v>
      </c>
      <c r="S4530" s="47"/>
      <c r="T4530" s="47">
        <v>174.70499999999998</v>
      </c>
      <c r="U4530" s="47">
        <v>2.5092531315259734</v>
      </c>
      <c r="V4530" s="47">
        <v>177.21425313152596</v>
      </c>
      <c r="W4530" s="47">
        <v>175.29023656756297</v>
      </c>
      <c r="X4530" s="47">
        <v>14.677999999999999</v>
      </c>
      <c r="Y4530" s="47">
        <v>0.21081719163468837</v>
      </c>
      <c r="Z4530" s="47">
        <v>14.888817191634688</v>
      </c>
      <c r="AA4530" s="47">
        <v>14.727169184274572</v>
      </c>
      <c r="AB4530" s="47">
        <v>189.38299999999998</v>
      </c>
      <c r="AC4530" s="47">
        <v>2.7200703231606616</v>
      </c>
      <c r="AD4530" s="47">
        <v>192.10307032316067</v>
      </c>
      <c r="AE4530" s="47">
        <v>190.01740575183754</v>
      </c>
    </row>
    <row r="4531" spans="1:31" ht="13" x14ac:dyDescent="0.3">
      <c r="A4531" s="46">
        <v>45480</v>
      </c>
      <c r="B4531" s="44">
        <v>16</v>
      </c>
      <c r="C4531" s="44" t="s">
        <v>3</v>
      </c>
      <c r="D4531" s="45">
        <v>114.782533</v>
      </c>
      <c r="E4531" s="43">
        <v>1.0949491E-2</v>
      </c>
      <c r="F4531" s="43"/>
      <c r="G4531" s="47">
        <v>47.400000000000006</v>
      </c>
      <c r="H4531" s="47">
        <v>0.7678445616860976</v>
      </c>
      <c r="I4531" s="47">
        <v>48.167844561686103</v>
      </c>
      <c r="J4531" s="47">
        <v>47.640431181168523</v>
      </c>
      <c r="K4531" s="47">
        <v>4.3819999999999997</v>
      </c>
      <c r="L4531" s="47">
        <v>7.0985123825073396E-2</v>
      </c>
      <c r="M4531" s="47">
        <v>4.4529851238250728</v>
      </c>
      <c r="N4531" s="47">
        <v>4.4042272032886167</v>
      </c>
      <c r="O4531" s="47">
        <v>51.782000000000004</v>
      </c>
      <c r="P4531" s="47">
        <v>0.83882968551117099</v>
      </c>
      <c r="Q4531" s="47">
        <v>52.620829685511175</v>
      </c>
      <c r="R4531" s="47">
        <v>52.044658384457136</v>
      </c>
      <c r="S4531" s="47"/>
      <c r="T4531" s="47">
        <v>176.292</v>
      </c>
      <c r="U4531" s="47">
        <v>2.8557985963874577</v>
      </c>
      <c r="V4531" s="47">
        <v>179.14779859638745</v>
      </c>
      <c r="W4531" s="47">
        <v>177.18622138798651</v>
      </c>
      <c r="X4531" s="47">
        <v>14.655999999999997</v>
      </c>
      <c r="Y4531" s="47">
        <v>0.23741624253315277</v>
      </c>
      <c r="Z4531" s="47">
        <v>14.893416242533149</v>
      </c>
      <c r="AA4531" s="47">
        <v>14.730340915426279</v>
      </c>
      <c r="AB4531" s="47">
        <v>190.94800000000001</v>
      </c>
      <c r="AC4531" s="47">
        <v>3.0932148389206104</v>
      </c>
      <c r="AD4531" s="47">
        <v>194.04121483892061</v>
      </c>
      <c r="AE4531" s="47">
        <v>191.91656230341277</v>
      </c>
    </row>
    <row r="4532" spans="1:31" ht="13" x14ac:dyDescent="0.3">
      <c r="A4532" s="46">
        <v>45480</v>
      </c>
      <c r="B4532" s="44">
        <v>17</v>
      </c>
      <c r="C4532" s="44" t="s">
        <v>3</v>
      </c>
      <c r="D4532" s="45">
        <v>53.606668999999997</v>
      </c>
      <c r="E4532" s="43">
        <v>1.0743051999999999E-2</v>
      </c>
      <c r="F4532" s="43"/>
      <c r="G4532" s="47">
        <v>47.667999999999999</v>
      </c>
      <c r="H4532" s="47">
        <v>0.93510500937965657</v>
      </c>
      <c r="I4532" s="47">
        <v>48.603105009379654</v>
      </c>
      <c r="J4532" s="47">
        <v>48.080959324902423</v>
      </c>
      <c r="K4532" s="47">
        <v>4.3980000000000006</v>
      </c>
      <c r="L4532" s="47">
        <v>8.6275736998651709E-2</v>
      </c>
      <c r="M4532" s="47">
        <v>4.4842757369986526</v>
      </c>
      <c r="N4532" s="47">
        <v>4.4361009295737377</v>
      </c>
      <c r="O4532" s="47">
        <v>52.066000000000003</v>
      </c>
      <c r="P4532" s="47">
        <v>1.0213807463783082</v>
      </c>
      <c r="Q4532" s="47">
        <v>53.087380746378308</v>
      </c>
      <c r="R4532" s="47">
        <v>52.517060254476164</v>
      </c>
      <c r="S4532" s="47"/>
      <c r="T4532" s="47">
        <v>175.99700000000001</v>
      </c>
      <c r="U4532" s="47">
        <v>3.452539991939906</v>
      </c>
      <c r="V4532" s="47">
        <v>179.44953999193993</v>
      </c>
      <c r="W4532" s="47">
        <v>177.52170425243042</v>
      </c>
      <c r="X4532" s="47">
        <v>14.717999999999998</v>
      </c>
      <c r="Y4532" s="47">
        <v>0.28872357825060385</v>
      </c>
      <c r="Z4532" s="47">
        <v>15.006723578250602</v>
      </c>
      <c r="AA4532" s="47">
        <v>14.845505566499829</v>
      </c>
      <c r="AB4532" s="47">
        <v>190.715</v>
      </c>
      <c r="AC4532" s="47">
        <v>3.7412635701905099</v>
      </c>
      <c r="AD4532" s="47">
        <v>194.45626357019054</v>
      </c>
      <c r="AE4532" s="47">
        <v>192.36720981893026</v>
      </c>
    </row>
    <row r="4533" spans="1:31" ht="13" x14ac:dyDescent="0.3">
      <c r="A4533" s="46">
        <v>45480</v>
      </c>
      <c r="B4533" s="44">
        <v>18</v>
      </c>
      <c r="C4533" s="44" t="s">
        <v>3</v>
      </c>
      <c r="D4533" s="45">
        <v>73.338547000000005</v>
      </c>
      <c r="E4533" s="43">
        <v>1.0762647E-2</v>
      </c>
      <c r="F4533" s="43"/>
      <c r="G4533" s="47">
        <v>47.652000000000001</v>
      </c>
      <c r="H4533" s="47">
        <v>0.79559351577843651</v>
      </c>
      <c r="I4533" s="47">
        <v>48.447593515778436</v>
      </c>
      <c r="J4533" s="47">
        <v>47.926169168768624</v>
      </c>
      <c r="K4533" s="47">
        <v>4.4089999999999998</v>
      </c>
      <c r="L4533" s="47">
        <v>7.3612268342716489E-2</v>
      </c>
      <c r="M4533" s="47">
        <v>4.4826122683427165</v>
      </c>
      <c r="N4533" s="47">
        <v>4.4343674948606751</v>
      </c>
      <c r="O4533" s="47">
        <v>52.061</v>
      </c>
      <c r="P4533" s="47">
        <v>0.86920578412115301</v>
      </c>
      <c r="Q4533" s="47">
        <v>52.930205784121156</v>
      </c>
      <c r="R4533" s="47">
        <v>52.360536663629297</v>
      </c>
      <c r="S4533" s="47"/>
      <c r="T4533" s="47">
        <v>175.09200000000001</v>
      </c>
      <c r="U4533" s="47">
        <v>2.923320319497146</v>
      </c>
      <c r="V4533" s="47">
        <v>178.01532031949716</v>
      </c>
      <c r="W4533" s="47">
        <v>176.09940426630649</v>
      </c>
      <c r="X4533" s="47">
        <v>14.551</v>
      </c>
      <c r="Y4533" s="47">
        <v>0.2429421902143043</v>
      </c>
      <c r="Z4533" s="47">
        <v>14.793942190214304</v>
      </c>
      <c r="AA4533" s="47">
        <v>14.634720212682621</v>
      </c>
      <c r="AB4533" s="47">
        <v>189.643</v>
      </c>
      <c r="AC4533" s="47">
        <v>3.1662625097114505</v>
      </c>
      <c r="AD4533" s="47">
        <v>192.80926250971146</v>
      </c>
      <c r="AE4533" s="47">
        <v>190.73412447898912</v>
      </c>
    </row>
    <row r="4534" spans="1:31" ht="13" x14ac:dyDescent="0.3">
      <c r="A4534" s="46">
        <v>45480</v>
      </c>
      <c r="B4534" s="44">
        <v>19</v>
      </c>
      <c r="C4534" s="44" t="s">
        <v>3</v>
      </c>
      <c r="D4534" s="45">
        <v>113.009361</v>
      </c>
      <c r="E4534" s="43">
        <v>1.0721694E-2</v>
      </c>
      <c r="F4534" s="43"/>
      <c r="G4534" s="47">
        <v>46.521000000000001</v>
      </c>
      <c r="H4534" s="47">
        <v>0.8642620454846357</v>
      </c>
      <c r="I4534" s="47">
        <v>47.385262045484637</v>
      </c>
      <c r="J4534" s="47">
        <v>46.877211765723139</v>
      </c>
      <c r="K4534" s="47">
        <v>4.2829999999999995</v>
      </c>
      <c r="L4534" s="47">
        <v>7.956910515274164E-2</v>
      </c>
      <c r="M4534" s="47">
        <v>4.3625691051527413</v>
      </c>
      <c r="N4534" s="47">
        <v>4.31579497415344</v>
      </c>
      <c r="O4534" s="47">
        <v>50.804000000000002</v>
      </c>
      <c r="P4534" s="47">
        <v>0.94383115063737733</v>
      </c>
      <c r="Q4534" s="47">
        <v>51.747831150637381</v>
      </c>
      <c r="R4534" s="47">
        <v>51.19300673987658</v>
      </c>
      <c r="S4534" s="47"/>
      <c r="T4534" s="47">
        <v>170.36100000000008</v>
      </c>
      <c r="U4534" s="47">
        <v>3.1649480090885422</v>
      </c>
      <c r="V4534" s="47">
        <v>173.52594800908861</v>
      </c>
      <c r="W4534" s="47">
        <v>171.66545589347524</v>
      </c>
      <c r="X4534" s="47">
        <v>14.082000000000004</v>
      </c>
      <c r="Y4534" s="47">
        <v>0.26161385448538604</v>
      </c>
      <c r="Z4534" s="47">
        <v>14.34361385448539</v>
      </c>
      <c r="AA4534" s="47">
        <v>14.189826015883437</v>
      </c>
      <c r="AB4534" s="47">
        <v>184.44300000000007</v>
      </c>
      <c r="AC4534" s="47">
        <v>3.4265618635739283</v>
      </c>
      <c r="AD4534" s="47">
        <v>187.86956186357401</v>
      </c>
      <c r="AE4534" s="47">
        <v>185.85528190935867</v>
      </c>
    </row>
    <row r="4535" spans="1:31" ht="13" x14ac:dyDescent="0.3">
      <c r="A4535" s="46">
        <v>45480</v>
      </c>
      <c r="B4535" s="44">
        <v>20</v>
      </c>
      <c r="C4535" s="44" t="s">
        <v>3</v>
      </c>
      <c r="D4535" s="45">
        <v>74.452382999999998</v>
      </c>
      <c r="E4535" s="43">
        <v>1.0460741000000001E-2</v>
      </c>
      <c r="F4535" s="43"/>
      <c r="G4535" s="47">
        <v>44.353000000000002</v>
      </c>
      <c r="H4535" s="47">
        <v>0.59467777717581904</v>
      </c>
      <c r="I4535" s="47">
        <v>44.947677777175819</v>
      </c>
      <c r="J4535" s="47">
        <v>44.477491761397324</v>
      </c>
      <c r="K4535" s="47">
        <v>4.1360000000000001</v>
      </c>
      <c r="L4535" s="47">
        <v>5.5454812220124626E-2</v>
      </c>
      <c r="M4535" s="47">
        <v>4.1914548122201252</v>
      </c>
      <c r="N4535" s="47">
        <v>4.1476090890162869</v>
      </c>
      <c r="O4535" s="47">
        <v>48.489000000000004</v>
      </c>
      <c r="P4535" s="47">
        <v>0.65013258939594365</v>
      </c>
      <c r="Q4535" s="47">
        <v>49.139132589395942</v>
      </c>
      <c r="R4535" s="47">
        <v>48.62510085041361</v>
      </c>
      <c r="S4535" s="47"/>
      <c r="T4535" s="47">
        <v>162.70299999999992</v>
      </c>
      <c r="U4535" s="47">
        <v>2.1814952400026431</v>
      </c>
      <c r="V4535" s="47">
        <v>164.88449524000256</v>
      </c>
      <c r="W4535" s="47">
        <v>163.15968124038116</v>
      </c>
      <c r="X4535" s="47">
        <v>13.647</v>
      </c>
      <c r="Y4535" s="47">
        <v>0.18297674622051277</v>
      </c>
      <c r="Z4535" s="47">
        <v>13.829976746220513</v>
      </c>
      <c r="AA4535" s="47">
        <v>13.685304941442277</v>
      </c>
      <c r="AB4535" s="47">
        <v>176.34999999999991</v>
      </c>
      <c r="AC4535" s="47">
        <v>2.364471986223156</v>
      </c>
      <c r="AD4535" s="47">
        <v>178.71447198622309</v>
      </c>
      <c r="AE4535" s="47">
        <v>176.84498618182343</v>
      </c>
    </row>
    <row r="4536" spans="1:31" ht="13" x14ac:dyDescent="0.3">
      <c r="A4536" s="46">
        <v>45480</v>
      </c>
      <c r="B4536" s="44">
        <v>21</v>
      </c>
      <c r="C4536" s="44" t="s">
        <v>3</v>
      </c>
      <c r="D4536" s="45">
        <v>37.810245000000002</v>
      </c>
      <c r="E4536" s="43">
        <v>1.0465596000000001E-2</v>
      </c>
      <c r="F4536" s="43"/>
      <c r="G4536" s="47">
        <v>41.575999999999993</v>
      </c>
      <c r="H4536" s="47">
        <v>0.41922478195444651</v>
      </c>
      <c r="I4536" s="47">
        <v>41.995224781954441</v>
      </c>
      <c r="J4536" s="47">
        <v>41.555719725457323</v>
      </c>
      <c r="K4536" s="47">
        <v>3.9299999999999997</v>
      </c>
      <c r="L4536" s="47">
        <v>3.9627510897656697E-2</v>
      </c>
      <c r="M4536" s="47">
        <v>3.9696275108976562</v>
      </c>
      <c r="N4536" s="47">
        <v>3.928082993098116</v>
      </c>
      <c r="O4536" s="47">
        <v>45.505999999999993</v>
      </c>
      <c r="P4536" s="47">
        <v>0.45885229285210322</v>
      </c>
      <c r="Q4536" s="47">
        <v>45.9648522928521</v>
      </c>
      <c r="R4536" s="47">
        <v>45.483802718555438</v>
      </c>
      <c r="S4536" s="47"/>
      <c r="T4536" s="47">
        <v>152.608</v>
      </c>
      <c r="U4536" s="47">
        <v>1.5387977565062581</v>
      </c>
      <c r="V4536" s="47">
        <v>154.14679775650626</v>
      </c>
      <c r="W4536" s="47">
        <v>152.53355964649296</v>
      </c>
      <c r="X4536" s="47">
        <v>12.841999999999995</v>
      </c>
      <c r="Y4536" s="47">
        <v>0.12949020227677027</v>
      </c>
      <c r="Z4536" s="47">
        <v>12.971490202276765</v>
      </c>
      <c r="AA4536" s="47">
        <v>12.835735826301779</v>
      </c>
      <c r="AB4536" s="47">
        <v>165.45</v>
      </c>
      <c r="AC4536" s="47">
        <v>1.6682879587830284</v>
      </c>
      <c r="AD4536" s="47">
        <v>167.11828795878301</v>
      </c>
      <c r="AE4536" s="47">
        <v>165.36929547279473</v>
      </c>
    </row>
    <row r="4537" spans="1:31" ht="13" x14ac:dyDescent="0.3">
      <c r="A4537" s="46">
        <v>45480</v>
      </c>
      <c r="B4537" s="44">
        <v>22</v>
      </c>
      <c r="C4537" s="44" t="s">
        <v>3</v>
      </c>
      <c r="D4537" s="45">
        <v>59.106434</v>
      </c>
      <c r="E4537" s="43">
        <v>1.0663270000000001E-2</v>
      </c>
      <c r="F4537" s="43"/>
      <c r="G4537" s="47">
        <v>39.198</v>
      </c>
      <c r="H4537" s="47">
        <v>0.44348704762551427</v>
      </c>
      <c r="I4537" s="47">
        <v>39.641487047625517</v>
      </c>
      <c r="J4537" s="47">
        <v>39.218779168035184</v>
      </c>
      <c r="K4537" s="47">
        <v>3.7679999999999998</v>
      </c>
      <c r="L4537" s="47">
        <v>4.2631236171563287E-2</v>
      </c>
      <c r="M4537" s="47">
        <v>3.8106312361715631</v>
      </c>
      <c r="N4537" s="47">
        <v>3.7699974464298318</v>
      </c>
      <c r="O4537" s="47">
        <v>42.966000000000001</v>
      </c>
      <c r="P4537" s="47">
        <v>0.48611828379707755</v>
      </c>
      <c r="Q4537" s="47">
        <v>43.452118283797077</v>
      </c>
      <c r="R4537" s="47">
        <v>42.988776614465017</v>
      </c>
      <c r="S4537" s="47"/>
      <c r="T4537" s="47">
        <v>145.50400000000002</v>
      </c>
      <c r="U4537" s="47">
        <v>1.6462355063447838</v>
      </c>
      <c r="V4537" s="47">
        <v>147.15023550634481</v>
      </c>
      <c r="W4537" s="47">
        <v>145.58113281457707</v>
      </c>
      <c r="X4537" s="47">
        <v>12.225</v>
      </c>
      <c r="Y4537" s="47">
        <v>0.13831392308847165</v>
      </c>
      <c r="Z4537" s="47">
        <v>12.363313923088471</v>
      </c>
      <c r="AA4537" s="47">
        <v>12.23148056863182</v>
      </c>
      <c r="AB4537" s="47">
        <v>157.72900000000001</v>
      </c>
      <c r="AC4537" s="47">
        <v>1.7845494294332553</v>
      </c>
      <c r="AD4537" s="47">
        <v>159.51354942943328</v>
      </c>
      <c r="AE4537" s="47">
        <v>157.81261338320888</v>
      </c>
    </row>
    <row r="4538" spans="1:31" ht="13" x14ac:dyDescent="0.3">
      <c r="A4538" s="46">
        <v>45480</v>
      </c>
      <c r="B4538" s="44">
        <v>23</v>
      </c>
      <c r="C4538" s="44" t="s">
        <v>3</v>
      </c>
      <c r="D4538" s="45">
        <v>29.618614000000001</v>
      </c>
      <c r="E4538" s="43">
        <v>1.063999E-2</v>
      </c>
      <c r="F4538" s="43"/>
      <c r="G4538" s="47">
        <v>36.439</v>
      </c>
      <c r="H4538" s="47">
        <v>0.38325502294070596</v>
      </c>
      <c r="I4538" s="47">
        <v>36.822255022940709</v>
      </c>
      <c r="J4538" s="47">
        <v>36.430466597719168</v>
      </c>
      <c r="K4538" s="47">
        <v>3.5089999999999999</v>
      </c>
      <c r="L4538" s="47">
        <v>3.6906662518151896E-2</v>
      </c>
      <c r="M4538" s="47">
        <v>3.5459066625181519</v>
      </c>
      <c r="N4538" s="47">
        <v>3.5081782510880251</v>
      </c>
      <c r="O4538" s="47">
        <v>39.948</v>
      </c>
      <c r="P4538" s="47">
        <v>0.42016168545885785</v>
      </c>
      <c r="Q4538" s="47">
        <v>40.368161685458858</v>
      </c>
      <c r="R4538" s="47">
        <v>39.938644848807193</v>
      </c>
      <c r="S4538" s="47"/>
      <c r="T4538" s="47">
        <v>135.35599999999999</v>
      </c>
      <c r="U4538" s="47">
        <v>1.4236358540344736</v>
      </c>
      <c r="V4538" s="47">
        <v>136.77963585403447</v>
      </c>
      <c r="W4538" s="47">
        <v>135.32430189634388</v>
      </c>
      <c r="X4538" s="47">
        <v>11.225999999999997</v>
      </c>
      <c r="Y4538" s="47">
        <v>0.11807187045562073</v>
      </c>
      <c r="Z4538" s="47">
        <v>11.344071870455618</v>
      </c>
      <c r="AA4538" s="47">
        <v>11.223371059194688</v>
      </c>
      <c r="AB4538" s="47">
        <v>146.58199999999999</v>
      </c>
      <c r="AC4538" s="47">
        <v>1.5417077244900943</v>
      </c>
      <c r="AD4538" s="47">
        <v>148.12370772449009</v>
      </c>
      <c r="AE4538" s="47">
        <v>146.54767295553856</v>
      </c>
    </row>
    <row r="4539" spans="1:31" ht="13" x14ac:dyDescent="0.3">
      <c r="A4539" s="46">
        <v>45480</v>
      </c>
      <c r="B4539" s="44">
        <v>24</v>
      </c>
      <c r="C4539" s="44" t="s">
        <v>3</v>
      </c>
      <c r="D4539" s="45">
        <v>29.953105999999998</v>
      </c>
      <c r="E4539" s="43">
        <v>1.0726787999999999E-2</v>
      </c>
      <c r="F4539" s="43"/>
      <c r="G4539" s="47">
        <v>34.44</v>
      </c>
      <c r="H4539" s="47">
        <v>0.35681684506556649</v>
      </c>
      <c r="I4539" s="47">
        <v>34.796816845065564</v>
      </c>
      <c r="J4539" s="47">
        <v>34.423558767693713</v>
      </c>
      <c r="K4539" s="47">
        <v>3.323</v>
      </c>
      <c r="L4539" s="47">
        <v>3.44280597024645E-2</v>
      </c>
      <c r="M4539" s="47">
        <v>3.3574280597024644</v>
      </c>
      <c r="N4539" s="47">
        <v>3.3214136406807846</v>
      </c>
      <c r="O4539" s="47">
        <v>37.762999999999998</v>
      </c>
      <c r="P4539" s="47">
        <v>0.39124490476803098</v>
      </c>
      <c r="Q4539" s="47">
        <v>38.154244904768028</v>
      </c>
      <c r="R4539" s="47">
        <v>37.744972408374494</v>
      </c>
      <c r="S4539" s="47"/>
      <c r="T4539" s="47">
        <v>126.57999999999996</v>
      </c>
      <c r="U4539" s="47">
        <v>1.3114365925783795</v>
      </c>
      <c r="V4539" s="47">
        <v>127.89143659257833</v>
      </c>
      <c r="W4539" s="47">
        <v>126.51957226523429</v>
      </c>
      <c r="X4539" s="47">
        <v>10.537999999999997</v>
      </c>
      <c r="Y4539" s="47">
        <v>0.10917932384729787</v>
      </c>
      <c r="Z4539" s="47">
        <v>10.647179323847295</v>
      </c>
      <c r="AA4539" s="47">
        <v>10.532969288442402</v>
      </c>
      <c r="AB4539" s="47">
        <v>137.11799999999994</v>
      </c>
      <c r="AC4539" s="47">
        <v>1.4206159164256773</v>
      </c>
      <c r="AD4539" s="47">
        <v>138.53861591642561</v>
      </c>
      <c r="AE4539" s="47">
        <v>137.05254155367669</v>
      </c>
    </row>
    <row r="4540" spans="1:31" ht="13" x14ac:dyDescent="0.3">
      <c r="A4540" s="46">
        <v>45481</v>
      </c>
      <c r="B4540" s="44">
        <v>1</v>
      </c>
      <c r="C4540" s="44" t="s">
        <v>3</v>
      </c>
      <c r="D4540" s="45">
        <v>32.688803999999998</v>
      </c>
      <c r="E4540" s="43">
        <v>1.1316695E-2</v>
      </c>
      <c r="F4540" s="43"/>
      <c r="G4540" s="47">
        <v>32.602999999999994</v>
      </c>
      <c r="H4540" s="47">
        <v>0.21850743207334611</v>
      </c>
      <c r="I4540" s="47">
        <v>32.821507432073339</v>
      </c>
      <c r="J4540" s="47">
        <v>32.450076443024329</v>
      </c>
      <c r="K4540" s="47">
        <v>3.1969999999999996</v>
      </c>
      <c r="L4540" s="47">
        <v>2.1426502479480032E-2</v>
      </c>
      <c r="M4540" s="47">
        <v>3.2184265024794798</v>
      </c>
      <c r="N4540" s="47">
        <v>3.1820045513710027</v>
      </c>
      <c r="O4540" s="47">
        <v>35.799999999999997</v>
      </c>
      <c r="P4540" s="47">
        <v>0.23993393455282613</v>
      </c>
      <c r="Q4540" s="47">
        <v>36.03993393455282</v>
      </c>
      <c r="R4540" s="47">
        <v>35.632080994395331</v>
      </c>
      <c r="S4540" s="47"/>
      <c r="T4540" s="47">
        <v>120.57300000000005</v>
      </c>
      <c r="U4540" s="47">
        <v>0.8080881086826236</v>
      </c>
      <c r="V4540" s="47">
        <v>121.38108810868268</v>
      </c>
      <c r="W4540" s="47">
        <v>120.00745535578859</v>
      </c>
      <c r="X4540" s="47">
        <v>10.159999999999998</v>
      </c>
      <c r="Y4540" s="47">
        <v>6.8092982543483616E-2</v>
      </c>
      <c r="Z4540" s="47">
        <v>10.228092982543481</v>
      </c>
      <c r="AA4540" s="47">
        <v>10.112344773828397</v>
      </c>
      <c r="AB4540" s="47">
        <v>130.73300000000006</v>
      </c>
      <c r="AC4540" s="47">
        <v>0.87618109122610721</v>
      </c>
      <c r="AD4540" s="47">
        <v>131.60918109122616</v>
      </c>
      <c r="AE4540" s="47">
        <v>130.11980012961698</v>
      </c>
    </row>
    <row r="4541" spans="1:31" ht="13" x14ac:dyDescent="0.3">
      <c r="A4541" s="46">
        <v>45481</v>
      </c>
      <c r="B4541" s="44">
        <v>2</v>
      </c>
      <c r="C4541" s="44" t="s">
        <v>3</v>
      </c>
      <c r="D4541" s="45">
        <v>28.480929</v>
      </c>
      <c r="E4541" s="43">
        <v>1.1141151E-2</v>
      </c>
      <c r="F4541" s="43"/>
      <c r="G4541" s="47">
        <v>31.79</v>
      </c>
      <c r="H4541" s="47">
        <v>0.26305305042867694</v>
      </c>
      <c r="I4541" s="47">
        <v>32.053053050428673</v>
      </c>
      <c r="J4541" s="47">
        <v>31.695945146382837</v>
      </c>
      <c r="K4541" s="47">
        <v>3.0920000000000001</v>
      </c>
      <c r="L4541" s="47">
        <v>2.5585405219423377E-2</v>
      </c>
      <c r="M4541" s="47">
        <v>3.1175854052194234</v>
      </c>
      <c r="N4541" s="47">
        <v>3.0828519154644778</v>
      </c>
      <c r="O4541" s="47">
        <v>34.881999999999998</v>
      </c>
      <c r="P4541" s="47">
        <v>0.28863845564810031</v>
      </c>
      <c r="Q4541" s="47">
        <v>35.170638455648096</v>
      </c>
      <c r="R4541" s="47">
        <v>34.778797061847314</v>
      </c>
      <c r="S4541" s="47"/>
      <c r="T4541" s="47">
        <v>116.66600000000005</v>
      </c>
      <c r="U4541" s="47">
        <v>0.96537738852821764</v>
      </c>
      <c r="V4541" s="47">
        <v>117.63137738852826</v>
      </c>
      <c r="W4541" s="47">
        <v>116.32082845070468</v>
      </c>
      <c r="X4541" s="47">
        <v>9.8589999999999964</v>
      </c>
      <c r="Y4541" s="47">
        <v>8.1580371946408464E-2</v>
      </c>
      <c r="Z4541" s="47">
        <v>9.940580371946405</v>
      </c>
      <c r="AA4541" s="47">
        <v>9.8298308649949142</v>
      </c>
      <c r="AB4541" s="47">
        <v>126.52500000000005</v>
      </c>
      <c r="AC4541" s="47">
        <v>1.0469577604746261</v>
      </c>
      <c r="AD4541" s="47">
        <v>127.57195776047467</v>
      </c>
      <c r="AE4541" s="47">
        <v>126.1506593156996</v>
      </c>
    </row>
    <row r="4542" spans="1:31" ht="13" x14ac:dyDescent="0.3">
      <c r="A4542" s="46">
        <v>45481</v>
      </c>
      <c r="B4542" s="44">
        <v>3</v>
      </c>
      <c r="C4542" s="44" t="s">
        <v>3</v>
      </c>
      <c r="D4542" s="45">
        <v>19.749979</v>
      </c>
      <c r="E4542" s="43">
        <v>1.0932763E-2</v>
      </c>
      <c r="F4542" s="43"/>
      <c r="G4542" s="47">
        <v>30.863000000000003</v>
      </c>
      <c r="H4542" s="47">
        <v>0.23775570964872494</v>
      </c>
      <c r="I4542" s="47">
        <v>31.100755709648727</v>
      </c>
      <c r="J4542" s="47">
        <v>30.760738518354241</v>
      </c>
      <c r="K4542" s="47">
        <v>2.9819999999999998</v>
      </c>
      <c r="L4542" s="47">
        <v>2.2972087164970924E-2</v>
      </c>
      <c r="M4542" s="47">
        <v>3.0049720871649708</v>
      </c>
      <c r="N4542" s="47">
        <v>2.9721194395143806</v>
      </c>
      <c r="O4542" s="47">
        <v>33.845000000000006</v>
      </c>
      <c r="P4542" s="47">
        <v>0.26072779681369584</v>
      </c>
      <c r="Q4542" s="47">
        <v>34.105727796813696</v>
      </c>
      <c r="R4542" s="47">
        <v>33.732857957868625</v>
      </c>
      <c r="S4542" s="47"/>
      <c r="T4542" s="47">
        <v>114.58500000000004</v>
      </c>
      <c r="U4542" s="47">
        <v>0.88271516022742946</v>
      </c>
      <c r="V4542" s="47">
        <v>115.46771516022747</v>
      </c>
      <c r="W4542" s="47">
        <v>114.2053339962292</v>
      </c>
      <c r="X4542" s="47">
        <v>9.5309999999999988</v>
      </c>
      <c r="Y4542" s="47">
        <v>7.3422858071541891E-2</v>
      </c>
      <c r="Z4542" s="47">
        <v>9.6044228580715405</v>
      </c>
      <c r="AA4542" s="47">
        <v>9.4994199792124618</v>
      </c>
      <c r="AB4542" s="47">
        <v>124.11600000000004</v>
      </c>
      <c r="AC4542" s="47">
        <v>0.95613801829897138</v>
      </c>
      <c r="AD4542" s="47">
        <v>125.07213801829901</v>
      </c>
      <c r="AE4542" s="47">
        <v>123.70475397544166</v>
      </c>
    </row>
    <row r="4543" spans="1:31" ht="13" x14ac:dyDescent="0.3">
      <c r="A4543" s="46">
        <v>45481</v>
      </c>
      <c r="B4543" s="44">
        <v>4</v>
      </c>
      <c r="C4543" s="44" t="s">
        <v>3</v>
      </c>
      <c r="D4543" s="45">
        <v>16.245941999999999</v>
      </c>
      <c r="E4543" s="43">
        <v>1.0863769000000001E-2</v>
      </c>
      <c r="F4543" s="43"/>
      <c r="G4543" s="47">
        <v>30.657999999999998</v>
      </c>
      <c r="H4543" s="47">
        <v>0.23400661055644953</v>
      </c>
      <c r="I4543" s="47">
        <v>30.892006610556447</v>
      </c>
      <c r="J4543" s="47">
        <v>30.556402986792889</v>
      </c>
      <c r="K4543" s="47">
        <v>2.9670000000000001</v>
      </c>
      <c r="L4543" s="47">
        <v>2.2646539680376599E-2</v>
      </c>
      <c r="M4543" s="47">
        <v>2.9896465396803769</v>
      </c>
      <c r="N4543" s="47">
        <v>2.9571677102816398</v>
      </c>
      <c r="O4543" s="47">
        <v>33.625</v>
      </c>
      <c r="P4543" s="47">
        <v>0.25665315023682611</v>
      </c>
      <c r="Q4543" s="47">
        <v>33.881653150236822</v>
      </c>
      <c r="R4543" s="47">
        <v>33.513570697074528</v>
      </c>
      <c r="S4543" s="47"/>
      <c r="T4543" s="47">
        <v>114.128</v>
      </c>
      <c r="U4543" s="47">
        <v>0.87111704773913723</v>
      </c>
      <c r="V4543" s="47">
        <v>114.99911704773913</v>
      </c>
      <c r="W4543" s="47">
        <v>113.74979320492854</v>
      </c>
      <c r="X4543" s="47">
        <v>9.4969999999999981</v>
      </c>
      <c r="Y4543" s="47">
        <v>7.2488772276554272E-2</v>
      </c>
      <c r="Z4543" s="47">
        <v>9.5694887722765518</v>
      </c>
      <c r="AA4543" s="47">
        <v>9.4655280568064466</v>
      </c>
      <c r="AB4543" s="47">
        <v>123.625</v>
      </c>
      <c r="AC4543" s="47">
        <v>0.94360582001569149</v>
      </c>
      <c r="AD4543" s="47">
        <v>124.56860582001569</v>
      </c>
      <c r="AE4543" s="47">
        <v>123.21532126173499</v>
      </c>
    </row>
    <row r="4544" spans="1:31" ht="13" x14ac:dyDescent="0.3">
      <c r="A4544" s="46">
        <v>45481</v>
      </c>
      <c r="B4544" s="44">
        <v>5</v>
      </c>
      <c r="C4544" s="44" t="s">
        <v>3</v>
      </c>
      <c r="D4544" s="45">
        <v>20.094297999999998</v>
      </c>
      <c r="E4544" s="43">
        <v>1.0597831E-2</v>
      </c>
      <c r="F4544" s="43"/>
      <c r="G4544" s="47">
        <v>31.341999999999999</v>
      </c>
      <c r="H4544" s="47">
        <v>0.23583360814805301</v>
      </c>
      <c r="I4544" s="47">
        <v>31.577833608148051</v>
      </c>
      <c r="J4544" s="47">
        <v>31.243177064222778</v>
      </c>
      <c r="K4544" s="47">
        <v>2.9990000000000001</v>
      </c>
      <c r="L4544" s="47">
        <v>2.2566045269479008E-2</v>
      </c>
      <c r="M4544" s="47">
        <v>3.0215660452694793</v>
      </c>
      <c r="N4544" s="47">
        <v>2.9895439989663748</v>
      </c>
      <c r="O4544" s="47">
        <v>34.341000000000001</v>
      </c>
      <c r="P4544" s="47">
        <v>0.25839965341753202</v>
      </c>
      <c r="Q4544" s="47">
        <v>34.599399653417528</v>
      </c>
      <c r="R4544" s="47">
        <v>34.232721063189153</v>
      </c>
      <c r="S4544" s="47"/>
      <c r="T4544" s="47">
        <v>117.81499999999998</v>
      </c>
      <c r="U4544" s="47">
        <v>0.88650170837734876</v>
      </c>
      <c r="V4544" s="47">
        <v>118.70150170837734</v>
      </c>
      <c r="W4544" s="47">
        <v>117.44352325382575</v>
      </c>
      <c r="X4544" s="47">
        <v>9.75</v>
      </c>
      <c r="Y4544" s="47">
        <v>7.3364101826415576E-2</v>
      </c>
      <c r="Z4544" s="47">
        <v>9.8233641018264155</v>
      </c>
      <c r="AA4544" s="47">
        <v>9.719257749223793</v>
      </c>
      <c r="AB4544" s="47">
        <v>127.56499999999998</v>
      </c>
      <c r="AC4544" s="47">
        <v>0.95986581020376438</v>
      </c>
      <c r="AD4544" s="47">
        <v>128.52486581020375</v>
      </c>
      <c r="AE4544" s="47">
        <v>127.16278100304953</v>
      </c>
    </row>
    <row r="4545" spans="1:31" ht="13" x14ac:dyDescent="0.3">
      <c r="A4545" s="46">
        <v>45481</v>
      </c>
      <c r="B4545" s="44">
        <v>6</v>
      </c>
      <c r="C4545" s="44" t="s">
        <v>3</v>
      </c>
      <c r="D4545" s="45">
        <v>22.735077</v>
      </c>
      <c r="E4545" s="43">
        <v>1.0633689E-2</v>
      </c>
      <c r="F4545" s="43"/>
      <c r="G4545" s="47">
        <v>33.403999999999996</v>
      </c>
      <c r="H4545" s="47">
        <v>0.21567156433579199</v>
      </c>
      <c r="I4545" s="47">
        <v>33.619671564335789</v>
      </c>
      <c r="J4545" s="47">
        <v>33.262170432638499</v>
      </c>
      <c r="K4545" s="47">
        <v>3.141</v>
      </c>
      <c r="L4545" s="47">
        <v>2.0279738461822617E-2</v>
      </c>
      <c r="M4545" s="47">
        <v>3.1612797384618228</v>
      </c>
      <c r="N4545" s="47">
        <v>3.1276636728810185</v>
      </c>
      <c r="O4545" s="47">
        <v>36.544999999999995</v>
      </c>
      <c r="P4545" s="47">
        <v>0.23595130279761461</v>
      </c>
      <c r="Q4545" s="47">
        <v>36.780951302797611</v>
      </c>
      <c r="R4545" s="47">
        <v>36.389834105519519</v>
      </c>
      <c r="S4545" s="47"/>
      <c r="T4545" s="47">
        <v>126.33300000000001</v>
      </c>
      <c r="U4545" s="47">
        <v>0.81566386472379393</v>
      </c>
      <c r="V4545" s="47">
        <v>127.1486638647238</v>
      </c>
      <c r="W4545" s="47">
        <v>125.7966045164208</v>
      </c>
      <c r="X4545" s="47">
        <v>10.315999999999999</v>
      </c>
      <c r="Y4545" s="47">
        <v>6.6604833483655548E-2</v>
      </c>
      <c r="Z4545" s="47">
        <v>10.382604833483654</v>
      </c>
      <c r="AA4545" s="47">
        <v>10.272199442674493</v>
      </c>
      <c r="AB4545" s="47">
        <v>136.649</v>
      </c>
      <c r="AC4545" s="47">
        <v>0.88226869820744946</v>
      </c>
      <c r="AD4545" s="47">
        <v>137.53126869820744</v>
      </c>
      <c r="AE4545" s="47">
        <v>136.06880395909531</v>
      </c>
    </row>
    <row r="4546" spans="1:31" ht="13" x14ac:dyDescent="0.3">
      <c r="A4546" s="46">
        <v>45481</v>
      </c>
      <c r="B4546" s="44">
        <v>7</v>
      </c>
      <c r="C4546" s="44" t="s">
        <v>3</v>
      </c>
      <c r="D4546" s="45">
        <v>25.539981999999998</v>
      </c>
      <c r="E4546" s="43">
        <v>1.090177E-2</v>
      </c>
      <c r="F4546" s="43"/>
      <c r="G4546" s="47">
        <v>36.36999999999999</v>
      </c>
      <c r="H4546" s="47">
        <v>8.6500415482346715E-2</v>
      </c>
      <c r="I4546" s="47">
        <v>36.456500415482338</v>
      </c>
      <c r="J4546" s="47">
        <v>36.059060032947848</v>
      </c>
      <c r="K4546" s="47">
        <v>3.3519999999999999</v>
      </c>
      <c r="L4546" s="47">
        <v>7.9722131618593962E-3</v>
      </c>
      <c r="M4546" s="47">
        <v>3.3599722131618592</v>
      </c>
      <c r="N4546" s="47">
        <v>3.3233425688875777</v>
      </c>
      <c r="O4546" s="47">
        <v>39.721999999999987</v>
      </c>
      <c r="P4546" s="47">
        <v>9.4472628644206108E-2</v>
      </c>
      <c r="Q4546" s="47">
        <v>39.816472628644199</v>
      </c>
      <c r="R4546" s="47">
        <v>39.382402601835423</v>
      </c>
      <c r="S4546" s="47"/>
      <c r="T4546" s="47">
        <v>138.13499999999999</v>
      </c>
      <c r="U4546" s="47">
        <v>0.32853271632262765</v>
      </c>
      <c r="V4546" s="47">
        <v>138.46353271632262</v>
      </c>
      <c r="W4546" s="47">
        <v>136.9540351292618</v>
      </c>
      <c r="X4546" s="47">
        <v>10.997999999999999</v>
      </c>
      <c r="Y4546" s="47">
        <v>2.6157040678439634E-2</v>
      </c>
      <c r="Z4546" s="47">
        <v>11.024157040678439</v>
      </c>
      <c r="AA4546" s="47">
        <v>10.903974216177081</v>
      </c>
      <c r="AB4546" s="47">
        <v>149.13299999999998</v>
      </c>
      <c r="AC4546" s="47">
        <v>0.35468975700106731</v>
      </c>
      <c r="AD4546" s="47">
        <v>149.48768975700105</v>
      </c>
      <c r="AE4546" s="47">
        <v>147.85800934543889</v>
      </c>
    </row>
    <row r="4547" spans="1:31" ht="13" x14ac:dyDescent="0.3">
      <c r="A4547" s="46">
        <v>45481</v>
      </c>
      <c r="B4547" s="44">
        <v>8</v>
      </c>
      <c r="C4547" s="44" t="s">
        <v>5</v>
      </c>
      <c r="D4547" s="45">
        <v>31.88589</v>
      </c>
      <c r="E4547" s="43">
        <v>1.0678517E-2</v>
      </c>
      <c r="F4547" s="43"/>
      <c r="G4547" s="47">
        <v>42.206000000000003</v>
      </c>
      <c r="H4547" s="47">
        <v>0.28654744349722977</v>
      </c>
      <c r="I4547" s="47">
        <v>42.49254744349723</v>
      </c>
      <c r="J4547" s="47">
        <v>42.03879005324854</v>
      </c>
      <c r="K4547" s="47">
        <v>3.8080000000000003</v>
      </c>
      <c r="L4547" s="47">
        <v>2.5853496299991729E-2</v>
      </c>
      <c r="M4547" s="47">
        <v>3.8338534962999922</v>
      </c>
      <c r="N4547" s="47">
        <v>3.7929136265642431</v>
      </c>
      <c r="O4547" s="47">
        <v>46.014000000000003</v>
      </c>
      <c r="P4547" s="47">
        <v>0.3124009397972215</v>
      </c>
      <c r="Q4547" s="47">
        <v>46.326400939797225</v>
      </c>
      <c r="R4547" s="47">
        <v>45.831703679812783</v>
      </c>
      <c r="S4547" s="47"/>
      <c r="T4547" s="47">
        <v>157.03099999999998</v>
      </c>
      <c r="U4547" s="47">
        <v>1.0661240487090338</v>
      </c>
      <c r="V4547" s="47">
        <v>158.09712404870902</v>
      </c>
      <c r="W4547" s="47">
        <v>156.40888122190378</v>
      </c>
      <c r="X4547" s="47">
        <v>12.260000000000003</v>
      </c>
      <c r="Y4547" s="47">
        <v>8.3236308991044811E-2</v>
      </c>
      <c r="Z4547" s="47">
        <v>12.343236308991049</v>
      </c>
      <c r="AA4547" s="47">
        <v>12.211428850230471</v>
      </c>
      <c r="AB4547" s="47">
        <v>169.29099999999997</v>
      </c>
      <c r="AC4547" s="47">
        <v>1.1493603577000786</v>
      </c>
      <c r="AD4547" s="47">
        <v>170.44036035770006</v>
      </c>
      <c r="AE4547" s="47">
        <v>168.62031007213426</v>
      </c>
    </row>
    <row r="4548" spans="1:31" ht="13" x14ac:dyDescent="0.3">
      <c r="A4548" s="46">
        <v>45481</v>
      </c>
      <c r="B4548" s="44">
        <v>9</v>
      </c>
      <c r="C4548" s="44" t="s">
        <v>5</v>
      </c>
      <c r="D4548" s="45">
        <v>41.221874999999997</v>
      </c>
      <c r="E4548" s="43">
        <v>1.043709E-2</v>
      </c>
      <c r="F4548" s="43"/>
      <c r="G4548" s="47">
        <v>48.025999999999996</v>
      </c>
      <c r="H4548" s="47">
        <v>0.21527939895569659</v>
      </c>
      <c r="I4548" s="47">
        <v>48.24127939895569</v>
      </c>
      <c r="J4548" s="47">
        <v>47.737780824153639</v>
      </c>
      <c r="K4548" s="47">
        <v>4.2040000000000006</v>
      </c>
      <c r="L4548" s="47">
        <v>1.8844679823631964E-2</v>
      </c>
      <c r="M4548" s="47">
        <v>4.2228446798236323</v>
      </c>
      <c r="N4548" s="47">
        <v>4.1787704698442916</v>
      </c>
      <c r="O4548" s="47">
        <v>52.23</v>
      </c>
      <c r="P4548" s="47">
        <v>0.23412407877932856</v>
      </c>
      <c r="Q4548" s="47">
        <v>52.464124078779321</v>
      </c>
      <c r="R4548" s="47">
        <v>51.916551293997927</v>
      </c>
      <c r="S4548" s="47"/>
      <c r="T4548" s="47">
        <v>178.03099999999986</v>
      </c>
      <c r="U4548" s="47">
        <v>0.79803453703164118</v>
      </c>
      <c r="V4548" s="47">
        <v>178.8290345370315</v>
      </c>
      <c r="W4548" s="47">
        <v>176.96257980895538</v>
      </c>
      <c r="X4548" s="47">
        <v>13.684000000000001</v>
      </c>
      <c r="Y4548" s="47">
        <v>6.1339343174733538E-2</v>
      </c>
      <c r="Z4548" s="47">
        <v>13.745339343174734</v>
      </c>
      <c r="AA4548" s="47">
        <v>13.601877999369478</v>
      </c>
      <c r="AB4548" s="47">
        <v>191.71499999999986</v>
      </c>
      <c r="AC4548" s="47">
        <v>0.85937388020637473</v>
      </c>
      <c r="AD4548" s="47">
        <v>192.57437388020622</v>
      </c>
      <c r="AE4548" s="47">
        <v>190.56445780832485</v>
      </c>
    </row>
    <row r="4549" spans="1:31" ht="13" x14ac:dyDescent="0.3">
      <c r="A4549" s="46">
        <v>45481</v>
      </c>
      <c r="B4549" s="44">
        <v>10</v>
      </c>
      <c r="C4549" s="44" t="s">
        <v>5</v>
      </c>
      <c r="D4549" s="45">
        <v>47.956715000000003</v>
      </c>
      <c r="E4549" s="43">
        <v>9.9988500000000001E-3</v>
      </c>
      <c r="F4549" s="43"/>
      <c r="G4549" s="47">
        <v>53.667999999999999</v>
      </c>
      <c r="H4549" s="47">
        <v>0.27782353952946837</v>
      </c>
      <c r="I4549" s="47">
        <v>53.945823539529471</v>
      </c>
      <c r="J4549" s="47">
        <v>53.406427341831247</v>
      </c>
      <c r="K4549" s="47">
        <v>4.67</v>
      </c>
      <c r="L4549" s="47">
        <v>2.4175224148517128E-2</v>
      </c>
      <c r="M4549" s="47">
        <v>4.6941752241485171</v>
      </c>
      <c r="N4549" s="47">
        <v>4.6472388702085397</v>
      </c>
      <c r="O4549" s="47">
        <v>58.338000000000001</v>
      </c>
      <c r="P4549" s="47">
        <v>0.3019987636779855</v>
      </c>
      <c r="Q4549" s="47">
        <v>58.639998763677987</v>
      </c>
      <c r="R4549" s="47">
        <v>58.053666212039786</v>
      </c>
      <c r="S4549" s="47"/>
      <c r="T4549" s="47">
        <v>196.33800000000002</v>
      </c>
      <c r="U4549" s="47">
        <v>1.0163844023279565</v>
      </c>
      <c r="V4549" s="47">
        <v>197.35438440232798</v>
      </c>
      <c r="W4549" s="47">
        <v>195.38106751584675</v>
      </c>
      <c r="X4549" s="47">
        <v>14.966999999999997</v>
      </c>
      <c r="Y4549" s="47">
        <v>7.747978154836313E-2</v>
      </c>
      <c r="Z4549" s="47">
        <v>15.044479781548359</v>
      </c>
      <c r="AA4549" s="47">
        <v>14.894052284884625</v>
      </c>
      <c r="AB4549" s="47">
        <v>211.30500000000001</v>
      </c>
      <c r="AC4549" s="47">
        <v>1.0938641838763197</v>
      </c>
      <c r="AD4549" s="47">
        <v>212.39886418387633</v>
      </c>
      <c r="AE4549" s="47">
        <v>210.27511980073137</v>
      </c>
    </row>
    <row r="4550" spans="1:31" ht="13" x14ac:dyDescent="0.3">
      <c r="A4550" s="46">
        <v>45481</v>
      </c>
      <c r="B4550" s="44">
        <v>11</v>
      </c>
      <c r="C4550" s="44" t="s">
        <v>5</v>
      </c>
      <c r="D4550" s="45">
        <v>41.974950999999997</v>
      </c>
      <c r="E4550" s="43">
        <v>9.620544E-3</v>
      </c>
      <c r="F4550" s="43"/>
      <c r="G4550" s="47">
        <v>57.705000000000005</v>
      </c>
      <c r="H4550" s="47">
        <v>0.34938675724950485</v>
      </c>
      <c r="I4550" s="47">
        <v>58.05438675724951</v>
      </c>
      <c r="J4550" s="47">
        <v>57.495871975058371</v>
      </c>
      <c r="K4550" s="47">
        <v>5.0040000000000004</v>
      </c>
      <c r="L4550" s="47">
        <v>3.0297744273052984E-2</v>
      </c>
      <c r="M4550" s="47">
        <v>5.0342977442730534</v>
      </c>
      <c r="N4550" s="47">
        <v>4.9858650613151738</v>
      </c>
      <c r="O4550" s="47">
        <v>62.709000000000003</v>
      </c>
      <c r="P4550" s="47">
        <v>0.37968450152255784</v>
      </c>
      <c r="Q4550" s="47">
        <v>63.088684501522565</v>
      </c>
      <c r="R4550" s="47">
        <v>62.481737036373545</v>
      </c>
      <c r="S4550" s="47"/>
      <c r="T4550" s="47">
        <v>210.05699999999999</v>
      </c>
      <c r="U4550" s="47">
        <v>1.2718331872031752</v>
      </c>
      <c r="V4550" s="47">
        <v>211.32883318720317</v>
      </c>
      <c r="W4550" s="47">
        <v>209.29573484905703</v>
      </c>
      <c r="X4550" s="47">
        <v>16.031999999999996</v>
      </c>
      <c r="Y4550" s="47">
        <v>9.7069032011507836E-2</v>
      </c>
      <c r="Z4550" s="47">
        <v>16.129069032011504</v>
      </c>
      <c r="AA4550" s="47">
        <v>15.97389861371</v>
      </c>
      <c r="AB4550" s="47">
        <v>226.089</v>
      </c>
      <c r="AC4550" s="47">
        <v>1.3689022192146829</v>
      </c>
      <c r="AD4550" s="47">
        <v>227.45790221921467</v>
      </c>
      <c r="AE4550" s="47">
        <v>225.26963346276702</v>
      </c>
    </row>
    <row r="4551" spans="1:31" ht="13" x14ac:dyDescent="0.3">
      <c r="A4551" s="46">
        <v>45481</v>
      </c>
      <c r="B4551" s="44">
        <v>12</v>
      </c>
      <c r="C4551" s="44" t="s">
        <v>5</v>
      </c>
      <c r="D4551" s="45">
        <v>127.78733</v>
      </c>
      <c r="E4551" s="43">
        <v>9.5492179999999999E-3</v>
      </c>
      <c r="F4551" s="43"/>
      <c r="G4551" s="47">
        <v>60.658999999999999</v>
      </c>
      <c r="H4551" s="47">
        <v>0.65373197483190482</v>
      </c>
      <c r="I4551" s="47">
        <v>61.312731974831905</v>
      </c>
      <c r="J4551" s="47">
        <v>60.727243331028667</v>
      </c>
      <c r="K4551" s="47">
        <v>5.1360000000000001</v>
      </c>
      <c r="L4551" s="47">
        <v>5.535151292861179E-2</v>
      </c>
      <c r="M4551" s="47">
        <v>5.1913515129286116</v>
      </c>
      <c r="N4551" s="47">
        <v>5.1417781656170263</v>
      </c>
      <c r="O4551" s="47">
        <v>65.795000000000002</v>
      </c>
      <c r="P4551" s="47">
        <v>0.70908348776051655</v>
      </c>
      <c r="Q4551" s="47">
        <v>66.504083487760511</v>
      </c>
      <c r="R4551" s="47">
        <v>65.869021496645701</v>
      </c>
      <c r="S4551" s="47"/>
      <c r="T4551" s="47">
        <v>218.25200000000001</v>
      </c>
      <c r="U4551" s="47">
        <v>2.3521375388814998</v>
      </c>
      <c r="V4551" s="47">
        <v>220.6041375388815</v>
      </c>
      <c r="W4551" s="47">
        <v>218.49754053782075</v>
      </c>
      <c r="X4551" s="47">
        <v>16.548000000000002</v>
      </c>
      <c r="Y4551" s="47">
        <v>0.17834050544055063</v>
      </c>
      <c r="Z4551" s="47">
        <v>16.726340505440554</v>
      </c>
      <c r="AA4551" s="47">
        <v>16.566617033611873</v>
      </c>
      <c r="AB4551" s="47">
        <v>234.8</v>
      </c>
      <c r="AC4551" s="47">
        <v>2.5304780443220505</v>
      </c>
      <c r="AD4551" s="47">
        <v>237.33047804432206</v>
      </c>
      <c r="AE4551" s="47">
        <v>235.06415757143262</v>
      </c>
    </row>
    <row r="4552" spans="1:31" ht="13" x14ac:dyDescent="0.3">
      <c r="A4552" s="46">
        <v>45481</v>
      </c>
      <c r="B4552" s="44">
        <v>13</v>
      </c>
      <c r="C4552" s="44" t="s">
        <v>5</v>
      </c>
      <c r="D4552" s="45">
        <v>44.267753999999996</v>
      </c>
      <c r="E4552" s="43">
        <v>9.2367349999999994E-3</v>
      </c>
      <c r="F4552" s="43"/>
      <c r="G4552" s="47">
        <v>61.402000000000001</v>
      </c>
      <c r="H4552" s="47">
        <v>0.86244038748854113</v>
      </c>
      <c r="I4552" s="47">
        <v>62.264440387488541</v>
      </c>
      <c r="J4552" s="47">
        <v>61.689320251706015</v>
      </c>
      <c r="K4552" s="47">
        <v>5.25</v>
      </c>
      <c r="L4552" s="47">
        <v>7.3740465038839784E-2</v>
      </c>
      <c r="M4552" s="47">
        <v>5.3237404650388394</v>
      </c>
      <c r="N4552" s="47">
        <v>5.2745664851544989</v>
      </c>
      <c r="O4552" s="47">
        <v>66.652000000000001</v>
      </c>
      <c r="P4552" s="47">
        <v>0.93618085252738092</v>
      </c>
      <c r="Q4552" s="47">
        <v>67.588180852527387</v>
      </c>
      <c r="R4552" s="47">
        <v>66.963886736860516</v>
      </c>
      <c r="S4552" s="47"/>
      <c r="T4552" s="47">
        <v>221.32500000000005</v>
      </c>
      <c r="U4552" s="47">
        <v>3.1086873189945181</v>
      </c>
      <c r="V4552" s="47">
        <v>224.43368731899457</v>
      </c>
      <c r="W4552" s="47">
        <v>222.36065282415615</v>
      </c>
      <c r="X4552" s="47">
        <v>16.821999999999999</v>
      </c>
      <c r="Y4552" s="47">
        <v>0.23627849578730722</v>
      </c>
      <c r="Z4552" s="47">
        <v>17.058278495787306</v>
      </c>
      <c r="AA4552" s="47">
        <v>16.90071569776552</v>
      </c>
      <c r="AB4552" s="47">
        <v>238.14700000000005</v>
      </c>
      <c r="AC4552" s="47">
        <v>3.3449658147818253</v>
      </c>
      <c r="AD4552" s="47">
        <v>241.49196581478188</v>
      </c>
      <c r="AE4552" s="47">
        <v>239.26136852192167</v>
      </c>
    </row>
    <row r="4553" spans="1:31" ht="13" x14ac:dyDescent="0.3">
      <c r="A4553" s="46">
        <v>45481</v>
      </c>
      <c r="B4553" s="44">
        <v>14</v>
      </c>
      <c r="C4553" s="44" t="s">
        <v>5</v>
      </c>
      <c r="D4553" s="45">
        <v>95.167822999999999</v>
      </c>
      <c r="E4553" s="43">
        <v>9.2712699999999999E-3</v>
      </c>
      <c r="F4553" s="43"/>
      <c r="G4553" s="47">
        <v>62.156000000000006</v>
      </c>
      <c r="H4553" s="47">
        <v>0.88804715564576731</v>
      </c>
      <c r="I4553" s="47">
        <v>63.044047155645771</v>
      </c>
      <c r="J4553" s="47">
        <v>62.459548772573044</v>
      </c>
      <c r="K4553" s="47">
        <v>5.2960000000000003</v>
      </c>
      <c r="L4553" s="47">
        <v>7.5666029607760851E-2</v>
      </c>
      <c r="M4553" s="47">
        <v>5.371666029607761</v>
      </c>
      <c r="N4553" s="47">
        <v>5.3218638634974393</v>
      </c>
      <c r="O4553" s="47">
        <v>67.452000000000012</v>
      </c>
      <c r="P4553" s="47">
        <v>0.96371318525352812</v>
      </c>
      <c r="Q4553" s="47">
        <v>68.415713185253537</v>
      </c>
      <c r="R4553" s="47">
        <v>67.781412636070485</v>
      </c>
      <c r="S4553" s="47"/>
      <c r="T4553" s="47">
        <v>223.18900000000002</v>
      </c>
      <c r="U4553" s="47">
        <v>3.1887887994951924</v>
      </c>
      <c r="V4553" s="47">
        <v>226.37778879949522</v>
      </c>
      <c r="W4553" s="47">
        <v>224.27897919753212</v>
      </c>
      <c r="X4553" s="47">
        <v>16.917000000000002</v>
      </c>
      <c r="Y4553" s="47">
        <v>0.24169981549744909</v>
      </c>
      <c r="Z4553" s="47">
        <v>17.158699815497449</v>
      </c>
      <c r="AA4553" s="47">
        <v>16.999616876659022</v>
      </c>
      <c r="AB4553" s="47">
        <v>240.10600000000002</v>
      </c>
      <c r="AC4553" s="47">
        <v>3.4304886149926417</v>
      </c>
      <c r="AD4553" s="47">
        <v>243.53648861499266</v>
      </c>
      <c r="AE4553" s="47">
        <v>241.27859607419114</v>
      </c>
    </row>
    <row r="4554" spans="1:31" ht="13" x14ac:dyDescent="0.3">
      <c r="A4554" s="46">
        <v>45481</v>
      </c>
      <c r="B4554" s="44">
        <v>15</v>
      </c>
      <c r="C4554" s="44" t="s">
        <v>5</v>
      </c>
      <c r="D4554" s="45">
        <v>107.28339</v>
      </c>
      <c r="E4554" s="43">
        <v>9.7737480000000005E-3</v>
      </c>
      <c r="F4554" s="43"/>
      <c r="G4554" s="47">
        <v>62.298999999999999</v>
      </c>
      <c r="H4554" s="47">
        <v>0.97504759105381</v>
      </c>
      <c r="I4554" s="47">
        <v>63.274047591053808</v>
      </c>
      <c r="J4554" s="47">
        <v>62.65562299495884</v>
      </c>
      <c r="K4554" s="47">
        <v>5.2829999999999995</v>
      </c>
      <c r="L4554" s="47">
        <v>8.2684736890436095E-2</v>
      </c>
      <c r="M4554" s="47">
        <v>5.3656847368904357</v>
      </c>
      <c r="N4554" s="47">
        <v>5.3132418864246223</v>
      </c>
      <c r="O4554" s="47">
        <v>67.581999999999994</v>
      </c>
      <c r="P4554" s="47">
        <v>1.0577323279442461</v>
      </c>
      <c r="Q4554" s="47">
        <v>68.639732327944245</v>
      </c>
      <c r="R4554" s="47">
        <v>67.968864881383467</v>
      </c>
      <c r="S4554" s="47"/>
      <c r="T4554" s="47">
        <v>223.1999999999999</v>
      </c>
      <c r="U4554" s="47">
        <v>3.4933244887271115</v>
      </c>
      <c r="V4554" s="47">
        <v>226.693324488727</v>
      </c>
      <c r="W4554" s="47">
        <v>224.47768106189196</v>
      </c>
      <c r="X4554" s="47">
        <v>17.114999999999995</v>
      </c>
      <c r="Y4554" s="47">
        <v>0.26786849742188401</v>
      </c>
      <c r="Z4554" s="47">
        <v>17.382868497421878</v>
      </c>
      <c r="AA4554" s="47">
        <v>17.212972721210939</v>
      </c>
      <c r="AB4554" s="47">
        <v>240.31499999999988</v>
      </c>
      <c r="AC4554" s="47">
        <v>3.7611929861489957</v>
      </c>
      <c r="AD4554" s="47">
        <v>244.07619298614887</v>
      </c>
      <c r="AE4554" s="47">
        <v>241.6906537831029</v>
      </c>
    </row>
    <row r="4555" spans="1:31" ht="13" x14ac:dyDescent="0.3">
      <c r="A4555" s="46">
        <v>45481</v>
      </c>
      <c r="B4555" s="44">
        <v>16</v>
      </c>
      <c r="C4555" s="44" t="s">
        <v>5</v>
      </c>
      <c r="D4555" s="45">
        <v>256.64496600000001</v>
      </c>
      <c r="E4555" s="43">
        <v>9.7074180000000006E-3</v>
      </c>
      <c r="F4555" s="43"/>
      <c r="G4555" s="47">
        <v>61.097999999999999</v>
      </c>
      <c r="H4555" s="47">
        <v>0.80780430322505359</v>
      </c>
      <c r="I4555" s="47">
        <v>61.905804303225054</v>
      </c>
      <c r="J4555" s="47">
        <v>61.304858784227449</v>
      </c>
      <c r="K4555" s="47">
        <v>5.3689999999999998</v>
      </c>
      <c r="L4555" s="47">
        <v>7.0985978330146859E-2</v>
      </c>
      <c r="M4555" s="47">
        <v>5.4399859783301467</v>
      </c>
      <c r="N4555" s="47">
        <v>5.3871777605243576</v>
      </c>
      <c r="O4555" s="47">
        <v>66.466999999999999</v>
      </c>
      <c r="P4555" s="47">
        <v>0.87879028155520045</v>
      </c>
      <c r="Q4555" s="47">
        <v>67.345790281555196</v>
      </c>
      <c r="R4555" s="47">
        <v>66.692036544751801</v>
      </c>
      <c r="S4555" s="47"/>
      <c r="T4555" s="47">
        <v>219.38599999999991</v>
      </c>
      <c r="U4555" s="47">
        <v>2.9006015723482199</v>
      </c>
      <c r="V4555" s="47">
        <v>222.28660157234813</v>
      </c>
      <c r="W4555" s="47">
        <v>220.12877261508589</v>
      </c>
      <c r="X4555" s="47">
        <v>17.091999999999999</v>
      </c>
      <c r="Y4555" s="47">
        <v>0.22598106567682438</v>
      </c>
      <c r="Z4555" s="47">
        <v>17.317981065676822</v>
      </c>
      <c r="AA4555" s="47">
        <v>17.149868184556212</v>
      </c>
      <c r="AB4555" s="47">
        <v>236.47799999999989</v>
      </c>
      <c r="AC4555" s="47">
        <v>3.1265826380250443</v>
      </c>
      <c r="AD4555" s="47">
        <v>239.60458263802497</v>
      </c>
      <c r="AE4555" s="47">
        <v>237.27864079964212</v>
      </c>
    </row>
    <row r="4556" spans="1:31" ht="13" x14ac:dyDescent="0.3">
      <c r="A4556" s="46">
        <v>45481</v>
      </c>
      <c r="B4556" s="44">
        <v>17</v>
      </c>
      <c r="C4556" s="44" t="s">
        <v>5</v>
      </c>
      <c r="D4556" s="45">
        <v>164.01924600000001</v>
      </c>
      <c r="E4556" s="43">
        <v>9.8667860000000007E-3</v>
      </c>
      <c r="F4556" s="43"/>
      <c r="G4556" s="47">
        <v>59.320999999999998</v>
      </c>
      <c r="H4556" s="47">
        <v>1.1031269218219708</v>
      </c>
      <c r="I4556" s="47">
        <v>60.424126921821966</v>
      </c>
      <c r="J4556" s="47">
        <v>59.827934992247506</v>
      </c>
      <c r="K4556" s="47">
        <v>5.3040000000000003</v>
      </c>
      <c r="L4556" s="47">
        <v>9.8632612284751328E-2</v>
      </c>
      <c r="M4556" s="47">
        <v>5.4026326122847514</v>
      </c>
      <c r="N4556" s="47">
        <v>5.3493259924627168</v>
      </c>
      <c r="O4556" s="47">
        <v>64.625</v>
      </c>
      <c r="P4556" s="47">
        <v>1.2017595341067222</v>
      </c>
      <c r="Q4556" s="47">
        <v>65.826759534106714</v>
      </c>
      <c r="R4556" s="47">
        <v>65.177260984710216</v>
      </c>
      <c r="S4556" s="47"/>
      <c r="T4556" s="47">
        <v>212.50099999999989</v>
      </c>
      <c r="U4556" s="47">
        <v>3.9516456906338484</v>
      </c>
      <c r="V4556" s="47">
        <v>216.45264569063374</v>
      </c>
      <c r="W4556" s="47">
        <v>214.31695375647044</v>
      </c>
      <c r="X4556" s="47">
        <v>16.917999999999999</v>
      </c>
      <c r="Y4556" s="47">
        <v>0.31460530441806611</v>
      </c>
      <c r="Z4556" s="47">
        <v>17.232605304418065</v>
      </c>
      <c r="AA4556" s="47">
        <v>17.062574875656907</v>
      </c>
      <c r="AB4556" s="47">
        <v>229.4189999999999</v>
      </c>
      <c r="AC4556" s="47">
        <v>4.2662509950519141</v>
      </c>
      <c r="AD4556" s="47">
        <v>233.6852509950518</v>
      </c>
      <c r="AE4556" s="47">
        <v>231.37952863212735</v>
      </c>
    </row>
    <row r="4557" spans="1:31" ht="13" x14ac:dyDescent="0.3">
      <c r="A4557" s="46">
        <v>45481</v>
      </c>
      <c r="B4557" s="44">
        <v>18</v>
      </c>
      <c r="C4557" s="44" t="s">
        <v>5</v>
      </c>
      <c r="D4557" s="45">
        <v>232.012123</v>
      </c>
      <c r="E4557" s="43">
        <v>9.8874960000000008E-3</v>
      </c>
      <c r="F4557" s="43"/>
      <c r="G4557" s="47">
        <v>56.392999999999994</v>
      </c>
      <c r="H4557" s="47">
        <v>1.0589541614108662</v>
      </c>
      <c r="I4557" s="47">
        <v>57.45195416141086</v>
      </c>
      <c r="J4557" s="47">
        <v>56.883898194447724</v>
      </c>
      <c r="K4557" s="47">
        <v>5.0730000000000004</v>
      </c>
      <c r="L4557" s="47">
        <v>9.5261370397696971E-2</v>
      </c>
      <c r="M4557" s="47">
        <v>5.1682613703976976</v>
      </c>
      <c r="N4557" s="47">
        <v>5.1171602067709356</v>
      </c>
      <c r="O4557" s="47">
        <v>61.465999999999994</v>
      </c>
      <c r="P4557" s="47">
        <v>1.1542155318085632</v>
      </c>
      <c r="Q4557" s="47">
        <v>62.620215531808554</v>
      </c>
      <c r="R4557" s="47">
        <v>62.001058401218657</v>
      </c>
      <c r="S4557" s="47"/>
      <c r="T4557" s="47">
        <v>203.27199999999996</v>
      </c>
      <c r="U4557" s="47">
        <v>3.8170647119023569</v>
      </c>
      <c r="V4557" s="47">
        <v>207.08906471190232</v>
      </c>
      <c r="W4557" s="47">
        <v>205.04147241291963</v>
      </c>
      <c r="X4557" s="47">
        <v>16.361000000000004</v>
      </c>
      <c r="Y4557" s="47">
        <v>0.30722871694790471</v>
      </c>
      <c r="Z4557" s="47">
        <v>16.668228716947908</v>
      </c>
      <c r="AA4557" s="47">
        <v>16.503421672182</v>
      </c>
      <c r="AB4557" s="47">
        <v>219.63299999999998</v>
      </c>
      <c r="AC4557" s="47">
        <v>4.1242934288502617</v>
      </c>
      <c r="AD4557" s="47">
        <v>223.75729342885023</v>
      </c>
      <c r="AE4557" s="47">
        <v>221.54489408510165</v>
      </c>
    </row>
    <row r="4558" spans="1:31" ht="13" x14ac:dyDescent="0.3">
      <c r="A4558" s="46">
        <v>45481</v>
      </c>
      <c r="B4558" s="44">
        <v>19</v>
      </c>
      <c r="C4558" s="44" t="s">
        <v>5</v>
      </c>
      <c r="D4558" s="45">
        <v>268.53364599999998</v>
      </c>
      <c r="E4558" s="43">
        <v>9.6425209999999994E-3</v>
      </c>
      <c r="F4558" s="43"/>
      <c r="G4558" s="47">
        <v>53.594000000000001</v>
      </c>
      <c r="H4558" s="47">
        <v>0.87967046352613265</v>
      </c>
      <c r="I4558" s="47">
        <v>54.473670463526133</v>
      </c>
      <c r="J4558" s="47">
        <v>53.948406952134505</v>
      </c>
      <c r="K4558" s="47">
        <v>4.8920000000000003</v>
      </c>
      <c r="L4558" s="47">
        <v>8.0295329842330149E-2</v>
      </c>
      <c r="M4558" s="47">
        <v>4.9722953298423302</v>
      </c>
      <c r="N4558" s="47">
        <v>4.9243498677061242</v>
      </c>
      <c r="O4558" s="47">
        <v>58.486000000000004</v>
      </c>
      <c r="P4558" s="47">
        <v>0.95996579336846277</v>
      </c>
      <c r="Q4558" s="47">
        <v>59.445965793368465</v>
      </c>
      <c r="R4558" s="47">
        <v>58.872756819840632</v>
      </c>
      <c r="S4558" s="47"/>
      <c r="T4558" s="47">
        <v>194.02600000000007</v>
      </c>
      <c r="U4558" s="47">
        <v>3.1846650997522388</v>
      </c>
      <c r="V4558" s="47">
        <v>197.2106650997523</v>
      </c>
      <c r="W4558" s="47">
        <v>195.30905712010397</v>
      </c>
      <c r="X4558" s="47">
        <v>15.829999999999997</v>
      </c>
      <c r="Y4558" s="47">
        <v>0.2598272836067223</v>
      </c>
      <c r="Z4558" s="47">
        <v>16.08982728360672</v>
      </c>
      <c r="AA4558" s="47">
        <v>15.93468078613817</v>
      </c>
      <c r="AB4558" s="47">
        <v>209.85600000000005</v>
      </c>
      <c r="AC4558" s="47">
        <v>3.4444923833589609</v>
      </c>
      <c r="AD4558" s="47">
        <v>213.30049238335903</v>
      </c>
      <c r="AE4558" s="47">
        <v>211.24373790624213</v>
      </c>
    </row>
    <row r="4559" spans="1:31" ht="13" x14ac:dyDescent="0.3">
      <c r="A4559" s="46">
        <v>45481</v>
      </c>
      <c r="B4559" s="44">
        <v>20</v>
      </c>
      <c r="C4559" s="44" t="s">
        <v>5</v>
      </c>
      <c r="D4559" s="45">
        <v>103.523937</v>
      </c>
      <c r="E4559" s="43">
        <v>9.4219219999999992E-3</v>
      </c>
      <c r="F4559" s="43"/>
      <c r="G4559" s="47">
        <v>50.582999999999998</v>
      </c>
      <c r="H4559" s="47">
        <v>0.68141950123119865</v>
      </c>
      <c r="I4559" s="47">
        <v>51.264419501231195</v>
      </c>
      <c r="J4559" s="47">
        <v>50.781410139315312</v>
      </c>
      <c r="K4559" s="47">
        <v>4.718</v>
      </c>
      <c r="L4559" s="47">
        <v>6.3557661799592657E-2</v>
      </c>
      <c r="M4559" s="47">
        <v>4.7815576617995923</v>
      </c>
      <c r="N4559" s="47">
        <v>4.7365061984716137</v>
      </c>
      <c r="O4559" s="47">
        <v>55.301000000000002</v>
      </c>
      <c r="P4559" s="47">
        <v>0.74497716303079131</v>
      </c>
      <c r="Q4559" s="47">
        <v>56.045977163030784</v>
      </c>
      <c r="R4559" s="47">
        <v>55.517916337786929</v>
      </c>
      <c r="S4559" s="47"/>
      <c r="T4559" s="47">
        <v>185.5619999999999</v>
      </c>
      <c r="U4559" s="47">
        <v>2.4997640608003406</v>
      </c>
      <c r="V4559" s="47">
        <v>188.06176406080024</v>
      </c>
      <c r="W4559" s="47">
        <v>186.28986078863699</v>
      </c>
      <c r="X4559" s="47">
        <v>15.136000000000001</v>
      </c>
      <c r="Y4559" s="47">
        <v>0.20390181623540368</v>
      </c>
      <c r="Z4559" s="47">
        <v>15.339901816235404</v>
      </c>
      <c r="AA4559" s="47">
        <v>15.195370457835175</v>
      </c>
      <c r="AB4559" s="47">
        <v>200.69799999999989</v>
      </c>
      <c r="AC4559" s="47">
        <v>2.7036658770357445</v>
      </c>
      <c r="AD4559" s="47">
        <v>203.40166587703564</v>
      </c>
      <c r="AE4559" s="47">
        <v>201.48523124647215</v>
      </c>
    </row>
    <row r="4560" spans="1:31" ht="13" x14ac:dyDescent="0.3">
      <c r="A4560" s="46">
        <v>45481</v>
      </c>
      <c r="B4560" s="44">
        <v>21</v>
      </c>
      <c r="C4560" s="44" t="s">
        <v>5</v>
      </c>
      <c r="D4560" s="45">
        <v>76.399625</v>
      </c>
      <c r="E4560" s="43">
        <v>9.2084079999999995E-3</v>
      </c>
      <c r="F4560" s="43"/>
      <c r="G4560" s="47">
        <v>46.881000000000014</v>
      </c>
      <c r="H4560" s="47">
        <v>0.49656605167698936</v>
      </c>
      <c r="I4560" s="47">
        <v>47.377566051677</v>
      </c>
      <c r="J4560" s="47">
        <v>46.941294093426208</v>
      </c>
      <c r="K4560" s="47">
        <v>4.4550000000000001</v>
      </c>
      <c r="L4560" s="47">
        <v>4.7187597538896078E-2</v>
      </c>
      <c r="M4560" s="47">
        <v>4.5021875975388959</v>
      </c>
      <c r="N4560" s="47">
        <v>4.4607296172482176</v>
      </c>
      <c r="O4560" s="47">
        <v>51.336000000000013</v>
      </c>
      <c r="P4560" s="47">
        <v>0.54375364921588543</v>
      </c>
      <c r="Q4560" s="47">
        <v>51.8797536492159</v>
      </c>
      <c r="R4560" s="47">
        <v>51.402023710674428</v>
      </c>
      <c r="S4560" s="47"/>
      <c r="T4560" s="47">
        <v>173.82199999999995</v>
      </c>
      <c r="U4560" s="47">
        <v>1.8411318921225568</v>
      </c>
      <c r="V4560" s="47">
        <v>175.66313189212249</v>
      </c>
      <c r="W4560" s="47">
        <v>174.04555410310201</v>
      </c>
      <c r="X4560" s="47">
        <v>14.341999999999995</v>
      </c>
      <c r="Y4560" s="47">
        <v>0.15191122870995449</v>
      </c>
      <c r="Z4560" s="47">
        <v>14.493911228709949</v>
      </c>
      <c r="AA4560" s="47">
        <v>14.360445380600208</v>
      </c>
      <c r="AB4560" s="47">
        <v>188.16399999999993</v>
      </c>
      <c r="AC4560" s="47">
        <v>1.9930431208325112</v>
      </c>
      <c r="AD4560" s="47">
        <v>190.15704312083244</v>
      </c>
      <c r="AE4560" s="47">
        <v>188.4059994837022</v>
      </c>
    </row>
    <row r="4561" spans="1:31" ht="13" x14ac:dyDescent="0.3">
      <c r="A4561" s="46">
        <v>45481</v>
      </c>
      <c r="B4561" s="44">
        <v>22</v>
      </c>
      <c r="C4561" s="44" t="s">
        <v>5</v>
      </c>
      <c r="D4561" s="45">
        <v>47.692371000000001</v>
      </c>
      <c r="E4561" s="43">
        <v>9.2781099999999991E-3</v>
      </c>
      <c r="F4561" s="43"/>
      <c r="G4561" s="47">
        <v>43.341999999999992</v>
      </c>
      <c r="H4561" s="47">
        <v>0.51293484315792715</v>
      </c>
      <c r="I4561" s="47">
        <v>43.85493484315792</v>
      </c>
      <c r="J4561" s="47">
        <v>43.448043933640271</v>
      </c>
      <c r="K4561" s="47">
        <v>4.1890000000000001</v>
      </c>
      <c r="L4561" s="47">
        <v>4.9575101702472368E-2</v>
      </c>
      <c r="M4561" s="47">
        <v>4.2385751017024722</v>
      </c>
      <c r="N4561" s="47">
        <v>4.1992491356656156</v>
      </c>
      <c r="O4561" s="47">
        <v>47.530999999999992</v>
      </c>
      <c r="P4561" s="47">
        <v>0.56250994486039951</v>
      </c>
      <c r="Q4561" s="47">
        <v>48.093509944860394</v>
      </c>
      <c r="R4561" s="47">
        <v>47.647293069305888</v>
      </c>
      <c r="S4561" s="47"/>
      <c r="T4561" s="47">
        <v>161.208</v>
      </c>
      <c r="U4561" s="47">
        <v>1.9078307460616291</v>
      </c>
      <c r="V4561" s="47">
        <v>163.11583074606162</v>
      </c>
      <c r="W4561" s="47">
        <v>161.60242412565827</v>
      </c>
      <c r="X4561" s="47">
        <v>13.410000000000002</v>
      </c>
      <c r="Y4561" s="47">
        <v>0.15870186532111591</v>
      </c>
      <c r="Z4561" s="47">
        <v>13.568701865321119</v>
      </c>
      <c r="AA4561" s="47">
        <v>13.442809956857465</v>
      </c>
      <c r="AB4561" s="47">
        <v>174.61799999999999</v>
      </c>
      <c r="AC4561" s="47">
        <v>2.0665326113827449</v>
      </c>
      <c r="AD4561" s="47">
        <v>176.68453261138274</v>
      </c>
      <c r="AE4561" s="47">
        <v>175.04523408251575</v>
      </c>
    </row>
    <row r="4562" spans="1:31" ht="13" x14ac:dyDescent="0.3">
      <c r="A4562" s="46">
        <v>45481</v>
      </c>
      <c r="B4562" s="44">
        <v>23</v>
      </c>
      <c r="C4562" s="44" t="s">
        <v>5</v>
      </c>
      <c r="D4562" s="45">
        <v>43.272092999999998</v>
      </c>
      <c r="E4562" s="43">
        <v>9.5946220000000006E-3</v>
      </c>
      <c r="F4562" s="43"/>
      <c r="G4562" s="47">
        <v>39.439</v>
      </c>
      <c r="H4562" s="47">
        <v>0.41381941546076068</v>
      </c>
      <c r="I4562" s="47">
        <v>39.852819415460758</v>
      </c>
      <c r="J4562" s="47">
        <v>39.470446677535151</v>
      </c>
      <c r="K4562" s="47">
        <v>3.778</v>
      </c>
      <c r="L4562" s="47">
        <v>3.9641211785561341E-2</v>
      </c>
      <c r="M4562" s="47">
        <v>3.8176412117855612</v>
      </c>
      <c r="N4562" s="47">
        <v>3.7810123874268564</v>
      </c>
      <c r="O4562" s="47">
        <v>43.216999999999999</v>
      </c>
      <c r="P4562" s="47">
        <v>0.45346062724632202</v>
      </c>
      <c r="Q4562" s="47">
        <v>43.670460627246321</v>
      </c>
      <c r="R4562" s="47">
        <v>43.251459064962006</v>
      </c>
      <c r="S4562" s="47"/>
      <c r="T4562" s="47">
        <v>146.54299999999998</v>
      </c>
      <c r="U4562" s="47">
        <v>1.5376236364985478</v>
      </c>
      <c r="V4562" s="47">
        <v>148.08062363649853</v>
      </c>
      <c r="W4562" s="47">
        <v>146.65984602718206</v>
      </c>
      <c r="X4562" s="47">
        <v>11.965000000000002</v>
      </c>
      <c r="Y4562" s="47">
        <v>0.12554449418058272</v>
      </c>
      <c r="Z4562" s="47">
        <v>12.090544494180584</v>
      </c>
      <c r="AA4562" s="47">
        <v>11.97454028998474</v>
      </c>
      <c r="AB4562" s="47">
        <v>158.50799999999998</v>
      </c>
      <c r="AC4562" s="47">
        <v>1.6631681306791306</v>
      </c>
      <c r="AD4562" s="47">
        <v>160.17116813067912</v>
      </c>
      <c r="AE4562" s="47">
        <v>158.63438631716679</v>
      </c>
    </row>
    <row r="4563" spans="1:31" ht="13" x14ac:dyDescent="0.3">
      <c r="A4563" s="46">
        <v>45481</v>
      </c>
      <c r="B4563" s="44">
        <v>24</v>
      </c>
      <c r="C4563" s="44" t="s">
        <v>3</v>
      </c>
      <c r="D4563" s="45">
        <v>35.176293999999999</v>
      </c>
      <c r="E4563" s="43">
        <v>1.0041840999999999E-2</v>
      </c>
      <c r="F4563" s="43"/>
      <c r="G4563" s="47">
        <v>36.872000000000007</v>
      </c>
      <c r="H4563" s="47">
        <v>0.29148571890598618</v>
      </c>
      <c r="I4563" s="47">
        <v>37.163485718905996</v>
      </c>
      <c r="J4563" s="47">
        <v>36.790295904310966</v>
      </c>
      <c r="K4563" s="47">
        <v>3.5310000000000001</v>
      </c>
      <c r="L4563" s="47">
        <v>2.7913757687595932E-2</v>
      </c>
      <c r="M4563" s="47">
        <v>3.5589137576875962</v>
      </c>
      <c r="N4563" s="47">
        <v>3.5231757116001847</v>
      </c>
      <c r="O4563" s="47">
        <v>40.403000000000006</v>
      </c>
      <c r="P4563" s="47">
        <v>0.31939947659358209</v>
      </c>
      <c r="Q4563" s="47">
        <v>40.722399476593594</v>
      </c>
      <c r="R4563" s="47">
        <v>40.313471615911148</v>
      </c>
      <c r="S4563" s="47"/>
      <c r="T4563" s="47">
        <v>135.76100000000002</v>
      </c>
      <c r="U4563" s="47">
        <v>1.0732369463114446</v>
      </c>
      <c r="V4563" s="47">
        <v>136.83423694631148</v>
      </c>
      <c r="W4563" s="47">
        <v>135.46016929554028</v>
      </c>
      <c r="X4563" s="47">
        <v>11.193999999999997</v>
      </c>
      <c r="Y4563" s="47">
        <v>8.8492382768323066E-2</v>
      </c>
      <c r="Z4563" s="47">
        <v>11.28249238276832</v>
      </c>
      <c r="AA4563" s="47">
        <v>11.169195388176849</v>
      </c>
      <c r="AB4563" s="47">
        <v>146.95500000000001</v>
      </c>
      <c r="AC4563" s="47">
        <v>1.1617293290797677</v>
      </c>
      <c r="AD4563" s="47">
        <v>148.11672932907979</v>
      </c>
      <c r="AE4563" s="47">
        <v>146.62936468371714</v>
      </c>
    </row>
    <row r="4564" spans="1:31" ht="13" x14ac:dyDescent="0.3">
      <c r="A4564" s="46">
        <v>45482</v>
      </c>
      <c r="B4564" s="44">
        <v>1</v>
      </c>
      <c r="C4564" s="44" t="s">
        <v>3</v>
      </c>
      <c r="D4564" s="45">
        <v>28.495591000000001</v>
      </c>
      <c r="E4564" s="43">
        <v>1.0164997E-2</v>
      </c>
      <c r="F4564" s="43"/>
      <c r="G4564" s="47">
        <v>34.983000000000004</v>
      </c>
      <c r="H4564" s="47">
        <v>0.28277458926495308</v>
      </c>
      <c r="I4564" s="47">
        <v>35.265774589264957</v>
      </c>
      <c r="J4564" s="47">
        <v>34.907298096362403</v>
      </c>
      <c r="K4564" s="47">
        <v>3.3370000000000002</v>
      </c>
      <c r="L4564" s="47">
        <v>2.6973638749596896E-2</v>
      </c>
      <c r="M4564" s="47">
        <v>3.3639736387495969</v>
      </c>
      <c r="N4564" s="47">
        <v>3.3297788568036282</v>
      </c>
      <c r="O4564" s="47">
        <v>38.320000000000007</v>
      </c>
      <c r="P4564" s="47">
        <v>0.30974822801454999</v>
      </c>
      <c r="Q4564" s="47">
        <v>38.629748228014556</v>
      </c>
      <c r="R4564" s="47">
        <v>38.237076953166032</v>
      </c>
      <c r="S4564" s="47"/>
      <c r="T4564" s="47">
        <v>128.08300000000003</v>
      </c>
      <c r="U4564" s="47">
        <v>1.0353205190184658</v>
      </c>
      <c r="V4564" s="47">
        <v>129.11832051901848</v>
      </c>
      <c r="W4564" s="47">
        <v>127.80583317829763</v>
      </c>
      <c r="X4564" s="47">
        <v>10.772</v>
      </c>
      <c r="Y4564" s="47">
        <v>8.7072231528515967E-2</v>
      </c>
      <c r="Z4564" s="47">
        <v>10.859072231528517</v>
      </c>
      <c r="AA4564" s="47">
        <v>10.748689794872247</v>
      </c>
      <c r="AB4564" s="47">
        <v>138.85500000000002</v>
      </c>
      <c r="AC4564" s="47">
        <v>1.1223927505469817</v>
      </c>
      <c r="AD4564" s="47">
        <v>139.97739275054701</v>
      </c>
      <c r="AE4564" s="47">
        <v>138.55452297316987</v>
      </c>
    </row>
    <row r="4565" spans="1:31" ht="13" x14ac:dyDescent="0.3">
      <c r="A4565" s="46">
        <v>45482</v>
      </c>
      <c r="B4565" s="44">
        <v>2</v>
      </c>
      <c r="C4565" s="44" t="s">
        <v>3</v>
      </c>
      <c r="D4565" s="45">
        <v>26.224519999999998</v>
      </c>
      <c r="E4565" s="43">
        <v>1.0154056E-2</v>
      </c>
      <c r="F4565" s="43"/>
      <c r="G4565" s="47">
        <v>33.768999999999998</v>
      </c>
      <c r="H4565" s="47">
        <v>0.28848097615589935</v>
      </c>
      <c r="I4565" s="47">
        <v>34.057480976155901</v>
      </c>
      <c r="J4565" s="47">
        <v>33.711659407105081</v>
      </c>
      <c r="K4565" s="47">
        <v>3.2130000000000001</v>
      </c>
      <c r="L4565" s="47">
        <v>2.7447936758236986E-2</v>
      </c>
      <c r="M4565" s="47">
        <v>3.2404479367582373</v>
      </c>
      <c r="N4565" s="47">
        <v>3.2075442469433098</v>
      </c>
      <c r="O4565" s="47">
        <v>36.981999999999999</v>
      </c>
      <c r="P4565" s="47">
        <v>0.31592891291413633</v>
      </c>
      <c r="Q4565" s="47">
        <v>37.297928912914138</v>
      </c>
      <c r="R4565" s="47">
        <v>36.919203654048388</v>
      </c>
      <c r="S4565" s="47"/>
      <c r="T4565" s="47">
        <v>123.48500000000001</v>
      </c>
      <c r="U4565" s="47">
        <v>1.0549045971337982</v>
      </c>
      <c r="V4565" s="47">
        <v>124.53990459713381</v>
      </c>
      <c r="W4565" s="47">
        <v>123.27531943161986</v>
      </c>
      <c r="X4565" s="47">
        <v>10.382</v>
      </c>
      <c r="Y4565" s="47">
        <v>8.8691092257708173E-2</v>
      </c>
      <c r="Z4565" s="47">
        <v>10.470691092257708</v>
      </c>
      <c r="AA4565" s="47">
        <v>10.364371108548221</v>
      </c>
      <c r="AB4565" s="47">
        <v>133.86700000000002</v>
      </c>
      <c r="AC4565" s="47">
        <v>1.1435956893915065</v>
      </c>
      <c r="AD4565" s="47">
        <v>135.01059568939152</v>
      </c>
      <c r="AE4565" s="47">
        <v>133.63969054016809</v>
      </c>
    </row>
    <row r="4566" spans="1:31" ht="13" x14ac:dyDescent="0.3">
      <c r="A4566" s="46">
        <v>45482</v>
      </c>
      <c r="B4566" s="44">
        <v>3</v>
      </c>
      <c r="C4566" s="44" t="s">
        <v>3</v>
      </c>
      <c r="D4566" s="45">
        <v>24.246196999999999</v>
      </c>
      <c r="E4566" s="43">
        <v>9.9256889999999997E-3</v>
      </c>
      <c r="F4566" s="43"/>
      <c r="G4566" s="47">
        <v>32.831999999999994</v>
      </c>
      <c r="H4566" s="47">
        <v>0.24548018744304534</v>
      </c>
      <c r="I4566" s="47">
        <v>33.077480187443037</v>
      </c>
      <c r="J4566" s="47">
        <v>32.749163406198818</v>
      </c>
      <c r="K4566" s="47">
        <v>3.1399999999999997</v>
      </c>
      <c r="L4566" s="47">
        <v>2.3477332741568057E-2</v>
      </c>
      <c r="M4566" s="47">
        <v>3.1634773327415679</v>
      </c>
      <c r="N4566" s="47">
        <v>3.1320776405782258</v>
      </c>
      <c r="O4566" s="47">
        <v>35.971999999999994</v>
      </c>
      <c r="P4566" s="47">
        <v>0.26895752018461339</v>
      </c>
      <c r="Q4566" s="47">
        <v>36.240957520184608</v>
      </c>
      <c r="R4566" s="47">
        <v>35.881241046777042</v>
      </c>
      <c r="S4566" s="47"/>
      <c r="T4566" s="47">
        <v>120.81400000000001</v>
      </c>
      <c r="U4566" s="47">
        <v>0.90330906937573374</v>
      </c>
      <c r="V4566" s="47">
        <v>121.71730906937574</v>
      </c>
      <c r="W4566" s="47">
        <v>120.50918091363624</v>
      </c>
      <c r="X4566" s="47">
        <v>10.139000000000001</v>
      </c>
      <c r="Y4566" s="47">
        <v>7.5807858811069606E-2</v>
      </c>
      <c r="Z4566" s="47">
        <v>10.214807858811071</v>
      </c>
      <c r="AA4566" s="47">
        <v>10.113418852809756</v>
      </c>
      <c r="AB4566" s="47">
        <v>130.953</v>
      </c>
      <c r="AC4566" s="47">
        <v>0.97911692818680329</v>
      </c>
      <c r="AD4566" s="47">
        <v>131.93211692818682</v>
      </c>
      <c r="AE4566" s="47">
        <v>130.622599766446</v>
      </c>
    </row>
    <row r="4567" spans="1:31" ht="13" x14ac:dyDescent="0.3">
      <c r="A4567" s="46">
        <v>45482</v>
      </c>
      <c r="B4567" s="44">
        <v>4</v>
      </c>
      <c r="C4567" s="44" t="s">
        <v>3</v>
      </c>
      <c r="D4567" s="45">
        <v>21.613236000000001</v>
      </c>
      <c r="E4567" s="43">
        <v>1.0001044000000001E-2</v>
      </c>
      <c r="F4567" s="43"/>
      <c r="G4567" s="47">
        <v>32.535999999999994</v>
      </c>
      <c r="H4567" s="47">
        <v>0.21995457743751082</v>
      </c>
      <c r="I4567" s="47">
        <v>32.755954577437507</v>
      </c>
      <c r="J4567" s="47">
        <v>32.428360834446551</v>
      </c>
      <c r="K4567" s="47">
        <v>3.0919999999999996</v>
      </c>
      <c r="L4567" s="47">
        <v>2.0902986028915157E-2</v>
      </c>
      <c r="M4567" s="47">
        <v>3.1129029860289146</v>
      </c>
      <c r="N4567" s="47">
        <v>3.0817707062979078</v>
      </c>
      <c r="O4567" s="47">
        <v>35.627999999999993</v>
      </c>
      <c r="P4567" s="47">
        <v>0.24085756346642598</v>
      </c>
      <c r="Q4567" s="47">
        <v>35.86885756346642</v>
      </c>
      <c r="R4567" s="47">
        <v>35.51013154074446</v>
      </c>
      <c r="S4567" s="47"/>
      <c r="T4567" s="47">
        <v>120.26399999999997</v>
      </c>
      <c r="U4567" s="47">
        <v>0.81302610342220305</v>
      </c>
      <c r="V4567" s="47">
        <v>121.07702610342217</v>
      </c>
      <c r="W4567" s="47">
        <v>119.86612943797269</v>
      </c>
      <c r="X4567" s="47">
        <v>10.173999999999996</v>
      </c>
      <c r="Y4567" s="47">
        <v>6.877974769022728E-2</v>
      </c>
      <c r="Z4567" s="47">
        <v>10.242779747690223</v>
      </c>
      <c r="AA4567" s="47">
        <v>10.140341256751265</v>
      </c>
      <c r="AB4567" s="47">
        <v>130.43799999999996</v>
      </c>
      <c r="AC4567" s="47">
        <v>0.88180585111243037</v>
      </c>
      <c r="AD4567" s="47">
        <v>131.31980585111239</v>
      </c>
      <c r="AE4567" s="47">
        <v>130.00647069472396</v>
      </c>
    </row>
    <row r="4568" spans="1:31" ht="13" x14ac:dyDescent="0.3">
      <c r="A4568" s="46">
        <v>45482</v>
      </c>
      <c r="B4568" s="44">
        <v>5</v>
      </c>
      <c r="C4568" s="44" t="s">
        <v>3</v>
      </c>
      <c r="D4568" s="45">
        <v>19.068971999999999</v>
      </c>
      <c r="E4568" s="43">
        <v>1.0353085E-2</v>
      </c>
      <c r="F4568" s="43"/>
      <c r="G4568" s="47">
        <v>33.398000000000003</v>
      </c>
      <c r="H4568" s="47">
        <v>0.20459845847659405</v>
      </c>
      <c r="I4568" s="47">
        <v>33.602598458476599</v>
      </c>
      <c r="J4568" s="47">
        <v>33.25470790041512</v>
      </c>
      <c r="K4568" s="47">
        <v>3.1259999999999999</v>
      </c>
      <c r="L4568" s="47">
        <v>1.9150092256956491E-2</v>
      </c>
      <c r="M4568" s="47">
        <v>3.1451500922569564</v>
      </c>
      <c r="N4568" s="47">
        <v>3.1125880860140622</v>
      </c>
      <c r="O4568" s="47">
        <v>36.524000000000001</v>
      </c>
      <c r="P4568" s="47">
        <v>0.22374855073355054</v>
      </c>
      <c r="Q4568" s="47">
        <v>36.747748550733554</v>
      </c>
      <c r="R4568" s="47">
        <v>36.367295986429184</v>
      </c>
      <c r="S4568" s="47"/>
      <c r="T4568" s="47">
        <v>123.67699999999996</v>
      </c>
      <c r="U4568" s="47">
        <v>0.75765385798579898</v>
      </c>
      <c r="V4568" s="47">
        <v>124.43465385798577</v>
      </c>
      <c r="W4568" s="47">
        <v>123.14637130964846</v>
      </c>
      <c r="X4568" s="47">
        <v>10.358000000000001</v>
      </c>
      <c r="Y4568" s="47">
        <v>6.3453824567356168E-2</v>
      </c>
      <c r="Z4568" s="47">
        <v>10.421453824567356</v>
      </c>
      <c r="AA4568" s="47">
        <v>10.313559627298035</v>
      </c>
      <c r="AB4568" s="47">
        <v>134.03499999999997</v>
      </c>
      <c r="AC4568" s="47">
        <v>0.82110768255315514</v>
      </c>
      <c r="AD4568" s="47">
        <v>134.85610768255313</v>
      </c>
      <c r="AE4568" s="47">
        <v>133.45993093694651</v>
      </c>
    </row>
    <row r="4569" spans="1:31" ht="13" x14ac:dyDescent="0.3">
      <c r="A4569" s="46">
        <v>45482</v>
      </c>
      <c r="B4569" s="44">
        <v>6</v>
      </c>
      <c r="C4569" s="44" t="s">
        <v>3</v>
      </c>
      <c r="D4569" s="45">
        <v>22.139672000000001</v>
      </c>
      <c r="E4569" s="43">
        <v>1.0520430000000001E-2</v>
      </c>
      <c r="F4569" s="43"/>
      <c r="G4569" s="47">
        <v>35.356000000000002</v>
      </c>
      <c r="H4569" s="47">
        <v>0.2158370364662506</v>
      </c>
      <c r="I4569" s="47">
        <v>35.571837036466249</v>
      </c>
      <c r="J4569" s="47">
        <v>35.197606014952697</v>
      </c>
      <c r="K4569" s="47">
        <v>3.2390000000000003</v>
      </c>
      <c r="L4569" s="47">
        <v>1.9773055807053564E-2</v>
      </c>
      <c r="M4569" s="47">
        <v>3.2587730558070538</v>
      </c>
      <c r="N4569" s="47">
        <v>3.2244893619875494</v>
      </c>
      <c r="O4569" s="47">
        <v>38.594999999999999</v>
      </c>
      <c r="P4569" s="47">
        <v>0.23561009227330418</v>
      </c>
      <c r="Q4569" s="47">
        <v>38.830610092273304</v>
      </c>
      <c r="R4569" s="47">
        <v>38.422095376940248</v>
      </c>
      <c r="S4569" s="47"/>
      <c r="T4569" s="47">
        <v>132.24200000000002</v>
      </c>
      <c r="U4569" s="47">
        <v>0.80729498179573245</v>
      </c>
      <c r="V4569" s="47">
        <v>133.04929498179575</v>
      </c>
      <c r="W4569" s="47">
        <v>131.64955918739042</v>
      </c>
      <c r="X4569" s="47">
        <v>10.830999999999998</v>
      </c>
      <c r="Y4569" s="47">
        <v>6.6119780008088005E-2</v>
      </c>
      <c r="Z4569" s="47">
        <v>10.897119780008087</v>
      </c>
      <c r="AA4569" s="47">
        <v>10.782477394160896</v>
      </c>
      <c r="AB4569" s="47">
        <v>143.07300000000001</v>
      </c>
      <c r="AC4569" s="47">
        <v>0.87341476180382049</v>
      </c>
      <c r="AD4569" s="47">
        <v>143.94641476180385</v>
      </c>
      <c r="AE4569" s="47">
        <v>142.43203658155133</v>
      </c>
    </row>
    <row r="4570" spans="1:31" ht="13" x14ac:dyDescent="0.3">
      <c r="A4570" s="46">
        <v>45482</v>
      </c>
      <c r="B4570" s="44">
        <v>7</v>
      </c>
      <c r="C4570" s="44" t="s">
        <v>3</v>
      </c>
      <c r="D4570" s="45">
        <v>32.087679000000001</v>
      </c>
      <c r="E4570" s="43">
        <v>1.0279381000000001E-2</v>
      </c>
      <c r="F4570" s="43"/>
      <c r="G4570" s="47">
        <v>38.705999999999996</v>
      </c>
      <c r="H4570" s="47">
        <v>6.4065770365850552E-2</v>
      </c>
      <c r="I4570" s="47">
        <v>38.770065770365846</v>
      </c>
      <c r="J4570" s="47">
        <v>38.371533492917195</v>
      </c>
      <c r="K4570" s="47">
        <v>3.4469999999999996</v>
      </c>
      <c r="L4570" s="47">
        <v>5.7054387033298936E-3</v>
      </c>
      <c r="M4570" s="47">
        <v>3.4527054387033296</v>
      </c>
      <c r="N4570" s="47">
        <v>3.4172137640181259</v>
      </c>
      <c r="O4570" s="47">
        <v>42.152999999999999</v>
      </c>
      <c r="P4570" s="47">
        <v>6.977120906918044E-2</v>
      </c>
      <c r="Q4570" s="47">
        <v>42.22277120906918</v>
      </c>
      <c r="R4570" s="47">
        <v>41.788747256935324</v>
      </c>
      <c r="S4570" s="47"/>
      <c r="T4570" s="47">
        <v>144.73600000000005</v>
      </c>
      <c r="U4570" s="47">
        <v>0.23956552833337855</v>
      </c>
      <c r="V4570" s="47">
        <v>144.97556552833342</v>
      </c>
      <c r="W4570" s="47">
        <v>143.4853064545772</v>
      </c>
      <c r="X4570" s="47">
        <v>11.641</v>
      </c>
      <c r="Y4570" s="47">
        <v>1.926806264736388E-2</v>
      </c>
      <c r="Z4570" s="47">
        <v>11.660268062647363</v>
      </c>
      <c r="AA4570" s="47">
        <v>11.540407724669279</v>
      </c>
      <c r="AB4570" s="47">
        <v>156.37700000000004</v>
      </c>
      <c r="AC4570" s="47">
        <v>0.25883359098074243</v>
      </c>
      <c r="AD4570" s="47">
        <v>156.63583359098078</v>
      </c>
      <c r="AE4570" s="47">
        <v>155.02571417924648</v>
      </c>
    </row>
    <row r="4571" spans="1:31" ht="13" x14ac:dyDescent="0.3">
      <c r="A4571" s="46">
        <v>45482</v>
      </c>
      <c r="B4571" s="44">
        <v>8</v>
      </c>
      <c r="C4571" s="44" t="s">
        <v>5</v>
      </c>
      <c r="D4571" s="45">
        <v>31.362607000000001</v>
      </c>
      <c r="E4571" s="43">
        <v>1.0074853E-2</v>
      </c>
      <c r="F4571" s="43"/>
      <c r="G4571" s="47">
        <v>44.364000000000004</v>
      </c>
      <c r="H4571" s="47">
        <v>0.32994879332382199</v>
      </c>
      <c r="I4571" s="47">
        <v>44.693948793323827</v>
      </c>
      <c r="J4571" s="47">
        <v>44.243663829241562</v>
      </c>
      <c r="K4571" s="47">
        <v>3.8460000000000001</v>
      </c>
      <c r="L4571" s="47">
        <v>2.8603891874569909E-2</v>
      </c>
      <c r="M4571" s="47">
        <v>3.8746038918745702</v>
      </c>
      <c r="N4571" s="47">
        <v>3.8355678272307059</v>
      </c>
      <c r="O4571" s="47">
        <v>48.210000000000008</v>
      </c>
      <c r="P4571" s="47">
        <v>0.3585526851983919</v>
      </c>
      <c r="Q4571" s="47">
        <v>48.568552685198398</v>
      </c>
      <c r="R4571" s="47">
        <v>48.079231656472267</v>
      </c>
      <c r="S4571" s="47"/>
      <c r="T4571" s="47">
        <v>164.03800000000004</v>
      </c>
      <c r="U4571" s="47">
        <v>1.2200013560376233</v>
      </c>
      <c r="V4571" s="47">
        <v>165.25800135603765</v>
      </c>
      <c r="W4571" s="47">
        <v>163.59305128530178</v>
      </c>
      <c r="X4571" s="47">
        <v>12.795999999999999</v>
      </c>
      <c r="Y4571" s="47">
        <v>9.5167810823452034E-2</v>
      </c>
      <c r="Z4571" s="47">
        <v>12.891167810823452</v>
      </c>
      <c r="AA4571" s="47">
        <v>12.761291190131073</v>
      </c>
      <c r="AB4571" s="47">
        <v>176.83400000000003</v>
      </c>
      <c r="AC4571" s="47">
        <v>1.3151691668610752</v>
      </c>
      <c r="AD4571" s="47">
        <v>178.1491691668611</v>
      </c>
      <c r="AE4571" s="47">
        <v>176.35434247543284</v>
      </c>
    </row>
    <row r="4572" spans="1:31" ht="13" x14ac:dyDescent="0.3">
      <c r="A4572" s="46">
        <v>45482</v>
      </c>
      <c r="B4572" s="44">
        <v>9</v>
      </c>
      <c r="C4572" s="44" t="s">
        <v>5</v>
      </c>
      <c r="D4572" s="45">
        <v>27.901298000000001</v>
      </c>
      <c r="E4572" s="43">
        <v>9.6500140000000002E-3</v>
      </c>
      <c r="F4572" s="43"/>
      <c r="G4572" s="47">
        <v>50.402999999999999</v>
      </c>
      <c r="H4572" s="47">
        <v>0.21573125548612404</v>
      </c>
      <c r="I4572" s="47">
        <v>50.618731255486125</v>
      </c>
      <c r="J4572" s="47">
        <v>50.130259790208449</v>
      </c>
      <c r="K4572" s="47">
        <v>4.383</v>
      </c>
      <c r="L4572" s="47">
        <v>1.8759797884960846E-2</v>
      </c>
      <c r="M4572" s="47">
        <v>4.401759797884961</v>
      </c>
      <c r="N4572" s="47">
        <v>4.3592827542107342</v>
      </c>
      <c r="O4572" s="47">
        <v>54.786000000000001</v>
      </c>
      <c r="P4572" s="47">
        <v>0.23449105337108489</v>
      </c>
      <c r="Q4572" s="47">
        <v>55.020491053371089</v>
      </c>
      <c r="R4572" s="47">
        <v>54.48954254441918</v>
      </c>
      <c r="S4572" s="47"/>
      <c r="T4572" s="47">
        <v>186.54000000000005</v>
      </c>
      <c r="U4572" s="47">
        <v>0.79841494352283782</v>
      </c>
      <c r="V4572" s="47">
        <v>187.33841494352288</v>
      </c>
      <c r="W4572" s="47">
        <v>185.53059661658008</v>
      </c>
      <c r="X4572" s="47">
        <v>14.073</v>
      </c>
      <c r="Y4572" s="47">
        <v>6.0234231265127544E-2</v>
      </c>
      <c r="Z4572" s="47">
        <v>14.133234231265128</v>
      </c>
      <c r="AA4572" s="47">
        <v>13.996848323068141</v>
      </c>
      <c r="AB4572" s="47">
        <v>200.61300000000006</v>
      </c>
      <c r="AC4572" s="47">
        <v>0.85864917478796532</v>
      </c>
      <c r="AD4572" s="47">
        <v>201.47164917478801</v>
      </c>
      <c r="AE4572" s="47">
        <v>199.52744493964823</v>
      </c>
    </row>
    <row r="4573" spans="1:31" ht="13" x14ac:dyDescent="0.3">
      <c r="A4573" s="46">
        <v>45482</v>
      </c>
      <c r="B4573" s="44">
        <v>10</v>
      </c>
      <c r="C4573" s="44" t="s">
        <v>5</v>
      </c>
      <c r="D4573" s="45">
        <v>71.280460000000005</v>
      </c>
      <c r="E4573" s="43">
        <v>9.5858750000000006E-3</v>
      </c>
      <c r="F4573" s="43"/>
      <c r="G4573" s="47">
        <v>55.623999999999988</v>
      </c>
      <c r="H4573" s="47">
        <v>0.39256249461477027</v>
      </c>
      <c r="I4573" s="47">
        <v>56.01656249461476</v>
      </c>
      <c r="J4573" s="47">
        <v>55.479594728611694</v>
      </c>
      <c r="K4573" s="47">
        <v>4.88</v>
      </c>
      <c r="L4573" s="47">
        <v>3.4440259127716082E-2</v>
      </c>
      <c r="M4573" s="47">
        <v>4.9144402591277156</v>
      </c>
      <c r="N4573" s="47">
        <v>4.86733104910875</v>
      </c>
      <c r="O4573" s="47">
        <v>60.503999999999991</v>
      </c>
      <c r="P4573" s="47">
        <v>0.42700275374248636</v>
      </c>
      <c r="Q4573" s="47">
        <v>60.931002753742476</v>
      </c>
      <c r="R4573" s="47">
        <v>60.346925777720443</v>
      </c>
      <c r="S4573" s="47"/>
      <c r="T4573" s="47">
        <v>204.04800000000006</v>
      </c>
      <c r="U4573" s="47">
        <v>1.4400545070680764</v>
      </c>
      <c r="V4573" s="47">
        <v>205.48805450706814</v>
      </c>
      <c r="W4573" s="47">
        <v>203.51827170257022</v>
      </c>
      <c r="X4573" s="47">
        <v>15.247999999999998</v>
      </c>
      <c r="Y4573" s="47">
        <v>0.10761169491381449</v>
      </c>
      <c r="Z4573" s="47">
        <v>15.355611694913812</v>
      </c>
      <c r="AA4573" s="47">
        <v>15.20841472065783</v>
      </c>
      <c r="AB4573" s="47">
        <v>219.29600000000005</v>
      </c>
      <c r="AC4573" s="47">
        <v>1.5476662019818908</v>
      </c>
      <c r="AD4573" s="47">
        <v>220.84366620198196</v>
      </c>
      <c r="AE4573" s="47">
        <v>218.72668642322805</v>
      </c>
    </row>
    <row r="4574" spans="1:31" ht="13" x14ac:dyDescent="0.3">
      <c r="A4574" s="46">
        <v>45482</v>
      </c>
      <c r="B4574" s="44">
        <v>11</v>
      </c>
      <c r="C4574" s="44" t="s">
        <v>5</v>
      </c>
      <c r="D4574" s="45">
        <v>58.514589000000001</v>
      </c>
      <c r="E4574" s="43">
        <v>9.0901249999999992E-3</v>
      </c>
      <c r="F4574" s="43"/>
      <c r="G4574" s="47">
        <v>59.943000000000005</v>
      </c>
      <c r="H4574" s="47">
        <v>0.62739491052559937</v>
      </c>
      <c r="I4574" s="47">
        <v>60.570394910525607</v>
      </c>
      <c r="J4574" s="47">
        <v>60.019802449489568</v>
      </c>
      <c r="K4574" s="47">
        <v>5.1609999999999996</v>
      </c>
      <c r="L4574" s="47">
        <v>5.4017735735992826E-2</v>
      </c>
      <c r="M4574" s="47">
        <v>5.2150177357359926</v>
      </c>
      <c r="N4574" s="47">
        <v>5.1676125726409357</v>
      </c>
      <c r="O4574" s="47">
        <v>65.103999999999999</v>
      </c>
      <c r="P4574" s="47">
        <v>0.68141264626159215</v>
      </c>
      <c r="Q4574" s="47">
        <v>65.785412646261605</v>
      </c>
      <c r="R4574" s="47">
        <v>65.187415022130509</v>
      </c>
      <c r="S4574" s="47"/>
      <c r="T4574" s="47">
        <v>216.81000000000006</v>
      </c>
      <c r="U4574" s="47">
        <v>2.2692472941136619</v>
      </c>
      <c r="V4574" s="47">
        <v>219.07924729411371</v>
      </c>
      <c r="W4574" s="47">
        <v>217.08778955130433</v>
      </c>
      <c r="X4574" s="47">
        <v>16.161999999999999</v>
      </c>
      <c r="Y4574" s="47">
        <v>0.16915997771073746</v>
      </c>
      <c r="Z4574" s="47">
        <v>16.331159977710737</v>
      </c>
      <c r="AA4574" s="47">
        <v>16.182707692118349</v>
      </c>
      <c r="AB4574" s="47">
        <v>232.97200000000007</v>
      </c>
      <c r="AC4574" s="47">
        <v>2.4384072718243992</v>
      </c>
      <c r="AD4574" s="47">
        <v>235.41040727182445</v>
      </c>
      <c r="AE4574" s="47">
        <v>233.27049724342268</v>
      </c>
    </row>
    <row r="4575" spans="1:31" ht="13" x14ac:dyDescent="0.3">
      <c r="A4575" s="46">
        <v>45482</v>
      </c>
      <c r="B4575" s="44">
        <v>12</v>
      </c>
      <c r="C4575" s="44" t="s">
        <v>5</v>
      </c>
      <c r="D4575" s="45">
        <v>72.496323000000004</v>
      </c>
      <c r="E4575" s="43">
        <v>9.1090679999999997E-3</v>
      </c>
      <c r="F4575" s="43"/>
      <c r="G4575" s="47">
        <v>62.571000000000005</v>
      </c>
      <c r="H4575" s="47">
        <v>0.63490439315618696</v>
      </c>
      <c r="I4575" s="47">
        <v>63.205904393156189</v>
      </c>
      <c r="J4575" s="47">
        <v>62.630157512037428</v>
      </c>
      <c r="K4575" s="47">
        <v>5.2940000000000005</v>
      </c>
      <c r="L4575" s="47">
        <v>5.3717918162868646E-2</v>
      </c>
      <c r="M4575" s="47">
        <v>5.3477179181628696</v>
      </c>
      <c r="N4575" s="47">
        <v>5.2990051920015055</v>
      </c>
      <c r="O4575" s="47">
        <v>67.865000000000009</v>
      </c>
      <c r="P4575" s="47">
        <v>0.6886223113190556</v>
      </c>
      <c r="Q4575" s="47">
        <v>68.55362231131906</v>
      </c>
      <c r="R4575" s="47">
        <v>67.92916270403893</v>
      </c>
      <c r="S4575" s="47"/>
      <c r="T4575" s="47">
        <v>223.95800000000003</v>
      </c>
      <c r="U4575" s="47">
        <v>2.2724891416546535</v>
      </c>
      <c r="V4575" s="47">
        <v>226.23048914165469</v>
      </c>
      <c r="W4575" s="47">
        <v>224.1697402323901</v>
      </c>
      <c r="X4575" s="47">
        <v>16.733999999999998</v>
      </c>
      <c r="Y4575" s="47">
        <v>0.16979895023374456</v>
      </c>
      <c r="Z4575" s="47">
        <v>16.903798950233742</v>
      </c>
      <c r="AA4575" s="47">
        <v>16.749821096137733</v>
      </c>
      <c r="AB4575" s="47">
        <v>240.69200000000004</v>
      </c>
      <c r="AC4575" s="47">
        <v>2.4422880918883982</v>
      </c>
      <c r="AD4575" s="47">
        <v>243.13428809188844</v>
      </c>
      <c r="AE4575" s="47">
        <v>240.91956132852783</v>
      </c>
    </row>
    <row r="4576" spans="1:31" ht="13" x14ac:dyDescent="0.3">
      <c r="A4576" s="46">
        <v>45482</v>
      </c>
      <c r="B4576" s="44">
        <v>13</v>
      </c>
      <c r="C4576" s="44" t="s">
        <v>5</v>
      </c>
      <c r="D4576" s="45">
        <v>59.618642000000001</v>
      </c>
      <c r="E4576" s="43">
        <v>9.5634680000000003E-3</v>
      </c>
      <c r="F4576" s="43"/>
      <c r="G4576" s="47">
        <v>63.698999999999998</v>
      </c>
      <c r="H4576" s="47">
        <v>0.78700530653545808</v>
      </c>
      <c r="I4576" s="47">
        <v>64.486005306535461</v>
      </c>
      <c r="J4576" s="47">
        <v>63.869295458338584</v>
      </c>
      <c r="K4576" s="47">
        <v>5.3940000000000001</v>
      </c>
      <c r="L4576" s="47">
        <v>6.6643222396776419E-2</v>
      </c>
      <c r="M4576" s="47">
        <v>5.4606432223967767</v>
      </c>
      <c r="N4576" s="47">
        <v>5.4084205356799684</v>
      </c>
      <c r="O4576" s="47">
        <v>69.093000000000004</v>
      </c>
      <c r="P4576" s="47">
        <v>0.85364852893223453</v>
      </c>
      <c r="Q4576" s="47">
        <v>69.946648528932243</v>
      </c>
      <c r="R4576" s="47">
        <v>69.27771599401855</v>
      </c>
      <c r="S4576" s="47"/>
      <c r="T4576" s="47">
        <v>228.86699999999996</v>
      </c>
      <c r="U4576" s="47">
        <v>2.8276667371677839</v>
      </c>
      <c r="V4576" s="47">
        <v>231.69466673716775</v>
      </c>
      <c r="W4576" s="47">
        <v>229.47886220605619</v>
      </c>
      <c r="X4576" s="47">
        <v>17.284000000000002</v>
      </c>
      <c r="Y4576" s="47">
        <v>0.21354494918536962</v>
      </c>
      <c r="Z4576" s="47">
        <v>17.497544949185372</v>
      </c>
      <c r="AA4576" s="47">
        <v>17.330207737985276</v>
      </c>
      <c r="AB4576" s="47">
        <v>246.15099999999995</v>
      </c>
      <c r="AC4576" s="47">
        <v>3.0412116863531535</v>
      </c>
      <c r="AD4576" s="47">
        <v>249.19221168635312</v>
      </c>
      <c r="AE4576" s="47">
        <v>246.80906994404148</v>
      </c>
    </row>
    <row r="4577" spans="1:31" ht="13" x14ac:dyDescent="0.3">
      <c r="A4577" s="46">
        <v>45482</v>
      </c>
      <c r="B4577" s="44">
        <v>14</v>
      </c>
      <c r="C4577" s="44" t="s">
        <v>5</v>
      </c>
      <c r="D4577" s="45">
        <v>123.656651</v>
      </c>
      <c r="E4577" s="43">
        <v>9.7669620000000006E-3</v>
      </c>
      <c r="F4577" s="43"/>
      <c r="G4577" s="47">
        <v>65.015000000000015</v>
      </c>
      <c r="H4577" s="47">
        <v>1.2198885374476065</v>
      </c>
      <c r="I4577" s="47">
        <v>66.234888537447617</v>
      </c>
      <c r="J4577" s="47">
        <v>65.587974898028122</v>
      </c>
      <c r="K4577" s="47">
        <v>5.4860000000000007</v>
      </c>
      <c r="L4577" s="47">
        <v>0.10293483836710864</v>
      </c>
      <c r="M4577" s="47">
        <v>5.5889348383671091</v>
      </c>
      <c r="N4577" s="47">
        <v>5.5343479241803015</v>
      </c>
      <c r="O4577" s="47">
        <v>70.501000000000019</v>
      </c>
      <c r="P4577" s="47">
        <v>1.3228233758147152</v>
      </c>
      <c r="Q4577" s="47">
        <v>71.823823375814726</v>
      </c>
      <c r="R4577" s="47">
        <v>71.122322822208417</v>
      </c>
      <c r="S4577" s="47"/>
      <c r="T4577" s="47">
        <v>232.447</v>
      </c>
      <c r="U4577" s="47">
        <v>4.3614462949178447</v>
      </c>
      <c r="V4577" s="47">
        <v>236.80844629491784</v>
      </c>
      <c r="W4577" s="47">
        <v>234.49554719867632</v>
      </c>
      <c r="X4577" s="47">
        <v>17.567000000000004</v>
      </c>
      <c r="Y4577" s="47">
        <v>0.32961288836948555</v>
      </c>
      <c r="Z4577" s="47">
        <v>17.896612888369489</v>
      </c>
      <c r="AA4577" s="47">
        <v>17.721817350360073</v>
      </c>
      <c r="AB4577" s="47">
        <v>250.01400000000001</v>
      </c>
      <c r="AC4577" s="47">
        <v>4.6910591832873303</v>
      </c>
      <c r="AD4577" s="47">
        <v>254.70505918328735</v>
      </c>
      <c r="AE4577" s="47">
        <v>252.2173645490364</v>
      </c>
    </row>
    <row r="4578" spans="1:31" ht="13" x14ac:dyDescent="0.3">
      <c r="A4578" s="46">
        <v>45482</v>
      </c>
      <c r="B4578" s="44">
        <v>15</v>
      </c>
      <c r="C4578" s="44" t="s">
        <v>5</v>
      </c>
      <c r="D4578" s="45">
        <v>186.016041</v>
      </c>
      <c r="E4578" s="43">
        <v>9.6816049999999994E-3</v>
      </c>
      <c r="F4578" s="43"/>
      <c r="G4578" s="47">
        <v>64.551999999999992</v>
      </c>
      <c r="H4578" s="47">
        <v>1.1253217846395946</v>
      </c>
      <c r="I4578" s="47">
        <v>65.677321784639588</v>
      </c>
      <c r="J4578" s="47">
        <v>65.041459897662804</v>
      </c>
      <c r="K4578" s="47">
        <v>5.5220000000000002</v>
      </c>
      <c r="L4578" s="47">
        <v>9.6263894143943526E-2</v>
      </c>
      <c r="M4578" s="47">
        <v>5.6182638941439436</v>
      </c>
      <c r="N4578" s="47">
        <v>5.5638700823350797</v>
      </c>
      <c r="O4578" s="47">
        <v>70.073999999999998</v>
      </c>
      <c r="P4578" s="47">
        <v>1.2215856787835382</v>
      </c>
      <c r="Q4578" s="47">
        <v>71.295585678783539</v>
      </c>
      <c r="R4578" s="47">
        <v>70.60532997999789</v>
      </c>
      <c r="S4578" s="47"/>
      <c r="T4578" s="47">
        <v>230.20599999999993</v>
      </c>
      <c r="U4578" s="47">
        <v>4.0131340121877326</v>
      </c>
      <c r="V4578" s="47">
        <v>234.21913401218765</v>
      </c>
      <c r="W4578" s="47">
        <v>231.95151687323957</v>
      </c>
      <c r="X4578" s="47">
        <v>17.421000000000003</v>
      </c>
      <c r="Y4578" s="47">
        <v>0.30369672218066651</v>
      </c>
      <c r="Z4578" s="47">
        <v>17.724696722180671</v>
      </c>
      <c r="AA4578" s="47">
        <v>17.55309320977172</v>
      </c>
      <c r="AB4578" s="47">
        <v>247.62699999999992</v>
      </c>
      <c r="AC4578" s="47">
        <v>4.3168307343683994</v>
      </c>
      <c r="AD4578" s="47">
        <v>251.94383073436833</v>
      </c>
      <c r="AE4578" s="47">
        <v>249.5046100830113</v>
      </c>
    </row>
    <row r="4579" spans="1:31" ht="13" x14ac:dyDescent="0.3">
      <c r="A4579" s="46">
        <v>45482</v>
      </c>
      <c r="B4579" s="44">
        <v>16</v>
      </c>
      <c r="C4579" s="44" t="s">
        <v>5</v>
      </c>
      <c r="D4579" s="45">
        <v>155.08536799999999</v>
      </c>
      <c r="E4579" s="43">
        <v>1.0050051000000001E-2</v>
      </c>
      <c r="F4579" s="43"/>
      <c r="G4579" s="47">
        <v>63.251999999999995</v>
      </c>
      <c r="H4579" s="47">
        <v>1.1843905085054511</v>
      </c>
      <c r="I4579" s="47">
        <v>64.43639050850544</v>
      </c>
      <c r="J4579" s="47">
        <v>63.788801497639042</v>
      </c>
      <c r="K4579" s="47">
        <v>5.4609999999999994</v>
      </c>
      <c r="L4579" s="47">
        <v>0.1022569494553258</v>
      </c>
      <c r="M4579" s="47">
        <v>5.563256949455325</v>
      </c>
      <c r="N4579" s="47">
        <v>5.5073459333871941</v>
      </c>
      <c r="O4579" s="47">
        <v>68.712999999999994</v>
      </c>
      <c r="P4579" s="47">
        <v>1.286647457960777</v>
      </c>
      <c r="Q4579" s="47">
        <v>69.999647457960762</v>
      </c>
      <c r="R4579" s="47">
        <v>69.296147431026242</v>
      </c>
      <c r="S4579" s="47"/>
      <c r="T4579" s="47">
        <v>226.00899999999993</v>
      </c>
      <c r="U4579" s="47">
        <v>4.2320071213053883</v>
      </c>
      <c r="V4579" s="47">
        <v>230.24100712130533</v>
      </c>
      <c r="W4579" s="47">
        <v>227.92707325744485</v>
      </c>
      <c r="X4579" s="47">
        <v>17.389000000000003</v>
      </c>
      <c r="Y4579" s="47">
        <v>0.32560814760642026</v>
      </c>
      <c r="Z4579" s="47">
        <v>17.714608147606423</v>
      </c>
      <c r="AA4579" s="47">
        <v>17.536575432277964</v>
      </c>
      <c r="AB4579" s="47">
        <v>243.39799999999994</v>
      </c>
      <c r="AC4579" s="47">
        <v>4.5576152689118086</v>
      </c>
      <c r="AD4579" s="47">
        <v>247.95561526891174</v>
      </c>
      <c r="AE4579" s="47">
        <v>245.46364868972282</v>
      </c>
    </row>
    <row r="4580" spans="1:31" ht="13" x14ac:dyDescent="0.3">
      <c r="A4580" s="46">
        <v>45482</v>
      </c>
      <c r="B4580" s="44">
        <v>17</v>
      </c>
      <c r="C4580" s="44" t="s">
        <v>5</v>
      </c>
      <c r="D4580" s="45">
        <v>132.86549500000001</v>
      </c>
      <c r="E4580" s="43">
        <v>1.0407381E-2</v>
      </c>
      <c r="F4580" s="43"/>
      <c r="G4580" s="47">
        <v>60.651000000000003</v>
      </c>
      <c r="H4580" s="47">
        <v>1.078031931329569</v>
      </c>
      <c r="I4580" s="47">
        <v>61.729031931329573</v>
      </c>
      <c r="J4580" s="47">
        <v>61.086594377259054</v>
      </c>
      <c r="K4580" s="47">
        <v>5.3770000000000007</v>
      </c>
      <c r="L4580" s="47">
        <v>9.5572664832551696E-2</v>
      </c>
      <c r="M4580" s="47">
        <v>5.4725726648325521</v>
      </c>
      <c r="N4580" s="47">
        <v>5.415617516059454</v>
      </c>
      <c r="O4580" s="47">
        <v>66.028000000000006</v>
      </c>
      <c r="P4580" s="47">
        <v>1.1736045961621207</v>
      </c>
      <c r="Q4580" s="47">
        <v>67.201604596162127</v>
      </c>
      <c r="R4580" s="47">
        <v>66.502211893318503</v>
      </c>
      <c r="S4580" s="47"/>
      <c r="T4580" s="47">
        <v>217.047</v>
      </c>
      <c r="U4580" s="47">
        <v>3.8578687342218427</v>
      </c>
      <c r="V4580" s="47">
        <v>220.90486873422185</v>
      </c>
      <c r="W4580" s="47">
        <v>218.60582760054982</v>
      </c>
      <c r="X4580" s="47">
        <v>17.22</v>
      </c>
      <c r="Y4580" s="47">
        <v>0.30607425858592896</v>
      </c>
      <c r="Z4580" s="47">
        <v>17.526074258585929</v>
      </c>
      <c r="AA4580" s="47">
        <v>17.343673726342534</v>
      </c>
      <c r="AB4580" s="47">
        <v>234.267</v>
      </c>
      <c r="AC4580" s="47">
        <v>4.1639429928077716</v>
      </c>
      <c r="AD4580" s="47">
        <v>238.43094299280779</v>
      </c>
      <c r="AE4580" s="47">
        <v>235.94950132689235</v>
      </c>
    </row>
    <row r="4581" spans="1:31" ht="13" x14ac:dyDescent="0.3">
      <c r="A4581" s="46">
        <v>45482</v>
      </c>
      <c r="B4581" s="44">
        <v>18</v>
      </c>
      <c r="C4581" s="44" t="s">
        <v>5</v>
      </c>
      <c r="D4581" s="45">
        <v>155.126216</v>
      </c>
      <c r="E4581" s="43">
        <v>1.0714148999999999E-2</v>
      </c>
      <c r="F4581" s="43"/>
      <c r="G4581" s="47">
        <v>58.129999999999995</v>
      </c>
      <c r="H4581" s="47">
        <v>1.1869615895193186</v>
      </c>
      <c r="I4581" s="47">
        <v>59.316961589519316</v>
      </c>
      <c r="J4581" s="47">
        <v>58.681430824821931</v>
      </c>
      <c r="K4581" s="47">
        <v>5.2290000000000001</v>
      </c>
      <c r="L4581" s="47">
        <v>0.10677141151894921</v>
      </c>
      <c r="M4581" s="47">
        <v>5.335771411518949</v>
      </c>
      <c r="N4581" s="47">
        <v>5.2786031615859947</v>
      </c>
      <c r="O4581" s="47">
        <v>63.358999999999995</v>
      </c>
      <c r="P4581" s="47">
        <v>1.2937330010382679</v>
      </c>
      <c r="Q4581" s="47">
        <v>64.652733001038271</v>
      </c>
      <c r="R4581" s="47">
        <v>63.960033986407922</v>
      </c>
      <c r="S4581" s="47"/>
      <c r="T4581" s="47">
        <v>209.52199999999999</v>
      </c>
      <c r="U4581" s="47">
        <v>4.2782481706393716</v>
      </c>
      <c r="V4581" s="47">
        <v>213.80024817063935</v>
      </c>
      <c r="W4581" s="47">
        <v>211.50956045550214</v>
      </c>
      <c r="X4581" s="47">
        <v>16.759000000000004</v>
      </c>
      <c r="Y4581" s="47">
        <v>0.34220349696807617</v>
      </c>
      <c r="Z4581" s="47">
        <v>17.101203496968079</v>
      </c>
      <c r="AA4581" s="47">
        <v>16.917978654622242</v>
      </c>
      <c r="AB4581" s="47">
        <v>226.28100000000001</v>
      </c>
      <c r="AC4581" s="47">
        <v>4.6204516676074476</v>
      </c>
      <c r="AD4581" s="47">
        <v>230.90145166760743</v>
      </c>
      <c r="AE4581" s="47">
        <v>228.42753911012437</v>
      </c>
    </row>
    <row r="4582" spans="1:31" ht="13" x14ac:dyDescent="0.3">
      <c r="A4582" s="46">
        <v>45482</v>
      </c>
      <c r="B4582" s="44">
        <v>19</v>
      </c>
      <c r="C4582" s="44" t="s">
        <v>5</v>
      </c>
      <c r="D4582" s="45">
        <v>173.11287400000001</v>
      </c>
      <c r="E4582" s="43">
        <v>1.0536972E-2</v>
      </c>
      <c r="F4582" s="43"/>
      <c r="G4582" s="47">
        <v>55.659999999999989</v>
      </c>
      <c r="H4582" s="47">
        <v>1.1858856955419288</v>
      </c>
      <c r="I4582" s="47">
        <v>56.845885695541917</v>
      </c>
      <c r="J4582" s="47">
        <v>56.246902189652786</v>
      </c>
      <c r="K4582" s="47">
        <v>5.0360000000000005</v>
      </c>
      <c r="L4582" s="47">
        <v>0.10729644920497942</v>
      </c>
      <c r="M4582" s="47">
        <v>5.1432964492049802</v>
      </c>
      <c r="N4582" s="47">
        <v>5.0891016785320078</v>
      </c>
      <c r="O4582" s="47">
        <v>60.695999999999991</v>
      </c>
      <c r="P4582" s="47">
        <v>1.2931821447469083</v>
      </c>
      <c r="Q4582" s="47">
        <v>61.989182144746898</v>
      </c>
      <c r="R4582" s="47">
        <v>61.336003868184797</v>
      </c>
      <c r="S4582" s="47"/>
      <c r="T4582" s="47">
        <v>203.36099999999999</v>
      </c>
      <c r="U4582" s="47">
        <v>4.3327865779932129</v>
      </c>
      <c r="V4582" s="47">
        <v>207.69378657799319</v>
      </c>
      <c r="W4582" s="47">
        <v>205.50532296424689</v>
      </c>
      <c r="X4582" s="47">
        <v>16.551999999999992</v>
      </c>
      <c r="Y4582" s="47">
        <v>0.35265504909468198</v>
      </c>
      <c r="Z4582" s="47">
        <v>16.904655049094675</v>
      </c>
      <c r="AA4582" s="47">
        <v>16.726531172172706</v>
      </c>
      <c r="AB4582" s="47">
        <v>219.91299999999998</v>
      </c>
      <c r="AC4582" s="47">
        <v>4.6854416270878945</v>
      </c>
      <c r="AD4582" s="47">
        <v>224.59844162708788</v>
      </c>
      <c r="AE4582" s="47">
        <v>222.2318541364196</v>
      </c>
    </row>
    <row r="4583" spans="1:31" ht="13" x14ac:dyDescent="0.3">
      <c r="A4583" s="46">
        <v>45482</v>
      </c>
      <c r="B4583" s="44">
        <v>20</v>
      </c>
      <c r="C4583" s="44" t="s">
        <v>5</v>
      </c>
      <c r="D4583" s="45">
        <v>117.01353400000001</v>
      </c>
      <c r="E4583" s="43">
        <v>1.0385442999999999E-2</v>
      </c>
      <c r="F4583" s="43"/>
      <c r="G4583" s="47">
        <v>52.915000000000006</v>
      </c>
      <c r="H4583" s="47">
        <v>0.88449476168859964</v>
      </c>
      <c r="I4583" s="47">
        <v>53.799494761688607</v>
      </c>
      <c r="J4583" s="47">
        <v>53.24076317541229</v>
      </c>
      <c r="K4583" s="47">
        <v>4.7729999999999997</v>
      </c>
      <c r="L4583" s="47">
        <v>7.9782547435314849E-2</v>
      </c>
      <c r="M4583" s="47">
        <v>4.8527825474353143</v>
      </c>
      <c r="N4583" s="47">
        <v>4.8023842508975303</v>
      </c>
      <c r="O4583" s="47">
        <v>57.688000000000002</v>
      </c>
      <c r="P4583" s="47">
        <v>0.96427730912391452</v>
      </c>
      <c r="Q4583" s="47">
        <v>58.652277309123917</v>
      </c>
      <c r="R4583" s="47">
        <v>58.043147426309822</v>
      </c>
      <c r="S4583" s="47"/>
      <c r="T4583" s="47">
        <v>195.59899999999999</v>
      </c>
      <c r="U4583" s="47">
        <v>3.2695131983658383</v>
      </c>
      <c r="V4583" s="47">
        <v>198.86851319836583</v>
      </c>
      <c r="W4583" s="47">
        <v>196.80317559004945</v>
      </c>
      <c r="X4583" s="47">
        <v>15.796000000000001</v>
      </c>
      <c r="Y4583" s="47">
        <v>0.26403627054017043</v>
      </c>
      <c r="Z4583" s="47">
        <v>16.06003627054017</v>
      </c>
      <c r="AA4583" s="47">
        <v>15.893245679274543</v>
      </c>
      <c r="AB4583" s="47">
        <v>211.39499999999998</v>
      </c>
      <c r="AC4583" s="47">
        <v>3.533549468906009</v>
      </c>
      <c r="AD4583" s="47">
        <v>214.928549468906</v>
      </c>
      <c r="AE4583" s="47">
        <v>212.69642126932399</v>
      </c>
    </row>
    <row r="4584" spans="1:31" ht="13" x14ac:dyDescent="0.3">
      <c r="A4584" s="46">
        <v>45482</v>
      </c>
      <c r="B4584" s="44">
        <v>21</v>
      </c>
      <c r="C4584" s="44" t="s">
        <v>5</v>
      </c>
      <c r="D4584" s="45">
        <v>87.532111</v>
      </c>
      <c r="E4584" s="43">
        <v>9.7580059999999996E-3</v>
      </c>
      <c r="F4584" s="43"/>
      <c r="G4584" s="47">
        <v>49.54</v>
      </c>
      <c r="H4584" s="47">
        <v>0.69525376085327883</v>
      </c>
      <c r="I4584" s="47">
        <v>50.235253760853276</v>
      </c>
      <c r="J4584" s="47">
        <v>49.745057853243345</v>
      </c>
      <c r="K4584" s="47">
        <v>4.4949999999999992</v>
      </c>
      <c r="L4584" s="47">
        <v>6.3083682984164058E-2</v>
      </c>
      <c r="M4584" s="47">
        <v>4.5580836829841633</v>
      </c>
      <c r="N4584" s="47">
        <v>4.5136058750571015</v>
      </c>
      <c r="O4584" s="47">
        <v>54.034999999999997</v>
      </c>
      <c r="P4584" s="47">
        <v>0.75833744383744284</v>
      </c>
      <c r="Q4584" s="47">
        <v>54.793337443837437</v>
      </c>
      <c r="R4584" s="47">
        <v>54.258663728300448</v>
      </c>
      <c r="S4584" s="47"/>
      <c r="T4584" s="47">
        <v>183.04600000000005</v>
      </c>
      <c r="U4584" s="47">
        <v>2.5689022993368851</v>
      </c>
      <c r="V4584" s="47">
        <v>185.61490229933693</v>
      </c>
      <c r="W4584" s="47">
        <v>183.8036709690106</v>
      </c>
      <c r="X4584" s="47">
        <v>14.780000000000005</v>
      </c>
      <c r="Y4584" s="47">
        <v>0.20742532469542721</v>
      </c>
      <c r="Z4584" s="47">
        <v>14.987425324695431</v>
      </c>
      <c r="AA4584" s="47">
        <v>14.841177938452502</v>
      </c>
      <c r="AB4584" s="47">
        <v>197.82600000000005</v>
      </c>
      <c r="AC4584" s="47">
        <v>2.7763276240323123</v>
      </c>
      <c r="AD4584" s="47">
        <v>200.60232762403237</v>
      </c>
      <c r="AE4584" s="47">
        <v>198.64484890746309</v>
      </c>
    </row>
    <row r="4585" spans="1:31" ht="13" x14ac:dyDescent="0.3">
      <c r="A4585" s="46">
        <v>45482</v>
      </c>
      <c r="B4585" s="44">
        <v>22</v>
      </c>
      <c r="C4585" s="44" t="s">
        <v>5</v>
      </c>
      <c r="D4585" s="45">
        <v>113.33224</v>
      </c>
      <c r="E4585" s="43">
        <v>9.7034549999999997E-3</v>
      </c>
      <c r="F4585" s="43"/>
      <c r="G4585" s="47">
        <v>46.048000000000009</v>
      </c>
      <c r="H4585" s="47">
        <v>0.69324153666586463</v>
      </c>
      <c r="I4585" s="47">
        <v>46.741241536665875</v>
      </c>
      <c r="J4585" s="47">
        <v>46.287690002770702</v>
      </c>
      <c r="K4585" s="47">
        <v>4.2779999999999996</v>
      </c>
      <c r="L4585" s="47">
        <v>6.4404258466308373E-2</v>
      </c>
      <c r="M4585" s="47">
        <v>4.3424042584663081</v>
      </c>
      <c r="N4585" s="47">
        <v>4.3002679341524717</v>
      </c>
      <c r="O4585" s="47">
        <v>50.326000000000008</v>
      </c>
      <c r="P4585" s="47">
        <v>0.75764579513217301</v>
      </c>
      <c r="Q4585" s="47">
        <v>51.083645795132185</v>
      </c>
      <c r="R4585" s="47">
        <v>50.587957936923175</v>
      </c>
      <c r="S4585" s="47"/>
      <c r="T4585" s="47">
        <v>170.31600000000003</v>
      </c>
      <c r="U4585" s="47">
        <v>2.5640663125170127</v>
      </c>
      <c r="V4585" s="47">
        <v>172.88006631251704</v>
      </c>
      <c r="W4585" s="47">
        <v>171.20253236865651</v>
      </c>
      <c r="X4585" s="47">
        <v>13.828000000000001</v>
      </c>
      <c r="Y4585" s="47">
        <v>0.20817720572045637</v>
      </c>
      <c r="Z4585" s="47">
        <v>14.036177205720458</v>
      </c>
      <c r="AA4585" s="47">
        <v>13.899977791832724</v>
      </c>
      <c r="AB4585" s="47">
        <v>184.14400000000003</v>
      </c>
      <c r="AC4585" s="47">
        <v>2.772243518237469</v>
      </c>
      <c r="AD4585" s="47">
        <v>186.91624351823751</v>
      </c>
      <c r="AE4585" s="47">
        <v>185.10251016048923</v>
      </c>
    </row>
    <row r="4586" spans="1:31" ht="13" x14ac:dyDescent="0.3">
      <c r="A4586" s="46">
        <v>45482</v>
      </c>
      <c r="B4586" s="44">
        <v>23</v>
      </c>
      <c r="C4586" s="44" t="s">
        <v>5</v>
      </c>
      <c r="D4586" s="45">
        <v>45.184142000000001</v>
      </c>
      <c r="E4586" s="43">
        <v>1.0074569E-2</v>
      </c>
      <c r="F4586" s="43"/>
      <c r="G4586" s="47">
        <v>41.667999999999992</v>
      </c>
      <c r="H4586" s="47">
        <v>0.64849161673325184</v>
      </c>
      <c r="I4586" s="47">
        <v>42.316491616733245</v>
      </c>
      <c r="J4586" s="47">
        <v>41.890171202102543</v>
      </c>
      <c r="K4586" s="47">
        <v>3.8260000000000001</v>
      </c>
      <c r="L4586" s="47">
        <v>5.9545188768873526E-2</v>
      </c>
      <c r="M4586" s="47">
        <v>3.8855451887688734</v>
      </c>
      <c r="N4586" s="47">
        <v>3.8463999956620034</v>
      </c>
      <c r="O4586" s="47">
        <v>45.493999999999993</v>
      </c>
      <c r="P4586" s="47">
        <v>0.70803680550212533</v>
      </c>
      <c r="Q4586" s="47">
        <v>46.202036805502118</v>
      </c>
      <c r="R4586" s="47">
        <v>45.736571197764547</v>
      </c>
      <c r="S4586" s="47"/>
      <c r="T4586" s="47">
        <v>154.80800000000005</v>
      </c>
      <c r="U4586" s="47">
        <v>2.4093234665268621</v>
      </c>
      <c r="V4586" s="47">
        <v>157.21732346652692</v>
      </c>
      <c r="W4586" s="47">
        <v>155.63342669326806</v>
      </c>
      <c r="X4586" s="47">
        <v>12.657000000000002</v>
      </c>
      <c r="Y4586" s="47">
        <v>0.19698469792149301</v>
      </c>
      <c r="Z4586" s="47">
        <v>12.853984697921495</v>
      </c>
      <c r="AA4586" s="47">
        <v>12.724486342157341</v>
      </c>
      <c r="AB4586" s="47">
        <v>167.46500000000006</v>
      </c>
      <c r="AC4586" s="47">
        <v>2.6063081644483552</v>
      </c>
      <c r="AD4586" s="47">
        <v>170.07130816444842</v>
      </c>
      <c r="AE4586" s="47">
        <v>168.35791303542541</v>
      </c>
    </row>
    <row r="4587" spans="1:31" ht="13" x14ac:dyDescent="0.3">
      <c r="A4587" s="46">
        <v>45482</v>
      </c>
      <c r="B4587" s="44">
        <v>24</v>
      </c>
      <c r="C4587" s="44" t="s">
        <v>3</v>
      </c>
      <c r="D4587" s="45">
        <v>42.641652000000001</v>
      </c>
      <c r="E4587" s="43">
        <v>1.0274899000000001E-2</v>
      </c>
      <c r="F4587" s="43"/>
      <c r="G4587" s="47">
        <v>39.487000000000002</v>
      </c>
      <c r="H4587" s="47">
        <v>0.53448416118494591</v>
      </c>
      <c r="I4587" s="47">
        <v>40.021484161184951</v>
      </c>
      <c r="J4587" s="47">
        <v>39.610267453598674</v>
      </c>
      <c r="K4587" s="47">
        <v>3.6079999999999997</v>
      </c>
      <c r="L4587" s="47">
        <v>4.8836803341739926E-2</v>
      </c>
      <c r="M4587" s="47">
        <v>3.6568368033417396</v>
      </c>
      <c r="N4587" s="47">
        <v>3.6192631745279202</v>
      </c>
      <c r="O4587" s="47">
        <v>43.094999999999999</v>
      </c>
      <c r="P4587" s="47">
        <v>0.5833209645266858</v>
      </c>
      <c r="Q4587" s="47">
        <v>43.678320964526691</v>
      </c>
      <c r="R4587" s="47">
        <v>43.229530628126597</v>
      </c>
      <c r="S4587" s="47"/>
      <c r="T4587" s="47">
        <v>143.85</v>
      </c>
      <c r="U4587" s="47">
        <v>1.9471103549637718</v>
      </c>
      <c r="V4587" s="47">
        <v>145.79711035496376</v>
      </c>
      <c r="W4587" s="47">
        <v>144.29905977157466</v>
      </c>
      <c r="X4587" s="47">
        <v>11.77</v>
      </c>
      <c r="Y4587" s="47">
        <v>0.15931518163311503</v>
      </c>
      <c r="Z4587" s="47">
        <v>11.929315181633115</v>
      </c>
      <c r="AA4587" s="47">
        <v>11.806742673002669</v>
      </c>
      <c r="AB4587" s="47">
        <v>155.62</v>
      </c>
      <c r="AC4587" s="47">
        <v>2.1064255365968867</v>
      </c>
      <c r="AD4587" s="47">
        <v>157.72642553659688</v>
      </c>
      <c r="AE4587" s="47">
        <v>156.10580244457734</v>
      </c>
    </row>
    <row r="4588" spans="1:31" ht="13" x14ac:dyDescent="0.3">
      <c r="A4588" s="46">
        <v>45483</v>
      </c>
      <c r="B4588" s="44">
        <v>1</v>
      </c>
      <c r="C4588" s="44" t="s">
        <v>3</v>
      </c>
      <c r="D4588" s="45">
        <v>34.799166</v>
      </c>
      <c r="E4588" s="43">
        <v>1.0481687999999999E-2</v>
      </c>
      <c r="F4588" s="43"/>
      <c r="G4588" s="47">
        <v>37.95000000000001</v>
      </c>
      <c r="H4588" s="47">
        <v>0.47232713232179852</v>
      </c>
      <c r="I4588" s="47">
        <v>38.422327132321811</v>
      </c>
      <c r="J4588" s="47">
        <v>38.019596287086877</v>
      </c>
      <c r="K4588" s="47">
        <v>3.4079999999999999</v>
      </c>
      <c r="L4588" s="47">
        <v>4.2416096625894309E-2</v>
      </c>
      <c r="M4588" s="47">
        <v>3.4504160966258941</v>
      </c>
      <c r="N4588" s="47">
        <v>3.4142499116308835</v>
      </c>
      <c r="O4588" s="47">
        <v>41.358000000000011</v>
      </c>
      <c r="P4588" s="47">
        <v>0.51474322894769287</v>
      </c>
      <c r="Q4588" s="47">
        <v>41.872743228947705</v>
      </c>
      <c r="R4588" s="47">
        <v>41.43384619871776</v>
      </c>
      <c r="S4588" s="47"/>
      <c r="T4588" s="47">
        <v>136.84900000000005</v>
      </c>
      <c r="U4588" s="47">
        <v>1.7032278190014705</v>
      </c>
      <c r="V4588" s="47">
        <v>138.55222781900153</v>
      </c>
      <c r="W4588" s="47">
        <v>137.09996659529784</v>
      </c>
      <c r="X4588" s="47">
        <v>11.392000000000001</v>
      </c>
      <c r="Y4588" s="47">
        <v>0.1417852619607359</v>
      </c>
      <c r="Z4588" s="47">
        <v>11.533785261960738</v>
      </c>
      <c r="AA4588" s="47">
        <v>11.412891723385867</v>
      </c>
      <c r="AB4588" s="47">
        <v>148.24100000000004</v>
      </c>
      <c r="AC4588" s="47">
        <v>1.8450130809622063</v>
      </c>
      <c r="AD4588" s="47">
        <v>150.08601308096226</v>
      </c>
      <c r="AE4588" s="47">
        <v>148.5128583186837</v>
      </c>
    </row>
    <row r="4589" spans="1:31" ht="13" x14ac:dyDescent="0.3">
      <c r="A4589" s="46">
        <v>45483</v>
      </c>
      <c r="B4589" s="44">
        <v>2</v>
      </c>
      <c r="C4589" s="44" t="s">
        <v>3</v>
      </c>
      <c r="D4589" s="45">
        <v>32.647987000000001</v>
      </c>
      <c r="E4589" s="43">
        <v>1.0001253E-2</v>
      </c>
      <c r="F4589" s="43"/>
      <c r="G4589" s="47">
        <v>36.714000000000006</v>
      </c>
      <c r="H4589" s="47">
        <v>0.44285021468909158</v>
      </c>
      <c r="I4589" s="47">
        <v>37.156850214689101</v>
      </c>
      <c r="J4589" s="47">
        <v>36.785235155008891</v>
      </c>
      <c r="K4589" s="47">
        <v>3.2759999999999998</v>
      </c>
      <c r="L4589" s="47">
        <v>3.951564262465173E-2</v>
      </c>
      <c r="M4589" s="47">
        <v>3.3155156426246517</v>
      </c>
      <c r="N4589" s="47">
        <v>3.2823563318573048</v>
      </c>
      <c r="O4589" s="47">
        <v>39.990000000000009</v>
      </c>
      <c r="P4589" s="47">
        <v>0.48236585731374332</v>
      </c>
      <c r="Q4589" s="47">
        <v>40.472365857313754</v>
      </c>
      <c r="R4589" s="47">
        <v>40.067591486866199</v>
      </c>
      <c r="S4589" s="47"/>
      <c r="T4589" s="47">
        <v>132.68799999999999</v>
      </c>
      <c r="U4589" s="47">
        <v>1.6005041479181286</v>
      </c>
      <c r="V4589" s="47">
        <v>134.2885041479181</v>
      </c>
      <c r="W4589" s="47">
        <v>132.94545084294322</v>
      </c>
      <c r="X4589" s="47">
        <v>11.079000000000001</v>
      </c>
      <c r="Y4589" s="47">
        <v>0.13363669250259971</v>
      </c>
      <c r="Z4589" s="47">
        <v>11.212636692502601</v>
      </c>
      <c r="AA4589" s="47">
        <v>11.100496276143799</v>
      </c>
      <c r="AB4589" s="47">
        <v>143.767</v>
      </c>
      <c r="AC4589" s="47">
        <v>1.7341408404207284</v>
      </c>
      <c r="AD4589" s="47">
        <v>145.5011408404207</v>
      </c>
      <c r="AE4589" s="47">
        <v>144.045947119087</v>
      </c>
    </row>
    <row r="4590" spans="1:31" ht="13" x14ac:dyDescent="0.3">
      <c r="A4590" s="46">
        <v>45483</v>
      </c>
      <c r="B4590" s="44">
        <v>3</v>
      </c>
      <c r="C4590" s="44" t="s">
        <v>3</v>
      </c>
      <c r="D4590" s="45">
        <v>25.711511999999999</v>
      </c>
      <c r="E4590" s="43">
        <v>1.0193074E-2</v>
      </c>
      <c r="F4590" s="43"/>
      <c r="G4590" s="47">
        <v>36.045000000000009</v>
      </c>
      <c r="H4590" s="47">
        <v>0.37047389819481952</v>
      </c>
      <c r="I4590" s="47">
        <v>36.415473898194826</v>
      </c>
      <c r="J4590" s="47">
        <v>36.044288278005453</v>
      </c>
      <c r="K4590" s="47">
        <v>3.206</v>
      </c>
      <c r="L4590" s="47">
        <v>3.2951569360870889E-2</v>
      </c>
      <c r="M4590" s="47">
        <v>3.238951569360871</v>
      </c>
      <c r="N4590" s="47">
        <v>3.2059366963319595</v>
      </c>
      <c r="O4590" s="47">
        <v>39.251000000000012</v>
      </c>
      <c r="P4590" s="47">
        <v>0.40342546755569042</v>
      </c>
      <c r="Q4590" s="47">
        <v>39.654425467555697</v>
      </c>
      <c r="R4590" s="47">
        <v>39.250224974337414</v>
      </c>
      <c r="S4590" s="47"/>
      <c r="T4590" s="47">
        <v>130.50899999999999</v>
      </c>
      <c r="U4590" s="47">
        <v>1.3413837697186206</v>
      </c>
      <c r="V4590" s="47">
        <v>131.8503837697186</v>
      </c>
      <c r="W4590" s="47">
        <v>130.50642305102545</v>
      </c>
      <c r="X4590" s="47">
        <v>10.848999999999998</v>
      </c>
      <c r="Y4590" s="47">
        <v>0.11150704179541117</v>
      </c>
      <c r="Z4590" s="47">
        <v>10.96050704179541</v>
      </c>
      <c r="AA4590" s="47">
        <v>10.848785782440867</v>
      </c>
      <c r="AB4590" s="47">
        <v>141.35799999999998</v>
      </c>
      <c r="AC4590" s="47">
        <v>1.4528908115140318</v>
      </c>
      <c r="AD4590" s="47">
        <v>142.81089081151401</v>
      </c>
      <c r="AE4590" s="47">
        <v>141.35520883346632</v>
      </c>
    </row>
    <row r="4591" spans="1:31" ht="13" x14ac:dyDescent="0.3">
      <c r="A4591" s="46">
        <v>45483</v>
      </c>
      <c r="B4591" s="44">
        <v>4</v>
      </c>
      <c r="C4591" s="44" t="s">
        <v>3</v>
      </c>
      <c r="D4591" s="45">
        <v>24.377676000000001</v>
      </c>
      <c r="E4591" s="43">
        <v>1.039957E-2</v>
      </c>
      <c r="F4591" s="43"/>
      <c r="G4591" s="47">
        <v>35.546000000000006</v>
      </c>
      <c r="H4591" s="47">
        <v>0.36604501888700769</v>
      </c>
      <c r="I4591" s="47">
        <v>35.912045018887014</v>
      </c>
      <c r="J4591" s="47">
        <v>35.538575192869949</v>
      </c>
      <c r="K4591" s="47">
        <v>3.1799999999999997</v>
      </c>
      <c r="L4591" s="47">
        <v>3.2746952120089018E-2</v>
      </c>
      <c r="M4591" s="47">
        <v>3.2127469521200887</v>
      </c>
      <c r="N4591" s="47">
        <v>3.1793357652992289</v>
      </c>
      <c r="O4591" s="47">
        <v>38.726000000000006</v>
      </c>
      <c r="P4591" s="47">
        <v>0.39879197100709673</v>
      </c>
      <c r="Q4591" s="47">
        <v>39.124791971007099</v>
      </c>
      <c r="R4591" s="47">
        <v>38.717910958169178</v>
      </c>
      <c r="S4591" s="47"/>
      <c r="T4591" s="47">
        <v>130.834</v>
      </c>
      <c r="U4591" s="47">
        <v>1.3473002307168951</v>
      </c>
      <c r="V4591" s="47">
        <v>132.18130023071689</v>
      </c>
      <c r="W4591" s="47">
        <v>130.80667154627653</v>
      </c>
      <c r="X4591" s="47">
        <v>10.821999999999999</v>
      </c>
      <c r="Y4591" s="47">
        <v>0.11144261504515827</v>
      </c>
      <c r="Z4591" s="47">
        <v>10.933442615045157</v>
      </c>
      <c r="AA4591" s="47">
        <v>10.819739513229012</v>
      </c>
      <c r="AB4591" s="47">
        <v>141.65600000000001</v>
      </c>
      <c r="AC4591" s="47">
        <v>1.4587428457620533</v>
      </c>
      <c r="AD4591" s="47">
        <v>143.11474284576204</v>
      </c>
      <c r="AE4591" s="47">
        <v>141.62641105950556</v>
      </c>
    </row>
    <row r="4592" spans="1:31" ht="13" x14ac:dyDescent="0.3">
      <c r="A4592" s="46">
        <v>45483</v>
      </c>
      <c r="B4592" s="44">
        <v>5</v>
      </c>
      <c r="C4592" s="44" t="s">
        <v>3</v>
      </c>
      <c r="D4592" s="45">
        <v>23.481750000000002</v>
      </c>
      <c r="E4592" s="43">
        <v>1.0483055E-2</v>
      </c>
      <c r="F4592" s="43"/>
      <c r="G4592" s="47">
        <v>37.018000000000008</v>
      </c>
      <c r="H4592" s="47">
        <v>0.43029592881562445</v>
      </c>
      <c r="I4592" s="47">
        <v>37.448295928815632</v>
      </c>
      <c r="J4592" s="47">
        <v>37.055723382937579</v>
      </c>
      <c r="K4592" s="47">
        <v>3.2939999999999996</v>
      </c>
      <c r="L4592" s="47">
        <v>3.8289340037783413E-2</v>
      </c>
      <c r="M4592" s="47">
        <v>3.3322893400377831</v>
      </c>
      <c r="N4592" s="47">
        <v>3.2973567676102533</v>
      </c>
      <c r="O4592" s="47">
        <v>40.312000000000005</v>
      </c>
      <c r="P4592" s="47">
        <v>0.46858526885340784</v>
      </c>
      <c r="Q4592" s="47">
        <v>40.780585268853415</v>
      </c>
      <c r="R4592" s="47">
        <v>40.353080150547832</v>
      </c>
      <c r="S4592" s="47"/>
      <c r="T4592" s="47">
        <v>136.03700000000003</v>
      </c>
      <c r="U4592" s="47">
        <v>1.581289298943517</v>
      </c>
      <c r="V4592" s="47">
        <v>137.61828929894355</v>
      </c>
      <c r="W4592" s="47">
        <v>136.1756292032168</v>
      </c>
      <c r="X4592" s="47">
        <v>11.129999999999999</v>
      </c>
      <c r="Y4592" s="47">
        <v>0.1293747281786671</v>
      </c>
      <c r="Z4592" s="47">
        <v>11.259374728178667</v>
      </c>
      <c r="AA4592" s="47">
        <v>11.141342083637559</v>
      </c>
      <c r="AB4592" s="47">
        <v>147.16700000000003</v>
      </c>
      <c r="AC4592" s="47">
        <v>1.710664027122184</v>
      </c>
      <c r="AD4592" s="47">
        <v>148.87766402712222</v>
      </c>
      <c r="AE4592" s="47">
        <v>147.31697128685437</v>
      </c>
    </row>
    <row r="4593" spans="1:31" ht="13" x14ac:dyDescent="0.3">
      <c r="A4593" s="46">
        <v>45483</v>
      </c>
      <c r="B4593" s="44">
        <v>6</v>
      </c>
      <c r="C4593" s="44" t="s">
        <v>3</v>
      </c>
      <c r="D4593" s="45">
        <v>59.965671999999998</v>
      </c>
      <c r="E4593" s="43">
        <v>1.0209660000000001E-2</v>
      </c>
      <c r="F4593" s="43"/>
      <c r="G4593" s="47">
        <v>39.783999999999999</v>
      </c>
      <c r="H4593" s="47">
        <v>0.43329756535416541</v>
      </c>
      <c r="I4593" s="47">
        <v>40.217297565354166</v>
      </c>
      <c r="J4593" s="47">
        <v>39.806692631093071</v>
      </c>
      <c r="K4593" s="47">
        <v>3.4819999999999998</v>
      </c>
      <c r="L4593" s="47">
        <v>3.7923339095194145E-2</v>
      </c>
      <c r="M4593" s="47">
        <v>3.5199233390951941</v>
      </c>
      <c r="N4593" s="47">
        <v>3.4839861185769676</v>
      </c>
      <c r="O4593" s="47">
        <v>43.265999999999998</v>
      </c>
      <c r="P4593" s="47">
        <v>0.47122090444935955</v>
      </c>
      <c r="Q4593" s="47">
        <v>43.737220904449359</v>
      </c>
      <c r="R4593" s="47">
        <v>43.290678749670036</v>
      </c>
      <c r="S4593" s="47"/>
      <c r="T4593" s="47">
        <v>148.48300000000009</v>
      </c>
      <c r="U4593" s="47">
        <v>1.6171657549890051</v>
      </c>
      <c r="V4593" s="47">
        <v>150.10016575498909</v>
      </c>
      <c r="W4593" s="47">
        <v>148.56769409668701</v>
      </c>
      <c r="X4593" s="47">
        <v>11.833999999999994</v>
      </c>
      <c r="Y4593" s="47">
        <v>0.12888707491456844</v>
      </c>
      <c r="Z4593" s="47">
        <v>11.962887074914562</v>
      </c>
      <c r="AA4593" s="47">
        <v>11.84075006526129</v>
      </c>
      <c r="AB4593" s="47">
        <v>160.31700000000009</v>
      </c>
      <c r="AC4593" s="47">
        <v>1.7460528299035736</v>
      </c>
      <c r="AD4593" s="47">
        <v>162.06305282990365</v>
      </c>
      <c r="AE4593" s="47">
        <v>160.4084441619483</v>
      </c>
    </row>
    <row r="4594" spans="1:31" ht="13" x14ac:dyDescent="0.3">
      <c r="A4594" s="46">
        <v>45483</v>
      </c>
      <c r="B4594" s="44">
        <v>7</v>
      </c>
      <c r="C4594" s="44" t="s">
        <v>3</v>
      </c>
      <c r="D4594" s="45">
        <v>40.433014999999997</v>
      </c>
      <c r="E4594" s="43">
        <v>1.0167885E-2</v>
      </c>
      <c r="F4594" s="43"/>
      <c r="G4594" s="47">
        <v>43.739999999999995</v>
      </c>
      <c r="H4594" s="47">
        <v>0.28371459684116807</v>
      </c>
      <c r="I4594" s="47">
        <v>44.02371459684116</v>
      </c>
      <c r="J4594" s="47">
        <v>43.576086529547659</v>
      </c>
      <c r="K4594" s="47">
        <v>3.82</v>
      </c>
      <c r="L4594" s="47">
        <v>2.4778000912968955E-2</v>
      </c>
      <c r="M4594" s="47">
        <v>3.8447780009129686</v>
      </c>
      <c r="N4594" s="47">
        <v>3.8056847403491556</v>
      </c>
      <c r="O4594" s="47">
        <v>47.559999999999995</v>
      </c>
      <c r="P4594" s="47">
        <v>0.30849259775413701</v>
      </c>
      <c r="Q4594" s="47">
        <v>47.868492597754127</v>
      </c>
      <c r="R4594" s="47">
        <v>47.381771269896817</v>
      </c>
      <c r="S4594" s="47"/>
      <c r="T4594" s="47">
        <v>164.54200000000003</v>
      </c>
      <c r="U4594" s="47">
        <v>1.0672832005816071</v>
      </c>
      <c r="V4594" s="47">
        <v>165.60928320058164</v>
      </c>
      <c r="W4594" s="47">
        <v>163.92538705406571</v>
      </c>
      <c r="X4594" s="47">
        <v>12.939999999999998</v>
      </c>
      <c r="Y4594" s="47">
        <v>8.3933856495763945E-2</v>
      </c>
      <c r="Z4594" s="47">
        <v>13.023933856495761</v>
      </c>
      <c r="AA4594" s="47">
        <v>12.891507994795306</v>
      </c>
      <c r="AB4594" s="47">
        <v>177.48200000000003</v>
      </c>
      <c r="AC4594" s="47">
        <v>1.151217057077371</v>
      </c>
      <c r="AD4594" s="47">
        <v>178.63321705707742</v>
      </c>
      <c r="AE4594" s="47">
        <v>176.81689504886103</v>
      </c>
    </row>
    <row r="4595" spans="1:31" ht="13" x14ac:dyDescent="0.3">
      <c r="A4595" s="46">
        <v>45483</v>
      </c>
      <c r="B4595" s="44">
        <v>8</v>
      </c>
      <c r="C4595" s="44" t="s">
        <v>5</v>
      </c>
      <c r="D4595" s="45">
        <v>65.500208999999998</v>
      </c>
      <c r="E4595" s="43">
        <v>1.0223256E-2</v>
      </c>
      <c r="F4595" s="43"/>
      <c r="G4595" s="47">
        <v>50.074000000000005</v>
      </c>
      <c r="H4595" s="47">
        <v>0.54183367835912666</v>
      </c>
      <c r="I4595" s="47">
        <v>50.615833678359131</v>
      </c>
      <c r="J4595" s="47">
        <v>50.098375053011843</v>
      </c>
      <c r="K4595" s="47">
        <v>4.17</v>
      </c>
      <c r="L4595" s="47">
        <v>4.5122147996116906E-2</v>
      </c>
      <c r="M4595" s="47">
        <v>4.2151221479961167</v>
      </c>
      <c r="N4595" s="47">
        <v>4.1720298752058831</v>
      </c>
      <c r="O4595" s="47">
        <v>54.244000000000007</v>
      </c>
      <c r="P4595" s="47">
        <v>0.58695582635524357</v>
      </c>
      <c r="Q4595" s="47">
        <v>54.83095582635525</v>
      </c>
      <c r="R4595" s="47">
        <v>54.270404928217729</v>
      </c>
      <c r="S4595" s="47"/>
      <c r="T4595" s="47">
        <v>186.27599999999995</v>
      </c>
      <c r="U4595" s="47">
        <v>2.0156290743704246</v>
      </c>
      <c r="V4595" s="47">
        <v>188.29162907437038</v>
      </c>
      <c r="W4595" s="47">
        <v>186.36667554768604</v>
      </c>
      <c r="X4595" s="47">
        <v>14.207000000000004</v>
      </c>
      <c r="Y4595" s="47">
        <v>0.15372910229756187</v>
      </c>
      <c r="Z4595" s="47">
        <v>14.360729102297567</v>
      </c>
      <c r="AA4595" s="47">
        <v>14.21391569233813</v>
      </c>
      <c r="AB4595" s="47">
        <v>200.48299999999995</v>
      </c>
      <c r="AC4595" s="47">
        <v>2.1693581766679864</v>
      </c>
      <c r="AD4595" s="47">
        <v>202.65235817666795</v>
      </c>
      <c r="AE4595" s="47">
        <v>200.58059124002418</v>
      </c>
    </row>
    <row r="4596" spans="1:31" ht="13" x14ac:dyDescent="0.3">
      <c r="A4596" s="46">
        <v>45483</v>
      </c>
      <c r="B4596" s="44">
        <v>9</v>
      </c>
      <c r="C4596" s="44" t="s">
        <v>5</v>
      </c>
      <c r="D4596" s="45">
        <v>103.427413</v>
      </c>
      <c r="E4596" s="43">
        <v>1.008671E-2</v>
      </c>
      <c r="F4596" s="43"/>
      <c r="G4596" s="47">
        <v>56.449999999999996</v>
      </c>
      <c r="H4596" s="47">
        <v>0.63013005740830008</v>
      </c>
      <c r="I4596" s="47">
        <v>57.080130057408297</v>
      </c>
      <c r="J4596" s="47">
        <v>56.504379338756934</v>
      </c>
      <c r="K4596" s="47">
        <v>4.7610000000000001</v>
      </c>
      <c r="L4596" s="47">
        <v>5.314524718017568E-2</v>
      </c>
      <c r="M4596" s="47">
        <v>4.8141452471801758</v>
      </c>
      <c r="N4596" s="47">
        <v>4.765586360173991</v>
      </c>
      <c r="O4596" s="47">
        <v>61.210999999999999</v>
      </c>
      <c r="P4596" s="47">
        <v>0.68327530458847574</v>
      </c>
      <c r="Q4596" s="47">
        <v>61.894275304588476</v>
      </c>
      <c r="R4596" s="47">
        <v>61.269965698930925</v>
      </c>
      <c r="S4596" s="47"/>
      <c r="T4596" s="47">
        <v>208.42000000000007</v>
      </c>
      <c r="U4596" s="47">
        <v>2.3265138452619656</v>
      </c>
      <c r="V4596" s="47">
        <v>210.74651384526203</v>
      </c>
      <c r="W4596" s="47">
        <v>208.62077487659388</v>
      </c>
      <c r="X4596" s="47">
        <v>15.880999999999995</v>
      </c>
      <c r="Y4596" s="47">
        <v>0.17727361278478673</v>
      </c>
      <c r="Z4596" s="47">
        <v>16.058273612784781</v>
      </c>
      <c r="AA4596" s="47">
        <v>15.896298463751968</v>
      </c>
      <c r="AB4596" s="47">
        <v>224.30100000000007</v>
      </c>
      <c r="AC4596" s="47">
        <v>2.5037874580467525</v>
      </c>
      <c r="AD4596" s="47">
        <v>226.8047874580468</v>
      </c>
      <c r="AE4596" s="47">
        <v>224.51707334034586</v>
      </c>
    </row>
    <row r="4597" spans="1:31" ht="13" x14ac:dyDescent="0.3">
      <c r="A4597" s="46">
        <v>45483</v>
      </c>
      <c r="B4597" s="44">
        <v>10</v>
      </c>
      <c r="C4597" s="44" t="s">
        <v>5</v>
      </c>
      <c r="D4597" s="45">
        <v>99.830043000000003</v>
      </c>
      <c r="E4597" s="43">
        <v>1.0254714999999999E-2</v>
      </c>
      <c r="F4597" s="43"/>
      <c r="G4597" s="47">
        <v>61.187999999999995</v>
      </c>
      <c r="H4597" s="47">
        <v>1.0028816273655468</v>
      </c>
      <c r="I4597" s="47">
        <v>62.190881627365542</v>
      </c>
      <c r="J4597" s="47">
        <v>61.553131860678171</v>
      </c>
      <c r="K4597" s="47">
        <v>5.2059999999999995</v>
      </c>
      <c r="L4597" s="47">
        <v>8.5327216971710737E-2</v>
      </c>
      <c r="M4597" s="47">
        <v>5.2913272169717098</v>
      </c>
      <c r="N4597" s="47">
        <v>5.2370661643899217</v>
      </c>
      <c r="O4597" s="47">
        <v>66.393999999999991</v>
      </c>
      <c r="P4597" s="47">
        <v>1.0882088443372575</v>
      </c>
      <c r="Q4597" s="47">
        <v>67.482208844337251</v>
      </c>
      <c r="R4597" s="47">
        <v>66.790198025068094</v>
      </c>
      <c r="S4597" s="47"/>
      <c r="T4597" s="47">
        <v>224.261</v>
      </c>
      <c r="U4597" s="47">
        <v>3.6756755676705382</v>
      </c>
      <c r="V4597" s="47">
        <v>227.93667556767053</v>
      </c>
      <c r="W4597" s="47">
        <v>225.5992499216766</v>
      </c>
      <c r="X4597" s="47">
        <v>16.963000000000001</v>
      </c>
      <c r="Y4597" s="47">
        <v>0.27802642748581047</v>
      </c>
      <c r="Z4597" s="47">
        <v>17.24102642748581</v>
      </c>
      <c r="AA4597" s="47">
        <v>17.064224615164477</v>
      </c>
      <c r="AB4597" s="47">
        <v>241.22399999999999</v>
      </c>
      <c r="AC4597" s="47">
        <v>3.9537019951563486</v>
      </c>
      <c r="AD4597" s="47">
        <v>245.17770199515635</v>
      </c>
      <c r="AE4597" s="47">
        <v>242.66347453684108</v>
      </c>
    </row>
    <row r="4598" spans="1:31" ht="13" x14ac:dyDescent="0.3">
      <c r="A4598" s="46">
        <v>45483</v>
      </c>
      <c r="B4598" s="44">
        <v>11</v>
      </c>
      <c r="C4598" s="44" t="s">
        <v>5</v>
      </c>
      <c r="D4598" s="45">
        <v>67.696505999999999</v>
      </c>
      <c r="E4598" s="43">
        <v>1.0111429999999999E-2</v>
      </c>
      <c r="F4598" s="43"/>
      <c r="G4598" s="47">
        <v>64.244</v>
      </c>
      <c r="H4598" s="47">
        <v>1.2602862383637916</v>
      </c>
      <c r="I4598" s="47">
        <v>65.50428623836379</v>
      </c>
      <c r="J4598" s="47">
        <v>64.841944233364615</v>
      </c>
      <c r="K4598" s="47">
        <v>5.4629999999999992</v>
      </c>
      <c r="L4598" s="47">
        <v>0.10716866509217038</v>
      </c>
      <c r="M4598" s="47">
        <v>5.5701686650921696</v>
      </c>
      <c r="N4598" s="47">
        <v>5.5138462945468962</v>
      </c>
      <c r="O4598" s="47">
        <v>69.706999999999994</v>
      </c>
      <c r="P4598" s="47">
        <v>1.367454903455962</v>
      </c>
      <c r="Q4598" s="47">
        <v>71.074454903455958</v>
      </c>
      <c r="R4598" s="47">
        <v>70.355790527911509</v>
      </c>
      <c r="S4598" s="47"/>
      <c r="T4598" s="47">
        <v>232.32500000000002</v>
      </c>
      <c r="U4598" s="47">
        <v>4.557561800757548</v>
      </c>
      <c r="V4598" s="47">
        <v>236.88256180075757</v>
      </c>
      <c r="W4598" s="47">
        <v>234.48734035888853</v>
      </c>
      <c r="X4598" s="47">
        <v>17.391999999999999</v>
      </c>
      <c r="Y4598" s="47">
        <v>0.34118202879059623</v>
      </c>
      <c r="Z4598" s="47">
        <v>17.733182028790594</v>
      </c>
      <c r="AA4598" s="47">
        <v>17.55387420002922</v>
      </c>
      <c r="AB4598" s="47">
        <v>249.71700000000001</v>
      </c>
      <c r="AC4598" s="47">
        <v>4.8987438295481445</v>
      </c>
      <c r="AD4598" s="47">
        <v>254.61574382954817</v>
      </c>
      <c r="AE4598" s="47">
        <v>252.04121455891774</v>
      </c>
    </row>
    <row r="4599" spans="1:31" ht="13" x14ac:dyDescent="0.3">
      <c r="A4599" s="46">
        <v>45483</v>
      </c>
      <c r="B4599" s="44">
        <v>12</v>
      </c>
      <c r="C4599" s="44" t="s">
        <v>5</v>
      </c>
      <c r="D4599" s="45">
        <v>70.282332999999994</v>
      </c>
      <c r="E4599" s="43">
        <v>1.0379896E-2</v>
      </c>
      <c r="F4599" s="43"/>
      <c r="G4599" s="47">
        <v>66.194000000000003</v>
      </c>
      <c r="H4599" s="47">
        <v>0.94517401271528989</v>
      </c>
      <c r="I4599" s="47">
        <v>67.139174012715287</v>
      </c>
      <c r="J4599" s="47">
        <v>66.442276368937399</v>
      </c>
      <c r="K4599" s="47">
        <v>5.4729999999999999</v>
      </c>
      <c r="L4599" s="47">
        <v>7.8148130821385345E-2</v>
      </c>
      <c r="M4599" s="47">
        <v>5.5511481308213853</v>
      </c>
      <c r="N4599" s="47">
        <v>5.4935277905428652</v>
      </c>
      <c r="O4599" s="47">
        <v>71.667000000000002</v>
      </c>
      <c r="P4599" s="47">
        <v>1.0233221435366753</v>
      </c>
      <c r="Q4599" s="47">
        <v>72.690322143536676</v>
      </c>
      <c r="R4599" s="47">
        <v>71.93580415948027</v>
      </c>
      <c r="S4599" s="47"/>
      <c r="T4599" s="47">
        <v>237.70199999999994</v>
      </c>
      <c r="U4599" s="47">
        <v>3.3941105412945247</v>
      </c>
      <c r="V4599" s="47">
        <v>241.09611054129448</v>
      </c>
      <c r="W4599" s="47">
        <v>238.59355798787135</v>
      </c>
      <c r="X4599" s="47">
        <v>18.105000000000008</v>
      </c>
      <c r="Y4599" s="47">
        <v>0.25851852887286358</v>
      </c>
      <c r="Z4599" s="47">
        <v>18.36351852887287</v>
      </c>
      <c r="AA4599" s="47">
        <v>18.172907116349098</v>
      </c>
      <c r="AB4599" s="47">
        <v>255.80699999999996</v>
      </c>
      <c r="AC4599" s="47">
        <v>3.6526290701673885</v>
      </c>
      <c r="AD4599" s="47">
        <v>259.45962907016735</v>
      </c>
      <c r="AE4599" s="47">
        <v>256.76646510422046</v>
      </c>
    </row>
    <row r="4600" spans="1:31" ht="13" x14ac:dyDescent="0.3">
      <c r="A4600" s="46">
        <v>45483</v>
      </c>
      <c r="B4600" s="44">
        <v>13</v>
      </c>
      <c r="C4600" s="44" t="s">
        <v>5</v>
      </c>
      <c r="D4600" s="45">
        <v>113.324624</v>
      </c>
      <c r="E4600" s="43">
        <v>1.0648922E-2</v>
      </c>
      <c r="F4600" s="43"/>
      <c r="G4600" s="47">
        <v>66.833000000000013</v>
      </c>
      <c r="H4600" s="47">
        <v>1.4125980588104607</v>
      </c>
      <c r="I4600" s="47">
        <v>68.245598058810472</v>
      </c>
      <c r="J4600" s="47">
        <v>67.518856008238842</v>
      </c>
      <c r="K4600" s="47">
        <v>5.5460000000000012</v>
      </c>
      <c r="L4600" s="47">
        <v>0.11722156470849453</v>
      </c>
      <c r="M4600" s="47">
        <v>5.663221564708496</v>
      </c>
      <c r="N4600" s="47">
        <v>5.6029143599971976</v>
      </c>
      <c r="O4600" s="47">
        <v>72.379000000000019</v>
      </c>
      <c r="P4600" s="47">
        <v>1.5298196235189552</v>
      </c>
      <c r="Q4600" s="47">
        <v>73.908819623518966</v>
      </c>
      <c r="R4600" s="47">
        <v>73.121770368236042</v>
      </c>
      <c r="S4600" s="47"/>
      <c r="T4600" s="47">
        <v>240.39899999999989</v>
      </c>
      <c r="U4600" s="47">
        <v>5.0811299917701689</v>
      </c>
      <c r="V4600" s="47">
        <v>245.48012999177007</v>
      </c>
      <c r="W4600" s="47">
        <v>242.86603123493785</v>
      </c>
      <c r="X4600" s="47">
        <v>18.337000000000003</v>
      </c>
      <c r="Y4600" s="47">
        <v>0.38757515904429574</v>
      </c>
      <c r="Z4600" s="47">
        <v>18.724575159044299</v>
      </c>
      <c r="AA4600" s="47">
        <v>18.5251786186925</v>
      </c>
      <c r="AB4600" s="47">
        <v>258.73599999999988</v>
      </c>
      <c r="AC4600" s="47">
        <v>5.4687051508144648</v>
      </c>
      <c r="AD4600" s="47">
        <v>264.20470515081439</v>
      </c>
      <c r="AE4600" s="47">
        <v>261.39120985363036</v>
      </c>
    </row>
    <row r="4601" spans="1:31" ht="13" x14ac:dyDescent="0.3">
      <c r="A4601" s="46">
        <v>45483</v>
      </c>
      <c r="B4601" s="44">
        <v>14</v>
      </c>
      <c r="C4601" s="44" t="s">
        <v>5</v>
      </c>
      <c r="D4601" s="45">
        <v>119.39213700000001</v>
      </c>
      <c r="E4601" s="43">
        <v>1.0679028E-2</v>
      </c>
      <c r="F4601" s="43"/>
      <c r="G4601" s="47">
        <v>66.766000000000005</v>
      </c>
      <c r="H4601" s="47">
        <v>1.1917497827573025</v>
      </c>
      <c r="I4601" s="47">
        <v>67.957749782757304</v>
      </c>
      <c r="J4601" s="47">
        <v>67.232027070010247</v>
      </c>
      <c r="K4601" s="47">
        <v>5.52</v>
      </c>
      <c r="L4601" s="47">
        <v>9.8530072204719599E-2</v>
      </c>
      <c r="M4601" s="47">
        <v>5.6185300722047193</v>
      </c>
      <c r="N4601" s="47">
        <v>5.5585296322448032</v>
      </c>
      <c r="O4601" s="47">
        <v>72.286000000000001</v>
      </c>
      <c r="P4601" s="47">
        <v>1.290279854962022</v>
      </c>
      <c r="Q4601" s="47">
        <v>73.576279854962024</v>
      </c>
      <c r="R4601" s="47">
        <v>72.790556702255046</v>
      </c>
      <c r="S4601" s="47"/>
      <c r="T4601" s="47">
        <v>239.38700000000003</v>
      </c>
      <c r="U4601" s="47">
        <v>4.2729743468969597</v>
      </c>
      <c r="V4601" s="47">
        <v>243.659974346897</v>
      </c>
      <c r="W4601" s="47">
        <v>241.0579226583672</v>
      </c>
      <c r="X4601" s="47">
        <v>18.237999999999996</v>
      </c>
      <c r="Y4601" s="47">
        <v>0.32554193059233261</v>
      </c>
      <c r="Z4601" s="47">
        <v>18.563541930592329</v>
      </c>
      <c r="AA4601" s="47">
        <v>18.365301346536359</v>
      </c>
      <c r="AB4601" s="47">
        <v>257.625</v>
      </c>
      <c r="AC4601" s="47">
        <v>4.598516277489292</v>
      </c>
      <c r="AD4601" s="47">
        <v>262.22351627748935</v>
      </c>
      <c r="AE4601" s="47">
        <v>259.42322400490355</v>
      </c>
    </row>
    <row r="4602" spans="1:31" ht="13" x14ac:dyDescent="0.3">
      <c r="A4602" s="46">
        <v>45483</v>
      </c>
      <c r="B4602" s="44">
        <v>15</v>
      </c>
      <c r="C4602" s="44" t="s">
        <v>5</v>
      </c>
      <c r="D4602" s="45">
        <v>53.992331999999998</v>
      </c>
      <c r="E4602" s="43">
        <v>1.070435E-2</v>
      </c>
      <c r="F4602" s="43"/>
      <c r="G4602" s="47">
        <v>64.995000000000005</v>
      </c>
      <c r="H4602" s="47">
        <v>1.2466059808803422</v>
      </c>
      <c r="I4602" s="47">
        <v>66.241605980880351</v>
      </c>
      <c r="J4602" s="47">
        <v>65.532532645898911</v>
      </c>
      <c r="K4602" s="47">
        <v>5.3760000000000012</v>
      </c>
      <c r="L4602" s="47">
        <v>0.10311183557523995</v>
      </c>
      <c r="M4602" s="47">
        <v>5.4791118355752415</v>
      </c>
      <c r="N4602" s="47">
        <v>5.4204615047981015</v>
      </c>
      <c r="O4602" s="47">
        <v>70.371000000000009</v>
      </c>
      <c r="P4602" s="47">
        <v>1.3497178164555823</v>
      </c>
      <c r="Q4602" s="47">
        <v>71.72071781645559</v>
      </c>
      <c r="R4602" s="47">
        <v>70.952994150697009</v>
      </c>
      <c r="S4602" s="47"/>
      <c r="T4602" s="47">
        <v>233.31599999999995</v>
      </c>
      <c r="U4602" s="47">
        <v>4.4750076318959593</v>
      </c>
      <c r="V4602" s="47">
        <v>237.79100763189589</v>
      </c>
      <c r="W4602" s="47">
        <v>235.24560945935141</v>
      </c>
      <c r="X4602" s="47">
        <v>17.780999999999999</v>
      </c>
      <c r="Y4602" s="47">
        <v>0.34104009456163337</v>
      </c>
      <c r="Z4602" s="47">
        <v>18.122040094561633</v>
      </c>
      <c r="AA4602" s="47">
        <v>17.928055434675411</v>
      </c>
      <c r="AB4602" s="47">
        <v>251.09699999999995</v>
      </c>
      <c r="AC4602" s="47">
        <v>4.8160477264575929</v>
      </c>
      <c r="AD4602" s="47">
        <v>255.91304772645753</v>
      </c>
      <c r="AE4602" s="47">
        <v>253.17366489402681</v>
      </c>
    </row>
    <row r="4603" spans="1:31" ht="13" x14ac:dyDescent="0.3">
      <c r="A4603" s="46">
        <v>45483</v>
      </c>
      <c r="B4603" s="44">
        <v>16</v>
      </c>
      <c r="C4603" s="44" t="s">
        <v>5</v>
      </c>
      <c r="D4603" s="45">
        <v>89.634247000000002</v>
      </c>
      <c r="E4603" s="43">
        <v>1.0707652E-2</v>
      </c>
      <c r="F4603" s="43"/>
      <c r="G4603" s="47">
        <v>62.217999999999989</v>
      </c>
      <c r="H4603" s="47">
        <v>1.1946143091570798</v>
      </c>
      <c r="I4603" s="47">
        <v>63.412614309157071</v>
      </c>
      <c r="J4603" s="47">
        <v>62.733614102724395</v>
      </c>
      <c r="K4603" s="47">
        <v>5.2489999999999997</v>
      </c>
      <c r="L4603" s="47">
        <v>0.10078322203808406</v>
      </c>
      <c r="M4603" s="47">
        <v>5.3497832220380834</v>
      </c>
      <c r="N4603" s="47">
        <v>5.2924996050210611</v>
      </c>
      <c r="O4603" s="47">
        <v>67.466999999999985</v>
      </c>
      <c r="P4603" s="47">
        <v>1.2953975311951638</v>
      </c>
      <c r="Q4603" s="47">
        <v>68.762397531195148</v>
      </c>
      <c r="R4603" s="47">
        <v>68.026113707745452</v>
      </c>
      <c r="S4603" s="47"/>
      <c r="T4603" s="47">
        <v>221.91700000000003</v>
      </c>
      <c r="U4603" s="47">
        <v>4.2609087988236816</v>
      </c>
      <c r="V4603" s="47">
        <v>226.17790879882372</v>
      </c>
      <c r="W4603" s="47">
        <v>223.75607446131818</v>
      </c>
      <c r="X4603" s="47">
        <v>17.064999999999998</v>
      </c>
      <c r="Y4603" s="47">
        <v>0.32765587427698689</v>
      </c>
      <c r="Z4603" s="47">
        <v>17.392655874276986</v>
      </c>
      <c r="AA4603" s="47">
        <v>17.206421367819473</v>
      </c>
      <c r="AB4603" s="47">
        <v>238.98200000000003</v>
      </c>
      <c r="AC4603" s="47">
        <v>4.5885646731006684</v>
      </c>
      <c r="AD4603" s="47">
        <v>243.57056467310071</v>
      </c>
      <c r="AE4603" s="47">
        <v>240.96249582913765</v>
      </c>
    </row>
    <row r="4604" spans="1:31" ht="13" x14ac:dyDescent="0.3">
      <c r="A4604" s="46">
        <v>45483</v>
      </c>
      <c r="B4604" s="44">
        <v>17</v>
      </c>
      <c r="C4604" s="44" t="s">
        <v>5</v>
      </c>
      <c r="D4604" s="45">
        <v>92.165889000000007</v>
      </c>
      <c r="E4604" s="43">
        <v>1.0592636000000001E-2</v>
      </c>
      <c r="F4604" s="43"/>
      <c r="G4604" s="47">
        <v>58.832000000000008</v>
      </c>
      <c r="H4604" s="47">
        <v>0.94092734266359424</v>
      </c>
      <c r="I4604" s="47">
        <v>59.7729273426636</v>
      </c>
      <c r="J4604" s="47">
        <v>59.139774480668315</v>
      </c>
      <c r="K4604" s="47">
        <v>5.1150000000000002</v>
      </c>
      <c r="L4604" s="47">
        <v>8.1806556937113889E-2</v>
      </c>
      <c r="M4604" s="47">
        <v>5.1968065569371138</v>
      </c>
      <c r="N4604" s="47">
        <v>5.1417586767170658</v>
      </c>
      <c r="O4604" s="47">
        <v>63.94700000000001</v>
      </c>
      <c r="P4604" s="47">
        <v>1.022733899600708</v>
      </c>
      <c r="Q4604" s="47">
        <v>64.969733899600712</v>
      </c>
      <c r="R4604" s="47">
        <v>64.281533157385383</v>
      </c>
      <c r="S4604" s="47"/>
      <c r="T4604" s="47">
        <v>209.28200000000004</v>
      </c>
      <c r="U4604" s="47">
        <v>3.3471436654766511</v>
      </c>
      <c r="V4604" s="47">
        <v>212.6291436654767</v>
      </c>
      <c r="W4604" s="47">
        <v>210.3768405436366</v>
      </c>
      <c r="X4604" s="47">
        <v>16.576000000000001</v>
      </c>
      <c r="Y4604" s="47">
        <v>0.26510762224625606</v>
      </c>
      <c r="Z4604" s="47">
        <v>16.841107622246255</v>
      </c>
      <c r="AA4604" s="47">
        <v>16.662715899366976</v>
      </c>
      <c r="AB4604" s="47">
        <v>225.85800000000003</v>
      </c>
      <c r="AC4604" s="47">
        <v>3.6122512877229074</v>
      </c>
      <c r="AD4604" s="47">
        <v>229.47025128772296</v>
      </c>
      <c r="AE4604" s="47">
        <v>227.03955644300359</v>
      </c>
    </row>
    <row r="4605" spans="1:31" ht="13" x14ac:dyDescent="0.3">
      <c r="A4605" s="46">
        <v>45483</v>
      </c>
      <c r="B4605" s="44">
        <v>18</v>
      </c>
      <c r="C4605" s="44" t="s">
        <v>5</v>
      </c>
      <c r="D4605" s="45">
        <v>50.051383000000001</v>
      </c>
      <c r="E4605" s="43">
        <v>1.0913412000000001E-2</v>
      </c>
      <c r="F4605" s="43"/>
      <c r="G4605" s="47">
        <v>54.844999999999999</v>
      </c>
      <c r="H4605" s="47">
        <v>0.74095836200462151</v>
      </c>
      <c r="I4605" s="47">
        <v>55.585958362004618</v>
      </c>
      <c r="J4605" s="47">
        <v>54.979325896985216</v>
      </c>
      <c r="K4605" s="47">
        <v>4.8390000000000004</v>
      </c>
      <c r="L4605" s="47">
        <v>6.5375102812295804E-2</v>
      </c>
      <c r="M4605" s="47">
        <v>4.9043751028122964</v>
      </c>
      <c r="N4605" s="47">
        <v>4.8508516367127639</v>
      </c>
      <c r="O4605" s="47">
        <v>59.683999999999997</v>
      </c>
      <c r="P4605" s="47">
        <v>0.80633346481691737</v>
      </c>
      <c r="Q4605" s="47">
        <v>60.490333464816914</v>
      </c>
      <c r="R4605" s="47">
        <v>59.830177533697977</v>
      </c>
      <c r="S4605" s="47"/>
      <c r="T4605" s="47">
        <v>197.20899999999995</v>
      </c>
      <c r="U4605" s="47">
        <v>2.6643022629696302</v>
      </c>
      <c r="V4605" s="47">
        <v>199.87330226296959</v>
      </c>
      <c r="W4605" s="47">
        <v>197.69200256757327</v>
      </c>
      <c r="X4605" s="47">
        <v>15.903999999999998</v>
      </c>
      <c r="Y4605" s="47">
        <v>0.21486373943516271</v>
      </c>
      <c r="Z4605" s="47">
        <v>16.118863739435159</v>
      </c>
      <c r="AA4605" s="47">
        <v>15.942951938474843</v>
      </c>
      <c r="AB4605" s="47">
        <v>213.11299999999994</v>
      </c>
      <c r="AC4605" s="47">
        <v>2.8791660024047929</v>
      </c>
      <c r="AD4605" s="47">
        <v>215.99216600240476</v>
      </c>
      <c r="AE4605" s="47">
        <v>213.6349545060481</v>
      </c>
    </row>
    <row r="4606" spans="1:31" ht="13" x14ac:dyDescent="0.3">
      <c r="A4606" s="46">
        <v>45483</v>
      </c>
      <c r="B4606" s="44">
        <v>19</v>
      </c>
      <c r="C4606" s="44" t="s">
        <v>5</v>
      </c>
      <c r="D4606" s="45">
        <v>41.068600000000004</v>
      </c>
      <c r="E4606" s="43">
        <v>1.1055696E-2</v>
      </c>
      <c r="F4606" s="43"/>
      <c r="G4606" s="47">
        <v>51.613</v>
      </c>
      <c r="H4606" s="47">
        <v>0.63802428202807182</v>
      </c>
      <c r="I4606" s="47">
        <v>52.251024282028069</v>
      </c>
      <c r="J4606" s="47">
        <v>51.673352841877346</v>
      </c>
      <c r="K4606" s="47">
        <v>4.54</v>
      </c>
      <c r="L4606" s="47">
        <v>5.6122105678946127E-2</v>
      </c>
      <c r="M4606" s="47">
        <v>4.5961221056789459</v>
      </c>
      <c r="N4606" s="47">
        <v>4.5453087768996792</v>
      </c>
      <c r="O4606" s="47">
        <v>56.152999999999999</v>
      </c>
      <c r="P4606" s="47">
        <v>0.69414638770701798</v>
      </c>
      <c r="Q4606" s="47">
        <v>56.847146387707014</v>
      </c>
      <c r="R4606" s="47">
        <v>56.218661618777027</v>
      </c>
      <c r="S4606" s="47"/>
      <c r="T4606" s="47">
        <v>184.98900000000003</v>
      </c>
      <c r="U4606" s="47">
        <v>2.2867780192604776</v>
      </c>
      <c r="V4606" s="47">
        <v>187.27577801926051</v>
      </c>
      <c r="W4606" s="47">
        <v>185.20531394931609</v>
      </c>
      <c r="X4606" s="47">
        <v>14.98</v>
      </c>
      <c r="Y4606" s="47">
        <v>0.18517822534595002</v>
      </c>
      <c r="Z4606" s="47">
        <v>15.165178225345951</v>
      </c>
      <c r="AA4606" s="47">
        <v>14.997516625100706</v>
      </c>
      <c r="AB4606" s="47">
        <v>199.96900000000002</v>
      </c>
      <c r="AC4606" s="47">
        <v>2.4719562446064276</v>
      </c>
      <c r="AD4606" s="47">
        <v>202.44095624460647</v>
      </c>
      <c r="AE4606" s="47">
        <v>200.20283057441679</v>
      </c>
    </row>
    <row r="4607" spans="1:31" ht="13" x14ac:dyDescent="0.3">
      <c r="A4607" s="46">
        <v>45483</v>
      </c>
      <c r="B4607" s="44">
        <v>20</v>
      </c>
      <c r="C4607" s="44" t="s">
        <v>5</v>
      </c>
      <c r="D4607" s="45">
        <v>44.594278000000003</v>
      </c>
      <c r="E4607" s="43">
        <v>1.0904356E-2</v>
      </c>
      <c r="F4607" s="43"/>
      <c r="G4607" s="47">
        <v>47.820000000000007</v>
      </c>
      <c r="H4607" s="47">
        <v>0.3379300245259107</v>
      </c>
      <c r="I4607" s="47">
        <v>48.157930024525918</v>
      </c>
      <c r="J4607" s="47">
        <v>47.632798811315403</v>
      </c>
      <c r="K4607" s="47">
        <v>4.2519999999999998</v>
      </c>
      <c r="L4607" s="47">
        <v>3.0047646680973903E-2</v>
      </c>
      <c r="M4607" s="47">
        <v>4.282047646680974</v>
      </c>
      <c r="N4607" s="47">
        <v>4.2353546747326023</v>
      </c>
      <c r="O4607" s="47">
        <v>52.07200000000001</v>
      </c>
      <c r="P4607" s="47">
        <v>0.36797767120688463</v>
      </c>
      <c r="Q4607" s="47">
        <v>52.43997767120689</v>
      </c>
      <c r="R4607" s="47">
        <v>51.868153486048008</v>
      </c>
      <c r="S4607" s="47"/>
      <c r="T4607" s="47">
        <v>173.53799999999998</v>
      </c>
      <c r="U4607" s="47">
        <v>1.2263425469715075</v>
      </c>
      <c r="V4607" s="47">
        <v>174.76434254697148</v>
      </c>
      <c r="W4607" s="47">
        <v>172.85864993973337</v>
      </c>
      <c r="X4607" s="47">
        <v>14.047999999999993</v>
      </c>
      <c r="Y4607" s="47">
        <v>9.9273128074863881E-2</v>
      </c>
      <c r="Z4607" s="47">
        <v>14.147273128074858</v>
      </c>
      <c r="AA4607" s="47">
        <v>13.993006225457096</v>
      </c>
      <c r="AB4607" s="47">
        <v>187.58599999999998</v>
      </c>
      <c r="AC4607" s="47">
        <v>1.3256156750463712</v>
      </c>
      <c r="AD4607" s="47">
        <v>188.91161567504633</v>
      </c>
      <c r="AE4607" s="47">
        <v>186.85165616519046</v>
      </c>
    </row>
    <row r="4608" spans="1:31" ht="13" x14ac:dyDescent="0.3">
      <c r="A4608" s="46">
        <v>45483</v>
      </c>
      <c r="B4608" s="44">
        <v>21</v>
      </c>
      <c r="C4608" s="44" t="s">
        <v>5</v>
      </c>
      <c r="D4608" s="45">
        <v>38.817360999999998</v>
      </c>
      <c r="E4608" s="43">
        <v>1.0541369E-2</v>
      </c>
      <c r="F4608" s="43"/>
      <c r="G4608" s="47">
        <v>43.745000000000005</v>
      </c>
      <c r="H4608" s="47">
        <v>0.25220692728777083</v>
      </c>
      <c r="I4608" s="47">
        <v>43.997206927287777</v>
      </c>
      <c r="J4608" s="47">
        <v>43.533416134097877</v>
      </c>
      <c r="K4608" s="47">
        <v>3.9199999999999995</v>
      </c>
      <c r="L4608" s="47">
        <v>2.2600323579107587E-2</v>
      </c>
      <c r="M4608" s="47">
        <v>3.9426003235791072</v>
      </c>
      <c r="N4608" s="47">
        <v>3.9010399187487401</v>
      </c>
      <c r="O4608" s="47">
        <v>47.665000000000006</v>
      </c>
      <c r="P4608" s="47">
        <v>0.27480725086687841</v>
      </c>
      <c r="Q4608" s="47">
        <v>47.939807250866885</v>
      </c>
      <c r="R4608" s="47">
        <v>47.434456052846613</v>
      </c>
      <c r="S4608" s="47"/>
      <c r="T4608" s="47">
        <v>161.42699999999999</v>
      </c>
      <c r="U4608" s="47">
        <v>0.93068939653178584</v>
      </c>
      <c r="V4608" s="47">
        <v>162.35768939653178</v>
      </c>
      <c r="W4608" s="47">
        <v>160.64621708261555</v>
      </c>
      <c r="X4608" s="47">
        <v>13.229999999999997</v>
      </c>
      <c r="Y4608" s="47">
        <v>7.62760920794881E-2</v>
      </c>
      <c r="Z4608" s="47">
        <v>13.306276092079486</v>
      </c>
      <c r="AA4608" s="47">
        <v>13.166009725776998</v>
      </c>
      <c r="AB4608" s="47">
        <v>174.65699999999998</v>
      </c>
      <c r="AC4608" s="47">
        <v>1.006965488611274</v>
      </c>
      <c r="AD4608" s="47">
        <v>175.66396548861127</v>
      </c>
      <c r="AE4608" s="47">
        <v>173.81222680839255</v>
      </c>
    </row>
    <row r="4609" spans="1:31" ht="13" x14ac:dyDescent="0.3">
      <c r="A4609" s="46">
        <v>45483</v>
      </c>
      <c r="B4609" s="44">
        <v>22</v>
      </c>
      <c r="C4609" s="44" t="s">
        <v>5</v>
      </c>
      <c r="D4609" s="45">
        <v>42.511982000000003</v>
      </c>
      <c r="E4609" s="43">
        <v>1.0411049E-2</v>
      </c>
      <c r="F4609" s="43"/>
      <c r="G4609" s="47">
        <v>40.225999999999992</v>
      </c>
      <c r="H4609" s="47">
        <v>0.28454661828572303</v>
      </c>
      <c r="I4609" s="47">
        <v>40.510546618285716</v>
      </c>
      <c r="J4609" s="47">
        <v>40.088789332425961</v>
      </c>
      <c r="K4609" s="47">
        <v>3.7480000000000002</v>
      </c>
      <c r="L4609" s="47">
        <v>2.6512224067391493E-2</v>
      </c>
      <c r="M4609" s="47">
        <v>3.7745122240673918</v>
      </c>
      <c r="N4609" s="47">
        <v>3.7352155923515271</v>
      </c>
      <c r="O4609" s="47">
        <v>43.97399999999999</v>
      </c>
      <c r="P4609" s="47">
        <v>0.31105884235311454</v>
      </c>
      <c r="Q4609" s="47">
        <v>44.285058842353109</v>
      </c>
      <c r="R4609" s="47">
        <v>43.824004924777491</v>
      </c>
      <c r="S4609" s="47"/>
      <c r="T4609" s="47">
        <v>149.68100000000001</v>
      </c>
      <c r="U4609" s="47">
        <v>1.0587983486209247</v>
      </c>
      <c r="V4609" s="47">
        <v>150.73979834862092</v>
      </c>
      <c r="W4609" s="47">
        <v>149.17043892176332</v>
      </c>
      <c r="X4609" s="47">
        <v>12.278999999999995</v>
      </c>
      <c r="Y4609" s="47">
        <v>8.6857950726654212E-2</v>
      </c>
      <c r="Z4609" s="47">
        <v>12.36585795072665</v>
      </c>
      <c r="AA4609" s="47">
        <v>12.237116397674594</v>
      </c>
      <c r="AB4609" s="47">
        <v>161.96</v>
      </c>
      <c r="AC4609" s="47">
        <v>1.145656299347579</v>
      </c>
      <c r="AD4609" s="47">
        <v>163.10565629934757</v>
      </c>
      <c r="AE4609" s="47">
        <v>161.4075553194379</v>
      </c>
    </row>
    <row r="4610" spans="1:31" ht="13" x14ac:dyDescent="0.3">
      <c r="A4610" s="46">
        <v>45483</v>
      </c>
      <c r="B4610" s="44">
        <v>23</v>
      </c>
      <c r="C4610" s="44" t="s">
        <v>5</v>
      </c>
      <c r="D4610" s="45">
        <v>32.662562999999999</v>
      </c>
      <c r="E4610" s="43">
        <v>1.0578264E-2</v>
      </c>
      <c r="F4610" s="43"/>
      <c r="G4610" s="47">
        <v>36.463999999999999</v>
      </c>
      <c r="H4610" s="47">
        <v>0.20432489797426165</v>
      </c>
      <c r="I4610" s="47">
        <v>36.668324897974259</v>
      </c>
      <c r="J4610" s="47">
        <v>36.280437676765715</v>
      </c>
      <c r="K4610" s="47">
        <v>3.3879999999999999</v>
      </c>
      <c r="L4610" s="47">
        <v>1.8984553376941597E-2</v>
      </c>
      <c r="M4610" s="47">
        <v>3.4069845533769416</v>
      </c>
      <c r="N4610" s="47">
        <v>3.3709445713273984</v>
      </c>
      <c r="O4610" s="47">
        <v>39.851999999999997</v>
      </c>
      <c r="P4610" s="47">
        <v>0.22330945135120325</v>
      </c>
      <c r="Q4610" s="47">
        <v>40.075309451351202</v>
      </c>
      <c r="R4610" s="47">
        <v>39.651382248093114</v>
      </c>
      <c r="S4610" s="47"/>
      <c r="T4610" s="47">
        <v>135.74699999999999</v>
      </c>
      <c r="U4610" s="47">
        <v>0.76065412256779541</v>
      </c>
      <c r="V4610" s="47">
        <v>136.50765412256777</v>
      </c>
      <c r="W4610" s="47">
        <v>135.06364011923856</v>
      </c>
      <c r="X4610" s="47">
        <v>11.085000000000003</v>
      </c>
      <c r="Y4610" s="47">
        <v>6.2114455189904862E-2</v>
      </c>
      <c r="Z4610" s="47">
        <v>11.147114455189907</v>
      </c>
      <c r="AA4610" s="47">
        <v>11.029197335644692</v>
      </c>
      <c r="AB4610" s="47">
        <v>146.83199999999999</v>
      </c>
      <c r="AC4610" s="47">
        <v>0.82276857775770029</v>
      </c>
      <c r="AD4610" s="47">
        <v>147.65476857775769</v>
      </c>
      <c r="AE4610" s="47">
        <v>146.09283745488324</v>
      </c>
    </row>
    <row r="4611" spans="1:31" ht="13" x14ac:dyDescent="0.3">
      <c r="A4611" s="46">
        <v>45483</v>
      </c>
      <c r="B4611" s="44">
        <v>24</v>
      </c>
      <c r="C4611" s="44" t="s">
        <v>3</v>
      </c>
      <c r="D4611" s="45">
        <v>29.07283</v>
      </c>
      <c r="E4611" s="43">
        <v>1.0790325E-2</v>
      </c>
      <c r="F4611" s="43"/>
      <c r="G4611" s="47">
        <v>34.271000000000008</v>
      </c>
      <c r="H4611" s="47">
        <v>0.16628325142167413</v>
      </c>
      <c r="I4611" s="47">
        <v>34.437283251421682</v>
      </c>
      <c r="J4611" s="47">
        <v>34.065693773021785</v>
      </c>
      <c r="K4611" s="47">
        <v>3.1379999999999999</v>
      </c>
      <c r="L4611" s="47">
        <v>1.5225608910192678E-2</v>
      </c>
      <c r="M4611" s="47">
        <v>3.1532256089101924</v>
      </c>
      <c r="N4611" s="47">
        <v>3.1192012797917288</v>
      </c>
      <c r="O4611" s="47">
        <v>37.409000000000006</v>
      </c>
      <c r="P4611" s="47">
        <v>0.18150886033186681</v>
      </c>
      <c r="Q4611" s="47">
        <v>37.590508860331873</v>
      </c>
      <c r="R4611" s="47">
        <v>37.184895052813516</v>
      </c>
      <c r="S4611" s="47"/>
      <c r="T4611" s="47">
        <v>126.06200000000001</v>
      </c>
      <c r="U4611" s="47">
        <v>0.61165414609200441</v>
      </c>
      <c r="V4611" s="47">
        <v>126.67365414609202</v>
      </c>
      <c r="W4611" s="47">
        <v>125.30680424891808</v>
      </c>
      <c r="X4611" s="47">
        <v>10.347</v>
      </c>
      <c r="Y4611" s="47">
        <v>5.0203752515539719E-2</v>
      </c>
      <c r="Z4611" s="47">
        <v>10.397203752515539</v>
      </c>
      <c r="AA4611" s="47">
        <v>10.285014544934677</v>
      </c>
      <c r="AB4611" s="47">
        <v>136.40900000000002</v>
      </c>
      <c r="AC4611" s="47">
        <v>0.66185789860754418</v>
      </c>
      <c r="AD4611" s="47">
        <v>137.07085789860756</v>
      </c>
      <c r="AE4611" s="47">
        <v>135.59181879385275</v>
      </c>
    </row>
    <row r="4612" spans="1:31" ht="13" x14ac:dyDescent="0.3">
      <c r="A4612" s="46">
        <v>45484</v>
      </c>
      <c r="B4612" s="44">
        <v>1</v>
      </c>
      <c r="C4612" s="44" t="s">
        <v>3</v>
      </c>
      <c r="D4612" s="45">
        <v>26.823495000000001</v>
      </c>
      <c r="E4612" s="43">
        <v>1.1170390000000001E-2</v>
      </c>
      <c r="F4612" s="43"/>
      <c r="G4612" s="47">
        <v>32.839000000000006</v>
      </c>
      <c r="H4612" s="47">
        <v>0.26159256727286334</v>
      </c>
      <c r="I4612" s="47">
        <v>33.100592567272869</v>
      </c>
      <c r="J4612" s="47">
        <v>32.730846039065334</v>
      </c>
      <c r="K4612" s="47">
        <v>3.0289999999999999</v>
      </c>
      <c r="L4612" s="47">
        <v>2.4128745889628277E-2</v>
      </c>
      <c r="M4612" s="47">
        <v>3.0531287458896283</v>
      </c>
      <c r="N4612" s="47">
        <v>3.0190241070778305</v>
      </c>
      <c r="O4612" s="47">
        <v>35.868000000000009</v>
      </c>
      <c r="P4612" s="47">
        <v>0.28572131316249161</v>
      </c>
      <c r="Q4612" s="47">
        <v>36.153721313162499</v>
      </c>
      <c r="R4612" s="47">
        <v>35.749870146143166</v>
      </c>
      <c r="S4612" s="47"/>
      <c r="T4612" s="47">
        <v>120.127</v>
      </c>
      <c r="U4612" s="47">
        <v>0.95692104902059272</v>
      </c>
      <c r="V4612" s="47">
        <v>121.08392104902059</v>
      </c>
      <c r="W4612" s="47">
        <v>119.73136642817383</v>
      </c>
      <c r="X4612" s="47">
        <v>9.9699999999999989</v>
      </c>
      <c r="Y4612" s="47">
        <v>7.9420137510595526E-2</v>
      </c>
      <c r="Z4612" s="47">
        <v>10.049420137510594</v>
      </c>
      <c r="AA4612" s="47">
        <v>9.9371641953007472</v>
      </c>
      <c r="AB4612" s="47">
        <v>130.09699999999998</v>
      </c>
      <c r="AC4612" s="47">
        <v>1.0363411865311882</v>
      </c>
      <c r="AD4612" s="47">
        <v>131.1333411865312</v>
      </c>
      <c r="AE4612" s="47">
        <v>129.66853062347457</v>
      </c>
    </row>
    <row r="4613" spans="1:31" ht="13" x14ac:dyDescent="0.3">
      <c r="A4613" s="46">
        <v>45484</v>
      </c>
      <c r="B4613" s="44">
        <v>2</v>
      </c>
      <c r="C4613" s="44" t="s">
        <v>3</v>
      </c>
      <c r="D4613" s="45">
        <v>22.074819999999999</v>
      </c>
      <c r="E4613" s="43">
        <v>1.0626226000000001E-2</v>
      </c>
      <c r="F4613" s="43"/>
      <c r="G4613" s="47">
        <v>31.983000000000004</v>
      </c>
      <c r="H4613" s="47">
        <v>0.24330797017769185</v>
      </c>
      <c r="I4613" s="47">
        <v>32.226307970177693</v>
      </c>
      <c r="J4613" s="47">
        <v>31.883863938540983</v>
      </c>
      <c r="K4613" s="47">
        <v>2.9219999999999997</v>
      </c>
      <c r="L4613" s="47">
        <v>2.2228868113035531E-2</v>
      </c>
      <c r="M4613" s="47">
        <v>2.9442288681130351</v>
      </c>
      <c r="N4613" s="47">
        <v>2.9129428267647417</v>
      </c>
      <c r="O4613" s="47">
        <v>34.905000000000001</v>
      </c>
      <c r="P4613" s="47">
        <v>0.26553683829072738</v>
      </c>
      <c r="Q4613" s="47">
        <v>35.17053683829073</v>
      </c>
      <c r="R4613" s="47">
        <v>34.796806765305725</v>
      </c>
      <c r="S4613" s="47"/>
      <c r="T4613" s="47">
        <v>116.76600000000003</v>
      </c>
      <c r="U4613" s="47">
        <v>0.88828747915356199</v>
      </c>
      <c r="V4613" s="47">
        <v>117.6542874791536</v>
      </c>
      <c r="W4613" s="47">
        <v>116.40406643053115</v>
      </c>
      <c r="X4613" s="47">
        <v>9.7029999999999994</v>
      </c>
      <c r="Y4613" s="47">
        <v>7.3814752669672745E-2</v>
      </c>
      <c r="Z4613" s="47">
        <v>9.7768147526696723</v>
      </c>
      <c r="AA4613" s="47">
        <v>9.6729241095476706</v>
      </c>
      <c r="AB4613" s="47">
        <v>126.46900000000004</v>
      </c>
      <c r="AC4613" s="47">
        <v>0.96210223182323473</v>
      </c>
      <c r="AD4613" s="47">
        <v>127.43110223182327</v>
      </c>
      <c r="AE4613" s="47">
        <v>126.07699054007881</v>
      </c>
    </row>
    <row r="4614" spans="1:31" ht="13" x14ac:dyDescent="0.3">
      <c r="A4614" s="46">
        <v>45484</v>
      </c>
      <c r="B4614" s="44">
        <v>3</v>
      </c>
      <c r="C4614" s="44" t="s">
        <v>3</v>
      </c>
      <c r="D4614" s="45">
        <v>19.617954999999998</v>
      </c>
      <c r="E4614" s="43">
        <v>1.0102003999999999E-2</v>
      </c>
      <c r="F4614" s="43"/>
      <c r="G4614" s="47">
        <v>31.388999999999999</v>
      </c>
      <c r="H4614" s="47">
        <v>0.23531241622200613</v>
      </c>
      <c r="I4614" s="47">
        <v>31.624312416222004</v>
      </c>
      <c r="J4614" s="47">
        <v>31.304843485696079</v>
      </c>
      <c r="K4614" s="47">
        <v>2.8810000000000002</v>
      </c>
      <c r="L4614" s="47">
        <v>2.1597855017222587E-2</v>
      </c>
      <c r="M4614" s="47">
        <v>2.9025978550172229</v>
      </c>
      <c r="N4614" s="47">
        <v>2.8732757998754472</v>
      </c>
      <c r="O4614" s="47">
        <v>34.269999999999996</v>
      </c>
      <c r="P4614" s="47">
        <v>0.25691027123922872</v>
      </c>
      <c r="Q4614" s="47">
        <v>34.526910271239224</v>
      </c>
      <c r="R4614" s="47">
        <v>34.178119285571526</v>
      </c>
      <c r="S4614" s="47"/>
      <c r="T4614" s="47">
        <v>114.89599999999999</v>
      </c>
      <c r="U4614" s="47">
        <v>0.86133535232863789</v>
      </c>
      <c r="V4614" s="47">
        <v>115.75733535232862</v>
      </c>
      <c r="W4614" s="47">
        <v>114.58795428757006</v>
      </c>
      <c r="X4614" s="47">
        <v>9.6069999999999975</v>
      </c>
      <c r="Y4614" s="47">
        <v>7.2020337782178867E-2</v>
      </c>
      <c r="Z4614" s="47">
        <v>9.6790203377821769</v>
      </c>
      <c r="AA4614" s="47">
        <v>9.5812428356138195</v>
      </c>
      <c r="AB4614" s="47">
        <v>124.50299999999999</v>
      </c>
      <c r="AC4614" s="47">
        <v>0.93335569011081676</v>
      </c>
      <c r="AD4614" s="47">
        <v>125.4363556901108</v>
      </c>
      <c r="AE4614" s="47">
        <v>124.16919712318388</v>
      </c>
    </row>
    <row r="4615" spans="1:31" ht="13" x14ac:dyDescent="0.3">
      <c r="A4615" s="46">
        <v>45484</v>
      </c>
      <c r="B4615" s="44">
        <v>4</v>
      </c>
      <c r="C4615" s="44" t="s">
        <v>3</v>
      </c>
      <c r="D4615" s="45">
        <v>18.556808</v>
      </c>
      <c r="E4615" s="43">
        <v>9.9222110000000002E-3</v>
      </c>
      <c r="F4615" s="43"/>
      <c r="G4615" s="47">
        <v>31.261000000000006</v>
      </c>
      <c r="H4615" s="47">
        <v>0.21826993844301879</v>
      </c>
      <c r="I4615" s="47">
        <v>31.479269938443025</v>
      </c>
      <c r="J4615" s="47">
        <v>31.166925979987838</v>
      </c>
      <c r="K4615" s="47">
        <v>2.8599999999999994</v>
      </c>
      <c r="L4615" s="47">
        <v>1.9969035665750728E-2</v>
      </c>
      <c r="M4615" s="47">
        <v>2.8799690356657504</v>
      </c>
      <c r="N4615" s="47">
        <v>2.8513933752204084</v>
      </c>
      <c r="O4615" s="47">
        <v>34.121000000000009</v>
      </c>
      <c r="P4615" s="47">
        <v>0.23823897410876951</v>
      </c>
      <c r="Q4615" s="47">
        <v>34.359238974108777</v>
      </c>
      <c r="R4615" s="47">
        <v>34.018319355208249</v>
      </c>
      <c r="S4615" s="47"/>
      <c r="T4615" s="47">
        <v>115.07599999999995</v>
      </c>
      <c r="U4615" s="47">
        <v>0.80348138051466078</v>
      </c>
      <c r="V4615" s="47">
        <v>115.8794813805146</v>
      </c>
      <c r="W4615" s="47">
        <v>114.72970071568656</v>
      </c>
      <c r="X4615" s="47">
        <v>9.5670000000000019</v>
      </c>
      <c r="Y4615" s="47">
        <v>6.6798518956027023E-2</v>
      </c>
      <c r="Z4615" s="47">
        <v>9.6337985189560289</v>
      </c>
      <c r="AA4615" s="47">
        <v>9.5382099373194595</v>
      </c>
      <c r="AB4615" s="47">
        <v>124.64299999999996</v>
      </c>
      <c r="AC4615" s="47">
        <v>0.87027989947068785</v>
      </c>
      <c r="AD4615" s="47">
        <v>125.51327989947063</v>
      </c>
      <c r="AE4615" s="47">
        <v>124.26791065300603</v>
      </c>
    </row>
    <row r="4616" spans="1:31" ht="13" x14ac:dyDescent="0.3">
      <c r="A4616" s="46">
        <v>45484</v>
      </c>
      <c r="B4616" s="44">
        <v>5</v>
      </c>
      <c r="C4616" s="44" t="s">
        <v>3</v>
      </c>
      <c r="D4616" s="45">
        <v>19.606541</v>
      </c>
      <c r="E4616" s="43">
        <v>1.0024484E-2</v>
      </c>
      <c r="F4616" s="43"/>
      <c r="G4616" s="47">
        <v>32.048000000000002</v>
      </c>
      <c r="H4616" s="47">
        <v>0.26446341507360521</v>
      </c>
      <c r="I4616" s="47">
        <v>32.312463415073609</v>
      </c>
      <c r="J4616" s="47">
        <v>31.988547642568619</v>
      </c>
      <c r="K4616" s="47">
        <v>2.8919999999999995</v>
      </c>
      <c r="L4616" s="47">
        <v>2.3865083512009048E-2</v>
      </c>
      <c r="M4616" s="47">
        <v>2.9158650835120086</v>
      </c>
      <c r="N4616" s="47">
        <v>2.8866350406361838</v>
      </c>
      <c r="O4616" s="47">
        <v>34.94</v>
      </c>
      <c r="P4616" s="47">
        <v>0.28832849858561427</v>
      </c>
      <c r="Q4616" s="47">
        <v>35.228328498585618</v>
      </c>
      <c r="R4616" s="47">
        <v>34.875182683204805</v>
      </c>
      <c r="S4616" s="47"/>
      <c r="T4616" s="47">
        <v>119.00899999999993</v>
      </c>
      <c r="U4616" s="47">
        <v>0.98207459325058222</v>
      </c>
      <c r="V4616" s="47">
        <v>119.99107459325052</v>
      </c>
      <c r="W4616" s="47">
        <v>118.78822598584767</v>
      </c>
      <c r="X4616" s="47">
        <v>9.8230000000000004</v>
      </c>
      <c r="Y4616" s="47">
        <v>8.1060413325886913E-2</v>
      </c>
      <c r="Z4616" s="47">
        <v>9.9040604133258867</v>
      </c>
      <c r="AA4616" s="47">
        <v>9.804777318177468</v>
      </c>
      <c r="AB4616" s="47">
        <v>128.83199999999994</v>
      </c>
      <c r="AC4616" s="47">
        <v>1.0631350065764691</v>
      </c>
      <c r="AD4616" s="47">
        <v>129.8951350065764</v>
      </c>
      <c r="AE4616" s="47">
        <v>128.59300330402513</v>
      </c>
    </row>
    <row r="4617" spans="1:31" ht="13" x14ac:dyDescent="0.3">
      <c r="A4617" s="46">
        <v>45484</v>
      </c>
      <c r="B4617" s="44">
        <v>6</v>
      </c>
      <c r="C4617" s="44" t="s">
        <v>3</v>
      </c>
      <c r="D4617" s="45">
        <v>23.363478000000001</v>
      </c>
      <c r="E4617" s="43">
        <v>9.9043259999999998E-3</v>
      </c>
      <c r="F4617" s="43"/>
      <c r="G4617" s="47">
        <v>34.265999999999998</v>
      </c>
      <c r="H4617" s="47">
        <v>0.28303564218146982</v>
      </c>
      <c r="I4617" s="47">
        <v>34.549035642181465</v>
      </c>
      <c r="J4617" s="47">
        <v>34.206850730195683</v>
      </c>
      <c r="K4617" s="47">
        <v>3.0310000000000001</v>
      </c>
      <c r="L4617" s="47">
        <v>2.5035925741318951E-2</v>
      </c>
      <c r="M4617" s="47">
        <v>3.0560359257413192</v>
      </c>
      <c r="N4617" s="47">
        <v>3.0257679496650653</v>
      </c>
      <c r="O4617" s="47">
        <v>37.296999999999997</v>
      </c>
      <c r="P4617" s="47">
        <v>0.30807156792278878</v>
      </c>
      <c r="Q4617" s="47">
        <v>37.605071567922785</v>
      </c>
      <c r="R4617" s="47">
        <v>37.232618679860749</v>
      </c>
      <c r="S4617" s="47"/>
      <c r="T4617" s="47">
        <v>127.29900000000002</v>
      </c>
      <c r="U4617" s="47">
        <v>1.0514841012682816</v>
      </c>
      <c r="V4617" s="47">
        <v>128.35048410126831</v>
      </c>
      <c r="W4617" s="47">
        <v>127.07925906447153</v>
      </c>
      <c r="X4617" s="47">
        <v>10.409999999999997</v>
      </c>
      <c r="Y4617" s="47">
        <v>8.5986138887208893E-2</v>
      </c>
      <c r="Z4617" s="47">
        <v>10.495986138887206</v>
      </c>
      <c r="AA4617" s="47">
        <v>10.392030470476186</v>
      </c>
      <c r="AB4617" s="47">
        <v>137.709</v>
      </c>
      <c r="AC4617" s="47">
        <v>1.1374702401554906</v>
      </c>
      <c r="AD4617" s="47">
        <v>138.84647024015553</v>
      </c>
      <c r="AE4617" s="47">
        <v>137.47128953494772</v>
      </c>
    </row>
    <row r="4618" spans="1:31" ht="13" x14ac:dyDescent="0.3">
      <c r="A4618" s="46">
        <v>45484</v>
      </c>
      <c r="B4618" s="44">
        <v>7</v>
      </c>
      <c r="C4618" s="44" t="s">
        <v>3</v>
      </c>
      <c r="D4618" s="45">
        <v>24.778276000000002</v>
      </c>
      <c r="E4618" s="43">
        <v>9.8483549999999996E-3</v>
      </c>
      <c r="F4618" s="43"/>
      <c r="G4618" s="47">
        <v>37.225999999999992</v>
      </c>
      <c r="H4618" s="47">
        <v>3.4796322609662887E-2</v>
      </c>
      <c r="I4618" s="47">
        <v>37.260796322609657</v>
      </c>
      <c r="J4618" s="47">
        <v>36.893838772841903</v>
      </c>
      <c r="K4618" s="47">
        <v>3.2029999999999994</v>
      </c>
      <c r="L4618" s="47">
        <v>2.9939456648243224E-3</v>
      </c>
      <c r="M4618" s="47">
        <v>3.2059939456648237</v>
      </c>
      <c r="N4618" s="47">
        <v>3.1744201791600655</v>
      </c>
      <c r="O4618" s="47">
        <v>40.428999999999988</v>
      </c>
      <c r="P4618" s="47">
        <v>3.7790268274487213E-2</v>
      </c>
      <c r="Q4618" s="47">
        <v>40.46679026827448</v>
      </c>
      <c r="R4618" s="47">
        <v>40.068258952001969</v>
      </c>
      <c r="S4618" s="47"/>
      <c r="T4618" s="47">
        <v>139.73100000000002</v>
      </c>
      <c r="U4618" s="47">
        <v>0.13061099646942476</v>
      </c>
      <c r="V4618" s="47">
        <v>139.86161099646944</v>
      </c>
      <c r="W4618" s="47">
        <v>138.48420420050431</v>
      </c>
      <c r="X4618" s="47">
        <v>11.281999999999998</v>
      </c>
      <c r="Y4618" s="47">
        <v>1.054564314409866E-2</v>
      </c>
      <c r="Z4618" s="47">
        <v>11.292545643144097</v>
      </c>
      <c r="AA4618" s="47">
        <v>11.18133264479671</v>
      </c>
      <c r="AB4618" s="47">
        <v>151.01300000000003</v>
      </c>
      <c r="AC4618" s="47">
        <v>0.14115663961352343</v>
      </c>
      <c r="AD4618" s="47">
        <v>151.15415663961355</v>
      </c>
      <c r="AE4618" s="47">
        <v>149.66553684530101</v>
      </c>
    </row>
    <row r="4619" spans="1:31" ht="13" x14ac:dyDescent="0.3">
      <c r="A4619" s="46">
        <v>45484</v>
      </c>
      <c r="B4619" s="44">
        <v>8</v>
      </c>
      <c r="C4619" s="44" t="s">
        <v>5</v>
      </c>
      <c r="D4619" s="45">
        <v>23.553604</v>
      </c>
      <c r="E4619" s="43">
        <v>9.6612880000000005E-3</v>
      </c>
      <c r="F4619" s="43"/>
      <c r="G4619" s="47">
        <v>41.740999999999978</v>
      </c>
      <c r="H4619" s="47">
        <v>0.16677826668654655</v>
      </c>
      <c r="I4619" s="47">
        <v>41.907778266686528</v>
      </c>
      <c r="J4619" s="47">
        <v>41.502895151411927</v>
      </c>
      <c r="K4619" s="47">
        <v>3.4739999999999998</v>
      </c>
      <c r="L4619" s="47">
        <v>1.3880541876549747E-2</v>
      </c>
      <c r="M4619" s="47">
        <v>3.4878805418765495</v>
      </c>
      <c r="N4619" s="47">
        <v>3.4541831234518843</v>
      </c>
      <c r="O4619" s="47">
        <v>45.214999999999975</v>
      </c>
      <c r="P4619" s="47">
        <v>0.1806588085630963</v>
      </c>
      <c r="Q4619" s="47">
        <v>45.395658808563077</v>
      </c>
      <c r="R4619" s="47">
        <v>44.957078274863811</v>
      </c>
      <c r="S4619" s="47"/>
      <c r="T4619" s="47">
        <v>153.99899999999997</v>
      </c>
      <c r="U4619" s="47">
        <v>0.61531075660529189</v>
      </c>
      <c r="V4619" s="47">
        <v>154.61431075660525</v>
      </c>
      <c r="W4619" s="47">
        <v>153.1205373714642</v>
      </c>
      <c r="X4619" s="47">
        <v>12.035000000000002</v>
      </c>
      <c r="Y4619" s="47">
        <v>4.8086448325928684E-2</v>
      </c>
      <c r="Z4619" s="47">
        <v>12.083086448325931</v>
      </c>
      <c r="AA4619" s="47">
        <v>11.966348270219758</v>
      </c>
      <c r="AB4619" s="47">
        <v>166.03399999999996</v>
      </c>
      <c r="AC4619" s="47">
        <v>0.66339720493122056</v>
      </c>
      <c r="AD4619" s="47">
        <v>166.69739720493118</v>
      </c>
      <c r="AE4619" s="47">
        <v>165.08688564168395</v>
      </c>
    </row>
    <row r="4620" spans="1:31" ht="13" x14ac:dyDescent="0.3">
      <c r="A4620" s="46">
        <v>45484</v>
      </c>
      <c r="B4620" s="44">
        <v>9</v>
      </c>
      <c r="C4620" s="44" t="s">
        <v>5</v>
      </c>
      <c r="D4620" s="45">
        <v>25.930395000000001</v>
      </c>
      <c r="E4620" s="43">
        <v>9.38809E-3</v>
      </c>
      <c r="F4620" s="43"/>
      <c r="G4620" s="47">
        <v>45.547999999999995</v>
      </c>
      <c r="H4620" s="47">
        <v>0.34915506312295946</v>
      </c>
      <c r="I4620" s="47">
        <v>45.897155063122952</v>
      </c>
      <c r="J4620" s="47">
        <v>45.466268440646402</v>
      </c>
      <c r="K4620" s="47">
        <v>3.8569999999999998</v>
      </c>
      <c r="L4620" s="47">
        <v>2.9566415176632447E-2</v>
      </c>
      <c r="M4620" s="47">
        <v>3.8865664151766324</v>
      </c>
      <c r="N4620" s="47">
        <v>3.850078979879977</v>
      </c>
      <c r="O4620" s="47">
        <v>49.404999999999994</v>
      </c>
      <c r="P4620" s="47">
        <v>0.37872147829959191</v>
      </c>
      <c r="Q4620" s="47">
        <v>49.783721478299583</v>
      </c>
      <c r="R4620" s="47">
        <v>49.316347420526377</v>
      </c>
      <c r="S4620" s="47"/>
      <c r="T4620" s="47">
        <v>167.03900000000004</v>
      </c>
      <c r="U4620" s="47">
        <v>1.280462645758234</v>
      </c>
      <c r="V4620" s="47">
        <v>168.31946264575828</v>
      </c>
      <c r="W4620" s="47">
        <v>166.73926438168826</v>
      </c>
      <c r="X4620" s="47">
        <v>13.029000000000002</v>
      </c>
      <c r="Y4620" s="47">
        <v>9.9875764411808204E-2</v>
      </c>
      <c r="Z4620" s="47">
        <v>13.128875764411809</v>
      </c>
      <c r="AA4620" s="47">
        <v>13.005620697136694</v>
      </c>
      <c r="AB4620" s="47">
        <v>180.06800000000004</v>
      </c>
      <c r="AC4620" s="47">
        <v>1.3803384101700422</v>
      </c>
      <c r="AD4620" s="47">
        <v>181.44833841017009</v>
      </c>
      <c r="AE4620" s="47">
        <v>179.74488507882495</v>
      </c>
    </row>
    <row r="4621" spans="1:31" ht="13" x14ac:dyDescent="0.3">
      <c r="A4621" s="46">
        <v>45484</v>
      </c>
      <c r="B4621" s="44">
        <v>10</v>
      </c>
      <c r="C4621" s="44" t="s">
        <v>5</v>
      </c>
      <c r="D4621" s="45">
        <v>26.895225</v>
      </c>
      <c r="E4621" s="43">
        <v>8.9599109999999992E-3</v>
      </c>
      <c r="F4621" s="43"/>
      <c r="G4621" s="47">
        <v>48.414999999999999</v>
      </c>
      <c r="H4621" s="47">
        <v>0.45334816380029974</v>
      </c>
      <c r="I4621" s="47">
        <v>48.868348163800299</v>
      </c>
      <c r="J4621" s="47">
        <v>48.430492113535635</v>
      </c>
      <c r="K4621" s="47">
        <v>4.1659999999999995</v>
      </c>
      <c r="L4621" s="47">
        <v>3.9009572454653481E-2</v>
      </c>
      <c r="M4621" s="47">
        <v>4.205009572454653</v>
      </c>
      <c r="N4621" s="47">
        <v>4.1673330609313108</v>
      </c>
      <c r="O4621" s="47">
        <v>52.580999999999996</v>
      </c>
      <c r="P4621" s="47">
        <v>0.49235773625495322</v>
      </c>
      <c r="Q4621" s="47">
        <v>53.073357736254948</v>
      </c>
      <c r="R4621" s="47">
        <v>52.597825174466948</v>
      </c>
      <c r="S4621" s="47"/>
      <c r="T4621" s="47">
        <v>177.20300000000006</v>
      </c>
      <c r="U4621" s="47">
        <v>1.6592926710710429</v>
      </c>
      <c r="V4621" s="47">
        <v>178.86229267107109</v>
      </c>
      <c r="W4621" s="47">
        <v>177.25970244748234</v>
      </c>
      <c r="X4621" s="47">
        <v>13.728000000000003</v>
      </c>
      <c r="Y4621" s="47">
        <v>0.12854618594754758</v>
      </c>
      <c r="Z4621" s="47">
        <v>13.85654618594755</v>
      </c>
      <c r="AA4621" s="47">
        <v>13.732392765354071</v>
      </c>
      <c r="AB4621" s="47">
        <v>190.93100000000007</v>
      </c>
      <c r="AC4621" s="47">
        <v>1.7878388570185906</v>
      </c>
      <c r="AD4621" s="47">
        <v>192.71883885701862</v>
      </c>
      <c r="AE4621" s="47">
        <v>190.9920952128364</v>
      </c>
    </row>
    <row r="4622" spans="1:31" ht="13" x14ac:dyDescent="0.3">
      <c r="A4622" s="46">
        <v>45484</v>
      </c>
      <c r="B4622" s="44">
        <v>11</v>
      </c>
      <c r="C4622" s="44" t="s">
        <v>5</v>
      </c>
      <c r="D4622" s="45">
        <v>25.520797999999999</v>
      </c>
      <c r="E4622" s="43">
        <v>9.0563959999999995E-3</v>
      </c>
      <c r="F4622" s="43"/>
      <c r="G4622" s="47">
        <v>51.530999999999992</v>
      </c>
      <c r="H4622" s="47">
        <v>0.2775067284731581</v>
      </c>
      <c r="I4622" s="47">
        <v>51.808506728473148</v>
      </c>
      <c r="J4622" s="47">
        <v>51.339308375371431</v>
      </c>
      <c r="K4622" s="47">
        <v>4.3739999999999997</v>
      </c>
      <c r="L4622" s="47">
        <v>2.3555033481624531E-2</v>
      </c>
      <c r="M4622" s="47">
        <v>4.3975550334816242</v>
      </c>
      <c r="N4622" s="47">
        <v>4.3577290336666215</v>
      </c>
      <c r="O4622" s="47">
        <v>55.904999999999994</v>
      </c>
      <c r="P4622" s="47">
        <v>0.30106176195478263</v>
      </c>
      <c r="Q4622" s="47">
        <v>56.206061761954771</v>
      </c>
      <c r="R4622" s="47">
        <v>55.697037409038053</v>
      </c>
      <c r="S4622" s="47"/>
      <c r="T4622" s="47">
        <v>186.16299999999998</v>
      </c>
      <c r="U4622" s="47">
        <v>1.0025321669043592</v>
      </c>
      <c r="V4622" s="47">
        <v>187.16553216690434</v>
      </c>
      <c r="W4622" s="47">
        <v>185.47048699005012</v>
      </c>
      <c r="X4622" s="47">
        <v>14.319000000000001</v>
      </c>
      <c r="Y4622" s="47">
        <v>7.7111231006717365E-2</v>
      </c>
      <c r="Z4622" s="47">
        <v>14.396111231006719</v>
      </c>
      <c r="AA4622" s="47">
        <v>14.265734346838675</v>
      </c>
      <c r="AB4622" s="47">
        <v>200.48199999999997</v>
      </c>
      <c r="AC4622" s="47">
        <v>1.0796433979110767</v>
      </c>
      <c r="AD4622" s="47">
        <v>201.56164339791107</v>
      </c>
      <c r="AE4622" s="47">
        <v>199.7362213368888</v>
      </c>
    </row>
    <row r="4623" spans="1:31" ht="13" x14ac:dyDescent="0.3">
      <c r="A4623" s="46">
        <v>45484</v>
      </c>
      <c r="B4623" s="44">
        <v>12</v>
      </c>
      <c r="C4623" s="44" t="s">
        <v>5</v>
      </c>
      <c r="D4623" s="45">
        <v>49.775286999999999</v>
      </c>
      <c r="E4623" s="43">
        <v>9.0376799999999993E-3</v>
      </c>
      <c r="F4623" s="43"/>
      <c r="G4623" s="47">
        <v>53.339999999999996</v>
      </c>
      <c r="H4623" s="47">
        <v>0.20905450504251047</v>
      </c>
      <c r="I4623" s="47">
        <v>53.549054505042506</v>
      </c>
      <c r="J4623" s="47">
        <v>53.065095286123373</v>
      </c>
      <c r="K4623" s="47">
        <v>4.4470000000000001</v>
      </c>
      <c r="L4623" s="47">
        <v>1.7429047317661119E-2</v>
      </c>
      <c r="M4623" s="47">
        <v>4.4644290473176609</v>
      </c>
      <c r="N4623" s="47">
        <v>4.4240809662052989</v>
      </c>
      <c r="O4623" s="47">
        <v>57.786999999999999</v>
      </c>
      <c r="P4623" s="47">
        <v>0.22648355236017159</v>
      </c>
      <c r="Q4623" s="47">
        <v>58.013483552360164</v>
      </c>
      <c r="R4623" s="47">
        <v>57.489176252328676</v>
      </c>
      <c r="S4623" s="47"/>
      <c r="T4623" s="47">
        <v>189.95</v>
      </c>
      <c r="U4623" s="47">
        <v>0.74446762716207093</v>
      </c>
      <c r="V4623" s="47">
        <v>190.69446762716206</v>
      </c>
      <c r="W4623" s="47">
        <v>188.97103205097739</v>
      </c>
      <c r="X4623" s="47">
        <v>14.621000000000002</v>
      </c>
      <c r="Y4623" s="47">
        <v>5.7303822988874119E-2</v>
      </c>
      <c r="Z4623" s="47">
        <v>14.678303822988877</v>
      </c>
      <c r="AA4623" s="47">
        <v>14.545646010093925</v>
      </c>
      <c r="AB4623" s="47">
        <v>204.571</v>
      </c>
      <c r="AC4623" s="47">
        <v>0.80177145015094509</v>
      </c>
      <c r="AD4623" s="47">
        <v>205.37277145015094</v>
      </c>
      <c r="AE4623" s="47">
        <v>203.5166780610713</v>
      </c>
    </row>
    <row r="4624" spans="1:31" ht="13" x14ac:dyDescent="0.3">
      <c r="A4624" s="46">
        <v>45484</v>
      </c>
      <c r="B4624" s="44">
        <v>13</v>
      </c>
      <c r="C4624" s="44" t="s">
        <v>5</v>
      </c>
      <c r="D4624" s="45">
        <v>33.755197000000003</v>
      </c>
      <c r="E4624" s="43">
        <v>8.7903449999999998E-3</v>
      </c>
      <c r="F4624" s="43"/>
      <c r="G4624" s="47">
        <v>53.384</v>
      </c>
      <c r="H4624" s="47">
        <v>0.1930927292121673</v>
      </c>
      <c r="I4624" s="47">
        <v>53.577092729212168</v>
      </c>
      <c r="J4624" s="47">
        <v>53.1061316000254</v>
      </c>
      <c r="K4624" s="47">
        <v>4.5309999999999997</v>
      </c>
      <c r="L4624" s="47">
        <v>1.6388864754614301E-2</v>
      </c>
      <c r="M4624" s="47">
        <v>4.5473888647546143</v>
      </c>
      <c r="N4624" s="47">
        <v>4.5074157477842629</v>
      </c>
      <c r="O4624" s="47">
        <v>57.914999999999999</v>
      </c>
      <c r="P4624" s="47">
        <v>0.20948159396678159</v>
      </c>
      <c r="Q4624" s="47">
        <v>58.124481593966784</v>
      </c>
      <c r="R4624" s="47">
        <v>57.613547347809664</v>
      </c>
      <c r="S4624" s="47"/>
      <c r="T4624" s="47">
        <v>191.28900000000007</v>
      </c>
      <c r="U4624" s="47">
        <v>0.69190235048453252</v>
      </c>
      <c r="V4624" s="47">
        <v>191.9809023504846</v>
      </c>
      <c r="W4624" s="47">
        <v>190.29332398541254</v>
      </c>
      <c r="X4624" s="47">
        <v>14.823999999999996</v>
      </c>
      <c r="Y4624" s="47">
        <v>5.3619185857956823E-2</v>
      </c>
      <c r="Z4624" s="47">
        <v>14.877619185857952</v>
      </c>
      <c r="AA4624" s="47">
        <v>14.746839780435643</v>
      </c>
      <c r="AB4624" s="47">
        <v>206.11300000000006</v>
      </c>
      <c r="AC4624" s="47">
        <v>0.7455215363424893</v>
      </c>
      <c r="AD4624" s="47">
        <v>206.85852153634255</v>
      </c>
      <c r="AE4624" s="47">
        <v>205.04016376584818</v>
      </c>
    </row>
    <row r="4625" spans="1:31" ht="13" x14ac:dyDescent="0.3">
      <c r="A4625" s="46">
        <v>45484</v>
      </c>
      <c r="B4625" s="44">
        <v>14</v>
      </c>
      <c r="C4625" s="44" t="s">
        <v>5</v>
      </c>
      <c r="D4625" s="45">
        <v>38.566383000000002</v>
      </c>
      <c r="E4625" s="43">
        <v>8.4333959999999993E-3</v>
      </c>
      <c r="F4625" s="43"/>
      <c r="G4625" s="47">
        <v>54.434999999999988</v>
      </c>
      <c r="H4625" s="47">
        <v>0.43493694395549637</v>
      </c>
      <c r="I4625" s="47">
        <v>54.869936943955487</v>
      </c>
      <c r="J4625" s="47">
        <v>54.407197037212079</v>
      </c>
      <c r="K4625" s="47">
        <v>4.5269999999999992</v>
      </c>
      <c r="L4625" s="47">
        <v>3.6170837609746161E-2</v>
      </c>
      <c r="M4625" s="47">
        <v>4.5631708376097455</v>
      </c>
      <c r="N4625" s="47">
        <v>4.5246878109205309</v>
      </c>
      <c r="O4625" s="47">
        <v>58.961999999999989</v>
      </c>
      <c r="P4625" s="47">
        <v>0.47110778156524252</v>
      </c>
      <c r="Q4625" s="47">
        <v>59.433107781565234</v>
      </c>
      <c r="R4625" s="47">
        <v>58.931884848132611</v>
      </c>
      <c r="S4625" s="47"/>
      <c r="T4625" s="47">
        <v>194.75600000000011</v>
      </c>
      <c r="U4625" s="47">
        <v>1.5561050694772982</v>
      </c>
      <c r="V4625" s="47">
        <v>196.31210506947741</v>
      </c>
      <c r="W4625" s="47">
        <v>194.65652734783291</v>
      </c>
      <c r="X4625" s="47">
        <v>14.902999999999999</v>
      </c>
      <c r="Y4625" s="47">
        <v>0.11907532425404177</v>
      </c>
      <c r="Z4625" s="47">
        <v>15.02207532425404</v>
      </c>
      <c r="AA4625" s="47">
        <v>14.895388214302777</v>
      </c>
      <c r="AB4625" s="47">
        <v>209.65900000000011</v>
      </c>
      <c r="AC4625" s="47">
        <v>1.6751803937313401</v>
      </c>
      <c r="AD4625" s="47">
        <v>211.33418039373146</v>
      </c>
      <c r="AE4625" s="47">
        <v>209.55191556213569</v>
      </c>
    </row>
    <row r="4626" spans="1:31" ht="13" x14ac:dyDescent="0.3">
      <c r="A4626" s="46">
        <v>45484</v>
      </c>
      <c r="B4626" s="44">
        <v>15</v>
      </c>
      <c r="C4626" s="44" t="s">
        <v>5</v>
      </c>
      <c r="D4626" s="45">
        <v>171.43955500000001</v>
      </c>
      <c r="E4626" s="43">
        <v>8.3089940000000001E-3</v>
      </c>
      <c r="F4626" s="43"/>
      <c r="G4626" s="47">
        <v>54.157000000000004</v>
      </c>
      <c r="H4626" s="47">
        <v>0.30643865460200465</v>
      </c>
      <c r="I4626" s="47">
        <v>54.463438654602008</v>
      </c>
      <c r="J4626" s="47">
        <v>54.010902269601551</v>
      </c>
      <c r="K4626" s="47">
        <v>4.5279999999999996</v>
      </c>
      <c r="L4626" s="47">
        <v>2.5620958103991669E-2</v>
      </c>
      <c r="M4626" s="47">
        <v>4.5536209581039913</v>
      </c>
      <c r="N4626" s="47">
        <v>4.5157849488848312</v>
      </c>
      <c r="O4626" s="47">
        <v>58.685000000000002</v>
      </c>
      <c r="P4626" s="47">
        <v>0.33205961270599632</v>
      </c>
      <c r="Q4626" s="47">
        <v>59.017059612705999</v>
      </c>
      <c r="R4626" s="47">
        <v>58.52668721848638</v>
      </c>
      <c r="S4626" s="47"/>
      <c r="T4626" s="47">
        <v>193.49500000000003</v>
      </c>
      <c r="U4626" s="47">
        <v>1.094860266857745</v>
      </c>
      <c r="V4626" s="47">
        <v>194.58986026685778</v>
      </c>
      <c r="W4626" s="47">
        <v>192.97301428543963</v>
      </c>
      <c r="X4626" s="47">
        <v>14.835000000000003</v>
      </c>
      <c r="Y4626" s="47">
        <v>8.3941456155635266E-2</v>
      </c>
      <c r="Z4626" s="47">
        <v>14.918941456155638</v>
      </c>
      <c r="AA4626" s="47">
        <v>14.79498006111009</v>
      </c>
      <c r="AB4626" s="47">
        <v>208.33000000000004</v>
      </c>
      <c r="AC4626" s="47">
        <v>1.1788017230133803</v>
      </c>
      <c r="AD4626" s="47">
        <v>209.50880172301342</v>
      </c>
      <c r="AE4626" s="47">
        <v>207.76799434654973</v>
      </c>
    </row>
    <row r="4627" spans="1:31" ht="13" x14ac:dyDescent="0.3">
      <c r="A4627" s="46">
        <v>45484</v>
      </c>
      <c r="B4627" s="44">
        <v>16</v>
      </c>
      <c r="C4627" s="44" t="s">
        <v>5</v>
      </c>
      <c r="D4627" s="45">
        <v>53.095495</v>
      </c>
      <c r="E4627" s="43">
        <v>8.4861420000000003E-3</v>
      </c>
      <c r="F4627" s="43"/>
      <c r="G4627" s="47">
        <v>52.254000000000005</v>
      </c>
      <c r="H4627" s="47">
        <v>0.33313736642480274</v>
      </c>
      <c r="I4627" s="47">
        <v>52.587137366424805</v>
      </c>
      <c r="J4627" s="47">
        <v>52.140875451359818</v>
      </c>
      <c r="K4627" s="47">
        <v>4.5230000000000006</v>
      </c>
      <c r="L4627" s="47">
        <v>2.8835693120897593E-2</v>
      </c>
      <c r="M4627" s="47">
        <v>4.5518356931208981</v>
      </c>
      <c r="N4627" s="47">
        <v>4.5132081690684061</v>
      </c>
      <c r="O4627" s="47">
        <v>56.777000000000008</v>
      </c>
      <c r="P4627" s="47">
        <v>0.36197305954570036</v>
      </c>
      <c r="Q4627" s="47">
        <v>57.138973059545705</v>
      </c>
      <c r="R4627" s="47">
        <v>56.654083620428224</v>
      </c>
      <c r="S4627" s="47"/>
      <c r="T4627" s="47">
        <v>188.12199999999999</v>
      </c>
      <c r="U4627" s="47">
        <v>1.1993429717642043</v>
      </c>
      <c r="V4627" s="47">
        <v>189.32134297176418</v>
      </c>
      <c r="W4627" s="47">
        <v>187.7147351716751</v>
      </c>
      <c r="X4627" s="47">
        <v>14.757999999999999</v>
      </c>
      <c r="Y4627" s="47">
        <v>9.4087366588150922E-2</v>
      </c>
      <c r="Z4627" s="47">
        <v>14.852087366588149</v>
      </c>
      <c r="AA4627" s="47">
        <v>14.726050444198876</v>
      </c>
      <c r="AB4627" s="47">
        <v>202.88</v>
      </c>
      <c r="AC4627" s="47">
        <v>1.2934303383523553</v>
      </c>
      <c r="AD4627" s="47">
        <v>204.17343033835232</v>
      </c>
      <c r="AE4627" s="47">
        <v>202.44078561587398</v>
      </c>
    </row>
    <row r="4628" spans="1:31" ht="13" x14ac:dyDescent="0.3">
      <c r="A4628" s="46">
        <v>45484</v>
      </c>
      <c r="B4628" s="44">
        <v>17</v>
      </c>
      <c r="C4628" s="44" t="s">
        <v>5</v>
      </c>
      <c r="D4628" s="45">
        <v>108.492671</v>
      </c>
      <c r="E4628" s="43">
        <v>8.5080190000000003E-3</v>
      </c>
      <c r="F4628" s="43"/>
      <c r="G4628" s="47">
        <v>49.354999999999997</v>
      </c>
      <c r="H4628" s="47">
        <v>0.29701911816547738</v>
      </c>
      <c r="I4628" s="47">
        <v>49.652019118165477</v>
      </c>
      <c r="J4628" s="47">
        <v>49.22957879611976</v>
      </c>
      <c r="K4628" s="47">
        <v>4.375</v>
      </c>
      <c r="L4628" s="47">
        <v>2.6328814547137341E-2</v>
      </c>
      <c r="M4628" s="47">
        <v>4.4013288145471376</v>
      </c>
      <c r="N4628" s="47">
        <v>4.363882225367723</v>
      </c>
      <c r="O4628" s="47">
        <v>53.73</v>
      </c>
      <c r="P4628" s="47">
        <v>0.32334793271261475</v>
      </c>
      <c r="Q4628" s="47">
        <v>54.053347932712612</v>
      </c>
      <c r="R4628" s="47">
        <v>53.593461021487485</v>
      </c>
      <c r="S4628" s="47"/>
      <c r="T4628" s="47">
        <v>180.64200000000002</v>
      </c>
      <c r="U4628" s="47">
        <v>1.0871062211254821</v>
      </c>
      <c r="V4628" s="47">
        <v>181.72910622112551</v>
      </c>
      <c r="W4628" s="47">
        <v>180.18295153254314</v>
      </c>
      <c r="X4628" s="47">
        <v>14.423999999999999</v>
      </c>
      <c r="Y4628" s="47">
        <v>8.6803844806379205E-2</v>
      </c>
      <c r="Z4628" s="47">
        <v>14.510803844806379</v>
      </c>
      <c r="AA4628" s="47">
        <v>14.387345649989493</v>
      </c>
      <c r="AB4628" s="47">
        <v>195.06600000000003</v>
      </c>
      <c r="AC4628" s="47">
        <v>1.1739100659318613</v>
      </c>
      <c r="AD4628" s="47">
        <v>196.23991006593189</v>
      </c>
      <c r="AE4628" s="47">
        <v>194.57029718253264</v>
      </c>
    </row>
    <row r="4629" spans="1:31" ht="13" x14ac:dyDescent="0.3">
      <c r="A4629" s="46">
        <v>45484</v>
      </c>
      <c r="B4629" s="44">
        <v>18</v>
      </c>
      <c r="C4629" s="44" t="s">
        <v>5</v>
      </c>
      <c r="D4629" s="45">
        <v>57.436076</v>
      </c>
      <c r="E4629" s="43">
        <v>8.6404399999999992E-3</v>
      </c>
      <c r="F4629" s="43"/>
      <c r="G4629" s="47">
        <v>46.408000000000008</v>
      </c>
      <c r="H4629" s="47">
        <v>0.2275870946426303</v>
      </c>
      <c r="I4629" s="47">
        <v>46.635587094642638</v>
      </c>
      <c r="J4629" s="47">
        <v>46.232635102486604</v>
      </c>
      <c r="K4629" s="47">
        <v>4.1470000000000002</v>
      </c>
      <c r="L4629" s="47">
        <v>2.033709018882494E-2</v>
      </c>
      <c r="M4629" s="47">
        <v>4.1673370901888251</v>
      </c>
      <c r="N4629" s="47">
        <v>4.1313294641012739</v>
      </c>
      <c r="O4629" s="47">
        <v>50.555000000000007</v>
      </c>
      <c r="P4629" s="47">
        <v>0.24792418483145523</v>
      </c>
      <c r="Q4629" s="47">
        <v>50.802924184831461</v>
      </c>
      <c r="R4629" s="47">
        <v>50.363964566587882</v>
      </c>
      <c r="S4629" s="47"/>
      <c r="T4629" s="47">
        <v>172.63300000000001</v>
      </c>
      <c r="U4629" s="47">
        <v>0.84660064879850871</v>
      </c>
      <c r="V4629" s="47">
        <v>173.47960064879851</v>
      </c>
      <c r="W4629" s="47">
        <v>171.98066056816862</v>
      </c>
      <c r="X4629" s="47">
        <v>14.101999999999999</v>
      </c>
      <c r="Y4629" s="47">
        <v>6.9156895549266753E-2</v>
      </c>
      <c r="Z4629" s="47">
        <v>14.171156895549265</v>
      </c>
      <c r="AA4629" s="47">
        <v>14.048711864662685</v>
      </c>
      <c r="AB4629" s="47">
        <v>186.73500000000001</v>
      </c>
      <c r="AC4629" s="47">
        <v>0.91575754434777545</v>
      </c>
      <c r="AD4629" s="47">
        <v>187.65075754434778</v>
      </c>
      <c r="AE4629" s="47">
        <v>186.02937243283131</v>
      </c>
    </row>
    <row r="4630" spans="1:31" ht="13" x14ac:dyDescent="0.3">
      <c r="A4630" s="46">
        <v>45484</v>
      </c>
      <c r="B4630" s="44">
        <v>19</v>
      </c>
      <c r="C4630" s="44" t="s">
        <v>5</v>
      </c>
      <c r="D4630" s="45">
        <v>44.241484</v>
      </c>
      <c r="E4630" s="43">
        <v>8.6546769999999995E-3</v>
      </c>
      <c r="F4630" s="43"/>
      <c r="G4630" s="47">
        <v>44.929999999999993</v>
      </c>
      <c r="H4630" s="47">
        <v>0.20589683645289855</v>
      </c>
      <c r="I4630" s="47">
        <v>45.135896836452893</v>
      </c>
      <c r="J4630" s="47">
        <v>44.745260228228069</v>
      </c>
      <c r="K4630" s="47">
        <v>4</v>
      </c>
      <c r="L4630" s="47">
        <v>1.8330455059238693E-2</v>
      </c>
      <c r="M4630" s="47">
        <v>4.0183304550592389</v>
      </c>
      <c r="N4630" s="47">
        <v>3.9835531028914382</v>
      </c>
      <c r="O4630" s="47">
        <v>48.929999999999993</v>
      </c>
      <c r="P4630" s="47">
        <v>0.22422729151213724</v>
      </c>
      <c r="Q4630" s="47">
        <v>49.154227291512129</v>
      </c>
      <c r="R4630" s="47">
        <v>48.728813331119511</v>
      </c>
      <c r="S4630" s="47"/>
      <c r="T4630" s="47">
        <v>166.44000000000003</v>
      </c>
      <c r="U4630" s="47">
        <v>0.7627302350149221</v>
      </c>
      <c r="V4630" s="47">
        <v>167.20273023501494</v>
      </c>
      <c r="W4630" s="47">
        <v>165.75564461131276</v>
      </c>
      <c r="X4630" s="47">
        <v>13.840999999999999</v>
      </c>
      <c r="Y4630" s="47">
        <v>6.3427957118730685E-2</v>
      </c>
      <c r="Z4630" s="47">
        <v>13.904427957118729</v>
      </c>
      <c r="AA4630" s="47">
        <v>13.784089624280098</v>
      </c>
      <c r="AB4630" s="47">
        <v>180.28100000000003</v>
      </c>
      <c r="AC4630" s="47">
        <v>0.82615819213365282</v>
      </c>
      <c r="AD4630" s="47">
        <v>181.10715819213368</v>
      </c>
      <c r="AE4630" s="47">
        <v>179.53973423559285</v>
      </c>
    </row>
    <row r="4631" spans="1:31" ht="13" x14ac:dyDescent="0.3">
      <c r="A4631" s="46">
        <v>45484</v>
      </c>
      <c r="B4631" s="44">
        <v>20</v>
      </c>
      <c r="C4631" s="44" t="s">
        <v>5</v>
      </c>
      <c r="D4631" s="45">
        <v>42.236336999999999</v>
      </c>
      <c r="E4631" s="43">
        <v>8.2898610000000008E-3</v>
      </c>
      <c r="F4631" s="43"/>
      <c r="G4631" s="47">
        <v>43.037000000000006</v>
      </c>
      <c r="H4631" s="47">
        <v>1.879841592044602E-2</v>
      </c>
      <c r="I4631" s="47">
        <v>43.055798415920449</v>
      </c>
      <c r="J4631" s="47">
        <v>42.698871831808454</v>
      </c>
      <c r="K4631" s="47">
        <v>3.8859999999999997</v>
      </c>
      <c r="L4631" s="47">
        <v>1.6973916459523946E-3</v>
      </c>
      <c r="M4631" s="47">
        <v>3.8876973916459518</v>
      </c>
      <c r="N4631" s="47">
        <v>3.8554689206591446</v>
      </c>
      <c r="O4631" s="47">
        <v>46.923000000000009</v>
      </c>
      <c r="P4631" s="47">
        <v>2.0495807566398416E-2</v>
      </c>
      <c r="Q4631" s="47">
        <v>46.9434958075664</v>
      </c>
      <c r="R4631" s="47">
        <v>46.554340752467596</v>
      </c>
      <c r="S4631" s="47"/>
      <c r="T4631" s="47">
        <v>160.96100000000004</v>
      </c>
      <c r="U4631" s="47">
        <v>7.0307219949599459E-2</v>
      </c>
      <c r="V4631" s="47">
        <v>161.03130721994964</v>
      </c>
      <c r="W4631" s="47">
        <v>159.69638006644797</v>
      </c>
      <c r="X4631" s="47">
        <v>13.431999999999999</v>
      </c>
      <c r="Y4631" s="47">
        <v>5.8670521328956678E-3</v>
      </c>
      <c r="Z4631" s="47">
        <v>13.437867052132894</v>
      </c>
      <c r="AA4631" s="47">
        <v>13.326469002134234</v>
      </c>
      <c r="AB4631" s="47">
        <v>174.39300000000003</v>
      </c>
      <c r="AC4631" s="47">
        <v>7.6174272082495123E-2</v>
      </c>
      <c r="AD4631" s="47">
        <v>174.46917427208254</v>
      </c>
      <c r="AE4631" s="47">
        <v>173.02284906858222</v>
      </c>
    </row>
    <row r="4632" spans="1:31" ht="13" x14ac:dyDescent="0.3">
      <c r="A4632" s="46">
        <v>45484</v>
      </c>
      <c r="B4632" s="44">
        <v>21</v>
      </c>
      <c r="C4632" s="44" t="s">
        <v>5</v>
      </c>
      <c r="D4632" s="45">
        <v>40.442292999999999</v>
      </c>
      <c r="E4632" s="43">
        <v>8.7346590000000005E-3</v>
      </c>
      <c r="F4632" s="43"/>
      <c r="G4632" s="47">
        <v>40.937999999999995</v>
      </c>
      <c r="H4632" s="47">
        <v>0.13257572066095596</v>
      </c>
      <c r="I4632" s="47">
        <v>41.070575720660955</v>
      </c>
      <c r="J4632" s="47">
        <v>40.711838246807304</v>
      </c>
      <c r="K4632" s="47">
        <v>3.6840000000000002</v>
      </c>
      <c r="L4632" s="47">
        <v>1.1930454709926278E-2</v>
      </c>
      <c r="M4632" s="47">
        <v>3.6959304547099263</v>
      </c>
      <c r="N4632" s="47">
        <v>3.6636477625003199</v>
      </c>
      <c r="O4632" s="47">
        <v>44.621999999999993</v>
      </c>
      <c r="P4632" s="47">
        <v>0.14450617537088223</v>
      </c>
      <c r="Q4632" s="47">
        <v>44.766506175370878</v>
      </c>
      <c r="R4632" s="47">
        <v>44.375486009307622</v>
      </c>
      <c r="S4632" s="47"/>
      <c r="T4632" s="47">
        <v>153.98000000000005</v>
      </c>
      <c r="U4632" s="47">
        <v>0.49865673621999146</v>
      </c>
      <c r="V4632" s="47">
        <v>154.47865673622005</v>
      </c>
      <c r="W4632" s="47">
        <v>153.12933834685111</v>
      </c>
      <c r="X4632" s="47">
        <v>12.787999999999998</v>
      </c>
      <c r="Y4632" s="47">
        <v>4.1413315643468299E-2</v>
      </c>
      <c r="Z4632" s="47">
        <v>12.829413315643468</v>
      </c>
      <c r="AA4632" s="47">
        <v>12.717352765161262</v>
      </c>
      <c r="AB4632" s="47">
        <v>166.76800000000006</v>
      </c>
      <c r="AC4632" s="47">
        <v>0.5400700518634598</v>
      </c>
      <c r="AD4632" s="47">
        <v>167.30807005186352</v>
      </c>
      <c r="AE4632" s="47">
        <v>165.84669111201237</v>
      </c>
    </row>
    <row r="4633" spans="1:31" ht="13" x14ac:dyDescent="0.3">
      <c r="A4633" s="46">
        <v>45484</v>
      </c>
      <c r="B4633" s="44">
        <v>22</v>
      </c>
      <c r="C4633" s="44" t="s">
        <v>5</v>
      </c>
      <c r="D4633" s="45">
        <v>83.106748999999994</v>
      </c>
      <c r="E4633" s="43">
        <v>8.9350890000000002E-3</v>
      </c>
      <c r="F4633" s="43"/>
      <c r="G4633" s="47">
        <v>38.157000000000004</v>
      </c>
      <c r="H4633" s="47">
        <v>0.20288161680002675</v>
      </c>
      <c r="I4633" s="47">
        <v>38.359881616800031</v>
      </c>
      <c r="J4633" s="47">
        <v>38.01713266052446</v>
      </c>
      <c r="K4633" s="47">
        <v>3.4999999999999996</v>
      </c>
      <c r="L4633" s="47">
        <v>1.8609577765550056E-2</v>
      </c>
      <c r="M4633" s="47">
        <v>3.5186095777655497</v>
      </c>
      <c r="N4633" s="47">
        <v>3.4871704880319623</v>
      </c>
      <c r="O4633" s="47">
        <v>41.657000000000004</v>
      </c>
      <c r="P4633" s="47">
        <v>0.22149119456557681</v>
      </c>
      <c r="Q4633" s="47">
        <v>41.878491194565584</v>
      </c>
      <c r="R4633" s="47">
        <v>41.504303148556424</v>
      </c>
      <c r="S4633" s="47"/>
      <c r="T4633" s="47">
        <v>144.07300000000004</v>
      </c>
      <c r="U4633" s="47">
        <v>0.76603934211888414</v>
      </c>
      <c r="V4633" s="47">
        <v>144.83903934211892</v>
      </c>
      <c r="W4633" s="47">
        <v>143.54488963492258</v>
      </c>
      <c r="X4633" s="47">
        <v>11.851000000000001</v>
      </c>
      <c r="Y4633" s="47">
        <v>6.3012030314152506E-2</v>
      </c>
      <c r="Z4633" s="47">
        <v>11.914012030314153</v>
      </c>
      <c r="AA4633" s="47">
        <v>11.807559272476226</v>
      </c>
      <c r="AB4633" s="47">
        <v>155.92400000000004</v>
      </c>
      <c r="AC4633" s="47">
        <v>0.82905137243303662</v>
      </c>
      <c r="AD4633" s="47">
        <v>156.75305137243308</v>
      </c>
      <c r="AE4633" s="47">
        <v>155.35244890739881</v>
      </c>
    </row>
    <row r="4634" spans="1:31" ht="13" x14ac:dyDescent="0.3">
      <c r="A4634" s="46">
        <v>45484</v>
      </c>
      <c r="B4634" s="44">
        <v>23</v>
      </c>
      <c r="C4634" s="44" t="s">
        <v>5</v>
      </c>
      <c r="D4634" s="45">
        <v>37.837888</v>
      </c>
      <c r="E4634" s="43">
        <v>8.8740109999999994E-3</v>
      </c>
      <c r="F4634" s="43"/>
      <c r="G4634" s="47">
        <v>34.777000000000001</v>
      </c>
      <c r="H4634" s="47">
        <v>0.14770134608624921</v>
      </c>
      <c r="I4634" s="47">
        <v>34.924701346086252</v>
      </c>
      <c r="J4634" s="47">
        <v>34.61477916216937</v>
      </c>
      <c r="K4634" s="47">
        <v>3.2600000000000002</v>
      </c>
      <c r="L4634" s="47">
        <v>1.384554125546115E-2</v>
      </c>
      <c r="M4634" s="47">
        <v>3.2738455412554615</v>
      </c>
      <c r="N4634" s="47">
        <v>3.2447933999100598</v>
      </c>
      <c r="O4634" s="47">
        <v>38.036999999999999</v>
      </c>
      <c r="P4634" s="47">
        <v>0.16154688734171035</v>
      </c>
      <c r="Q4634" s="47">
        <v>38.198546887341713</v>
      </c>
      <c r="R4634" s="47">
        <v>37.859572562079428</v>
      </c>
      <c r="S4634" s="47"/>
      <c r="T4634" s="47">
        <v>130.315</v>
      </c>
      <c r="U4634" s="47">
        <v>0.55346064684215335</v>
      </c>
      <c r="V4634" s="47">
        <v>130.86846064684215</v>
      </c>
      <c r="W4634" s="47">
        <v>129.707132487509</v>
      </c>
      <c r="X4634" s="47">
        <v>10.845999999999998</v>
      </c>
      <c r="Y4634" s="47">
        <v>4.6064030814948344E-2</v>
      </c>
      <c r="Z4634" s="47">
        <v>10.892064030814947</v>
      </c>
      <c r="AA4634" s="47">
        <v>10.795407734792791</v>
      </c>
      <c r="AB4634" s="47">
        <v>141.161</v>
      </c>
      <c r="AC4634" s="47">
        <v>0.59952467765710171</v>
      </c>
      <c r="AD4634" s="47">
        <v>141.76052467765709</v>
      </c>
      <c r="AE4634" s="47">
        <v>140.5025402223018</v>
      </c>
    </row>
    <row r="4635" spans="1:31" ht="13" x14ac:dyDescent="0.3">
      <c r="A4635" s="46">
        <v>45484</v>
      </c>
      <c r="B4635" s="44">
        <v>24</v>
      </c>
      <c r="C4635" s="44" t="s">
        <v>3</v>
      </c>
      <c r="D4635" s="45">
        <v>25.764192999999999</v>
      </c>
      <c r="E4635" s="43">
        <v>9.0953000000000006E-3</v>
      </c>
      <c r="F4635" s="43"/>
      <c r="G4635" s="47">
        <v>32.373000000000012</v>
      </c>
      <c r="H4635" s="47">
        <v>0.13309505730030252</v>
      </c>
      <c r="I4635" s="47">
        <v>32.506095057300314</v>
      </c>
      <c r="J4635" s="47">
        <v>32.210442370925648</v>
      </c>
      <c r="K4635" s="47">
        <v>3.0220000000000002</v>
      </c>
      <c r="L4635" s="47">
        <v>1.2424343223103021E-2</v>
      </c>
      <c r="M4635" s="47">
        <v>3.0344243432231033</v>
      </c>
      <c r="N4635" s="47">
        <v>3.0068253434941861</v>
      </c>
      <c r="O4635" s="47">
        <v>35.39500000000001</v>
      </c>
      <c r="P4635" s="47">
        <v>0.14551940052340553</v>
      </c>
      <c r="Q4635" s="47">
        <v>35.540519400523415</v>
      </c>
      <c r="R4635" s="47">
        <v>35.217267714419833</v>
      </c>
      <c r="S4635" s="47"/>
      <c r="T4635" s="47">
        <v>120.06800000000001</v>
      </c>
      <c r="U4635" s="47">
        <v>0.49363535476887282</v>
      </c>
      <c r="V4635" s="47">
        <v>120.56163535476888</v>
      </c>
      <c r="W4635" s="47">
        <v>119.46509111272665</v>
      </c>
      <c r="X4635" s="47">
        <v>10.137</v>
      </c>
      <c r="Y4635" s="47">
        <v>4.1676230063731085E-2</v>
      </c>
      <c r="Z4635" s="47">
        <v>10.178676230063731</v>
      </c>
      <c r="AA4635" s="47">
        <v>10.086098116148433</v>
      </c>
      <c r="AB4635" s="47">
        <v>130.20500000000001</v>
      </c>
      <c r="AC4635" s="47">
        <v>0.53531158483260388</v>
      </c>
      <c r="AD4635" s="47">
        <v>130.74031158483263</v>
      </c>
      <c r="AE4635" s="47">
        <v>129.55118922887507</v>
      </c>
    </row>
    <row r="4636" spans="1:31" ht="13" x14ac:dyDescent="0.3">
      <c r="A4636" s="46">
        <v>45485</v>
      </c>
      <c r="B4636" s="44">
        <v>1</v>
      </c>
      <c r="C4636" s="44" t="s">
        <v>3</v>
      </c>
      <c r="D4636" s="45">
        <v>24.944709</v>
      </c>
      <c r="E4636" s="43">
        <v>9.3316430000000006E-3</v>
      </c>
      <c r="F4636" s="43"/>
      <c r="G4636" s="47">
        <v>30.887</v>
      </c>
      <c r="H4636" s="47">
        <v>0.198866017549372</v>
      </c>
      <c r="I4636" s="47">
        <v>31.085866017549371</v>
      </c>
      <c r="J4636" s="47">
        <v>30.79578381352777</v>
      </c>
      <c r="K4636" s="47">
        <v>2.8809999999999998</v>
      </c>
      <c r="L4636" s="47">
        <v>1.8549324847338386E-2</v>
      </c>
      <c r="M4636" s="47">
        <v>2.8995493248473383</v>
      </c>
      <c r="N4636" s="47">
        <v>2.8724917656869717</v>
      </c>
      <c r="O4636" s="47">
        <v>33.768000000000001</v>
      </c>
      <c r="P4636" s="47">
        <v>0.2174153423967104</v>
      </c>
      <c r="Q4636" s="47">
        <v>33.985415342396706</v>
      </c>
      <c r="R4636" s="47">
        <v>33.668275579214743</v>
      </c>
      <c r="S4636" s="47"/>
      <c r="T4636" s="47">
        <v>113.74399999999999</v>
      </c>
      <c r="U4636" s="47">
        <v>0.73234099459759017</v>
      </c>
      <c r="V4636" s="47">
        <v>114.47634099459758</v>
      </c>
      <c r="W4636" s="47">
        <v>113.40808864848972</v>
      </c>
      <c r="X4636" s="47">
        <v>9.657</v>
      </c>
      <c r="Y4636" s="47">
        <v>6.2176615776031521E-2</v>
      </c>
      <c r="Z4636" s="47">
        <v>9.719176615776032</v>
      </c>
      <c r="AA4636" s="47">
        <v>9.6284807293436625</v>
      </c>
      <c r="AB4636" s="47">
        <v>123.40099999999998</v>
      </c>
      <c r="AC4636" s="47">
        <v>0.79451761037362167</v>
      </c>
      <c r="AD4636" s="47">
        <v>124.19551761037361</v>
      </c>
      <c r="AE4636" s="47">
        <v>123.03656937783339</v>
      </c>
    </row>
    <row r="4637" spans="1:31" ht="13" x14ac:dyDescent="0.3">
      <c r="A4637" s="46">
        <v>45485</v>
      </c>
      <c r="B4637" s="44">
        <v>2</v>
      </c>
      <c r="C4637" s="44" t="s">
        <v>3</v>
      </c>
      <c r="D4637" s="45">
        <v>23.139264000000001</v>
      </c>
      <c r="E4637" s="43">
        <v>9.5955539999999992E-3</v>
      </c>
      <c r="F4637" s="43"/>
      <c r="G4637" s="47">
        <v>29.839000000000006</v>
      </c>
      <c r="H4637" s="47">
        <v>0.19444020833966089</v>
      </c>
      <c r="I4637" s="47">
        <v>30.033440208339666</v>
      </c>
      <c r="J4637" s="47">
        <v>29.745252711014771</v>
      </c>
      <c r="K4637" s="47">
        <v>2.8000000000000003</v>
      </c>
      <c r="L4637" s="47">
        <v>1.824567121388285E-2</v>
      </c>
      <c r="M4637" s="47">
        <v>2.8182456712138833</v>
      </c>
      <c r="N4637" s="47">
        <v>2.7912030426904844</v>
      </c>
      <c r="O4637" s="47">
        <v>32.639000000000003</v>
      </c>
      <c r="P4637" s="47">
        <v>0.21268587955354373</v>
      </c>
      <c r="Q4637" s="47">
        <v>32.85168587955355</v>
      </c>
      <c r="R4637" s="47">
        <v>32.536455753705255</v>
      </c>
      <c r="S4637" s="47"/>
      <c r="T4637" s="47">
        <v>110.02000000000004</v>
      </c>
      <c r="U4637" s="47">
        <v>0.71692455248263998</v>
      </c>
      <c r="V4637" s="47">
        <v>110.73692455248268</v>
      </c>
      <c r="W4637" s="47">
        <v>109.6743424131454</v>
      </c>
      <c r="X4637" s="47">
        <v>9.26</v>
      </c>
      <c r="Y4637" s="47">
        <v>6.034104122876971E-2</v>
      </c>
      <c r="Z4637" s="47">
        <v>9.3203410412287688</v>
      </c>
      <c r="AA4637" s="47">
        <v>9.2309072054692418</v>
      </c>
      <c r="AB4637" s="47">
        <v>119.28000000000004</v>
      </c>
      <c r="AC4637" s="47">
        <v>0.77726559371140969</v>
      </c>
      <c r="AD4637" s="47">
        <v>120.05726559371145</v>
      </c>
      <c r="AE4637" s="47">
        <v>118.90524961861463</v>
      </c>
    </row>
    <row r="4638" spans="1:31" ht="13" x14ac:dyDescent="0.3">
      <c r="A4638" s="46">
        <v>45485</v>
      </c>
      <c r="B4638" s="44">
        <v>3</v>
      </c>
      <c r="C4638" s="44" t="s">
        <v>3</v>
      </c>
      <c r="D4638" s="45">
        <v>19.526152</v>
      </c>
      <c r="E4638" s="43">
        <v>9.6173430000000004E-3</v>
      </c>
      <c r="F4638" s="43"/>
      <c r="G4638" s="47">
        <v>28.954000000000001</v>
      </c>
      <c r="H4638" s="47">
        <v>0.25759687145859006</v>
      </c>
      <c r="I4638" s="47">
        <v>29.211596871458589</v>
      </c>
      <c r="J4638" s="47">
        <v>28.930658924768046</v>
      </c>
      <c r="K4638" s="47">
        <v>2.7589999999999999</v>
      </c>
      <c r="L4638" s="47">
        <v>2.4546168693591556E-2</v>
      </c>
      <c r="M4638" s="47">
        <v>2.7835461686935914</v>
      </c>
      <c r="N4638" s="47">
        <v>2.7567758504329296</v>
      </c>
      <c r="O4638" s="47">
        <v>31.713000000000001</v>
      </c>
      <c r="P4638" s="47">
        <v>0.28214304015218161</v>
      </c>
      <c r="Q4638" s="47">
        <v>31.995143040152179</v>
      </c>
      <c r="R4638" s="47">
        <v>31.687434775200977</v>
      </c>
      <c r="S4638" s="47"/>
      <c r="T4638" s="47">
        <v>107.69800000000005</v>
      </c>
      <c r="U4638" s="47">
        <v>0.95816356504618505</v>
      </c>
      <c r="V4638" s="47">
        <v>108.65616356504624</v>
      </c>
      <c r="W4638" s="47">
        <v>107.61117997097709</v>
      </c>
      <c r="X4638" s="47">
        <v>9.1700000000000017</v>
      </c>
      <c r="Y4638" s="47">
        <v>8.1583315302730913E-2</v>
      </c>
      <c r="Z4638" s="47">
        <v>9.2515833153027334</v>
      </c>
      <c r="AA4638" s="47">
        <v>9.1626076652663908</v>
      </c>
      <c r="AB4638" s="47">
        <v>116.86800000000005</v>
      </c>
      <c r="AC4638" s="47">
        <v>1.039746880348916</v>
      </c>
      <c r="AD4638" s="47">
        <v>117.90774688034898</v>
      </c>
      <c r="AE4638" s="47">
        <v>116.77378763624348</v>
      </c>
    </row>
    <row r="4639" spans="1:31" ht="13" x14ac:dyDescent="0.3">
      <c r="A4639" s="46">
        <v>45485</v>
      </c>
      <c r="B4639" s="44">
        <v>4</v>
      </c>
      <c r="C4639" s="44" t="s">
        <v>3</v>
      </c>
      <c r="D4639" s="45">
        <v>18.523423000000001</v>
      </c>
      <c r="E4639" s="43">
        <v>9.8675550000000001E-3</v>
      </c>
      <c r="F4639" s="43"/>
      <c r="G4639" s="47">
        <v>28.771000000000001</v>
      </c>
      <c r="H4639" s="47">
        <v>0.27204991935626505</v>
      </c>
      <c r="I4639" s="47">
        <v>29.043049919356267</v>
      </c>
      <c r="J4639" s="47">
        <v>28.756466026909273</v>
      </c>
      <c r="K4639" s="47">
        <v>2.6799999999999997</v>
      </c>
      <c r="L4639" s="47">
        <v>2.5341273639247517E-2</v>
      </c>
      <c r="M4639" s="47">
        <v>2.705341273639247</v>
      </c>
      <c r="N4639" s="47">
        <v>2.6786461698278416</v>
      </c>
      <c r="O4639" s="47">
        <v>31.451000000000001</v>
      </c>
      <c r="P4639" s="47">
        <v>0.29739119299551259</v>
      </c>
      <c r="Q4639" s="47">
        <v>31.748391192995513</v>
      </c>
      <c r="R4639" s="47">
        <v>31.435112196737116</v>
      </c>
      <c r="S4639" s="47"/>
      <c r="T4639" s="47">
        <v>107.574</v>
      </c>
      <c r="U4639" s="47">
        <v>1.0171873770404525</v>
      </c>
      <c r="V4639" s="47">
        <v>108.59118737704046</v>
      </c>
      <c r="W4639" s="47">
        <v>107.5196578630822</v>
      </c>
      <c r="X4639" s="47">
        <v>9.1529999999999969</v>
      </c>
      <c r="Y4639" s="47">
        <v>8.6548014037325552E-2</v>
      </c>
      <c r="Z4639" s="47">
        <v>9.2395480140373216</v>
      </c>
      <c r="AA4639" s="47">
        <v>9.1483762658336669</v>
      </c>
      <c r="AB4639" s="47">
        <v>116.72699999999999</v>
      </c>
      <c r="AC4639" s="47">
        <v>1.1037353910777781</v>
      </c>
      <c r="AD4639" s="47">
        <v>117.83073539107778</v>
      </c>
      <c r="AE4639" s="47">
        <v>116.66803412891586</v>
      </c>
    </row>
    <row r="4640" spans="1:31" ht="13" x14ac:dyDescent="0.3">
      <c r="A4640" s="46">
        <v>45485</v>
      </c>
      <c r="B4640" s="44">
        <v>5</v>
      </c>
      <c r="C4640" s="44" t="s">
        <v>3</v>
      </c>
      <c r="D4640" s="45">
        <v>18.679698999999999</v>
      </c>
      <c r="E4640" s="43">
        <v>9.8045770000000001E-3</v>
      </c>
      <c r="F4640" s="43"/>
      <c r="G4640" s="47">
        <v>29.629000000000005</v>
      </c>
      <c r="H4640" s="47">
        <v>0.24056914810982408</v>
      </c>
      <c r="I4640" s="47">
        <v>29.869569148109829</v>
      </c>
      <c r="J4640" s="47">
        <v>29.576710657440362</v>
      </c>
      <c r="K4640" s="47">
        <v>2.734</v>
      </c>
      <c r="L4640" s="47">
        <v>2.2198388434717976E-2</v>
      </c>
      <c r="M4640" s="47">
        <v>2.7561983884347181</v>
      </c>
      <c r="N4640" s="47">
        <v>2.7291750291080339</v>
      </c>
      <c r="O4640" s="47">
        <v>32.363000000000007</v>
      </c>
      <c r="P4640" s="47">
        <v>0.26276753654454205</v>
      </c>
      <c r="Q4640" s="47">
        <v>32.625767536544544</v>
      </c>
      <c r="R4640" s="47">
        <v>32.305885686548393</v>
      </c>
      <c r="S4640" s="47"/>
      <c r="T4640" s="47">
        <v>110.59399999999998</v>
      </c>
      <c r="U4640" s="47">
        <v>0.89795485389509866</v>
      </c>
      <c r="V4640" s="47">
        <v>111.49195485389508</v>
      </c>
      <c r="W4640" s="47">
        <v>110.39882339764954</v>
      </c>
      <c r="X4640" s="47">
        <v>9.4210000000000012</v>
      </c>
      <c r="Y4640" s="47">
        <v>7.6492691091250217E-2</v>
      </c>
      <c r="Z4640" s="47">
        <v>9.4974926910912512</v>
      </c>
      <c r="AA4640" s="47">
        <v>9.4043737926945088</v>
      </c>
      <c r="AB4640" s="47">
        <v>120.01499999999999</v>
      </c>
      <c r="AC4640" s="47">
        <v>0.97444754498634889</v>
      </c>
      <c r="AD4640" s="47">
        <v>120.98944754498633</v>
      </c>
      <c r="AE4640" s="47">
        <v>119.80319719034405</v>
      </c>
    </row>
    <row r="4641" spans="1:31" ht="13" x14ac:dyDescent="0.3">
      <c r="A4641" s="46">
        <v>45485</v>
      </c>
      <c r="B4641" s="44">
        <v>6</v>
      </c>
      <c r="C4641" s="44" t="s">
        <v>3</v>
      </c>
      <c r="D4641" s="45">
        <v>22.003530000000001</v>
      </c>
      <c r="E4641" s="43">
        <v>9.8967629999999994E-3</v>
      </c>
      <c r="F4641" s="43"/>
      <c r="G4641" s="47">
        <v>31.797000000000001</v>
      </c>
      <c r="H4641" s="47">
        <v>0.29085550214727107</v>
      </c>
      <c r="I4641" s="47">
        <v>32.087855502147271</v>
      </c>
      <c r="J4641" s="47">
        <v>31.770289601064274</v>
      </c>
      <c r="K4641" s="47">
        <v>2.8410000000000002</v>
      </c>
      <c r="L4641" s="47">
        <v>2.5987372443953737E-2</v>
      </c>
      <c r="M4641" s="47">
        <v>2.8669873724439539</v>
      </c>
      <c r="N4641" s="47">
        <v>2.8386134778948833</v>
      </c>
      <c r="O4641" s="47">
        <v>34.637999999999998</v>
      </c>
      <c r="P4641" s="47">
        <v>0.31684287459122479</v>
      </c>
      <c r="Q4641" s="47">
        <v>34.954842874591222</v>
      </c>
      <c r="R4641" s="47">
        <v>34.608903078959159</v>
      </c>
      <c r="S4641" s="47"/>
      <c r="T4641" s="47">
        <v>117.56400000000004</v>
      </c>
      <c r="U4641" s="47">
        <v>1.0753887553681725</v>
      </c>
      <c r="V4641" s="47">
        <v>118.6393887553682</v>
      </c>
      <c r="W4641" s="47">
        <v>117.46524284239146</v>
      </c>
      <c r="X4641" s="47">
        <v>9.9640000000000004</v>
      </c>
      <c r="Y4641" s="47">
        <v>9.1143322432789539E-2</v>
      </c>
      <c r="Z4641" s="47">
        <v>10.055143322432789</v>
      </c>
      <c r="AA4641" s="47">
        <v>9.9556299520396401</v>
      </c>
      <c r="AB4641" s="47">
        <v>127.52800000000003</v>
      </c>
      <c r="AC4641" s="47">
        <v>1.166532077800962</v>
      </c>
      <c r="AD4641" s="47">
        <v>128.694532077801</v>
      </c>
      <c r="AE4641" s="47">
        <v>127.42087279443111</v>
      </c>
    </row>
    <row r="4642" spans="1:31" ht="13" x14ac:dyDescent="0.3">
      <c r="A4642" s="46">
        <v>45485</v>
      </c>
      <c r="B4642" s="44">
        <v>7</v>
      </c>
      <c r="C4642" s="44" t="s">
        <v>3</v>
      </c>
      <c r="D4642" s="45">
        <v>27.480944000000001</v>
      </c>
      <c r="E4642" s="43">
        <v>1.0132973E-2</v>
      </c>
      <c r="F4642" s="43"/>
      <c r="G4642" s="47">
        <v>34.365999999999993</v>
      </c>
      <c r="H4642" s="47">
        <v>8.0320622845230893E-2</v>
      </c>
      <c r="I4642" s="47">
        <v>34.446320622845221</v>
      </c>
      <c r="J4642" s="47">
        <v>34.097276986024582</v>
      </c>
      <c r="K4642" s="47">
        <v>3.0159999999999996</v>
      </c>
      <c r="L4642" s="47">
        <v>7.049030975418041E-3</v>
      </c>
      <c r="M4642" s="47">
        <v>3.0230490309754177</v>
      </c>
      <c r="N4642" s="47">
        <v>2.9924165567668672</v>
      </c>
      <c r="O4642" s="47">
        <v>37.381999999999991</v>
      </c>
      <c r="P4642" s="47">
        <v>8.7369653820648929E-2</v>
      </c>
      <c r="Q4642" s="47">
        <v>37.469369653820635</v>
      </c>
      <c r="R4642" s="47">
        <v>37.089693542791451</v>
      </c>
      <c r="S4642" s="47"/>
      <c r="T4642" s="47">
        <v>127.93000000000006</v>
      </c>
      <c r="U4642" s="47">
        <v>0.29899951348979797</v>
      </c>
      <c r="V4642" s="47">
        <v>128.22899951348987</v>
      </c>
      <c r="W4642" s="47">
        <v>126.92965852360265</v>
      </c>
      <c r="X4642" s="47">
        <v>10.604000000000001</v>
      </c>
      <c r="Y4642" s="47">
        <v>2.4783794583333199E-2</v>
      </c>
      <c r="Z4642" s="47">
        <v>10.628783794583335</v>
      </c>
      <c r="AA4642" s="47">
        <v>10.521082615369984</v>
      </c>
      <c r="AB4642" s="47">
        <v>138.53400000000008</v>
      </c>
      <c r="AC4642" s="47">
        <v>0.32378330807313116</v>
      </c>
      <c r="AD4642" s="47">
        <v>138.85778330807321</v>
      </c>
      <c r="AE4642" s="47">
        <v>137.45074113897263</v>
      </c>
    </row>
    <row r="4643" spans="1:31" ht="13" x14ac:dyDescent="0.3">
      <c r="A4643" s="46">
        <v>45485</v>
      </c>
      <c r="B4643" s="44">
        <v>8</v>
      </c>
      <c r="C4643" s="44" t="s">
        <v>5</v>
      </c>
      <c r="D4643" s="45">
        <v>26.019905000000001</v>
      </c>
      <c r="E4643" s="43">
        <v>1.0592870000000001E-2</v>
      </c>
      <c r="F4643" s="43"/>
      <c r="G4643" s="47">
        <v>39.199999999999996</v>
      </c>
      <c r="H4643" s="47">
        <v>0.20623869783018023</v>
      </c>
      <c r="I4643" s="47">
        <v>39.406238697830176</v>
      </c>
      <c r="J4643" s="47">
        <v>38.988813534115096</v>
      </c>
      <c r="K4643" s="47">
        <v>3.3559999999999999</v>
      </c>
      <c r="L4643" s="47">
        <v>1.7656557906073594E-2</v>
      </c>
      <c r="M4643" s="47">
        <v>3.3736565579060733</v>
      </c>
      <c r="N4643" s="47">
        <v>3.3379198525635267</v>
      </c>
      <c r="O4643" s="47">
        <v>42.555999999999997</v>
      </c>
      <c r="P4643" s="47">
        <v>0.22389525573625382</v>
      </c>
      <c r="Q4643" s="47">
        <v>42.77989525573625</v>
      </c>
      <c r="R4643" s="47">
        <v>42.326733386678626</v>
      </c>
      <c r="S4643" s="47"/>
      <c r="T4643" s="47">
        <v>144.08500000000006</v>
      </c>
      <c r="U4643" s="47">
        <v>0.75805874430769227</v>
      </c>
      <c r="V4643" s="47">
        <v>144.84305874430777</v>
      </c>
      <c r="W4643" s="47">
        <v>143.30875505262696</v>
      </c>
      <c r="X4643" s="47">
        <v>11.714</v>
      </c>
      <c r="Y4643" s="47">
        <v>6.1629594550579883E-2</v>
      </c>
      <c r="Z4643" s="47">
        <v>11.77562959455058</v>
      </c>
      <c r="AA4643" s="47">
        <v>11.650891881087354</v>
      </c>
      <c r="AB4643" s="47">
        <v>155.79900000000006</v>
      </c>
      <c r="AC4643" s="47">
        <v>0.81968833885827219</v>
      </c>
      <c r="AD4643" s="47">
        <v>156.61868833885836</v>
      </c>
      <c r="AE4643" s="47">
        <v>154.95964693371431</v>
      </c>
    </row>
    <row r="4644" spans="1:31" ht="13" x14ac:dyDescent="0.3">
      <c r="A4644" s="46">
        <v>45485</v>
      </c>
      <c r="B4644" s="44">
        <v>9</v>
      </c>
      <c r="C4644" s="44" t="s">
        <v>5</v>
      </c>
      <c r="D4644" s="45">
        <v>26.058192999999999</v>
      </c>
      <c r="E4644" s="43">
        <v>1.0204026E-2</v>
      </c>
      <c r="F4644" s="43"/>
      <c r="G4644" s="47">
        <v>44.750000000000007</v>
      </c>
      <c r="H4644" s="47">
        <v>0.11786878984094111</v>
      </c>
      <c r="I4644" s="47">
        <v>44.867868789840948</v>
      </c>
      <c r="J4644" s="47">
        <v>44.410035890144819</v>
      </c>
      <c r="K4644" s="47">
        <v>3.8410000000000002</v>
      </c>
      <c r="L4644" s="47">
        <v>1.0116961380537536E-2</v>
      </c>
      <c r="M4644" s="47">
        <v>3.8511169613805376</v>
      </c>
      <c r="N4644" s="47">
        <v>3.8118200637775694</v>
      </c>
      <c r="O4644" s="47">
        <v>48.591000000000008</v>
      </c>
      <c r="P4644" s="47">
        <v>0.12798575122147865</v>
      </c>
      <c r="Q4644" s="47">
        <v>48.718985751221489</v>
      </c>
      <c r="R4644" s="47">
        <v>48.221855953922386</v>
      </c>
      <c r="S4644" s="47"/>
      <c r="T4644" s="47">
        <v>164.85000000000008</v>
      </c>
      <c r="U4644" s="47">
        <v>0.43420491631908714</v>
      </c>
      <c r="V4644" s="47">
        <v>165.28420491631917</v>
      </c>
      <c r="W4644" s="47">
        <v>163.59764059196371</v>
      </c>
      <c r="X4644" s="47">
        <v>13.009999999999998</v>
      </c>
      <c r="Y4644" s="47">
        <v>3.426755208560097E-2</v>
      </c>
      <c r="Z4644" s="47">
        <v>13.044267552085598</v>
      </c>
      <c r="AA4644" s="47">
        <v>12.91116350683316</v>
      </c>
      <c r="AB4644" s="47">
        <v>177.86000000000007</v>
      </c>
      <c r="AC4644" s="47">
        <v>0.46847246840468809</v>
      </c>
      <c r="AD4644" s="47">
        <v>178.32847246840475</v>
      </c>
      <c r="AE4644" s="47">
        <v>176.50880409879687</v>
      </c>
    </row>
    <row r="4645" spans="1:31" ht="13" x14ac:dyDescent="0.3">
      <c r="A4645" s="46">
        <v>45485</v>
      </c>
      <c r="B4645" s="44">
        <v>10</v>
      </c>
      <c r="C4645" s="44" t="s">
        <v>5</v>
      </c>
      <c r="D4645" s="45">
        <v>35.801780000000001</v>
      </c>
      <c r="E4645" s="43">
        <v>1.0006107E-2</v>
      </c>
      <c r="F4645" s="43"/>
      <c r="G4645" s="47">
        <v>50.03</v>
      </c>
      <c r="H4645" s="47">
        <v>0.13918307667235685</v>
      </c>
      <c r="I4645" s="47">
        <v>50.169183076672361</v>
      </c>
      <c r="J4645" s="47">
        <v>49.667184862704588</v>
      </c>
      <c r="K4645" s="47">
        <v>4.2069999999999999</v>
      </c>
      <c r="L4645" s="47">
        <v>1.1703841766152412E-2</v>
      </c>
      <c r="M4645" s="47">
        <v>4.2187038417661524</v>
      </c>
      <c r="N4645" s="47">
        <v>4.1764910397241293</v>
      </c>
      <c r="O4645" s="47">
        <v>54.237000000000002</v>
      </c>
      <c r="P4645" s="47">
        <v>0.15088691843850927</v>
      </c>
      <c r="Q4645" s="47">
        <v>54.387886918438511</v>
      </c>
      <c r="R4645" s="47">
        <v>53.843675902428714</v>
      </c>
      <c r="S4645" s="47"/>
      <c r="T4645" s="47">
        <v>181.53899999999999</v>
      </c>
      <c r="U4645" s="47">
        <v>0.50504010705622593</v>
      </c>
      <c r="V4645" s="47">
        <v>182.04404010705622</v>
      </c>
      <c r="W4645" s="47">
        <v>180.22248796303271</v>
      </c>
      <c r="X4645" s="47">
        <v>14.228000000000002</v>
      </c>
      <c r="Y4645" s="47">
        <v>3.9582186985694448E-2</v>
      </c>
      <c r="Z4645" s="47">
        <v>14.267582186985695</v>
      </c>
      <c r="AA4645" s="47">
        <v>14.124819232991422</v>
      </c>
      <c r="AB4645" s="47">
        <v>195.767</v>
      </c>
      <c r="AC4645" s="47">
        <v>0.54462229404192042</v>
      </c>
      <c r="AD4645" s="47">
        <v>196.31162229404191</v>
      </c>
      <c r="AE4645" s="47">
        <v>194.34730719602413</v>
      </c>
    </row>
    <row r="4646" spans="1:31" ht="13" x14ac:dyDescent="0.3">
      <c r="A4646" s="46">
        <v>45485</v>
      </c>
      <c r="B4646" s="44">
        <v>11</v>
      </c>
      <c r="C4646" s="44" t="s">
        <v>5</v>
      </c>
      <c r="D4646" s="45">
        <v>35.495455999999997</v>
      </c>
      <c r="E4646" s="43">
        <v>9.8003510000000005E-3</v>
      </c>
      <c r="F4646" s="43"/>
      <c r="G4646" s="47">
        <v>54.259999999999991</v>
      </c>
      <c r="H4646" s="47">
        <v>0.20426625073508961</v>
      </c>
      <c r="I4646" s="47">
        <v>54.464266250735079</v>
      </c>
      <c r="J4646" s="47">
        <v>53.930497324520424</v>
      </c>
      <c r="K4646" s="47">
        <v>4.49</v>
      </c>
      <c r="L4646" s="47">
        <v>1.6902975779589983E-2</v>
      </c>
      <c r="M4646" s="47">
        <v>4.5069029757795898</v>
      </c>
      <c r="N4646" s="47">
        <v>4.4627337446940052</v>
      </c>
      <c r="O4646" s="47">
        <v>58.749999999999993</v>
      </c>
      <c r="P4646" s="47">
        <v>0.2211692265146796</v>
      </c>
      <c r="Q4646" s="47">
        <v>58.971169226514668</v>
      </c>
      <c r="R4646" s="47">
        <v>58.39323106921443</v>
      </c>
      <c r="S4646" s="47"/>
      <c r="T4646" s="47">
        <v>193.83599999999998</v>
      </c>
      <c r="U4646" s="47">
        <v>0.72971162877786266</v>
      </c>
      <c r="V4646" s="47">
        <v>194.56571162877785</v>
      </c>
      <c r="W4646" s="47">
        <v>192.65889936225105</v>
      </c>
      <c r="X4646" s="47">
        <v>15.018000000000002</v>
      </c>
      <c r="Y4646" s="47">
        <v>5.6536501171020576E-2</v>
      </c>
      <c r="Z4646" s="47">
        <v>15.074536501171023</v>
      </c>
      <c r="AA4646" s="47">
        <v>14.926800752297236</v>
      </c>
      <c r="AB4646" s="47">
        <v>208.85399999999998</v>
      </c>
      <c r="AC4646" s="47">
        <v>0.78624812994888327</v>
      </c>
      <c r="AD4646" s="47">
        <v>209.64024812994887</v>
      </c>
      <c r="AE4646" s="47">
        <v>207.58570011454827</v>
      </c>
    </row>
    <row r="4647" spans="1:31" ht="13" x14ac:dyDescent="0.3">
      <c r="A4647" s="46">
        <v>45485</v>
      </c>
      <c r="B4647" s="44">
        <v>12</v>
      </c>
      <c r="C4647" s="44" t="s">
        <v>5</v>
      </c>
      <c r="D4647" s="45">
        <v>47.234205000000003</v>
      </c>
      <c r="E4647" s="43">
        <v>9.6341199999999995E-3</v>
      </c>
      <c r="F4647" s="43"/>
      <c r="G4647" s="47">
        <v>56.624999999999993</v>
      </c>
      <c r="H4647" s="47">
        <v>0.44489219203175173</v>
      </c>
      <c r="I4647" s="47">
        <v>57.069892192031745</v>
      </c>
      <c r="J4647" s="47">
        <v>56.520074002266647</v>
      </c>
      <c r="K4647" s="47">
        <v>4.5960000000000001</v>
      </c>
      <c r="L4647" s="47">
        <v>3.6109925202259266E-2</v>
      </c>
      <c r="M4647" s="47">
        <v>4.6321099252022595</v>
      </c>
      <c r="N4647" s="47">
        <v>4.5874836223296702</v>
      </c>
      <c r="O4647" s="47">
        <v>61.220999999999989</v>
      </c>
      <c r="P4647" s="47">
        <v>0.48100211723401098</v>
      </c>
      <c r="Q4647" s="47">
        <v>61.702002117234002</v>
      </c>
      <c r="R4647" s="47">
        <v>61.107557624596318</v>
      </c>
      <c r="S4647" s="47"/>
      <c r="T4647" s="47">
        <v>200.91099999999994</v>
      </c>
      <c r="U4647" s="47">
        <v>1.5785207098152982</v>
      </c>
      <c r="V4647" s="47">
        <v>202.48952070981525</v>
      </c>
      <c r="W4647" s="47">
        <v>200.5387123685544</v>
      </c>
      <c r="X4647" s="47">
        <v>15.545999999999999</v>
      </c>
      <c r="Y4647" s="47">
        <v>0.12214205770111458</v>
      </c>
      <c r="Z4647" s="47">
        <v>15.668142057701115</v>
      </c>
      <c r="AA4647" s="47">
        <v>15.517193296940176</v>
      </c>
      <c r="AB4647" s="47">
        <v>216.45699999999994</v>
      </c>
      <c r="AC4647" s="47">
        <v>1.7006627675164128</v>
      </c>
      <c r="AD4647" s="47">
        <v>218.15766276751637</v>
      </c>
      <c r="AE4647" s="47">
        <v>216.05590566549458</v>
      </c>
    </row>
    <row r="4648" spans="1:31" ht="13" x14ac:dyDescent="0.3">
      <c r="A4648" s="46">
        <v>45485</v>
      </c>
      <c r="B4648" s="44">
        <v>13</v>
      </c>
      <c r="C4648" s="44" t="s">
        <v>5</v>
      </c>
      <c r="D4648" s="45">
        <v>95.888311000000002</v>
      </c>
      <c r="E4648" s="43">
        <v>9.3696860000000003E-3</v>
      </c>
      <c r="F4648" s="43"/>
      <c r="G4648" s="47">
        <v>57.92</v>
      </c>
      <c r="H4648" s="47">
        <v>0.52665796359931383</v>
      </c>
      <c r="I4648" s="47">
        <v>58.446657963599314</v>
      </c>
      <c r="J4648" s="47">
        <v>57.89903113073099</v>
      </c>
      <c r="K4648" s="47">
        <v>4.7709999999999999</v>
      </c>
      <c r="L4648" s="47">
        <v>4.3381994895240437E-2</v>
      </c>
      <c r="M4648" s="47">
        <v>4.81438199489524</v>
      </c>
      <c r="N4648" s="47">
        <v>4.7692727473190182</v>
      </c>
      <c r="O4648" s="47">
        <v>62.691000000000003</v>
      </c>
      <c r="P4648" s="47">
        <v>0.57003995849455424</v>
      </c>
      <c r="Q4648" s="47">
        <v>63.261039958494557</v>
      </c>
      <c r="R4648" s="47">
        <v>62.668303878050011</v>
      </c>
      <c r="S4648" s="47"/>
      <c r="T4648" s="47">
        <v>205.73699999999997</v>
      </c>
      <c r="U4648" s="47">
        <v>1.8707360058189231</v>
      </c>
      <c r="V4648" s="47">
        <v>207.60773600581888</v>
      </c>
      <c r="W4648" s="47">
        <v>205.66251670827347</v>
      </c>
      <c r="X4648" s="47">
        <v>15.942000000000002</v>
      </c>
      <c r="Y4648" s="47">
        <v>0.14495823991195203</v>
      </c>
      <c r="Z4648" s="47">
        <v>16.086958239911954</v>
      </c>
      <c r="AA4648" s="47">
        <v>15.936228492508867</v>
      </c>
      <c r="AB4648" s="47">
        <v>221.67899999999997</v>
      </c>
      <c r="AC4648" s="47">
        <v>2.0156942457308751</v>
      </c>
      <c r="AD4648" s="47">
        <v>223.69469424573083</v>
      </c>
      <c r="AE4648" s="47">
        <v>221.59874520078233</v>
      </c>
    </row>
    <row r="4649" spans="1:31" ht="13" x14ac:dyDescent="0.3">
      <c r="A4649" s="46">
        <v>45485</v>
      </c>
      <c r="B4649" s="44">
        <v>14</v>
      </c>
      <c r="C4649" s="44" t="s">
        <v>5</v>
      </c>
      <c r="D4649" s="45">
        <v>37.589727000000003</v>
      </c>
      <c r="E4649" s="43">
        <v>9.3894319999999996E-3</v>
      </c>
      <c r="F4649" s="43"/>
      <c r="G4649" s="47">
        <v>59.074000000000005</v>
      </c>
      <c r="H4649" s="47">
        <v>0.65016001276964519</v>
      </c>
      <c r="I4649" s="47">
        <v>59.724160012769651</v>
      </c>
      <c r="J4649" s="47">
        <v>59.163384073572637</v>
      </c>
      <c r="K4649" s="47">
        <v>4.8010000000000002</v>
      </c>
      <c r="L4649" s="47">
        <v>5.2839120785913712E-2</v>
      </c>
      <c r="M4649" s="47">
        <v>4.8538391207859135</v>
      </c>
      <c r="N4649" s="47">
        <v>4.8082643284223545</v>
      </c>
      <c r="O4649" s="47">
        <v>63.875000000000007</v>
      </c>
      <c r="P4649" s="47">
        <v>0.70299913355555887</v>
      </c>
      <c r="Q4649" s="47">
        <v>64.577999133555565</v>
      </c>
      <c r="R4649" s="47">
        <v>63.97164840199499</v>
      </c>
      <c r="S4649" s="47"/>
      <c r="T4649" s="47">
        <v>210.10299999999995</v>
      </c>
      <c r="U4649" s="47">
        <v>2.3123636314273748</v>
      </c>
      <c r="V4649" s="47">
        <v>212.41536363142734</v>
      </c>
      <c r="W4649" s="47">
        <v>210.4209040188548</v>
      </c>
      <c r="X4649" s="47">
        <v>16.148</v>
      </c>
      <c r="Y4649" s="47">
        <v>0.17772258330575602</v>
      </c>
      <c r="Z4649" s="47">
        <v>16.325722583305755</v>
      </c>
      <c r="AA4649" s="47">
        <v>16.172433321258943</v>
      </c>
      <c r="AB4649" s="47">
        <v>226.25099999999995</v>
      </c>
      <c r="AC4649" s="47">
        <v>2.4900862147331306</v>
      </c>
      <c r="AD4649" s="47">
        <v>228.74108621473309</v>
      </c>
      <c r="AE4649" s="47">
        <v>226.59333734011375</v>
      </c>
    </row>
    <row r="4650" spans="1:31" ht="13" x14ac:dyDescent="0.3">
      <c r="A4650" s="46">
        <v>45485</v>
      </c>
      <c r="B4650" s="44">
        <v>15</v>
      </c>
      <c r="C4650" s="44" t="s">
        <v>5</v>
      </c>
      <c r="D4650" s="45">
        <v>43.122048999999997</v>
      </c>
      <c r="E4650" s="43">
        <v>9.5515630000000008E-3</v>
      </c>
      <c r="F4650" s="43"/>
      <c r="G4650" s="47">
        <v>59.414999999999999</v>
      </c>
      <c r="H4650" s="47">
        <v>0.81870648341325236</v>
      </c>
      <c r="I4650" s="47">
        <v>60.233706483413251</v>
      </c>
      <c r="J4650" s="47">
        <v>59.658380441213417</v>
      </c>
      <c r="K4650" s="47">
        <v>4.8919999999999995</v>
      </c>
      <c r="L4650" s="47">
        <v>6.7409107411556507E-2</v>
      </c>
      <c r="M4650" s="47">
        <v>4.9594091074115561</v>
      </c>
      <c r="N4650" s="47">
        <v>4.9120389988793409</v>
      </c>
      <c r="O4650" s="47">
        <v>64.307000000000002</v>
      </c>
      <c r="P4650" s="47">
        <v>0.88611559082480884</v>
      </c>
      <c r="Q4650" s="47">
        <v>65.193115590824803</v>
      </c>
      <c r="R4650" s="47">
        <v>64.570419440092763</v>
      </c>
      <c r="S4650" s="47"/>
      <c r="T4650" s="47">
        <v>211.00400000000005</v>
      </c>
      <c r="U4650" s="47">
        <v>2.9075207073319862</v>
      </c>
      <c r="V4650" s="47">
        <v>213.91152070733204</v>
      </c>
      <c r="W4650" s="47">
        <v>211.86833134087016</v>
      </c>
      <c r="X4650" s="47">
        <v>16.284000000000002</v>
      </c>
      <c r="Y4650" s="47">
        <v>0.22438469032906511</v>
      </c>
      <c r="Z4650" s="47">
        <v>16.508384690329066</v>
      </c>
      <c r="AA4650" s="47">
        <v>16.350703813931151</v>
      </c>
      <c r="AB4650" s="47">
        <v>227.28800000000004</v>
      </c>
      <c r="AC4650" s="47">
        <v>3.1319053976610514</v>
      </c>
      <c r="AD4650" s="47">
        <v>230.41990539766113</v>
      </c>
      <c r="AE4650" s="47">
        <v>228.2190351548013</v>
      </c>
    </row>
    <row r="4651" spans="1:31" ht="13" x14ac:dyDescent="0.3">
      <c r="A4651" s="46">
        <v>45485</v>
      </c>
      <c r="B4651" s="44">
        <v>16</v>
      </c>
      <c r="C4651" s="44" t="s">
        <v>5</v>
      </c>
      <c r="D4651" s="45">
        <v>77.600511999999995</v>
      </c>
      <c r="E4651" s="43">
        <v>9.6943789999999995E-3</v>
      </c>
      <c r="F4651" s="43"/>
      <c r="G4651" s="47">
        <v>58.797000000000004</v>
      </c>
      <c r="H4651" s="47">
        <v>0.86070206590506226</v>
      </c>
      <c r="I4651" s="47">
        <v>59.657702065905063</v>
      </c>
      <c r="J4651" s="47">
        <v>59.079357691809093</v>
      </c>
      <c r="K4651" s="47">
        <v>4.9380000000000006</v>
      </c>
      <c r="L4651" s="47">
        <v>7.2285096202853852E-2</v>
      </c>
      <c r="M4651" s="47">
        <v>5.0102850962028542</v>
      </c>
      <c r="N4651" s="47">
        <v>4.961713493582212</v>
      </c>
      <c r="O4651" s="47">
        <v>63.735000000000007</v>
      </c>
      <c r="P4651" s="47">
        <v>0.9329871621079161</v>
      </c>
      <c r="Q4651" s="47">
        <v>64.66798716210792</v>
      </c>
      <c r="R4651" s="47">
        <v>64.041071185391303</v>
      </c>
      <c r="S4651" s="47"/>
      <c r="T4651" s="47">
        <v>209.06000000000006</v>
      </c>
      <c r="U4651" s="47">
        <v>3.0603325662552909</v>
      </c>
      <c r="V4651" s="47">
        <v>212.12033256625534</v>
      </c>
      <c r="W4651" s="47">
        <v>210.06395766875201</v>
      </c>
      <c r="X4651" s="47">
        <v>16.357000000000003</v>
      </c>
      <c r="Y4651" s="47">
        <v>0.23944255135481582</v>
      </c>
      <c r="Z4651" s="47">
        <v>16.596442551354819</v>
      </c>
      <c r="AA4651" s="47">
        <v>16.43555034721026</v>
      </c>
      <c r="AB4651" s="47">
        <v>225.41700000000006</v>
      </c>
      <c r="AC4651" s="47">
        <v>3.2997751176101069</v>
      </c>
      <c r="AD4651" s="47">
        <v>228.71677511761015</v>
      </c>
      <c r="AE4651" s="47">
        <v>226.49950801596228</v>
      </c>
    </row>
    <row r="4652" spans="1:31" ht="13" x14ac:dyDescent="0.3">
      <c r="A4652" s="46">
        <v>45485</v>
      </c>
      <c r="B4652" s="44">
        <v>17</v>
      </c>
      <c r="C4652" s="44" t="s">
        <v>5</v>
      </c>
      <c r="D4652" s="45">
        <v>54.720793999999998</v>
      </c>
      <c r="E4652" s="43">
        <v>9.7984549999999993E-3</v>
      </c>
      <c r="F4652" s="43"/>
      <c r="G4652" s="47">
        <v>57.216000000000001</v>
      </c>
      <c r="H4652" s="47">
        <v>1.0432746941325379</v>
      </c>
      <c r="I4652" s="47">
        <v>58.259274694132536</v>
      </c>
      <c r="J4652" s="47">
        <v>57.688423812709438</v>
      </c>
      <c r="K4652" s="47">
        <v>4.8470000000000004</v>
      </c>
      <c r="L4652" s="47">
        <v>8.8380041290205755E-2</v>
      </c>
      <c r="M4652" s="47">
        <v>4.9353800412902062</v>
      </c>
      <c r="N4652" s="47">
        <v>4.8870209420477257</v>
      </c>
      <c r="O4652" s="47">
        <v>62.063000000000002</v>
      </c>
      <c r="P4652" s="47">
        <v>1.1316547354227438</v>
      </c>
      <c r="Q4652" s="47">
        <v>63.194654735422745</v>
      </c>
      <c r="R4652" s="47">
        <v>62.575444754757164</v>
      </c>
      <c r="S4652" s="47"/>
      <c r="T4652" s="47">
        <v>203.67300000000003</v>
      </c>
      <c r="U4652" s="47">
        <v>3.7137668969878432</v>
      </c>
      <c r="V4652" s="47">
        <v>207.38676689698787</v>
      </c>
      <c r="W4652" s="47">
        <v>205.35469699395225</v>
      </c>
      <c r="X4652" s="47">
        <v>16.377999999999997</v>
      </c>
      <c r="Y4652" s="47">
        <v>0.29863592247802545</v>
      </c>
      <c r="Z4652" s="47">
        <v>16.67663592247802</v>
      </c>
      <c r="AA4652" s="47">
        <v>16.513230655840236</v>
      </c>
      <c r="AB4652" s="47">
        <v>220.05100000000002</v>
      </c>
      <c r="AC4652" s="47">
        <v>4.0124028194658683</v>
      </c>
      <c r="AD4652" s="47">
        <v>224.06340281946589</v>
      </c>
      <c r="AE4652" s="47">
        <v>221.86792764979248</v>
      </c>
    </row>
    <row r="4653" spans="1:31" ht="13" x14ac:dyDescent="0.3">
      <c r="A4653" s="46">
        <v>45485</v>
      </c>
      <c r="B4653" s="44">
        <v>18</v>
      </c>
      <c r="C4653" s="44" t="s">
        <v>5</v>
      </c>
      <c r="D4653" s="45">
        <v>47.198107999999998</v>
      </c>
      <c r="E4653" s="43">
        <v>1.0100003E-2</v>
      </c>
      <c r="F4653" s="43"/>
      <c r="G4653" s="47">
        <v>54.503</v>
      </c>
      <c r="H4653" s="47">
        <v>0.68087744140979212</v>
      </c>
      <c r="I4653" s="47">
        <v>55.183877441409791</v>
      </c>
      <c r="J4653" s="47">
        <v>54.626520113699918</v>
      </c>
      <c r="K4653" s="47">
        <v>4.7440000000000007</v>
      </c>
      <c r="L4653" s="47">
        <v>5.9264308057318943E-2</v>
      </c>
      <c r="M4653" s="47">
        <v>4.8032643080573196</v>
      </c>
      <c r="N4653" s="47">
        <v>4.7547513241361479</v>
      </c>
      <c r="O4653" s="47">
        <v>59.247</v>
      </c>
      <c r="P4653" s="47">
        <v>0.74014174946711109</v>
      </c>
      <c r="Q4653" s="47">
        <v>59.987141749467114</v>
      </c>
      <c r="R4653" s="47">
        <v>59.381271437836062</v>
      </c>
      <c r="S4653" s="47"/>
      <c r="T4653" s="47">
        <v>196.11999999999998</v>
      </c>
      <c r="U4653" s="47">
        <v>2.4500244722178306</v>
      </c>
      <c r="V4653" s="47">
        <v>198.5700244722178</v>
      </c>
      <c r="W4653" s="47">
        <v>196.56446662933831</v>
      </c>
      <c r="X4653" s="47">
        <v>16.037999999999993</v>
      </c>
      <c r="Y4653" s="47">
        <v>0.20035433655634077</v>
      </c>
      <c r="Z4653" s="47">
        <v>16.238354336556334</v>
      </c>
      <c r="AA4653" s="47">
        <v>16.074346909042053</v>
      </c>
      <c r="AB4653" s="47">
        <v>212.15799999999996</v>
      </c>
      <c r="AC4653" s="47">
        <v>2.6503788087741715</v>
      </c>
      <c r="AD4653" s="47">
        <v>214.80837880877414</v>
      </c>
      <c r="AE4653" s="47">
        <v>212.63881353838036</v>
      </c>
    </row>
    <row r="4654" spans="1:31" ht="13" x14ac:dyDescent="0.3">
      <c r="A4654" s="46">
        <v>45485</v>
      </c>
      <c r="B4654" s="44">
        <v>19</v>
      </c>
      <c r="C4654" s="44" t="s">
        <v>5</v>
      </c>
      <c r="D4654" s="45">
        <v>36.814008000000001</v>
      </c>
      <c r="E4654" s="43">
        <v>9.7256089999999996E-3</v>
      </c>
      <c r="F4654" s="43"/>
      <c r="G4654" s="47">
        <v>52.233999999999995</v>
      </c>
      <c r="H4654" s="47">
        <v>0.86743255287082011</v>
      </c>
      <c r="I4654" s="47">
        <v>53.101432552870811</v>
      </c>
      <c r="J4654" s="47">
        <v>52.584988782521719</v>
      </c>
      <c r="K4654" s="47">
        <v>4.5590000000000002</v>
      </c>
      <c r="L4654" s="47">
        <v>7.5709786892408579E-2</v>
      </c>
      <c r="M4654" s="47">
        <v>4.634709786892409</v>
      </c>
      <c r="N4654" s="47">
        <v>4.5896344116766201</v>
      </c>
      <c r="O4654" s="47">
        <v>56.792999999999992</v>
      </c>
      <c r="P4654" s="47">
        <v>0.9431423397632287</v>
      </c>
      <c r="Q4654" s="47">
        <v>57.736142339763219</v>
      </c>
      <c r="R4654" s="47">
        <v>57.17462319419834</v>
      </c>
      <c r="S4654" s="47"/>
      <c r="T4654" s="47">
        <v>189.83999999999995</v>
      </c>
      <c r="U4654" s="47">
        <v>3.1526093317953148</v>
      </c>
      <c r="V4654" s="47">
        <v>192.99260933179525</v>
      </c>
      <c r="W4654" s="47">
        <v>191.11563867354445</v>
      </c>
      <c r="X4654" s="47">
        <v>15.718</v>
      </c>
      <c r="Y4654" s="47">
        <v>0.26102356446038122</v>
      </c>
      <c r="Z4654" s="47">
        <v>15.97902356446038</v>
      </c>
      <c r="AA4654" s="47">
        <v>15.823617829070653</v>
      </c>
      <c r="AB4654" s="47">
        <v>205.55799999999994</v>
      </c>
      <c r="AC4654" s="47">
        <v>3.4136328962556961</v>
      </c>
      <c r="AD4654" s="47">
        <v>208.97163289625564</v>
      </c>
      <c r="AE4654" s="47">
        <v>206.93925650261511</v>
      </c>
    </row>
    <row r="4655" spans="1:31" ht="13" x14ac:dyDescent="0.3">
      <c r="A4655" s="46">
        <v>45485</v>
      </c>
      <c r="B4655" s="44">
        <v>20</v>
      </c>
      <c r="C4655" s="44" t="s">
        <v>5</v>
      </c>
      <c r="D4655" s="45">
        <v>39.359620999999997</v>
      </c>
      <c r="E4655" s="43">
        <v>9.5273819999999992E-3</v>
      </c>
      <c r="F4655" s="43"/>
      <c r="G4655" s="47">
        <v>49.704000000000001</v>
      </c>
      <c r="H4655" s="47">
        <v>0.52395369737618314</v>
      </c>
      <c r="I4655" s="47">
        <v>50.227953697376186</v>
      </c>
      <c r="J4655" s="47">
        <v>49.74941279542297</v>
      </c>
      <c r="K4655" s="47">
        <v>4.4580000000000002</v>
      </c>
      <c r="L4655" s="47">
        <v>4.6993915638641248E-2</v>
      </c>
      <c r="M4655" s="47">
        <v>4.5049939156386412</v>
      </c>
      <c r="N4655" s="47">
        <v>4.4620731176966757</v>
      </c>
      <c r="O4655" s="47">
        <v>54.161999999999999</v>
      </c>
      <c r="P4655" s="47">
        <v>0.57094761301482433</v>
      </c>
      <c r="Q4655" s="47">
        <v>54.732947613014829</v>
      </c>
      <c r="R4655" s="47">
        <v>54.211485913119645</v>
      </c>
      <c r="S4655" s="47"/>
      <c r="T4655" s="47">
        <v>182.51500000000001</v>
      </c>
      <c r="U4655" s="47">
        <v>1.9239781320741605</v>
      </c>
      <c r="V4655" s="47">
        <v>184.43897813207417</v>
      </c>
      <c r="W4655" s="47">
        <v>182.68175753172025</v>
      </c>
      <c r="X4655" s="47">
        <v>15.27</v>
      </c>
      <c r="Y4655" s="47">
        <v>0.16096839205967964</v>
      </c>
      <c r="Z4655" s="47">
        <v>15.430968392059679</v>
      </c>
      <c r="AA4655" s="47">
        <v>15.2839516615586</v>
      </c>
      <c r="AB4655" s="47">
        <v>197.78500000000003</v>
      </c>
      <c r="AC4655" s="47">
        <v>2.0849465241338403</v>
      </c>
      <c r="AD4655" s="47">
        <v>199.86994652413384</v>
      </c>
      <c r="AE4655" s="47">
        <v>197.96570919327885</v>
      </c>
    </row>
    <row r="4656" spans="1:31" ht="13" x14ac:dyDescent="0.3">
      <c r="A4656" s="46">
        <v>45485</v>
      </c>
      <c r="B4656" s="44">
        <v>21</v>
      </c>
      <c r="C4656" s="44" t="s">
        <v>5</v>
      </c>
      <c r="D4656" s="45">
        <v>70.884970999999993</v>
      </c>
      <c r="E4656" s="43">
        <v>9.4617060000000003E-3</v>
      </c>
      <c r="F4656" s="43"/>
      <c r="G4656" s="47">
        <v>46.745999999999995</v>
      </c>
      <c r="H4656" s="47">
        <v>0.36838579176346048</v>
      </c>
      <c r="I4656" s="47">
        <v>47.114385791763453</v>
      </c>
      <c r="J4656" s="47">
        <v>46.668603325031214</v>
      </c>
      <c r="K4656" s="47">
        <v>4.2330000000000005</v>
      </c>
      <c r="L4656" s="47">
        <v>3.3358513167644897E-2</v>
      </c>
      <c r="M4656" s="47">
        <v>4.2663585131676456</v>
      </c>
      <c r="N4656" s="47">
        <v>4.2259914832254566</v>
      </c>
      <c r="O4656" s="47">
        <v>50.978999999999999</v>
      </c>
      <c r="P4656" s="47">
        <v>0.40174430493110536</v>
      </c>
      <c r="Q4656" s="47">
        <v>51.380744304931099</v>
      </c>
      <c r="R4656" s="47">
        <v>50.89459480825667</v>
      </c>
      <c r="S4656" s="47"/>
      <c r="T4656" s="47">
        <v>170.82699999999997</v>
      </c>
      <c r="U4656" s="47">
        <v>1.3462165671838586</v>
      </c>
      <c r="V4656" s="47">
        <v>172.17321656718383</v>
      </c>
      <c r="W4656" s="47">
        <v>170.54416421095081</v>
      </c>
      <c r="X4656" s="47">
        <v>14.336999999999996</v>
      </c>
      <c r="Y4656" s="47">
        <v>0.11298393651890497</v>
      </c>
      <c r="Z4656" s="47">
        <v>14.449983936518901</v>
      </c>
      <c r="AA4656" s="47">
        <v>14.313262436806838</v>
      </c>
      <c r="AB4656" s="47">
        <v>185.16399999999996</v>
      </c>
      <c r="AC4656" s="47">
        <v>1.4592005037027636</v>
      </c>
      <c r="AD4656" s="47">
        <v>186.62320050370272</v>
      </c>
      <c r="AE4656" s="47">
        <v>184.85742664775765</v>
      </c>
    </row>
    <row r="4657" spans="1:31" ht="13" x14ac:dyDescent="0.3">
      <c r="A4657" s="46">
        <v>45485</v>
      </c>
      <c r="B4657" s="44">
        <v>22</v>
      </c>
      <c r="C4657" s="44" t="s">
        <v>5</v>
      </c>
      <c r="D4657" s="45">
        <v>38.843397000000003</v>
      </c>
      <c r="E4657" s="43">
        <v>9.4600629999999995E-3</v>
      </c>
      <c r="F4657" s="43"/>
      <c r="G4657" s="47">
        <v>43.34899999999999</v>
      </c>
      <c r="H4657" s="47">
        <v>0.4381949112846435</v>
      </c>
      <c r="I4657" s="47">
        <v>43.787194911284629</v>
      </c>
      <c r="J4657" s="47">
        <v>43.372965288830599</v>
      </c>
      <c r="K4657" s="47">
        <v>3.9689999999999999</v>
      </c>
      <c r="L4657" s="47">
        <v>4.0120777939254663E-2</v>
      </c>
      <c r="M4657" s="47">
        <v>4.0091207779392546</v>
      </c>
      <c r="N4657" s="47">
        <v>3.9711942428053399</v>
      </c>
      <c r="O4657" s="47">
        <v>47.317999999999991</v>
      </c>
      <c r="P4657" s="47">
        <v>0.47831568922389817</v>
      </c>
      <c r="Q4657" s="47">
        <v>47.796315689223881</v>
      </c>
      <c r="R4657" s="47">
        <v>47.344159531635938</v>
      </c>
      <c r="S4657" s="47"/>
      <c r="T4657" s="47">
        <v>158.43400000000011</v>
      </c>
      <c r="U4657" s="47">
        <v>1.6015357349528541</v>
      </c>
      <c r="V4657" s="47">
        <v>160.03553573495296</v>
      </c>
      <c r="W4657" s="47">
        <v>158.52158948466155</v>
      </c>
      <c r="X4657" s="47">
        <v>13.170999999999996</v>
      </c>
      <c r="Y4657" s="47">
        <v>0.13313952286165862</v>
      </c>
      <c r="Z4657" s="47">
        <v>13.304139522861654</v>
      </c>
      <c r="AA4657" s="47">
        <v>13.178281524814592</v>
      </c>
      <c r="AB4657" s="47">
        <v>171.6050000000001</v>
      </c>
      <c r="AC4657" s="47">
        <v>1.7346752578145126</v>
      </c>
      <c r="AD4657" s="47">
        <v>173.3396752578146</v>
      </c>
      <c r="AE4657" s="47">
        <v>171.69987100947614</v>
      </c>
    </row>
    <row r="4658" spans="1:31" ht="13" x14ac:dyDescent="0.3">
      <c r="A4658" s="46">
        <v>45485</v>
      </c>
      <c r="B4658" s="44">
        <v>23</v>
      </c>
      <c r="C4658" s="44" t="s">
        <v>5</v>
      </c>
      <c r="D4658" s="45">
        <v>34.368222000000003</v>
      </c>
      <c r="E4658" s="43">
        <v>9.3191420000000007E-3</v>
      </c>
      <c r="F4658" s="43"/>
      <c r="G4658" s="47">
        <v>39.411999999999992</v>
      </c>
      <c r="H4658" s="47">
        <v>0.28894282160132534</v>
      </c>
      <c r="I4658" s="47">
        <v>39.700942821601316</v>
      </c>
      <c r="J4658" s="47">
        <v>39.330964097912933</v>
      </c>
      <c r="K4658" s="47">
        <v>3.6519999999999997</v>
      </c>
      <c r="L4658" s="47">
        <v>2.6774058268751656E-2</v>
      </c>
      <c r="M4658" s="47">
        <v>3.6787740582687514</v>
      </c>
      <c r="N4658" s="47">
        <v>3.6444910404338287</v>
      </c>
      <c r="O4658" s="47">
        <v>43.063999999999993</v>
      </c>
      <c r="P4658" s="47">
        <v>0.31571687987007702</v>
      </c>
      <c r="Q4658" s="47">
        <v>43.379716879870067</v>
      </c>
      <c r="R4658" s="47">
        <v>42.97545513834676</v>
      </c>
      <c r="S4658" s="47"/>
      <c r="T4658" s="47">
        <v>145.13300000000004</v>
      </c>
      <c r="U4658" s="47">
        <v>1.0640195505801575</v>
      </c>
      <c r="V4658" s="47">
        <v>146.19701955058019</v>
      </c>
      <c r="W4658" s="47">
        <v>144.83458876541158</v>
      </c>
      <c r="X4658" s="47">
        <v>12.004</v>
      </c>
      <c r="Y4658" s="47">
        <v>8.8005420443070886E-2</v>
      </c>
      <c r="Z4658" s="47">
        <v>12.092005420443071</v>
      </c>
      <c r="AA4658" s="47">
        <v>11.979318304865194</v>
      </c>
      <c r="AB4658" s="47">
        <v>157.13700000000003</v>
      </c>
      <c r="AC4658" s="47">
        <v>1.1520249710232284</v>
      </c>
      <c r="AD4658" s="47">
        <v>158.28902497102325</v>
      </c>
      <c r="AE4658" s="47">
        <v>156.81390707027677</v>
      </c>
    </row>
    <row r="4659" spans="1:31" ht="13" x14ac:dyDescent="0.3">
      <c r="A4659" s="46">
        <v>45485</v>
      </c>
      <c r="B4659" s="44">
        <v>24</v>
      </c>
      <c r="C4659" s="44" t="s">
        <v>3</v>
      </c>
      <c r="D4659" s="45">
        <v>25.193942</v>
      </c>
      <c r="E4659" s="43">
        <v>9.5142669999999999E-3</v>
      </c>
      <c r="F4659" s="43"/>
      <c r="G4659" s="47">
        <v>36.731000000000009</v>
      </c>
      <c r="H4659" s="47">
        <v>0.20857925714907175</v>
      </c>
      <c r="I4659" s="47">
        <v>36.939579257149077</v>
      </c>
      <c r="J4659" s="47">
        <v>36.588126237228899</v>
      </c>
      <c r="K4659" s="47">
        <v>3.391</v>
      </c>
      <c r="L4659" s="47">
        <v>1.9256003402915851E-2</v>
      </c>
      <c r="M4659" s="47">
        <v>3.4102560034029157</v>
      </c>
      <c r="N4659" s="47">
        <v>3.3778099172481872</v>
      </c>
      <c r="O4659" s="47">
        <v>40.122000000000007</v>
      </c>
      <c r="P4659" s="47">
        <v>0.22783526055198761</v>
      </c>
      <c r="Q4659" s="47">
        <v>40.349835260551991</v>
      </c>
      <c r="R4659" s="47">
        <v>39.965936154477085</v>
      </c>
      <c r="S4659" s="47"/>
      <c r="T4659" s="47">
        <v>134.07299999999995</v>
      </c>
      <c r="U4659" s="47">
        <v>0.7613418296193265</v>
      </c>
      <c r="V4659" s="47">
        <v>134.83434182961929</v>
      </c>
      <c r="W4659" s="47">
        <v>133.55149190068303</v>
      </c>
      <c r="X4659" s="47">
        <v>11.148</v>
      </c>
      <c r="Y4659" s="47">
        <v>6.3304608061252113E-2</v>
      </c>
      <c r="Z4659" s="47">
        <v>11.211304608061251</v>
      </c>
      <c r="AA4659" s="47">
        <v>11.104637262601827</v>
      </c>
      <c r="AB4659" s="47">
        <v>145.22099999999995</v>
      </c>
      <c r="AC4659" s="47">
        <v>0.82464643768057866</v>
      </c>
      <c r="AD4659" s="47">
        <v>146.04564643768055</v>
      </c>
      <c r="AE4659" s="47">
        <v>144.65612916328485</v>
      </c>
    </row>
    <row r="4660" spans="1:31" ht="13" x14ac:dyDescent="0.3">
      <c r="A4660" s="46">
        <v>45486</v>
      </c>
      <c r="B4660" s="44">
        <v>1</v>
      </c>
      <c r="C4660" s="44" t="s">
        <v>3</v>
      </c>
      <c r="D4660" s="45">
        <v>25.610375999999999</v>
      </c>
      <c r="E4660" s="43">
        <v>9.6116719999999999E-3</v>
      </c>
      <c r="F4660" s="43"/>
      <c r="G4660" s="47">
        <v>34.852000000000004</v>
      </c>
      <c r="H4660" s="47">
        <v>0.23605010244932154</v>
      </c>
      <c r="I4660" s="47">
        <v>35.088050102449323</v>
      </c>
      <c r="J4660" s="47">
        <v>34.750795273745013</v>
      </c>
      <c r="K4660" s="47">
        <v>3.145</v>
      </c>
      <c r="L4660" s="47">
        <v>2.1300859985169177E-2</v>
      </c>
      <c r="M4660" s="47">
        <v>3.1663008599851694</v>
      </c>
      <c r="N4660" s="47">
        <v>3.135867414665674</v>
      </c>
      <c r="O4660" s="47">
        <v>37.997000000000007</v>
      </c>
      <c r="P4660" s="47">
        <v>0.25735096243449074</v>
      </c>
      <c r="Q4660" s="47">
        <v>38.254350962434494</v>
      </c>
      <c r="R4660" s="47">
        <v>37.886662688410688</v>
      </c>
      <c r="S4660" s="47"/>
      <c r="T4660" s="47">
        <v>126.03100000000001</v>
      </c>
      <c r="U4660" s="47">
        <v>0.85359894587944563</v>
      </c>
      <c r="V4660" s="47">
        <v>126.88459894587945</v>
      </c>
      <c r="W4660" s="47">
        <v>125.6650257989601</v>
      </c>
      <c r="X4660" s="47">
        <v>10.626999999999999</v>
      </c>
      <c r="Y4660" s="47">
        <v>7.1975910671667018E-2</v>
      </c>
      <c r="Z4660" s="47">
        <v>10.698975910671665</v>
      </c>
      <c r="AA4660" s="47">
        <v>10.596140863482388</v>
      </c>
      <c r="AB4660" s="47">
        <v>136.65800000000002</v>
      </c>
      <c r="AC4660" s="47">
        <v>0.9255748565511126</v>
      </c>
      <c r="AD4660" s="47">
        <v>137.58357485655111</v>
      </c>
      <c r="AE4660" s="47">
        <v>136.26116666244249</v>
      </c>
    </row>
    <row r="4661" spans="1:31" ht="13" x14ac:dyDescent="0.3">
      <c r="A4661" s="46">
        <v>45486</v>
      </c>
      <c r="B4661" s="44">
        <v>2</v>
      </c>
      <c r="C4661" s="44" t="s">
        <v>3</v>
      </c>
      <c r="D4661" s="45">
        <v>19.070957</v>
      </c>
      <c r="E4661" s="43">
        <v>9.7197140000000008E-3</v>
      </c>
      <c r="F4661" s="43"/>
      <c r="G4661" s="47">
        <v>33.414000000000001</v>
      </c>
      <c r="H4661" s="47">
        <v>0.20644421114461406</v>
      </c>
      <c r="I4661" s="47">
        <v>33.620444211144616</v>
      </c>
      <c r="J4661" s="47">
        <v>33.293663108859334</v>
      </c>
      <c r="K4661" s="47">
        <v>3.008</v>
      </c>
      <c r="L4661" s="47">
        <v>1.8584551000269321E-2</v>
      </c>
      <c r="M4661" s="47">
        <v>3.0265845510002691</v>
      </c>
      <c r="N4661" s="47">
        <v>2.9971670147677281</v>
      </c>
      <c r="O4661" s="47">
        <v>36.422000000000004</v>
      </c>
      <c r="P4661" s="47">
        <v>0.22502876214488338</v>
      </c>
      <c r="Q4661" s="47">
        <v>36.647028762144885</v>
      </c>
      <c r="R4661" s="47">
        <v>36.29083012362706</v>
      </c>
      <c r="S4661" s="47"/>
      <c r="T4661" s="47">
        <v>120.58499999999998</v>
      </c>
      <c r="U4661" s="47">
        <v>0.745019309297698</v>
      </c>
      <c r="V4661" s="47">
        <v>121.33001930929768</v>
      </c>
      <c r="W4661" s="47">
        <v>120.15072622199682</v>
      </c>
      <c r="X4661" s="47">
        <v>10.257</v>
      </c>
      <c r="Y4661" s="47">
        <v>6.337158896601143E-2</v>
      </c>
      <c r="Z4661" s="47">
        <v>10.320371588966012</v>
      </c>
      <c r="AA4661" s="47">
        <v>10.220060528747537</v>
      </c>
      <c r="AB4661" s="47">
        <v>130.84199999999998</v>
      </c>
      <c r="AC4661" s="47">
        <v>0.80839089826370947</v>
      </c>
      <c r="AD4661" s="47">
        <v>131.65039089826371</v>
      </c>
      <c r="AE4661" s="47">
        <v>130.37078675074434</v>
      </c>
    </row>
    <row r="4662" spans="1:31" ht="13" x14ac:dyDescent="0.3">
      <c r="A4662" s="46">
        <v>45486</v>
      </c>
      <c r="B4662" s="44">
        <v>3</v>
      </c>
      <c r="C4662" s="44" t="s">
        <v>3</v>
      </c>
      <c r="D4662" s="45">
        <v>16.250871</v>
      </c>
      <c r="E4662" s="43">
        <v>9.4833820000000003E-3</v>
      </c>
      <c r="F4662" s="43"/>
      <c r="G4662" s="47">
        <v>32.130000000000003</v>
      </c>
      <c r="H4662" s="47">
        <v>0.21515761167429931</v>
      </c>
      <c r="I4662" s="47">
        <v>32.345157611674303</v>
      </c>
      <c r="J4662" s="47">
        <v>32.038416126192587</v>
      </c>
      <c r="K4662" s="47">
        <v>2.9169999999999998</v>
      </c>
      <c r="L4662" s="47">
        <v>1.9533605765761936E-2</v>
      </c>
      <c r="M4662" s="47">
        <v>2.9365336057657618</v>
      </c>
      <c r="N4662" s="47">
        <v>2.9086853358264477</v>
      </c>
      <c r="O4662" s="47">
        <v>35.047000000000004</v>
      </c>
      <c r="P4662" s="47">
        <v>0.23469121744006124</v>
      </c>
      <c r="Q4662" s="47">
        <v>35.281691217440063</v>
      </c>
      <c r="R4662" s="47">
        <v>34.947101462019035</v>
      </c>
      <c r="S4662" s="47"/>
      <c r="T4662" s="47">
        <v>116.71500000000002</v>
      </c>
      <c r="U4662" s="47">
        <v>0.78157860711378291</v>
      </c>
      <c r="V4662" s="47">
        <v>117.4965786071138</v>
      </c>
      <c r="W4662" s="47">
        <v>116.38231366848952</v>
      </c>
      <c r="X4662" s="47">
        <v>10.030999999999999</v>
      </c>
      <c r="Y4662" s="47">
        <v>6.7172300115309558E-2</v>
      </c>
      <c r="Z4662" s="47">
        <v>10.098172300115309</v>
      </c>
      <c r="AA4662" s="47">
        <v>10.002407474691497</v>
      </c>
      <c r="AB4662" s="47">
        <v>126.74600000000001</v>
      </c>
      <c r="AC4662" s="47">
        <v>0.84875090722909241</v>
      </c>
      <c r="AD4662" s="47">
        <v>127.59475090722911</v>
      </c>
      <c r="AE4662" s="47">
        <v>126.38472114318101</v>
      </c>
    </row>
    <row r="4663" spans="1:31" ht="13" x14ac:dyDescent="0.3">
      <c r="A4663" s="46">
        <v>45486</v>
      </c>
      <c r="B4663" s="44">
        <v>4</v>
      </c>
      <c r="C4663" s="44" t="s">
        <v>3</v>
      </c>
      <c r="D4663" s="45">
        <v>13.804444</v>
      </c>
      <c r="E4663" s="43">
        <v>9.3272749999999995E-3</v>
      </c>
      <c r="F4663" s="43"/>
      <c r="G4663" s="47">
        <v>31.296000000000003</v>
      </c>
      <c r="H4663" s="47">
        <v>0.24831181260919344</v>
      </c>
      <c r="I4663" s="47">
        <v>31.544311812609195</v>
      </c>
      <c r="J4663" s="47">
        <v>31.250089341647239</v>
      </c>
      <c r="K4663" s="47">
        <v>2.8249999999999997</v>
      </c>
      <c r="L4663" s="47">
        <v>2.2414393872091366E-2</v>
      </c>
      <c r="M4663" s="47">
        <v>2.8474143938720911</v>
      </c>
      <c r="N4663" s="47">
        <v>2.8208557767814879</v>
      </c>
      <c r="O4663" s="47">
        <v>34.121000000000002</v>
      </c>
      <c r="P4663" s="47">
        <v>0.27072620648128481</v>
      </c>
      <c r="Q4663" s="47">
        <v>34.391726206481287</v>
      </c>
      <c r="R4663" s="47">
        <v>34.070945118428725</v>
      </c>
      <c r="S4663" s="47"/>
      <c r="T4663" s="47">
        <v>114.90900000000001</v>
      </c>
      <c r="U4663" s="47">
        <v>0.91172233113208756</v>
      </c>
      <c r="V4663" s="47">
        <v>115.82072233113209</v>
      </c>
      <c r="W4663" s="47">
        <v>114.74043060325099</v>
      </c>
      <c r="X4663" s="47">
        <v>9.8469999999999995</v>
      </c>
      <c r="Y4663" s="47">
        <v>7.8129039454330515E-2</v>
      </c>
      <c r="Z4663" s="47">
        <v>9.9251290394543297</v>
      </c>
      <c r="AA4663" s="47">
        <v>9.8325546314928545</v>
      </c>
      <c r="AB4663" s="47">
        <v>124.756</v>
      </c>
      <c r="AC4663" s="47">
        <v>0.98985137058641803</v>
      </c>
      <c r="AD4663" s="47">
        <v>125.74585137058642</v>
      </c>
      <c r="AE4663" s="47">
        <v>124.57298523474384</v>
      </c>
    </row>
    <row r="4664" spans="1:31" ht="13" x14ac:dyDescent="0.3">
      <c r="A4664" s="46">
        <v>45486</v>
      </c>
      <c r="B4664" s="44">
        <v>5</v>
      </c>
      <c r="C4664" s="44" t="s">
        <v>3</v>
      </c>
      <c r="D4664" s="45">
        <v>13.627205999999999</v>
      </c>
      <c r="E4664" s="43">
        <v>9.3148680000000005E-3</v>
      </c>
      <c r="F4664" s="43"/>
      <c r="G4664" s="47">
        <v>31.445</v>
      </c>
      <c r="H4664" s="47">
        <v>0.26494401175367888</v>
      </c>
      <c r="I4664" s="47">
        <v>31.709944011753681</v>
      </c>
      <c r="J4664" s="47">
        <v>31.414570068996802</v>
      </c>
      <c r="K4664" s="47">
        <v>2.827</v>
      </c>
      <c r="L4664" s="47">
        <v>2.381926287892034E-2</v>
      </c>
      <c r="M4664" s="47">
        <v>2.8508192628789204</v>
      </c>
      <c r="N4664" s="47">
        <v>2.8242642577533457</v>
      </c>
      <c r="O4664" s="47">
        <v>34.271999999999998</v>
      </c>
      <c r="P4664" s="47">
        <v>0.28876327463259921</v>
      </c>
      <c r="Q4664" s="47">
        <v>34.560763274632599</v>
      </c>
      <c r="R4664" s="47">
        <v>34.238834326750151</v>
      </c>
      <c r="S4664" s="47"/>
      <c r="T4664" s="47">
        <v>115.33200000000001</v>
      </c>
      <c r="U4664" s="47">
        <v>0.97174503938862433</v>
      </c>
      <c r="V4664" s="47">
        <v>116.30374503938863</v>
      </c>
      <c r="W4664" s="47">
        <v>115.22039100644106</v>
      </c>
      <c r="X4664" s="47">
        <v>10.042000000000002</v>
      </c>
      <c r="Y4664" s="47">
        <v>8.4610200859610227E-2</v>
      </c>
      <c r="Z4664" s="47">
        <v>10.126610200859611</v>
      </c>
      <c r="AA4664" s="47">
        <v>10.03228216355115</v>
      </c>
      <c r="AB4664" s="47">
        <v>125.37400000000001</v>
      </c>
      <c r="AC4664" s="47">
        <v>1.0563552402482346</v>
      </c>
      <c r="AD4664" s="47">
        <v>126.43035524024825</v>
      </c>
      <c r="AE4664" s="47">
        <v>125.25267316999221</v>
      </c>
    </row>
    <row r="4665" spans="1:31" ht="13" x14ac:dyDescent="0.3">
      <c r="A4665" s="46">
        <v>45486</v>
      </c>
      <c r="B4665" s="44">
        <v>6</v>
      </c>
      <c r="C4665" s="44" t="s">
        <v>3</v>
      </c>
      <c r="D4665" s="45">
        <v>13.835364999999999</v>
      </c>
      <c r="E4665" s="43">
        <v>9.4694340000000005E-3</v>
      </c>
      <c r="F4665" s="43"/>
      <c r="G4665" s="47">
        <v>32.032000000000004</v>
      </c>
      <c r="H4665" s="47">
        <v>0.20162203657957234</v>
      </c>
      <c r="I4665" s="47">
        <v>32.233622036579575</v>
      </c>
      <c r="J4665" s="47">
        <v>31.928387880123239</v>
      </c>
      <c r="K4665" s="47">
        <v>2.855</v>
      </c>
      <c r="L4665" s="47">
        <v>1.7970495580503214E-2</v>
      </c>
      <c r="M4665" s="47">
        <v>2.8729704955805033</v>
      </c>
      <c r="N4665" s="47">
        <v>2.8457650910886563</v>
      </c>
      <c r="O4665" s="47">
        <v>34.887</v>
      </c>
      <c r="P4665" s="47">
        <v>0.21959253216007554</v>
      </c>
      <c r="Q4665" s="47">
        <v>35.106592532160079</v>
      </c>
      <c r="R4665" s="47">
        <v>34.774152971211898</v>
      </c>
      <c r="S4665" s="47"/>
      <c r="T4665" s="47">
        <v>119.03399999999998</v>
      </c>
      <c r="U4665" s="47">
        <v>0.74924692501913104</v>
      </c>
      <c r="V4665" s="47">
        <v>119.78324692501911</v>
      </c>
      <c r="W4665" s="47">
        <v>118.64896737395694</v>
      </c>
      <c r="X4665" s="47">
        <v>10.303999999999998</v>
      </c>
      <c r="Y4665" s="47">
        <v>6.4857438340282E-2</v>
      </c>
      <c r="Z4665" s="47">
        <v>10.36885743834028</v>
      </c>
      <c r="AA4665" s="47">
        <v>10.270670227172507</v>
      </c>
      <c r="AB4665" s="47">
        <v>129.33799999999997</v>
      </c>
      <c r="AC4665" s="47">
        <v>0.81410436335941305</v>
      </c>
      <c r="AD4665" s="47">
        <v>130.1521043633594</v>
      </c>
      <c r="AE4665" s="47">
        <v>128.91963760112944</v>
      </c>
    </row>
    <row r="4666" spans="1:31" ht="13" x14ac:dyDescent="0.3">
      <c r="A4666" s="46">
        <v>45486</v>
      </c>
      <c r="B4666" s="44">
        <v>7</v>
      </c>
      <c r="C4666" s="44" t="s">
        <v>3</v>
      </c>
      <c r="D4666" s="45">
        <v>14.119491</v>
      </c>
      <c r="E4666" s="43">
        <v>9.5539010000000001E-3</v>
      </c>
      <c r="F4666" s="43"/>
      <c r="G4666" s="47">
        <v>32.417999999999992</v>
      </c>
      <c r="H4666" s="47">
        <v>9.7756964322641554E-2</v>
      </c>
      <c r="I4666" s="47">
        <v>32.515756964322634</v>
      </c>
      <c r="J4666" s="47">
        <v>32.205104641345436</v>
      </c>
      <c r="K4666" s="47">
        <v>2.9239999999999995</v>
      </c>
      <c r="L4666" s="47">
        <v>8.817365774551297E-3</v>
      </c>
      <c r="M4666" s="47">
        <v>2.9328173657745507</v>
      </c>
      <c r="N4666" s="47">
        <v>2.9047975190108599</v>
      </c>
      <c r="O4666" s="47">
        <v>35.341999999999992</v>
      </c>
      <c r="P4666" s="47">
        <v>0.10657433009719285</v>
      </c>
      <c r="Q4666" s="47">
        <v>35.448574330097188</v>
      </c>
      <c r="R4666" s="47">
        <v>35.109902160356299</v>
      </c>
      <c r="S4666" s="47"/>
      <c r="T4666" s="47">
        <v>123.08799999999999</v>
      </c>
      <c r="U4666" s="47">
        <v>0.37117370672297195</v>
      </c>
      <c r="V4666" s="47">
        <v>123.45917370672296</v>
      </c>
      <c r="W4666" s="47">
        <v>122.27965698358713</v>
      </c>
      <c r="X4666" s="47">
        <v>10.500999999999996</v>
      </c>
      <c r="Y4666" s="47">
        <v>3.1665922708126931E-2</v>
      </c>
      <c r="Z4666" s="47">
        <v>10.532665922708123</v>
      </c>
      <c r="AA4666" s="47">
        <v>10.432037875216496</v>
      </c>
      <c r="AB4666" s="47">
        <v>133.589</v>
      </c>
      <c r="AC4666" s="47">
        <v>0.40283962943109886</v>
      </c>
      <c r="AD4666" s="47">
        <v>133.9918396294311</v>
      </c>
      <c r="AE4666" s="47">
        <v>132.71169485880364</v>
      </c>
    </row>
    <row r="4667" spans="1:31" ht="13" x14ac:dyDescent="0.3">
      <c r="A4667" s="46">
        <v>45486</v>
      </c>
      <c r="B4667" s="44">
        <v>8</v>
      </c>
      <c r="C4667" s="44" t="s">
        <v>3</v>
      </c>
      <c r="D4667" s="45">
        <v>13.984329000000001</v>
      </c>
      <c r="E4667" s="43">
        <v>9.5103540000000004E-3</v>
      </c>
      <c r="F4667" s="43"/>
      <c r="G4667" s="47">
        <v>34.811999999999991</v>
      </c>
      <c r="H4667" s="47">
        <v>0.22645394555519699</v>
      </c>
      <c r="I4667" s="47">
        <v>35.03845394555519</v>
      </c>
      <c r="J4667" s="47">
        <v>34.705225844920264</v>
      </c>
      <c r="K4667" s="47">
        <v>3.1869999999999998</v>
      </c>
      <c r="L4667" s="47">
        <v>2.0731607620487563E-2</v>
      </c>
      <c r="M4667" s="47">
        <v>3.2077316076204876</v>
      </c>
      <c r="N4667" s="47">
        <v>3.1772249444950278</v>
      </c>
      <c r="O4667" s="47">
        <v>37.998999999999988</v>
      </c>
      <c r="P4667" s="47">
        <v>0.24718555317568455</v>
      </c>
      <c r="Q4667" s="47">
        <v>38.246185553175678</v>
      </c>
      <c r="R4667" s="47">
        <v>37.882450789415294</v>
      </c>
      <c r="S4667" s="47"/>
      <c r="T4667" s="47">
        <v>133.03900000000004</v>
      </c>
      <c r="U4667" s="47">
        <v>0.86542590091686411</v>
      </c>
      <c r="V4667" s="47">
        <v>133.90442590091692</v>
      </c>
      <c r="W4667" s="47">
        <v>132.63094740843243</v>
      </c>
      <c r="X4667" s="47">
        <v>11.289000000000001</v>
      </c>
      <c r="Y4667" s="47">
        <v>7.3435556456756867E-2</v>
      </c>
      <c r="Z4667" s="47">
        <v>11.362435556456758</v>
      </c>
      <c r="AA4667" s="47">
        <v>11.254374772012667</v>
      </c>
      <c r="AB4667" s="47">
        <v>144.32800000000003</v>
      </c>
      <c r="AC4667" s="47">
        <v>0.93886145737362092</v>
      </c>
      <c r="AD4667" s="47">
        <v>145.26686145737366</v>
      </c>
      <c r="AE4667" s="47">
        <v>143.88532218044509</v>
      </c>
    </row>
    <row r="4668" spans="1:31" ht="13" x14ac:dyDescent="0.3">
      <c r="A4668" s="46">
        <v>45486</v>
      </c>
      <c r="B4668" s="44">
        <v>9</v>
      </c>
      <c r="C4668" s="44" t="s">
        <v>3</v>
      </c>
      <c r="D4668" s="45">
        <v>18.798023000000001</v>
      </c>
      <c r="E4668" s="43">
        <v>9.7780560000000002E-3</v>
      </c>
      <c r="F4668" s="43"/>
      <c r="G4668" s="47">
        <v>38.925999999999995</v>
      </c>
      <c r="H4668" s="47">
        <v>0.20695195911907527</v>
      </c>
      <c r="I4668" s="47">
        <v>39.132951959119069</v>
      </c>
      <c r="J4668" s="47">
        <v>38.750307763417489</v>
      </c>
      <c r="K4668" s="47">
        <v>3.4969999999999999</v>
      </c>
      <c r="L4668" s="47">
        <v>1.8591969404495874E-2</v>
      </c>
      <c r="M4668" s="47">
        <v>3.5155919694044959</v>
      </c>
      <c r="N4668" s="47">
        <v>3.4812163142545085</v>
      </c>
      <c r="O4668" s="47">
        <v>42.422999999999995</v>
      </c>
      <c r="P4668" s="47">
        <v>0.22554392852357114</v>
      </c>
      <c r="Q4668" s="47">
        <v>42.648543928523566</v>
      </c>
      <c r="R4668" s="47">
        <v>42.231524077671999</v>
      </c>
      <c r="S4668" s="47"/>
      <c r="T4668" s="47">
        <v>148.49900000000005</v>
      </c>
      <c r="U4668" s="47">
        <v>0.7895021059760462</v>
      </c>
      <c r="V4668" s="47">
        <v>149.28850210597611</v>
      </c>
      <c r="W4668" s="47">
        <v>147.82875077222775</v>
      </c>
      <c r="X4668" s="47">
        <v>12.401</v>
      </c>
      <c r="Y4668" s="47">
        <v>6.5930515466157649E-2</v>
      </c>
      <c r="Z4668" s="47">
        <v>12.466930515466158</v>
      </c>
      <c r="AA4668" s="47">
        <v>12.345028170737821</v>
      </c>
      <c r="AB4668" s="47">
        <v>160.90000000000006</v>
      </c>
      <c r="AC4668" s="47">
        <v>0.85543262144220389</v>
      </c>
      <c r="AD4668" s="47">
        <v>161.75543262144225</v>
      </c>
      <c r="AE4668" s="47">
        <v>160.17377894296558</v>
      </c>
    </row>
    <row r="4669" spans="1:31" ht="13" x14ac:dyDescent="0.3">
      <c r="A4669" s="46">
        <v>45486</v>
      </c>
      <c r="B4669" s="44">
        <v>10</v>
      </c>
      <c r="C4669" s="44" t="s">
        <v>3</v>
      </c>
      <c r="D4669" s="45">
        <v>27.809272</v>
      </c>
      <c r="E4669" s="43">
        <v>9.6927290000000006E-3</v>
      </c>
      <c r="F4669" s="43"/>
      <c r="G4669" s="47">
        <v>43.350999999999999</v>
      </c>
      <c r="H4669" s="47">
        <v>6.3442507393213374E-2</v>
      </c>
      <c r="I4669" s="47">
        <v>43.414442507393211</v>
      </c>
      <c r="J4669" s="47">
        <v>42.99363808148297</v>
      </c>
      <c r="K4669" s="47">
        <v>3.8370000000000006</v>
      </c>
      <c r="L4669" s="47">
        <v>5.6153007051223678E-3</v>
      </c>
      <c r="M4669" s="47">
        <v>3.8426153007051229</v>
      </c>
      <c r="N4669" s="47">
        <v>3.8053698719441349</v>
      </c>
      <c r="O4669" s="47">
        <v>47.188000000000002</v>
      </c>
      <c r="P4669" s="47">
        <v>6.9057808098335741E-2</v>
      </c>
      <c r="Q4669" s="47">
        <v>47.257057808098331</v>
      </c>
      <c r="R4669" s="47">
        <v>46.799007953427108</v>
      </c>
      <c r="S4669" s="47"/>
      <c r="T4669" s="47">
        <v>165.11400000000012</v>
      </c>
      <c r="U4669" s="47">
        <v>0.24163793605044961</v>
      </c>
      <c r="V4669" s="47">
        <v>165.35563793605056</v>
      </c>
      <c r="W4669" s="47">
        <v>163.75289054891431</v>
      </c>
      <c r="X4669" s="47">
        <v>13.720999999999995</v>
      </c>
      <c r="Y4669" s="47">
        <v>2.0080151413860822E-2</v>
      </c>
      <c r="Z4669" s="47">
        <v>13.741080151413856</v>
      </c>
      <c r="AA4669" s="47">
        <v>13.607891585338923</v>
      </c>
      <c r="AB4669" s="47">
        <v>178.83500000000012</v>
      </c>
      <c r="AC4669" s="47">
        <v>0.26171808746431041</v>
      </c>
      <c r="AD4669" s="47">
        <v>179.09671808746441</v>
      </c>
      <c r="AE4669" s="47">
        <v>177.36078213425324</v>
      </c>
    </row>
    <row r="4670" spans="1:31" ht="13" x14ac:dyDescent="0.3">
      <c r="A4670" s="46">
        <v>45486</v>
      </c>
      <c r="B4670" s="44">
        <v>11</v>
      </c>
      <c r="C4670" s="44" t="s">
        <v>3</v>
      </c>
      <c r="D4670" s="45">
        <v>31.964798999999999</v>
      </c>
      <c r="E4670" s="43">
        <v>9.5956870000000003E-3</v>
      </c>
      <c r="F4670" s="43"/>
      <c r="G4670" s="47">
        <v>47.807000000000002</v>
      </c>
      <c r="H4670" s="47">
        <v>0.40899627894163837</v>
      </c>
      <c r="I4670" s="47">
        <v>48.215996278941638</v>
      </c>
      <c r="J4670" s="47">
        <v>47.75333067025575</v>
      </c>
      <c r="K4670" s="47">
        <v>4.2539999999999996</v>
      </c>
      <c r="L4670" s="47">
        <v>3.6393627933518718E-2</v>
      </c>
      <c r="M4670" s="47">
        <v>4.2903936279335184</v>
      </c>
      <c r="N4670" s="47">
        <v>4.2492243535730738</v>
      </c>
      <c r="O4670" s="47">
        <v>52.061</v>
      </c>
      <c r="P4670" s="47">
        <v>0.44538990687515712</v>
      </c>
      <c r="Q4670" s="47">
        <v>52.506389906875157</v>
      </c>
      <c r="R4670" s="47">
        <v>52.002555023828826</v>
      </c>
      <c r="S4670" s="47"/>
      <c r="T4670" s="47">
        <v>178.72100000000003</v>
      </c>
      <c r="U4670" s="47">
        <v>1.5289857964048896</v>
      </c>
      <c r="V4670" s="47">
        <v>180.24998579640493</v>
      </c>
      <c r="W4670" s="47">
        <v>178.52036335094817</v>
      </c>
      <c r="X4670" s="47">
        <v>14.613000000000001</v>
      </c>
      <c r="Y4670" s="47">
        <v>0.12501647508051461</v>
      </c>
      <c r="Z4670" s="47">
        <v>14.738016475080515</v>
      </c>
      <c r="AA4670" s="47">
        <v>14.5965950819848</v>
      </c>
      <c r="AB4670" s="47">
        <v>193.33400000000003</v>
      </c>
      <c r="AC4670" s="47">
        <v>1.6540022714854041</v>
      </c>
      <c r="AD4670" s="47">
        <v>194.98800227148544</v>
      </c>
      <c r="AE4670" s="47">
        <v>193.11695843293296</v>
      </c>
    </row>
    <row r="4671" spans="1:31" ht="13" x14ac:dyDescent="0.3">
      <c r="A4671" s="46">
        <v>45486</v>
      </c>
      <c r="B4671" s="44">
        <v>12</v>
      </c>
      <c r="C4671" s="44" t="s">
        <v>3</v>
      </c>
      <c r="D4671" s="45">
        <v>50.416265000000003</v>
      </c>
      <c r="E4671" s="43">
        <v>9.6747010000000008E-3</v>
      </c>
      <c r="F4671" s="43"/>
      <c r="G4671" s="47">
        <v>50.707999999999998</v>
      </c>
      <c r="H4671" s="47">
        <v>0.38868749569808336</v>
      </c>
      <c r="I4671" s="47">
        <v>51.096687495698085</v>
      </c>
      <c r="J4671" s="47">
        <v>50.60234232208677</v>
      </c>
      <c r="K4671" s="47">
        <v>4.4649999999999999</v>
      </c>
      <c r="L4671" s="47">
        <v>3.4225165029027803E-2</v>
      </c>
      <c r="M4671" s="47">
        <v>4.4992251650290278</v>
      </c>
      <c r="N4671" s="47">
        <v>4.4556965068256966</v>
      </c>
      <c r="O4671" s="47">
        <v>55.173000000000002</v>
      </c>
      <c r="P4671" s="47">
        <v>0.42291266072711114</v>
      </c>
      <c r="Q4671" s="47">
        <v>55.595912660727109</v>
      </c>
      <c r="R4671" s="47">
        <v>55.058038828912466</v>
      </c>
      <c r="S4671" s="47"/>
      <c r="T4671" s="47">
        <v>186.46799999999996</v>
      </c>
      <c r="U4671" s="47">
        <v>1.429316477633316</v>
      </c>
      <c r="V4671" s="47">
        <v>187.89731647763327</v>
      </c>
      <c r="W4671" s="47">
        <v>186.07946612200979</v>
      </c>
      <c r="X4671" s="47">
        <v>15.222999999999999</v>
      </c>
      <c r="Y4671" s="47">
        <v>0.11668749994107284</v>
      </c>
      <c r="Z4671" s="47">
        <v>15.339687499941071</v>
      </c>
      <c r="AA4671" s="47">
        <v>15.191280609945704</v>
      </c>
      <c r="AB4671" s="47">
        <v>201.69099999999997</v>
      </c>
      <c r="AC4671" s="47">
        <v>1.5460039775743888</v>
      </c>
      <c r="AD4671" s="47">
        <v>203.23700397757435</v>
      </c>
      <c r="AE4671" s="47">
        <v>201.27074673195548</v>
      </c>
    </row>
    <row r="4672" spans="1:31" ht="13" x14ac:dyDescent="0.3">
      <c r="A4672" s="46">
        <v>45486</v>
      </c>
      <c r="B4672" s="44">
        <v>13</v>
      </c>
      <c r="C4672" s="44" t="s">
        <v>3</v>
      </c>
      <c r="D4672" s="45">
        <v>40.990668999999997</v>
      </c>
      <c r="E4672" s="43">
        <v>9.5983849999999992E-3</v>
      </c>
      <c r="F4672" s="43"/>
      <c r="G4672" s="47">
        <v>52.301000000000002</v>
      </c>
      <c r="H4672" s="47">
        <v>0.80984038515410617</v>
      </c>
      <c r="I4672" s="47">
        <v>53.110840385154106</v>
      </c>
      <c r="J4672" s="47">
        <v>52.601062091463852</v>
      </c>
      <c r="K4672" s="47">
        <v>4.5489999999999995</v>
      </c>
      <c r="L4672" s="47">
        <v>7.0437733734843078E-2</v>
      </c>
      <c r="M4672" s="47">
        <v>4.6194377337348422</v>
      </c>
      <c r="N4672" s="47">
        <v>4.5750985918829281</v>
      </c>
      <c r="O4672" s="47">
        <v>56.85</v>
      </c>
      <c r="P4672" s="47">
        <v>0.88027811888894925</v>
      </c>
      <c r="Q4672" s="47">
        <v>57.730278118888947</v>
      </c>
      <c r="R4672" s="47">
        <v>57.176160683346779</v>
      </c>
      <c r="S4672" s="47"/>
      <c r="T4672" s="47">
        <v>190.22700000000003</v>
      </c>
      <c r="U4672" s="47">
        <v>2.9455174269461417</v>
      </c>
      <c r="V4672" s="47">
        <v>193.17251742694617</v>
      </c>
      <c r="W4672" s="47">
        <v>191.31837323326315</v>
      </c>
      <c r="X4672" s="47">
        <v>15.699999999999998</v>
      </c>
      <c r="Y4672" s="47">
        <v>0.24310231251638525</v>
      </c>
      <c r="Z4672" s="47">
        <v>15.943102312516382</v>
      </c>
      <c r="AA4672" s="47">
        <v>15.790074278426459</v>
      </c>
      <c r="AB4672" s="47">
        <v>205.92700000000002</v>
      </c>
      <c r="AC4672" s="47">
        <v>3.1886197394625269</v>
      </c>
      <c r="AD4672" s="47">
        <v>209.11561973946255</v>
      </c>
      <c r="AE4672" s="47">
        <v>207.1084475116896</v>
      </c>
    </row>
    <row r="4673" spans="1:31" ht="13" x14ac:dyDescent="0.3">
      <c r="A4673" s="46">
        <v>45486</v>
      </c>
      <c r="B4673" s="44">
        <v>14</v>
      </c>
      <c r="C4673" s="44" t="s">
        <v>3</v>
      </c>
      <c r="D4673" s="45">
        <v>41.793652999999999</v>
      </c>
      <c r="E4673" s="43">
        <v>9.5907170000000003E-3</v>
      </c>
      <c r="F4673" s="43"/>
      <c r="G4673" s="47">
        <v>53.404000000000003</v>
      </c>
      <c r="H4673" s="47">
        <v>0.7775300918251018</v>
      </c>
      <c r="I4673" s="47">
        <v>54.181530091825103</v>
      </c>
      <c r="J4673" s="47">
        <v>53.66189037008742</v>
      </c>
      <c r="K4673" s="47">
        <v>4.5629999999999997</v>
      </c>
      <c r="L4673" s="47">
        <v>6.6434533162271353E-2</v>
      </c>
      <c r="M4673" s="47">
        <v>4.6294345331622715</v>
      </c>
      <c r="N4673" s="47">
        <v>4.5850349366846848</v>
      </c>
      <c r="O4673" s="47">
        <v>57.967000000000006</v>
      </c>
      <c r="P4673" s="47">
        <v>0.84396462498737312</v>
      </c>
      <c r="Q4673" s="47">
        <v>58.810964624987378</v>
      </c>
      <c r="R4673" s="47">
        <v>58.246925306772106</v>
      </c>
      <c r="S4673" s="47"/>
      <c r="T4673" s="47">
        <v>193.21000000000004</v>
      </c>
      <c r="U4673" s="47">
        <v>2.8130212913176531</v>
      </c>
      <c r="V4673" s="47">
        <v>196.02302129131769</v>
      </c>
      <c r="W4673" s="47">
        <v>194.14301996862767</v>
      </c>
      <c r="X4673" s="47">
        <v>15.943</v>
      </c>
      <c r="Y4673" s="47">
        <v>0.23212048262241775</v>
      </c>
      <c r="Z4673" s="47">
        <v>16.175120482622418</v>
      </c>
      <c r="AA4673" s="47">
        <v>16.019989479632684</v>
      </c>
      <c r="AB4673" s="47">
        <v>209.15300000000005</v>
      </c>
      <c r="AC4673" s="47">
        <v>3.0451417739400708</v>
      </c>
      <c r="AD4673" s="47">
        <v>212.19814177394011</v>
      </c>
      <c r="AE4673" s="47">
        <v>210.16300944826037</v>
      </c>
    </row>
    <row r="4674" spans="1:31" ht="13" x14ac:dyDescent="0.3">
      <c r="A4674" s="46">
        <v>45486</v>
      </c>
      <c r="B4674" s="44">
        <v>15</v>
      </c>
      <c r="C4674" s="44" t="s">
        <v>3</v>
      </c>
      <c r="D4674" s="45">
        <v>34.293804999999999</v>
      </c>
      <c r="E4674" s="43">
        <v>9.7563919999999991E-3</v>
      </c>
      <c r="F4674" s="43"/>
      <c r="G4674" s="47">
        <v>54.446999999999996</v>
      </c>
      <c r="H4674" s="47">
        <v>0.82401721439350739</v>
      </c>
      <c r="I4674" s="47">
        <v>55.271017214393503</v>
      </c>
      <c r="J4674" s="47">
        <v>54.731771504211132</v>
      </c>
      <c r="K4674" s="47">
        <v>4.6680000000000001</v>
      </c>
      <c r="L4674" s="47">
        <v>7.064691088193828E-2</v>
      </c>
      <c r="M4674" s="47">
        <v>4.738646910881938</v>
      </c>
      <c r="N4674" s="47">
        <v>4.6924148140697843</v>
      </c>
      <c r="O4674" s="47">
        <v>59.114999999999995</v>
      </c>
      <c r="P4674" s="47">
        <v>0.8946641252754457</v>
      </c>
      <c r="Q4674" s="47">
        <v>60.009664125275442</v>
      </c>
      <c r="R4674" s="47">
        <v>59.424186318280917</v>
      </c>
      <c r="S4674" s="47"/>
      <c r="T4674" s="47">
        <v>195.39499999999992</v>
      </c>
      <c r="U4674" s="47">
        <v>2.957166484956367</v>
      </c>
      <c r="V4674" s="47">
        <v>198.35216648495629</v>
      </c>
      <c r="W4674" s="47">
        <v>196.4169649946798</v>
      </c>
      <c r="X4674" s="47">
        <v>16.170000000000005</v>
      </c>
      <c r="Y4674" s="47">
        <v>0.24472162574141862</v>
      </c>
      <c r="Z4674" s="47">
        <v>16.414721625741425</v>
      </c>
      <c r="AA4674" s="47">
        <v>16.254573166989815</v>
      </c>
      <c r="AB4674" s="47">
        <v>211.56499999999994</v>
      </c>
      <c r="AC4674" s="47">
        <v>3.2018881106977855</v>
      </c>
      <c r="AD4674" s="47">
        <v>214.76688811069772</v>
      </c>
      <c r="AE4674" s="47">
        <v>212.67153816166962</v>
      </c>
    </row>
    <row r="4675" spans="1:31" ht="13" x14ac:dyDescent="0.3">
      <c r="A4675" s="46">
        <v>45486</v>
      </c>
      <c r="B4675" s="44">
        <v>16</v>
      </c>
      <c r="C4675" s="44" t="s">
        <v>3</v>
      </c>
      <c r="D4675" s="45">
        <v>40.822844000000003</v>
      </c>
      <c r="E4675" s="43">
        <v>9.9006149999999998E-3</v>
      </c>
      <c r="F4675" s="43"/>
      <c r="G4675" s="47">
        <v>54.716000000000001</v>
      </c>
      <c r="H4675" s="47">
        <v>0.98230819427627181</v>
      </c>
      <c r="I4675" s="47">
        <v>55.698308194276272</v>
      </c>
      <c r="J4675" s="47">
        <v>55.146860688693401</v>
      </c>
      <c r="K4675" s="47">
        <v>4.7</v>
      </c>
      <c r="L4675" s="47">
        <v>8.4378399610689339E-2</v>
      </c>
      <c r="M4675" s="47">
        <v>4.7843783996106897</v>
      </c>
      <c r="N4675" s="47">
        <v>4.7370101110618279</v>
      </c>
      <c r="O4675" s="47">
        <v>59.416000000000004</v>
      </c>
      <c r="P4675" s="47">
        <v>1.0666865938869612</v>
      </c>
      <c r="Q4675" s="47">
        <v>60.48268659388696</v>
      </c>
      <c r="R4675" s="47">
        <v>59.883870799755229</v>
      </c>
      <c r="S4675" s="47"/>
      <c r="T4675" s="47">
        <v>195.92900000000012</v>
      </c>
      <c r="U4675" s="47">
        <v>3.5174841398559065</v>
      </c>
      <c r="V4675" s="47">
        <v>199.44648413985601</v>
      </c>
      <c r="W4675" s="47">
        <v>197.4718412872837</v>
      </c>
      <c r="X4675" s="47">
        <v>16.026999999999997</v>
      </c>
      <c r="Y4675" s="47">
        <v>0.28773034267245057</v>
      </c>
      <c r="Z4675" s="47">
        <v>16.314730342672448</v>
      </c>
      <c r="AA4675" s="47">
        <v>16.153204478720831</v>
      </c>
      <c r="AB4675" s="47">
        <v>211.9560000000001</v>
      </c>
      <c r="AC4675" s="47">
        <v>3.8052144825283571</v>
      </c>
      <c r="AD4675" s="47">
        <v>215.76121448252846</v>
      </c>
      <c r="AE4675" s="47">
        <v>213.62504576600452</v>
      </c>
    </row>
    <row r="4676" spans="1:31" ht="13" x14ac:dyDescent="0.3">
      <c r="A4676" s="46">
        <v>45486</v>
      </c>
      <c r="B4676" s="44">
        <v>17</v>
      </c>
      <c r="C4676" s="44" t="s">
        <v>3</v>
      </c>
      <c r="D4676" s="45">
        <v>67.508258999999995</v>
      </c>
      <c r="E4676" s="43">
        <v>1.0064566E-2</v>
      </c>
      <c r="F4676" s="43"/>
      <c r="G4676" s="47">
        <v>54.403999999999989</v>
      </c>
      <c r="H4676" s="47">
        <v>0.94551776673794985</v>
      </c>
      <c r="I4676" s="47">
        <v>55.349517766737939</v>
      </c>
      <c r="J4676" s="47">
        <v>54.792448892106428</v>
      </c>
      <c r="K4676" s="47">
        <v>4.7139999999999995</v>
      </c>
      <c r="L4676" s="47">
        <v>8.192726182638585E-2</v>
      </c>
      <c r="M4676" s="47">
        <v>4.7959272618263853</v>
      </c>
      <c r="N4676" s="47">
        <v>4.7476583353685342</v>
      </c>
      <c r="O4676" s="47">
        <v>59.117999999999988</v>
      </c>
      <c r="P4676" s="47">
        <v>1.0274450285643357</v>
      </c>
      <c r="Q4676" s="47">
        <v>60.145445028564325</v>
      </c>
      <c r="R4676" s="47">
        <v>59.540107227474962</v>
      </c>
      <c r="S4676" s="47"/>
      <c r="T4676" s="47">
        <v>195.84200000000001</v>
      </c>
      <c r="U4676" s="47">
        <v>3.4036484536705682</v>
      </c>
      <c r="V4676" s="47">
        <v>199.24564845367058</v>
      </c>
      <c r="W4676" s="47">
        <v>197.2403274745958</v>
      </c>
      <c r="X4676" s="47">
        <v>16.147000000000002</v>
      </c>
      <c r="Y4676" s="47">
        <v>0.28062781007862808</v>
      </c>
      <c r="Z4676" s="47">
        <v>16.427627810078629</v>
      </c>
      <c r="AA4676" s="47">
        <v>16.262290865760658</v>
      </c>
      <c r="AB4676" s="47">
        <v>211.989</v>
      </c>
      <c r="AC4676" s="47">
        <v>3.6842762637491964</v>
      </c>
      <c r="AD4676" s="47">
        <v>215.67327626374922</v>
      </c>
      <c r="AE4676" s="47">
        <v>213.50261834035646</v>
      </c>
    </row>
    <row r="4677" spans="1:31" ht="13" x14ac:dyDescent="0.3">
      <c r="A4677" s="46">
        <v>45486</v>
      </c>
      <c r="B4677" s="44">
        <v>18</v>
      </c>
      <c r="C4677" s="44" t="s">
        <v>3</v>
      </c>
      <c r="D4677" s="45">
        <v>72.614948999999996</v>
      </c>
      <c r="E4677" s="43">
        <v>1.0025645E-2</v>
      </c>
      <c r="F4677" s="43"/>
      <c r="G4677" s="47">
        <v>53.945999999999998</v>
      </c>
      <c r="H4677" s="47">
        <v>0.9302104745389127</v>
      </c>
      <c r="I4677" s="47">
        <v>54.876210474538908</v>
      </c>
      <c r="J4677" s="47">
        <v>54.326041069375897</v>
      </c>
      <c r="K4677" s="47">
        <v>4.7039999999999997</v>
      </c>
      <c r="L4677" s="47">
        <v>8.1112780785063676E-2</v>
      </c>
      <c r="M4677" s="47">
        <v>4.7851127807850631</v>
      </c>
      <c r="N4677" s="47">
        <v>4.7371389387599487</v>
      </c>
      <c r="O4677" s="47">
        <v>58.65</v>
      </c>
      <c r="P4677" s="47">
        <v>1.0113232553239764</v>
      </c>
      <c r="Q4677" s="47">
        <v>59.661323255323971</v>
      </c>
      <c r="R4677" s="47">
        <v>59.063180008135845</v>
      </c>
      <c r="S4677" s="47"/>
      <c r="T4677" s="47">
        <v>193.81600000000006</v>
      </c>
      <c r="U4677" s="47">
        <v>3.3420396940131605</v>
      </c>
      <c r="V4677" s="47">
        <v>197.15803969401321</v>
      </c>
      <c r="W4677" s="47">
        <v>195.18140317914512</v>
      </c>
      <c r="X4677" s="47">
        <v>16.137</v>
      </c>
      <c r="Y4677" s="47">
        <v>0.27825615296100609</v>
      </c>
      <c r="Z4677" s="47">
        <v>16.415256152961007</v>
      </c>
      <c r="AA4677" s="47">
        <v>16.250682622187355</v>
      </c>
      <c r="AB4677" s="47">
        <v>209.95300000000006</v>
      </c>
      <c r="AC4677" s="47">
        <v>3.6202958469741664</v>
      </c>
      <c r="AD4677" s="47">
        <v>213.57329584697422</v>
      </c>
      <c r="AE4677" s="47">
        <v>211.43208580133248</v>
      </c>
    </row>
    <row r="4678" spans="1:31" ht="13" x14ac:dyDescent="0.3">
      <c r="A4678" s="46">
        <v>45486</v>
      </c>
      <c r="B4678" s="44">
        <v>19</v>
      </c>
      <c r="C4678" s="44" t="s">
        <v>3</v>
      </c>
      <c r="D4678" s="45">
        <v>66.167126999999994</v>
      </c>
      <c r="E4678" s="43">
        <v>1.0171909E-2</v>
      </c>
      <c r="F4678" s="43"/>
      <c r="G4678" s="47">
        <v>52.685000000000009</v>
      </c>
      <c r="H4678" s="47">
        <v>1.010157272545215</v>
      </c>
      <c r="I4678" s="47">
        <v>53.695157272545224</v>
      </c>
      <c r="J4678" s="47">
        <v>53.148975019028207</v>
      </c>
      <c r="K4678" s="47">
        <v>4.5769999999999991</v>
      </c>
      <c r="L4678" s="47">
        <v>8.7757233300549436E-2</v>
      </c>
      <c r="M4678" s="47">
        <v>4.6647572333005485</v>
      </c>
      <c r="N4678" s="47">
        <v>4.6173077472163238</v>
      </c>
      <c r="O4678" s="47">
        <v>57.262000000000008</v>
      </c>
      <c r="P4678" s="47">
        <v>1.0979145058457644</v>
      </c>
      <c r="Q4678" s="47">
        <v>58.359914505845772</v>
      </c>
      <c r="R4678" s="47">
        <v>57.76628276624453</v>
      </c>
      <c r="S4678" s="47"/>
      <c r="T4678" s="47">
        <v>189.5389999999999</v>
      </c>
      <c r="U4678" s="47">
        <v>3.634131143227624</v>
      </c>
      <c r="V4678" s="47">
        <v>193.17313114322752</v>
      </c>
      <c r="W4678" s="47">
        <v>191.20819163199354</v>
      </c>
      <c r="X4678" s="47">
        <v>15.771999999999997</v>
      </c>
      <c r="Y4678" s="47">
        <v>0.30240486860744281</v>
      </c>
      <c r="Z4678" s="47">
        <v>16.074404868607438</v>
      </c>
      <c r="AA4678" s="47">
        <v>15.910897485054807</v>
      </c>
      <c r="AB4678" s="47">
        <v>205.31099999999989</v>
      </c>
      <c r="AC4678" s="47">
        <v>3.936536011835067</v>
      </c>
      <c r="AD4678" s="47">
        <v>209.24753601183497</v>
      </c>
      <c r="AE4678" s="47">
        <v>207.11908911704836</v>
      </c>
    </row>
    <row r="4679" spans="1:31" ht="13" x14ac:dyDescent="0.3">
      <c r="A4679" s="46">
        <v>45486</v>
      </c>
      <c r="B4679" s="44">
        <v>20</v>
      </c>
      <c r="C4679" s="44" t="s">
        <v>3</v>
      </c>
      <c r="D4679" s="45">
        <v>57.839148000000002</v>
      </c>
      <c r="E4679" s="43">
        <v>1.0292526999999999E-2</v>
      </c>
      <c r="F4679" s="43"/>
      <c r="G4679" s="47">
        <v>50.862999999999992</v>
      </c>
      <c r="H4679" s="47">
        <v>0.79642144215682287</v>
      </c>
      <c r="I4679" s="47">
        <v>51.659421442156813</v>
      </c>
      <c r="J4679" s="47">
        <v>51.12771545215903</v>
      </c>
      <c r="K4679" s="47">
        <v>4.4509999999999996</v>
      </c>
      <c r="L4679" s="47">
        <v>6.9694509546035802E-2</v>
      </c>
      <c r="M4679" s="47">
        <v>4.5206945095460354</v>
      </c>
      <c r="N4679" s="47">
        <v>4.4741651392477806</v>
      </c>
      <c r="O4679" s="47">
        <v>55.313999999999993</v>
      </c>
      <c r="P4679" s="47">
        <v>0.86611595170285871</v>
      </c>
      <c r="Q4679" s="47">
        <v>56.180115951702845</v>
      </c>
      <c r="R4679" s="47">
        <v>55.601880591406811</v>
      </c>
      <c r="S4679" s="47"/>
      <c r="T4679" s="47">
        <v>183.71700000000001</v>
      </c>
      <c r="U4679" s="47">
        <v>2.8766718063961045</v>
      </c>
      <c r="V4679" s="47">
        <v>186.59367180639612</v>
      </c>
      <c r="W4679" s="47">
        <v>184.67315140129963</v>
      </c>
      <c r="X4679" s="47">
        <v>15.394999999999998</v>
      </c>
      <c r="Y4679" s="47">
        <v>0.24105750942736937</v>
      </c>
      <c r="Z4679" s="47">
        <v>15.636057509427367</v>
      </c>
      <c r="AA4679" s="47">
        <v>15.475122965338032</v>
      </c>
      <c r="AB4679" s="47">
        <v>199.11200000000002</v>
      </c>
      <c r="AC4679" s="47">
        <v>3.1177293158234738</v>
      </c>
      <c r="AD4679" s="47">
        <v>202.22972931582348</v>
      </c>
      <c r="AE4679" s="47">
        <v>200.14827436663768</v>
      </c>
    </row>
    <row r="4680" spans="1:31" ht="13" x14ac:dyDescent="0.3">
      <c r="A4680" s="46">
        <v>45486</v>
      </c>
      <c r="B4680" s="44">
        <v>21</v>
      </c>
      <c r="C4680" s="44" t="s">
        <v>3</v>
      </c>
      <c r="D4680" s="45">
        <v>45.242018999999999</v>
      </c>
      <c r="E4680" s="43">
        <v>1.0154273E-2</v>
      </c>
      <c r="F4680" s="43"/>
      <c r="G4680" s="47">
        <v>48.201000000000008</v>
      </c>
      <c r="H4680" s="47">
        <v>0.49944843582589032</v>
      </c>
      <c r="I4680" s="47">
        <v>48.700448435825898</v>
      </c>
      <c r="J4680" s="47">
        <v>48.205930787186098</v>
      </c>
      <c r="K4680" s="47">
        <v>4.2659999999999991</v>
      </c>
      <c r="L4680" s="47">
        <v>4.4203378088281307E-2</v>
      </c>
      <c r="M4680" s="47">
        <v>4.3102033780882802</v>
      </c>
      <c r="N4680" s="47">
        <v>4.2664363963016498</v>
      </c>
      <c r="O4680" s="47">
        <v>52.467000000000006</v>
      </c>
      <c r="P4680" s="47">
        <v>0.54365181391417161</v>
      </c>
      <c r="Q4680" s="47">
        <v>53.01065181391418</v>
      </c>
      <c r="R4680" s="47">
        <v>52.472367183487748</v>
      </c>
      <c r="S4680" s="47"/>
      <c r="T4680" s="47">
        <v>173.65499999999992</v>
      </c>
      <c r="U4680" s="47">
        <v>1.7993759076231806</v>
      </c>
      <c r="V4680" s="47">
        <v>175.4543759076231</v>
      </c>
      <c r="W4680" s="47">
        <v>173.67276427561248</v>
      </c>
      <c r="X4680" s="47">
        <v>14.566999999999998</v>
      </c>
      <c r="Y4680" s="47">
        <v>0.15094013328926251</v>
      </c>
      <c r="Z4680" s="47">
        <v>14.717940133289261</v>
      </c>
      <c r="AA4680" s="47">
        <v>14.568490151178185</v>
      </c>
      <c r="AB4680" s="47">
        <v>188.22199999999992</v>
      </c>
      <c r="AC4680" s="47">
        <v>1.9503160409124431</v>
      </c>
      <c r="AD4680" s="47">
        <v>190.17231604091236</v>
      </c>
      <c r="AE4680" s="47">
        <v>188.24125442679068</v>
      </c>
    </row>
    <row r="4681" spans="1:31" ht="13" x14ac:dyDescent="0.3">
      <c r="A4681" s="46">
        <v>45486</v>
      </c>
      <c r="B4681" s="44">
        <v>22</v>
      </c>
      <c r="C4681" s="44" t="s">
        <v>3</v>
      </c>
      <c r="D4681" s="45">
        <v>37.817338999999997</v>
      </c>
      <c r="E4681" s="43">
        <v>1.0357514999999999E-2</v>
      </c>
      <c r="F4681" s="43"/>
      <c r="G4681" s="47">
        <v>45.095999999999997</v>
      </c>
      <c r="H4681" s="47">
        <v>0.56560383285800719</v>
      </c>
      <c r="I4681" s="47">
        <v>45.661603832858006</v>
      </c>
      <c r="J4681" s="47">
        <v>45.188663086235117</v>
      </c>
      <c r="K4681" s="47">
        <v>4.0880000000000001</v>
      </c>
      <c r="L4681" s="47">
        <v>5.1272584458123417E-2</v>
      </c>
      <c r="M4681" s="47">
        <v>4.1392725844581237</v>
      </c>
      <c r="N4681" s="47">
        <v>4.09640000657551</v>
      </c>
      <c r="O4681" s="47">
        <v>49.183999999999997</v>
      </c>
      <c r="P4681" s="47">
        <v>0.61687641731613063</v>
      </c>
      <c r="Q4681" s="47">
        <v>49.800876417316132</v>
      </c>
      <c r="R4681" s="47">
        <v>49.285063092810624</v>
      </c>
      <c r="S4681" s="47"/>
      <c r="T4681" s="47">
        <v>162.24699999999993</v>
      </c>
      <c r="U4681" s="47">
        <v>2.0349371356597716</v>
      </c>
      <c r="V4681" s="47">
        <v>164.28193713565969</v>
      </c>
      <c r="W4681" s="47">
        <v>162.58038450754802</v>
      </c>
      <c r="X4681" s="47">
        <v>13.735999999999999</v>
      </c>
      <c r="Y4681" s="47">
        <v>0.1722798972888413</v>
      </c>
      <c r="Z4681" s="47">
        <v>13.908279897288841</v>
      </c>
      <c r="AA4681" s="47">
        <v>13.764224679628473</v>
      </c>
      <c r="AB4681" s="47">
        <v>175.98299999999992</v>
      </c>
      <c r="AC4681" s="47">
        <v>2.2072170329486127</v>
      </c>
      <c r="AD4681" s="47">
        <v>178.19021703294854</v>
      </c>
      <c r="AE4681" s="47">
        <v>176.3446091871765</v>
      </c>
    </row>
    <row r="4682" spans="1:31" ht="13" x14ac:dyDescent="0.3">
      <c r="A4682" s="46">
        <v>45486</v>
      </c>
      <c r="B4682" s="44">
        <v>23</v>
      </c>
      <c r="C4682" s="44" t="s">
        <v>3</v>
      </c>
      <c r="D4682" s="45">
        <v>38.534846999999999</v>
      </c>
      <c r="E4682" s="43">
        <v>1.0167539E-2</v>
      </c>
      <c r="F4682" s="43"/>
      <c r="G4682" s="47">
        <v>41.314999999999998</v>
      </c>
      <c r="H4682" s="47">
        <v>0.40740348720425956</v>
      </c>
      <c r="I4682" s="47">
        <v>41.722403487204261</v>
      </c>
      <c r="J4682" s="47">
        <v>41.298189322574373</v>
      </c>
      <c r="K4682" s="47">
        <v>3.7520000000000002</v>
      </c>
      <c r="L4682" s="47">
        <v>3.699813346219006E-2</v>
      </c>
      <c r="M4682" s="47">
        <v>3.7889981334621905</v>
      </c>
      <c r="N4682" s="47">
        <v>3.7504733471692866</v>
      </c>
      <c r="O4682" s="47">
        <v>45.067</v>
      </c>
      <c r="P4682" s="47">
        <v>0.44440162066644961</v>
      </c>
      <c r="Q4682" s="47">
        <v>45.511401620666454</v>
      </c>
      <c r="R4682" s="47">
        <v>45.048662669743663</v>
      </c>
      <c r="S4682" s="47"/>
      <c r="T4682" s="47">
        <v>150.42200000000005</v>
      </c>
      <c r="U4682" s="47">
        <v>1.4832977696294121</v>
      </c>
      <c r="V4682" s="47">
        <v>151.90529776962947</v>
      </c>
      <c r="W4682" s="47">
        <v>150.36079473025015</v>
      </c>
      <c r="X4682" s="47">
        <v>12.653000000000004</v>
      </c>
      <c r="Y4682" s="47">
        <v>0.12477009133717774</v>
      </c>
      <c r="Z4682" s="47">
        <v>12.777770091337182</v>
      </c>
      <c r="AA4682" s="47">
        <v>12.647851615600477</v>
      </c>
      <c r="AB4682" s="47">
        <v>163.07500000000005</v>
      </c>
      <c r="AC4682" s="47">
        <v>1.6080678609665897</v>
      </c>
      <c r="AD4682" s="47">
        <v>164.68306786096664</v>
      </c>
      <c r="AE4682" s="47">
        <v>163.00864634585062</v>
      </c>
    </row>
    <row r="4683" spans="1:31" ht="13" x14ac:dyDescent="0.3">
      <c r="A4683" s="46">
        <v>45486</v>
      </c>
      <c r="B4683" s="44">
        <v>24</v>
      </c>
      <c r="C4683" s="44" t="s">
        <v>3</v>
      </c>
      <c r="D4683" s="45">
        <v>25.623033</v>
      </c>
      <c r="E4683" s="43">
        <v>1.0763391000000001E-2</v>
      </c>
      <c r="F4683" s="43"/>
      <c r="G4683" s="47">
        <v>38.449000000000005</v>
      </c>
      <c r="H4683" s="47">
        <v>0.29337916648696122</v>
      </c>
      <c r="I4683" s="47">
        <v>38.74237916648697</v>
      </c>
      <c r="J4683" s="47">
        <v>38.325379791247819</v>
      </c>
      <c r="K4683" s="47">
        <v>3.484</v>
      </c>
      <c r="L4683" s="47">
        <v>2.6584124841753303E-2</v>
      </c>
      <c r="M4683" s="47">
        <v>3.5105841248417531</v>
      </c>
      <c r="N4683" s="47">
        <v>3.4727983352676883</v>
      </c>
      <c r="O4683" s="47">
        <v>41.933000000000007</v>
      </c>
      <c r="P4683" s="47">
        <v>0.31996329132871454</v>
      </c>
      <c r="Q4683" s="47">
        <v>42.252963291328726</v>
      </c>
      <c r="R4683" s="47">
        <v>41.798178126515509</v>
      </c>
      <c r="S4683" s="47"/>
      <c r="T4683" s="47">
        <v>139.22899999999998</v>
      </c>
      <c r="U4683" s="47">
        <v>1.0623654183675288</v>
      </c>
      <c r="V4683" s="47">
        <v>140.29136541836752</v>
      </c>
      <c r="W4683" s="47">
        <v>138.78135459844574</v>
      </c>
      <c r="X4683" s="47">
        <v>11.592000000000002</v>
      </c>
      <c r="Y4683" s="47">
        <v>8.8450968761654522E-2</v>
      </c>
      <c r="Z4683" s="47">
        <v>11.680450968761656</v>
      </c>
      <c r="AA4683" s="47">
        <v>11.554729707928546</v>
      </c>
      <c r="AB4683" s="47">
        <v>150.821</v>
      </c>
      <c r="AC4683" s="47">
        <v>1.1508163871291834</v>
      </c>
      <c r="AD4683" s="47">
        <v>151.97181638712917</v>
      </c>
      <c r="AE4683" s="47">
        <v>150.33608430637429</v>
      </c>
    </row>
    <row r="4684" spans="1:31" ht="13" x14ac:dyDescent="0.3">
      <c r="A4684" s="46">
        <v>45487</v>
      </c>
      <c r="B4684" s="44">
        <v>1</v>
      </c>
      <c r="C4684" s="44" t="s">
        <v>3</v>
      </c>
      <c r="D4684" s="45">
        <v>21.163958999999998</v>
      </c>
      <c r="E4684" s="43">
        <v>1.1407547000000001E-2</v>
      </c>
      <c r="F4684" s="43"/>
      <c r="G4684" s="47">
        <v>36.380000000000003</v>
      </c>
      <c r="H4684" s="47">
        <v>0.35507931351496735</v>
      </c>
      <c r="I4684" s="47">
        <v>36.735079313514973</v>
      </c>
      <c r="J4684" s="47">
        <v>36.31602216969732</v>
      </c>
      <c r="K4684" s="47">
        <v>3.3220000000000001</v>
      </c>
      <c r="L4684" s="47">
        <v>3.2423680030146278E-2</v>
      </c>
      <c r="M4684" s="47">
        <v>3.3544236800301461</v>
      </c>
      <c r="N4684" s="47">
        <v>3.3161579342422893</v>
      </c>
      <c r="O4684" s="47">
        <v>39.702000000000005</v>
      </c>
      <c r="P4684" s="47">
        <v>0.38750299354511364</v>
      </c>
      <c r="Q4684" s="47">
        <v>40.089502993545118</v>
      </c>
      <c r="R4684" s="47">
        <v>39.632180103939611</v>
      </c>
      <c r="S4684" s="47"/>
      <c r="T4684" s="47">
        <v>130.6870000000001</v>
      </c>
      <c r="U4684" s="47">
        <v>1.2755428874472392</v>
      </c>
      <c r="V4684" s="47">
        <v>131.96254288744734</v>
      </c>
      <c r="W4684" s="47">
        <v>130.45717397721927</v>
      </c>
      <c r="X4684" s="47">
        <v>11.097000000000001</v>
      </c>
      <c r="Y4684" s="47">
        <v>0.10830992693995582</v>
      </c>
      <c r="Z4684" s="47">
        <v>11.205309926939957</v>
      </c>
      <c r="AA4684" s="47">
        <v>11.077484827298823</v>
      </c>
      <c r="AB4684" s="47">
        <v>141.78400000000011</v>
      </c>
      <c r="AC4684" s="47">
        <v>1.3838528143871951</v>
      </c>
      <c r="AD4684" s="47">
        <v>143.16785281438729</v>
      </c>
      <c r="AE4684" s="47">
        <v>141.5346588045181</v>
      </c>
    </row>
    <row r="4685" spans="1:31" ht="13" x14ac:dyDescent="0.3">
      <c r="A4685" s="46">
        <v>45487</v>
      </c>
      <c r="B4685" s="44">
        <v>2</v>
      </c>
      <c r="C4685" s="44" t="s">
        <v>3</v>
      </c>
      <c r="D4685" s="45">
        <v>15.81963</v>
      </c>
      <c r="E4685" s="43">
        <v>1.0902366E-2</v>
      </c>
      <c r="F4685" s="43"/>
      <c r="G4685" s="47">
        <v>34.878</v>
      </c>
      <c r="H4685" s="47">
        <v>0.27345689783904703</v>
      </c>
      <c r="I4685" s="47">
        <v>35.151456897839047</v>
      </c>
      <c r="J4685" s="47">
        <v>34.76822284930558</v>
      </c>
      <c r="K4685" s="47">
        <v>3.2040000000000006</v>
      </c>
      <c r="L4685" s="47">
        <v>2.5120588929305201E-2</v>
      </c>
      <c r="M4685" s="47">
        <v>3.2291205889293058</v>
      </c>
      <c r="N4685" s="47">
        <v>3.1939155344106629</v>
      </c>
      <c r="O4685" s="47">
        <v>38.082000000000001</v>
      </c>
      <c r="P4685" s="47">
        <v>0.29857748676835222</v>
      </c>
      <c r="Q4685" s="47">
        <v>38.380577486768352</v>
      </c>
      <c r="R4685" s="47">
        <v>37.962138383716244</v>
      </c>
      <c r="S4685" s="47"/>
      <c r="T4685" s="47">
        <v>125.468</v>
      </c>
      <c r="U4685" s="47">
        <v>0.98371724462611243</v>
      </c>
      <c r="V4685" s="47">
        <v>126.45171724462611</v>
      </c>
      <c r="W4685" s="47">
        <v>125.07309434189668</v>
      </c>
      <c r="X4685" s="47">
        <v>10.696</v>
      </c>
      <c r="Y4685" s="47">
        <v>8.3860742567992627E-2</v>
      </c>
      <c r="Z4685" s="47">
        <v>10.779860742567992</v>
      </c>
      <c r="AA4685" s="47">
        <v>10.662334755323483</v>
      </c>
      <c r="AB4685" s="47">
        <v>136.16400000000002</v>
      </c>
      <c r="AC4685" s="47">
        <v>1.0675779871941051</v>
      </c>
      <c r="AD4685" s="47">
        <v>137.2315779871941</v>
      </c>
      <c r="AE4685" s="47">
        <v>135.73542909722016</v>
      </c>
    </row>
    <row r="4686" spans="1:31" ht="13" x14ac:dyDescent="0.3">
      <c r="A4686" s="46">
        <v>45487</v>
      </c>
      <c r="B4686" s="44">
        <v>3</v>
      </c>
      <c r="C4686" s="44" t="s">
        <v>3</v>
      </c>
      <c r="D4686" s="45">
        <v>15.346028</v>
      </c>
      <c r="E4686" s="43">
        <v>9.9268780000000001E-3</v>
      </c>
      <c r="F4686" s="43"/>
      <c r="G4686" s="47">
        <v>33.818999999999996</v>
      </c>
      <c r="H4686" s="47">
        <v>0.25684637736098637</v>
      </c>
      <c r="I4686" s="47">
        <v>34.075846377360982</v>
      </c>
      <c r="J4686" s="47">
        <v>33.737579607626174</v>
      </c>
      <c r="K4686" s="47">
        <v>3.0760000000000001</v>
      </c>
      <c r="L4686" s="47">
        <v>2.3361407988479677E-2</v>
      </c>
      <c r="M4686" s="47">
        <v>3.0993614079884799</v>
      </c>
      <c r="N4686" s="47">
        <v>3.0685944254134698</v>
      </c>
      <c r="O4686" s="47">
        <v>36.894999999999996</v>
      </c>
      <c r="P4686" s="47">
        <v>0.28020778534946605</v>
      </c>
      <c r="Q4686" s="47">
        <v>37.175207785349464</v>
      </c>
      <c r="R4686" s="47">
        <v>36.806174033039646</v>
      </c>
      <c r="S4686" s="47"/>
      <c r="T4686" s="47">
        <v>122.01900000000001</v>
      </c>
      <c r="U4686" s="47">
        <v>0.92670209406576787</v>
      </c>
      <c r="V4686" s="47">
        <v>122.94570209406578</v>
      </c>
      <c r="W4686" s="47">
        <v>121.72523510875364</v>
      </c>
      <c r="X4686" s="47">
        <v>10.431999999999999</v>
      </c>
      <c r="Y4686" s="47">
        <v>7.922828612998048E-2</v>
      </c>
      <c r="Z4686" s="47">
        <v>10.511228286129979</v>
      </c>
      <c r="AA4686" s="47">
        <v>10.406884605303418</v>
      </c>
      <c r="AB4686" s="47">
        <v>132.45099999999999</v>
      </c>
      <c r="AC4686" s="47">
        <v>1.0059303801957484</v>
      </c>
      <c r="AD4686" s="47">
        <v>133.45693038019576</v>
      </c>
      <c r="AE4686" s="47">
        <v>132.13211971405707</v>
      </c>
    </row>
    <row r="4687" spans="1:31" ht="13" x14ac:dyDescent="0.3">
      <c r="A4687" s="46">
        <v>45487</v>
      </c>
      <c r="B4687" s="44">
        <v>4</v>
      </c>
      <c r="C4687" s="44" t="s">
        <v>3</v>
      </c>
      <c r="D4687" s="45">
        <v>13.883775999999999</v>
      </c>
      <c r="E4687" s="43">
        <v>9.2901640000000001E-3</v>
      </c>
      <c r="F4687" s="43"/>
      <c r="G4687" s="47">
        <v>33.211999999999996</v>
      </c>
      <c r="H4687" s="47">
        <v>0.27178868863106892</v>
      </c>
      <c r="I4687" s="47">
        <v>33.483788688631066</v>
      </c>
      <c r="J4687" s="47">
        <v>33.172718800372337</v>
      </c>
      <c r="K4687" s="47">
        <v>3.0310000000000001</v>
      </c>
      <c r="L4687" s="47">
        <v>2.4804032134191561E-2</v>
      </c>
      <c r="M4687" s="47">
        <v>3.0558040321341915</v>
      </c>
      <c r="N4687" s="47">
        <v>3.0274151115238035</v>
      </c>
      <c r="O4687" s="47">
        <v>36.242999999999995</v>
      </c>
      <c r="P4687" s="47">
        <v>0.2965927207652605</v>
      </c>
      <c r="Q4687" s="47">
        <v>36.539592720765256</v>
      </c>
      <c r="R4687" s="47">
        <v>36.200133911896138</v>
      </c>
      <c r="S4687" s="47"/>
      <c r="T4687" s="47">
        <v>119.94900000000004</v>
      </c>
      <c r="U4687" s="47">
        <v>0.9815964534688697</v>
      </c>
      <c r="V4687" s="47">
        <v>120.93059645346891</v>
      </c>
      <c r="W4687" s="47">
        <v>119.80713137979836</v>
      </c>
      <c r="X4687" s="47">
        <v>10.337999999999999</v>
      </c>
      <c r="Y4687" s="47">
        <v>8.4600489674454743E-2</v>
      </c>
      <c r="Z4687" s="47">
        <v>10.422600489674453</v>
      </c>
      <c r="AA4687" s="47">
        <v>10.325772821818896</v>
      </c>
      <c r="AB4687" s="47">
        <v>130.28700000000003</v>
      </c>
      <c r="AC4687" s="47">
        <v>1.0661969431433245</v>
      </c>
      <c r="AD4687" s="47">
        <v>131.35319694314336</v>
      </c>
      <c r="AE4687" s="47">
        <v>130.13290420161727</v>
      </c>
    </row>
    <row r="4688" spans="1:31" ht="13" x14ac:dyDescent="0.3">
      <c r="A4688" s="46">
        <v>45487</v>
      </c>
      <c r="B4688" s="44">
        <v>5</v>
      </c>
      <c r="C4688" s="44" t="s">
        <v>3</v>
      </c>
      <c r="D4688" s="45">
        <v>13.140496000000001</v>
      </c>
      <c r="E4688" s="43">
        <v>9.1151300000000008E-3</v>
      </c>
      <c r="F4688" s="43"/>
      <c r="G4688" s="47">
        <v>33.123999999999995</v>
      </c>
      <c r="H4688" s="47">
        <v>0.27576277017329703</v>
      </c>
      <c r="I4688" s="47">
        <v>33.39976277017329</v>
      </c>
      <c r="J4688" s="47">
        <v>33.095319590553999</v>
      </c>
      <c r="K4688" s="47">
        <v>3.0009999999999999</v>
      </c>
      <c r="L4688" s="47">
        <v>2.4983820592019819E-2</v>
      </c>
      <c r="M4688" s="47">
        <v>3.0259838205920198</v>
      </c>
      <c r="N4688" s="47">
        <v>2.998401584689427</v>
      </c>
      <c r="O4688" s="47">
        <v>36.124999999999993</v>
      </c>
      <c r="P4688" s="47">
        <v>0.30074659076531685</v>
      </c>
      <c r="Q4688" s="47">
        <v>36.425746590765307</v>
      </c>
      <c r="R4688" s="47">
        <v>36.093721175243424</v>
      </c>
      <c r="S4688" s="47"/>
      <c r="T4688" s="47">
        <v>119.65000000000002</v>
      </c>
      <c r="U4688" s="47">
        <v>0.99610600927529891</v>
      </c>
      <c r="V4688" s="47">
        <v>120.64610600927531</v>
      </c>
      <c r="W4688" s="47">
        <v>119.54640106900699</v>
      </c>
      <c r="X4688" s="47">
        <v>10.309999999999997</v>
      </c>
      <c r="Y4688" s="47">
        <v>8.5832452617035745E-2</v>
      </c>
      <c r="Z4688" s="47">
        <v>10.395832452617032</v>
      </c>
      <c r="AA4688" s="47">
        <v>10.30107308835321</v>
      </c>
      <c r="AB4688" s="47">
        <v>129.96</v>
      </c>
      <c r="AC4688" s="47">
        <v>1.0819384618923347</v>
      </c>
      <c r="AD4688" s="47">
        <v>131.04193846189236</v>
      </c>
      <c r="AE4688" s="47">
        <v>129.84747415736021</v>
      </c>
    </row>
    <row r="4689" spans="1:31" ht="13" x14ac:dyDescent="0.3">
      <c r="A4689" s="46">
        <v>45487</v>
      </c>
      <c r="B4689" s="44">
        <v>6</v>
      </c>
      <c r="C4689" s="44" t="s">
        <v>3</v>
      </c>
      <c r="D4689" s="45">
        <v>12.604205</v>
      </c>
      <c r="E4689" s="43">
        <v>9.1572549999999996E-3</v>
      </c>
      <c r="F4689" s="43"/>
      <c r="G4689" s="47">
        <v>33.036999999999992</v>
      </c>
      <c r="H4689" s="47">
        <v>0.23708298861755278</v>
      </c>
      <c r="I4689" s="47">
        <v>33.274082988617543</v>
      </c>
      <c r="J4689" s="47">
        <v>32.969383725799609</v>
      </c>
      <c r="K4689" s="47">
        <v>2.9950000000000001</v>
      </c>
      <c r="L4689" s="47">
        <v>2.1492979111589153E-2</v>
      </c>
      <c r="M4689" s="47">
        <v>3.0164929791115891</v>
      </c>
      <c r="N4689" s="47">
        <v>2.9888701836961546</v>
      </c>
      <c r="O4689" s="47">
        <v>36.031999999999989</v>
      </c>
      <c r="P4689" s="47">
        <v>0.25857596772914193</v>
      </c>
      <c r="Q4689" s="47">
        <v>36.290575967729133</v>
      </c>
      <c r="R4689" s="47">
        <v>35.958253909495767</v>
      </c>
      <c r="S4689" s="47"/>
      <c r="T4689" s="47">
        <v>121.01500000000001</v>
      </c>
      <c r="U4689" s="47">
        <v>0.86843835298462813</v>
      </c>
      <c r="V4689" s="47">
        <v>121.88343835298464</v>
      </c>
      <c r="W4689" s="47">
        <v>120.76732062770958</v>
      </c>
      <c r="X4689" s="47">
        <v>10.577999999999999</v>
      </c>
      <c r="Y4689" s="47">
        <v>7.5910762284604347E-2</v>
      </c>
      <c r="Z4689" s="47">
        <v>10.653910762284603</v>
      </c>
      <c r="AA4689" s="47">
        <v>10.556350184687119</v>
      </c>
      <c r="AB4689" s="47">
        <v>131.59300000000002</v>
      </c>
      <c r="AC4689" s="47">
        <v>0.94434911526923249</v>
      </c>
      <c r="AD4689" s="47">
        <v>132.53734911526925</v>
      </c>
      <c r="AE4689" s="47">
        <v>131.3236708123967</v>
      </c>
    </row>
    <row r="4690" spans="1:31" ht="13" x14ac:dyDescent="0.3">
      <c r="A4690" s="46">
        <v>45487</v>
      </c>
      <c r="B4690" s="44">
        <v>7</v>
      </c>
      <c r="C4690" s="44" t="s">
        <v>3</v>
      </c>
      <c r="D4690" s="45">
        <v>12.271312</v>
      </c>
      <c r="E4690" s="43">
        <v>9.2107079999999997E-3</v>
      </c>
      <c r="F4690" s="43"/>
      <c r="G4690" s="47">
        <v>32.695000000000007</v>
      </c>
      <c r="H4690" s="47">
        <v>7.1694439620281145E-2</v>
      </c>
      <c r="I4690" s="47">
        <v>32.766694439620288</v>
      </c>
      <c r="J4690" s="47">
        <v>32.464889985011723</v>
      </c>
      <c r="K4690" s="47">
        <v>3.0319999999999996</v>
      </c>
      <c r="L4690" s="47">
        <v>6.6486478338795641E-3</v>
      </c>
      <c r="M4690" s="47">
        <v>3.0386486478338792</v>
      </c>
      <c r="N4690" s="47">
        <v>3.0106605424240866</v>
      </c>
      <c r="O4690" s="47">
        <v>35.727000000000004</v>
      </c>
      <c r="P4690" s="47">
        <v>7.8343087454160715E-2</v>
      </c>
      <c r="Q4690" s="47">
        <v>35.805343087454169</v>
      </c>
      <c r="R4690" s="47">
        <v>35.475550527435807</v>
      </c>
      <c r="S4690" s="47"/>
      <c r="T4690" s="47">
        <v>123.12900000000006</v>
      </c>
      <c r="U4690" s="47">
        <v>0.27000044826443181</v>
      </c>
      <c r="V4690" s="47">
        <v>123.39900044826449</v>
      </c>
      <c r="W4690" s="47">
        <v>122.26240828764365</v>
      </c>
      <c r="X4690" s="47">
        <v>10.540000000000001</v>
      </c>
      <c r="Y4690" s="47">
        <v>2.3112383960781867E-2</v>
      </c>
      <c r="Z4690" s="47">
        <v>10.563112383960783</v>
      </c>
      <c r="AA4690" s="47">
        <v>10.465818640220936</v>
      </c>
      <c r="AB4690" s="47">
        <v>133.66900000000007</v>
      </c>
      <c r="AC4690" s="47">
        <v>0.29311283222521367</v>
      </c>
      <c r="AD4690" s="47">
        <v>133.96211283222527</v>
      </c>
      <c r="AE4690" s="47">
        <v>132.7282269278646</v>
      </c>
    </row>
    <row r="4691" spans="1:31" ht="13" x14ac:dyDescent="0.3">
      <c r="A4691" s="46">
        <v>45487</v>
      </c>
      <c r="B4691" s="44">
        <v>8</v>
      </c>
      <c r="C4691" s="44" t="s">
        <v>3</v>
      </c>
      <c r="D4691" s="45">
        <v>13.406364999999999</v>
      </c>
      <c r="E4691" s="43">
        <v>9.0083560000000003E-3</v>
      </c>
      <c r="F4691" s="43"/>
      <c r="G4691" s="47">
        <v>35.044999999999995</v>
      </c>
      <c r="H4691" s="47">
        <v>0.25287957381942111</v>
      </c>
      <c r="I4691" s="47">
        <v>35.297879573819415</v>
      </c>
      <c r="J4691" s="47">
        <v>34.979903708573318</v>
      </c>
      <c r="K4691" s="47">
        <v>3.181</v>
      </c>
      <c r="L4691" s="47">
        <v>2.2953628886277035E-2</v>
      </c>
      <c r="M4691" s="47">
        <v>3.2039536288862771</v>
      </c>
      <c r="N4691" s="47">
        <v>3.1750912739897776</v>
      </c>
      <c r="O4691" s="47">
        <v>38.225999999999992</v>
      </c>
      <c r="P4691" s="47">
        <v>0.27583320270569817</v>
      </c>
      <c r="Q4691" s="47">
        <v>38.50183320270569</v>
      </c>
      <c r="R4691" s="47">
        <v>38.154994982563096</v>
      </c>
      <c r="S4691" s="47"/>
      <c r="T4691" s="47">
        <v>130.76100000000008</v>
      </c>
      <c r="U4691" s="47">
        <v>0.94355217441008277</v>
      </c>
      <c r="V4691" s="47">
        <v>131.70455217441017</v>
      </c>
      <c r="W4691" s="47">
        <v>130.51811068160251</v>
      </c>
      <c r="X4691" s="47">
        <v>11.331999999999999</v>
      </c>
      <c r="Y4691" s="47">
        <v>8.1770047953250963E-2</v>
      </c>
      <c r="Z4691" s="47">
        <v>11.41377004795325</v>
      </c>
      <c r="AA4691" s="47">
        <v>11.310950744059149</v>
      </c>
      <c r="AB4691" s="47">
        <v>142.09300000000007</v>
      </c>
      <c r="AC4691" s="47">
        <v>1.0253222223633338</v>
      </c>
      <c r="AD4691" s="47">
        <v>143.11832222236342</v>
      </c>
      <c r="AE4691" s="47">
        <v>141.82906142566165</v>
      </c>
    </row>
    <row r="4692" spans="1:31" ht="13" x14ac:dyDescent="0.3">
      <c r="A4692" s="46">
        <v>45487</v>
      </c>
      <c r="B4692" s="44">
        <v>9</v>
      </c>
      <c r="C4692" s="44" t="s">
        <v>3</v>
      </c>
      <c r="D4692" s="45">
        <v>16.826483</v>
      </c>
      <c r="E4692" s="43">
        <v>9.3496959999999994E-3</v>
      </c>
      <c r="F4692" s="43"/>
      <c r="G4692" s="47">
        <v>38.334000000000003</v>
      </c>
      <c r="H4692" s="47">
        <v>9.5983907393440426E-2</v>
      </c>
      <c r="I4692" s="47">
        <v>38.429983907393442</v>
      </c>
      <c r="J4692" s="47">
        <v>38.070675240574424</v>
      </c>
      <c r="K4692" s="47">
        <v>3.3899999999999997</v>
      </c>
      <c r="L4692" s="47">
        <v>8.4881683639527056E-3</v>
      </c>
      <c r="M4692" s="47">
        <v>3.3984881683639525</v>
      </c>
      <c r="N4692" s="47">
        <v>3.3667133371301525</v>
      </c>
      <c r="O4692" s="47">
        <v>41.724000000000004</v>
      </c>
      <c r="P4692" s="47">
        <v>0.10447207575739313</v>
      </c>
      <c r="Q4692" s="47">
        <v>41.828472075757396</v>
      </c>
      <c r="R4692" s="47">
        <v>41.437388577704574</v>
      </c>
      <c r="S4692" s="47"/>
      <c r="T4692" s="47">
        <v>145.292</v>
      </c>
      <c r="U4692" s="47">
        <v>0.36379438287180432</v>
      </c>
      <c r="V4692" s="47">
        <v>145.65579438287182</v>
      </c>
      <c r="W4692" s="47">
        <v>144.29395698475346</v>
      </c>
      <c r="X4692" s="47">
        <v>12.428999999999997</v>
      </c>
      <c r="Y4692" s="47">
        <v>3.1120780116686772E-2</v>
      </c>
      <c r="Z4692" s="47">
        <v>12.460120780116684</v>
      </c>
      <c r="AA4692" s="47">
        <v>12.34362243869931</v>
      </c>
      <c r="AB4692" s="47">
        <v>157.721</v>
      </c>
      <c r="AC4692" s="47">
        <v>0.39491516298849111</v>
      </c>
      <c r="AD4692" s="47">
        <v>158.1159151629885</v>
      </c>
      <c r="AE4692" s="47">
        <v>156.63757942345276</v>
      </c>
    </row>
    <row r="4693" spans="1:31" ht="13" x14ac:dyDescent="0.3">
      <c r="A4693" s="46">
        <v>45487</v>
      </c>
      <c r="B4693" s="44">
        <v>10</v>
      </c>
      <c r="C4693" s="44" t="s">
        <v>3</v>
      </c>
      <c r="D4693" s="45">
        <v>20.233584</v>
      </c>
      <c r="E4693" s="43">
        <v>1.0148981E-2</v>
      </c>
      <c r="F4693" s="43"/>
      <c r="G4693" s="47">
        <v>42.551000000000009</v>
      </c>
      <c r="H4693" s="47">
        <v>0.17259595253014628</v>
      </c>
      <c r="I4693" s="47">
        <v>42.723595952530154</v>
      </c>
      <c r="J4693" s="47">
        <v>42.289994988956252</v>
      </c>
      <c r="K4693" s="47">
        <v>3.7749999999999999</v>
      </c>
      <c r="L4693" s="47">
        <v>1.5312207017492E-2</v>
      </c>
      <c r="M4693" s="47">
        <v>3.7903122070174917</v>
      </c>
      <c r="N4693" s="47">
        <v>3.7518444004444031</v>
      </c>
      <c r="O4693" s="47">
        <v>46.326000000000008</v>
      </c>
      <c r="P4693" s="47">
        <v>0.18790815954763829</v>
      </c>
      <c r="Q4693" s="47">
        <v>46.513908159547647</v>
      </c>
      <c r="R4693" s="47">
        <v>46.041839389400657</v>
      </c>
      <c r="S4693" s="47"/>
      <c r="T4693" s="47">
        <v>161.38900000000007</v>
      </c>
      <c r="U4693" s="47">
        <v>0.65462828565457409</v>
      </c>
      <c r="V4693" s="47">
        <v>162.04362828565465</v>
      </c>
      <c r="W4693" s="47">
        <v>160.39905058101249</v>
      </c>
      <c r="X4693" s="47">
        <v>13.637999999999998</v>
      </c>
      <c r="Y4693" s="47">
        <v>5.5318643524385661E-2</v>
      </c>
      <c r="Z4693" s="47">
        <v>13.693318643524384</v>
      </c>
      <c r="AA4693" s="47">
        <v>13.554345412784309</v>
      </c>
      <c r="AB4693" s="47">
        <v>175.02700000000007</v>
      </c>
      <c r="AC4693" s="47">
        <v>0.70994692917895974</v>
      </c>
      <c r="AD4693" s="47">
        <v>175.73694692917903</v>
      </c>
      <c r="AE4693" s="47">
        <v>173.95339599379679</v>
      </c>
    </row>
    <row r="4694" spans="1:31" ht="13" x14ac:dyDescent="0.3">
      <c r="A4694" s="46">
        <v>45487</v>
      </c>
      <c r="B4694" s="44">
        <v>11</v>
      </c>
      <c r="C4694" s="44" t="s">
        <v>3</v>
      </c>
      <c r="D4694" s="45">
        <v>28.917342000000001</v>
      </c>
      <c r="E4694" s="43">
        <v>1.0371053E-2</v>
      </c>
      <c r="F4694" s="43"/>
      <c r="G4694" s="47">
        <v>46.926000000000009</v>
      </c>
      <c r="H4694" s="47">
        <v>0.32119311341198731</v>
      </c>
      <c r="I4694" s="47">
        <v>47.247193113411996</v>
      </c>
      <c r="J4694" s="47">
        <v>46.757189969531566</v>
      </c>
      <c r="K4694" s="47">
        <v>4.0890000000000004</v>
      </c>
      <c r="L4694" s="47">
        <v>2.7987866869999919E-2</v>
      </c>
      <c r="M4694" s="47">
        <v>4.1169878668700006</v>
      </c>
      <c r="N4694" s="47">
        <v>4.0742903675023348</v>
      </c>
      <c r="O4694" s="47">
        <v>51.015000000000008</v>
      </c>
      <c r="P4694" s="47">
        <v>0.34918098028198724</v>
      </c>
      <c r="Q4694" s="47">
        <v>51.364180980281994</v>
      </c>
      <c r="R4694" s="47">
        <v>50.831480337033902</v>
      </c>
      <c r="S4694" s="47"/>
      <c r="T4694" s="47">
        <v>174.62200000000007</v>
      </c>
      <c r="U4694" s="47">
        <v>1.1952304447476467</v>
      </c>
      <c r="V4694" s="47">
        <v>175.81723044474771</v>
      </c>
      <c r="W4694" s="47">
        <v>173.99382062949203</v>
      </c>
      <c r="X4694" s="47">
        <v>14.703999999999999</v>
      </c>
      <c r="Y4694" s="47">
        <v>0.10064406809891874</v>
      </c>
      <c r="Z4694" s="47">
        <v>14.804644068098918</v>
      </c>
      <c r="AA4694" s="47">
        <v>14.651104319822529</v>
      </c>
      <c r="AB4694" s="47">
        <v>189.32600000000008</v>
      </c>
      <c r="AC4694" s="47">
        <v>1.2958745128465654</v>
      </c>
      <c r="AD4694" s="47">
        <v>190.62187451284663</v>
      </c>
      <c r="AE4694" s="47">
        <v>188.64492494931457</v>
      </c>
    </row>
    <row r="4695" spans="1:31" ht="13" x14ac:dyDescent="0.3">
      <c r="A4695" s="46">
        <v>45487</v>
      </c>
      <c r="B4695" s="44">
        <v>12</v>
      </c>
      <c r="C4695" s="44" t="s">
        <v>3</v>
      </c>
      <c r="D4695" s="45">
        <v>32.854501999999997</v>
      </c>
      <c r="E4695" s="43">
        <v>1.043082E-2</v>
      </c>
      <c r="F4695" s="43"/>
      <c r="G4695" s="47">
        <v>49.783999999999999</v>
      </c>
      <c r="H4695" s="47">
        <v>0.69492500365723175</v>
      </c>
      <c r="I4695" s="47">
        <v>50.478925003657231</v>
      </c>
      <c r="J4695" s="47">
        <v>49.952388423150587</v>
      </c>
      <c r="K4695" s="47">
        <v>4.2709999999999999</v>
      </c>
      <c r="L4695" s="47">
        <v>5.9618043761450204E-2</v>
      </c>
      <c r="M4695" s="47">
        <v>4.3306180437614499</v>
      </c>
      <c r="N4695" s="47">
        <v>4.2854461464582219</v>
      </c>
      <c r="O4695" s="47">
        <v>54.055</v>
      </c>
      <c r="P4695" s="47">
        <v>0.75454304741868194</v>
      </c>
      <c r="Q4695" s="47">
        <v>54.809543047418678</v>
      </c>
      <c r="R4695" s="47">
        <v>54.237834569608808</v>
      </c>
      <c r="S4695" s="47"/>
      <c r="T4695" s="47">
        <v>182.76300000000009</v>
      </c>
      <c r="U4695" s="47">
        <v>2.5511525478749539</v>
      </c>
      <c r="V4695" s="47">
        <v>185.31415254787504</v>
      </c>
      <c r="W4695" s="47">
        <v>183.38117397919561</v>
      </c>
      <c r="X4695" s="47">
        <v>15.278999999999998</v>
      </c>
      <c r="Y4695" s="47">
        <v>0.21327653725853374</v>
      </c>
      <c r="Z4695" s="47">
        <v>15.492276537258531</v>
      </c>
      <c r="AA4695" s="47">
        <v>15.330679389308164</v>
      </c>
      <c r="AB4695" s="47">
        <v>198.04200000000009</v>
      </c>
      <c r="AC4695" s="47">
        <v>2.7644290851334876</v>
      </c>
      <c r="AD4695" s="47">
        <v>200.80642908513357</v>
      </c>
      <c r="AE4695" s="47">
        <v>198.71185336850377</v>
      </c>
    </row>
    <row r="4696" spans="1:31" ht="13" x14ac:dyDescent="0.3">
      <c r="A4696" s="46">
        <v>45487</v>
      </c>
      <c r="B4696" s="44">
        <v>13</v>
      </c>
      <c r="C4696" s="44" t="s">
        <v>3</v>
      </c>
      <c r="D4696" s="45">
        <v>53.657589000000002</v>
      </c>
      <c r="E4696" s="43">
        <v>1.0711019E-2</v>
      </c>
      <c r="F4696" s="43"/>
      <c r="G4696" s="47">
        <v>51.194000000000003</v>
      </c>
      <c r="H4696" s="47">
        <v>0.79231052464082319</v>
      </c>
      <c r="I4696" s="47">
        <v>51.986310524640828</v>
      </c>
      <c r="J4696" s="47">
        <v>51.429484164871496</v>
      </c>
      <c r="K4696" s="47">
        <v>4.3710000000000004</v>
      </c>
      <c r="L4696" s="47">
        <v>6.7648343618491202E-2</v>
      </c>
      <c r="M4696" s="47">
        <v>4.4386483436184916</v>
      </c>
      <c r="N4696" s="47">
        <v>4.3911058968756755</v>
      </c>
      <c r="O4696" s="47">
        <v>55.565000000000005</v>
      </c>
      <c r="P4696" s="47">
        <v>0.85995886825931445</v>
      </c>
      <c r="Q4696" s="47">
        <v>56.424958868259317</v>
      </c>
      <c r="R4696" s="47">
        <v>55.820590061747168</v>
      </c>
      <c r="S4696" s="47"/>
      <c r="T4696" s="47">
        <v>186.99799999999988</v>
      </c>
      <c r="U4696" s="47">
        <v>2.8940985952803957</v>
      </c>
      <c r="V4696" s="47">
        <v>189.89209859528026</v>
      </c>
      <c r="W4696" s="47">
        <v>187.85816071927633</v>
      </c>
      <c r="X4696" s="47">
        <v>15.738</v>
      </c>
      <c r="Y4696" s="47">
        <v>0.24357118093521263</v>
      </c>
      <c r="Z4696" s="47">
        <v>15.981571180935212</v>
      </c>
      <c r="AA4696" s="47">
        <v>15.810392268366362</v>
      </c>
      <c r="AB4696" s="47">
        <v>202.73599999999988</v>
      </c>
      <c r="AC4696" s="47">
        <v>3.1376697762156085</v>
      </c>
      <c r="AD4696" s="47">
        <v>205.87366977621548</v>
      </c>
      <c r="AE4696" s="47">
        <v>203.6685529876427</v>
      </c>
    </row>
    <row r="4697" spans="1:31" ht="13" x14ac:dyDescent="0.3">
      <c r="A4697" s="46">
        <v>45487</v>
      </c>
      <c r="B4697" s="44">
        <v>14</v>
      </c>
      <c r="C4697" s="44" t="s">
        <v>3</v>
      </c>
      <c r="D4697" s="45">
        <v>42.752850000000002</v>
      </c>
      <c r="E4697" s="43">
        <v>1.0932872999999999E-2</v>
      </c>
      <c r="F4697" s="43"/>
      <c r="G4697" s="47">
        <v>51.636000000000003</v>
      </c>
      <c r="H4697" s="47">
        <v>0.8521832795322245</v>
      </c>
      <c r="I4697" s="47">
        <v>52.48818327953223</v>
      </c>
      <c r="J4697" s="47">
        <v>51.914336637736383</v>
      </c>
      <c r="K4697" s="47">
        <v>4.4329999999999998</v>
      </c>
      <c r="L4697" s="47">
        <v>7.3160749828924607E-2</v>
      </c>
      <c r="M4697" s="47">
        <v>4.5061607498289247</v>
      </c>
      <c r="N4697" s="47">
        <v>4.4568954666334601</v>
      </c>
      <c r="O4697" s="47">
        <v>56.069000000000003</v>
      </c>
      <c r="P4697" s="47">
        <v>0.92534402936114912</v>
      </c>
      <c r="Q4697" s="47">
        <v>56.994344029361152</v>
      </c>
      <c r="R4697" s="47">
        <v>56.371232104369845</v>
      </c>
      <c r="S4697" s="47"/>
      <c r="T4697" s="47">
        <v>189.62</v>
      </c>
      <c r="U4697" s="47">
        <v>3.1294250806588506</v>
      </c>
      <c r="V4697" s="47">
        <v>192.74942508065885</v>
      </c>
      <c r="W4697" s="47">
        <v>190.64212009542899</v>
      </c>
      <c r="X4697" s="47">
        <v>16.001000000000001</v>
      </c>
      <c r="Y4697" s="47">
        <v>0.26407515407458215</v>
      </c>
      <c r="Z4697" s="47">
        <v>16.265075154074584</v>
      </c>
      <c r="AA4697" s="47">
        <v>16.087251153079631</v>
      </c>
      <c r="AB4697" s="47">
        <v>205.62100000000001</v>
      </c>
      <c r="AC4697" s="47">
        <v>3.3935002347334327</v>
      </c>
      <c r="AD4697" s="47">
        <v>209.01450023473345</v>
      </c>
      <c r="AE4697" s="47">
        <v>206.72937124850861</v>
      </c>
    </row>
    <row r="4698" spans="1:31" ht="13" x14ac:dyDescent="0.3">
      <c r="A4698" s="46">
        <v>45487</v>
      </c>
      <c r="B4698" s="44">
        <v>15</v>
      </c>
      <c r="C4698" s="44" t="s">
        <v>3</v>
      </c>
      <c r="D4698" s="45">
        <v>48.254607999999998</v>
      </c>
      <c r="E4698" s="43">
        <v>1.0936187E-2</v>
      </c>
      <c r="F4698" s="43"/>
      <c r="G4698" s="47">
        <v>52.222000000000008</v>
      </c>
      <c r="H4698" s="47">
        <v>1.0678176850055554</v>
      </c>
      <c r="I4698" s="47">
        <v>53.289817685005566</v>
      </c>
      <c r="J4698" s="47">
        <v>52.707030273606442</v>
      </c>
      <c r="K4698" s="47">
        <v>4.577</v>
      </c>
      <c r="L4698" s="47">
        <v>9.3588938460235666E-2</v>
      </c>
      <c r="M4698" s="47">
        <v>4.6705889384602353</v>
      </c>
      <c r="N4698" s="47">
        <v>4.6195105044291029</v>
      </c>
      <c r="O4698" s="47">
        <v>56.799000000000007</v>
      </c>
      <c r="P4698" s="47">
        <v>1.1614066234657912</v>
      </c>
      <c r="Q4698" s="47">
        <v>57.960406623465801</v>
      </c>
      <c r="R4698" s="47">
        <v>57.326540778035543</v>
      </c>
      <c r="S4698" s="47"/>
      <c r="T4698" s="47">
        <v>191.27800000000008</v>
      </c>
      <c r="U4698" s="47">
        <v>3.9111874526539139</v>
      </c>
      <c r="V4698" s="47">
        <v>195.18918745265398</v>
      </c>
      <c r="W4698" s="47">
        <v>193.05456199829371</v>
      </c>
      <c r="X4698" s="47">
        <v>16.071999999999996</v>
      </c>
      <c r="Y4698" s="47">
        <v>0.32863478674522772</v>
      </c>
      <c r="Z4698" s="47">
        <v>16.400634786745222</v>
      </c>
      <c r="AA4698" s="47">
        <v>16.221274377798672</v>
      </c>
      <c r="AB4698" s="47">
        <v>207.35000000000008</v>
      </c>
      <c r="AC4698" s="47">
        <v>4.2398222393991416</v>
      </c>
      <c r="AD4698" s="47">
        <v>211.58982223939921</v>
      </c>
      <c r="AE4698" s="47">
        <v>209.27583637609237</v>
      </c>
    </row>
    <row r="4699" spans="1:31" ht="13" x14ac:dyDescent="0.3">
      <c r="A4699" s="46">
        <v>45487</v>
      </c>
      <c r="B4699" s="44">
        <v>16</v>
      </c>
      <c r="C4699" s="44" t="s">
        <v>3</v>
      </c>
      <c r="D4699" s="45">
        <v>38.275412000000003</v>
      </c>
      <c r="E4699" s="43">
        <v>1.0990817999999999E-2</v>
      </c>
      <c r="F4699" s="43"/>
      <c r="G4699" s="47">
        <v>52.029999999999994</v>
      </c>
      <c r="H4699" s="47">
        <v>1.0226988530422159</v>
      </c>
      <c r="I4699" s="47">
        <v>53.052698853042209</v>
      </c>
      <c r="J4699" s="47">
        <v>52.469606295539613</v>
      </c>
      <c r="K4699" s="47">
        <v>4.5950000000000006</v>
      </c>
      <c r="L4699" s="47">
        <v>9.0319070338823443E-2</v>
      </c>
      <c r="M4699" s="47">
        <v>4.6853190703388243</v>
      </c>
      <c r="N4699" s="47">
        <v>4.6338235811648012</v>
      </c>
      <c r="O4699" s="47">
        <v>56.624999999999993</v>
      </c>
      <c r="P4699" s="47">
        <v>1.1130179233810393</v>
      </c>
      <c r="Q4699" s="47">
        <v>57.738017923381037</v>
      </c>
      <c r="R4699" s="47">
        <v>57.103429876704411</v>
      </c>
      <c r="S4699" s="47"/>
      <c r="T4699" s="47">
        <v>190.79299999999998</v>
      </c>
      <c r="U4699" s="47">
        <v>3.750216841600682</v>
      </c>
      <c r="V4699" s="47">
        <v>194.54321684160067</v>
      </c>
      <c r="W4699" s="47">
        <v>192.40502775216009</v>
      </c>
      <c r="X4699" s="47">
        <v>15.869000000000002</v>
      </c>
      <c r="Y4699" s="47">
        <v>0.31192020178602586</v>
      </c>
      <c r="Z4699" s="47">
        <v>16.180920201786027</v>
      </c>
      <c r="AA4699" s="47">
        <v>16.003078652775674</v>
      </c>
      <c r="AB4699" s="47">
        <v>206.66199999999998</v>
      </c>
      <c r="AC4699" s="47">
        <v>4.0621370433867074</v>
      </c>
      <c r="AD4699" s="47">
        <v>210.72413704338669</v>
      </c>
      <c r="AE4699" s="47">
        <v>208.40810640493578</v>
      </c>
    </row>
    <row r="4700" spans="1:31" ht="13" x14ac:dyDescent="0.3">
      <c r="A4700" s="46">
        <v>45487</v>
      </c>
      <c r="B4700" s="44">
        <v>17</v>
      </c>
      <c r="C4700" s="44" t="s">
        <v>3</v>
      </c>
      <c r="D4700" s="45">
        <v>45.106684000000001</v>
      </c>
      <c r="E4700" s="43">
        <v>1.1291302E-2</v>
      </c>
      <c r="F4700" s="43"/>
      <c r="G4700" s="47">
        <v>51.225000000000001</v>
      </c>
      <c r="H4700" s="47">
        <v>1.058926780667182</v>
      </c>
      <c r="I4700" s="47">
        <v>52.283926780667187</v>
      </c>
      <c r="J4700" s="47">
        <v>51.693573173640786</v>
      </c>
      <c r="K4700" s="47">
        <v>4.4860000000000007</v>
      </c>
      <c r="L4700" s="47">
        <v>9.273490557487514E-2</v>
      </c>
      <c r="M4700" s="47">
        <v>4.5787349055748754</v>
      </c>
      <c r="N4700" s="47">
        <v>4.5270350269780879</v>
      </c>
      <c r="O4700" s="47">
        <v>55.710999999999999</v>
      </c>
      <c r="P4700" s="47">
        <v>1.1516616862420572</v>
      </c>
      <c r="Q4700" s="47">
        <v>56.862661686242063</v>
      </c>
      <c r="R4700" s="47">
        <v>56.220608200618877</v>
      </c>
      <c r="S4700" s="47"/>
      <c r="T4700" s="47">
        <v>186.66500000000002</v>
      </c>
      <c r="U4700" s="47">
        <v>3.8587519280281026</v>
      </c>
      <c r="V4700" s="47">
        <v>190.52375192802813</v>
      </c>
      <c r="W4700" s="47">
        <v>188.37249070683569</v>
      </c>
      <c r="X4700" s="47">
        <v>15.798000000000004</v>
      </c>
      <c r="Y4700" s="47">
        <v>0.32657736029243817</v>
      </c>
      <c r="Z4700" s="47">
        <v>16.124577360292442</v>
      </c>
      <c r="AA4700" s="47">
        <v>15.942509887695017</v>
      </c>
      <c r="AB4700" s="47">
        <v>202.46300000000002</v>
      </c>
      <c r="AC4700" s="47">
        <v>4.1853292883205411</v>
      </c>
      <c r="AD4700" s="47">
        <v>206.64832928832058</v>
      </c>
      <c r="AE4700" s="47">
        <v>204.31500059453072</v>
      </c>
    </row>
    <row r="4701" spans="1:31" ht="13" x14ac:dyDescent="0.3">
      <c r="A4701" s="46">
        <v>45487</v>
      </c>
      <c r="B4701" s="44">
        <v>18</v>
      </c>
      <c r="C4701" s="44" t="s">
        <v>3</v>
      </c>
      <c r="D4701" s="45">
        <v>58.361274999999999</v>
      </c>
      <c r="E4701" s="43">
        <v>1.1339734000000001E-2</v>
      </c>
      <c r="F4701" s="43"/>
      <c r="G4701" s="47">
        <v>50.504000000000005</v>
      </c>
      <c r="H4701" s="47">
        <v>0.87425008464695264</v>
      </c>
      <c r="I4701" s="47">
        <v>51.378250084646957</v>
      </c>
      <c r="J4701" s="47">
        <v>50.795634395301583</v>
      </c>
      <c r="K4701" s="47">
        <v>4.4410000000000007</v>
      </c>
      <c r="L4701" s="47">
        <v>7.687598261359728E-2</v>
      </c>
      <c r="M4701" s="47">
        <v>4.5178759826135977</v>
      </c>
      <c r="N4701" s="47">
        <v>4.4666444707257709</v>
      </c>
      <c r="O4701" s="47">
        <v>54.945000000000007</v>
      </c>
      <c r="P4701" s="47">
        <v>0.95112606726054993</v>
      </c>
      <c r="Q4701" s="47">
        <v>55.896126067260553</v>
      </c>
      <c r="R4701" s="47">
        <v>55.262278866027351</v>
      </c>
      <c r="S4701" s="47"/>
      <c r="T4701" s="47">
        <v>184.19899999999998</v>
      </c>
      <c r="U4701" s="47">
        <v>3.1885789510114844</v>
      </c>
      <c r="V4701" s="47">
        <v>187.38757895101148</v>
      </c>
      <c r="W4701" s="47">
        <v>185.262653650803</v>
      </c>
      <c r="X4701" s="47">
        <v>15.462999999999996</v>
      </c>
      <c r="Y4701" s="47">
        <v>0.26767244295295073</v>
      </c>
      <c r="Z4701" s="47">
        <v>15.730672442952946</v>
      </c>
      <c r="AA4701" s="47">
        <v>15.552290801808729</v>
      </c>
      <c r="AB4701" s="47">
        <v>199.66199999999998</v>
      </c>
      <c r="AC4701" s="47">
        <v>3.4562513939644353</v>
      </c>
      <c r="AD4701" s="47">
        <v>203.11825139396441</v>
      </c>
      <c r="AE4701" s="47">
        <v>200.81494445261174</v>
      </c>
    </row>
    <row r="4702" spans="1:31" ht="13" x14ac:dyDescent="0.3">
      <c r="A4702" s="46">
        <v>45487</v>
      </c>
      <c r="B4702" s="44">
        <v>19</v>
      </c>
      <c r="C4702" s="44" t="s">
        <v>3</v>
      </c>
      <c r="D4702" s="45">
        <v>55.072194000000003</v>
      </c>
      <c r="E4702" s="43">
        <v>1.1410427000000001E-2</v>
      </c>
      <c r="F4702" s="43"/>
      <c r="G4702" s="47">
        <v>49.76400000000001</v>
      </c>
      <c r="H4702" s="47">
        <v>1.0322551532673812</v>
      </c>
      <c r="I4702" s="47">
        <v>50.796255153267388</v>
      </c>
      <c r="J4702" s="47">
        <v>50.216648191967657</v>
      </c>
      <c r="K4702" s="47">
        <v>4.4020000000000001</v>
      </c>
      <c r="L4702" s="47">
        <v>9.1310730340869131E-2</v>
      </c>
      <c r="M4702" s="47">
        <v>4.4933107303408697</v>
      </c>
      <c r="N4702" s="47">
        <v>4.4420401362639987</v>
      </c>
      <c r="O4702" s="47">
        <v>54.166000000000011</v>
      </c>
      <c r="P4702" s="47">
        <v>1.1235658836082503</v>
      </c>
      <c r="Q4702" s="47">
        <v>55.289565883608262</v>
      </c>
      <c r="R4702" s="47">
        <v>54.658688328231655</v>
      </c>
      <c r="S4702" s="47"/>
      <c r="T4702" s="47">
        <v>180.12299999999999</v>
      </c>
      <c r="U4702" s="47">
        <v>3.736293203359466</v>
      </c>
      <c r="V4702" s="47">
        <v>183.85929320335947</v>
      </c>
      <c r="W4702" s="47">
        <v>181.76138015999095</v>
      </c>
      <c r="X4702" s="47">
        <v>14.944999999999997</v>
      </c>
      <c r="Y4702" s="47">
        <v>0.31000428553936593</v>
      </c>
      <c r="Z4702" s="47">
        <v>15.255004285539362</v>
      </c>
      <c r="AA4702" s="47">
        <v>15.080938172754529</v>
      </c>
      <c r="AB4702" s="47">
        <v>195.06799999999998</v>
      </c>
      <c r="AC4702" s="47">
        <v>4.0462974888988317</v>
      </c>
      <c r="AD4702" s="47">
        <v>199.11429748889884</v>
      </c>
      <c r="AE4702" s="47">
        <v>196.84231833274549</v>
      </c>
    </row>
    <row r="4703" spans="1:31" ht="13" x14ac:dyDescent="0.3">
      <c r="A4703" s="46">
        <v>45487</v>
      </c>
      <c r="B4703" s="44">
        <v>20</v>
      </c>
      <c r="C4703" s="44" t="s">
        <v>3</v>
      </c>
      <c r="D4703" s="45">
        <v>54.152149000000001</v>
      </c>
      <c r="E4703" s="43">
        <v>1.1100198E-2</v>
      </c>
      <c r="F4703" s="43"/>
      <c r="G4703" s="47">
        <v>47.574000000000005</v>
      </c>
      <c r="H4703" s="47">
        <v>0.7042012152567434</v>
      </c>
      <c r="I4703" s="47">
        <v>48.27820121525675</v>
      </c>
      <c r="J4703" s="47">
        <v>47.742303622683565</v>
      </c>
      <c r="K4703" s="47">
        <v>4.2480000000000002</v>
      </c>
      <c r="L4703" s="47">
        <v>6.287986636420409E-2</v>
      </c>
      <c r="M4703" s="47">
        <v>4.3108798663642043</v>
      </c>
      <c r="N4703" s="47">
        <v>4.2630282462933486</v>
      </c>
      <c r="O4703" s="47">
        <v>51.822000000000003</v>
      </c>
      <c r="P4703" s="47">
        <v>0.76708108162094746</v>
      </c>
      <c r="Q4703" s="47">
        <v>52.589081081620954</v>
      </c>
      <c r="R4703" s="47">
        <v>52.00533186897691</v>
      </c>
      <c r="S4703" s="47"/>
      <c r="T4703" s="47">
        <v>172.26599999999996</v>
      </c>
      <c r="U4703" s="47">
        <v>2.5499206824613889</v>
      </c>
      <c r="V4703" s="47">
        <v>174.81592068246135</v>
      </c>
      <c r="W4703" s="47">
        <v>172.87542934933376</v>
      </c>
      <c r="X4703" s="47">
        <v>14.632999999999999</v>
      </c>
      <c r="Y4703" s="47">
        <v>0.21660100859402034</v>
      </c>
      <c r="Z4703" s="47">
        <v>14.84960100859402</v>
      </c>
      <c r="AA4703" s="47">
        <v>14.684767497177626</v>
      </c>
      <c r="AB4703" s="47">
        <v>186.89899999999997</v>
      </c>
      <c r="AC4703" s="47">
        <v>2.7665216910554093</v>
      </c>
      <c r="AD4703" s="47">
        <v>189.66552169105537</v>
      </c>
      <c r="AE4703" s="47">
        <v>187.56019684651139</v>
      </c>
    </row>
    <row r="4704" spans="1:31" ht="13" x14ac:dyDescent="0.3">
      <c r="A4704" s="46">
        <v>45487</v>
      </c>
      <c r="B4704" s="44">
        <v>21</v>
      </c>
      <c r="C4704" s="44" t="s">
        <v>3</v>
      </c>
      <c r="D4704" s="45">
        <v>43.410674999999998</v>
      </c>
      <c r="E4704" s="43">
        <v>1.094996E-2</v>
      </c>
      <c r="F4704" s="43"/>
      <c r="G4704" s="47">
        <v>44.508000000000003</v>
      </c>
      <c r="H4704" s="47">
        <v>0.61589240116970667</v>
      </c>
      <c r="I4704" s="47">
        <v>45.123892401169712</v>
      </c>
      <c r="J4704" s="47">
        <v>44.629787584332597</v>
      </c>
      <c r="K4704" s="47">
        <v>4.0480000000000009</v>
      </c>
      <c r="L4704" s="47">
        <v>5.6015377908128272E-2</v>
      </c>
      <c r="M4704" s="47">
        <v>4.1040153779081292</v>
      </c>
      <c r="N4704" s="47">
        <v>4.0590765736806498</v>
      </c>
      <c r="O4704" s="47">
        <v>48.556000000000004</v>
      </c>
      <c r="P4704" s="47">
        <v>0.67190777907783494</v>
      </c>
      <c r="Q4704" s="47">
        <v>49.227907779077839</v>
      </c>
      <c r="R4704" s="47">
        <v>48.688864158013246</v>
      </c>
      <c r="S4704" s="47"/>
      <c r="T4704" s="47">
        <v>162.76599999999999</v>
      </c>
      <c r="U4704" s="47">
        <v>2.2523218874986179</v>
      </c>
      <c r="V4704" s="47">
        <v>165.01832188749862</v>
      </c>
      <c r="W4704" s="47">
        <v>163.21137786356337</v>
      </c>
      <c r="X4704" s="47">
        <v>13.906999999999998</v>
      </c>
      <c r="Y4704" s="47">
        <v>0.1924421592313092</v>
      </c>
      <c r="Z4704" s="47">
        <v>14.099442159231307</v>
      </c>
      <c r="AA4704" s="47">
        <v>13.94505383156541</v>
      </c>
      <c r="AB4704" s="47">
        <v>176.673</v>
      </c>
      <c r="AC4704" s="47">
        <v>2.4447640467299272</v>
      </c>
      <c r="AD4704" s="47">
        <v>179.11776404672992</v>
      </c>
      <c r="AE4704" s="47">
        <v>177.15643169512879</v>
      </c>
    </row>
    <row r="4705" spans="1:31" ht="13" x14ac:dyDescent="0.3">
      <c r="A4705" s="46">
        <v>45487</v>
      </c>
      <c r="B4705" s="44">
        <v>22</v>
      </c>
      <c r="C4705" s="44" t="s">
        <v>3</v>
      </c>
      <c r="D4705" s="45">
        <v>32.949905000000001</v>
      </c>
      <c r="E4705" s="43">
        <v>1.1121542999999999E-2</v>
      </c>
      <c r="F4705" s="43"/>
      <c r="G4705" s="47">
        <v>41.851999999999997</v>
      </c>
      <c r="H4705" s="47">
        <v>0.57754026475739828</v>
      </c>
      <c r="I4705" s="47">
        <v>42.429540264757392</v>
      </c>
      <c r="J4705" s="47">
        <v>41.957658308232659</v>
      </c>
      <c r="K4705" s="47">
        <v>3.8739999999999997</v>
      </c>
      <c r="L4705" s="47">
        <v>5.345959537585207E-2</v>
      </c>
      <c r="M4705" s="47">
        <v>3.9274595953758515</v>
      </c>
      <c r="N4705" s="47">
        <v>3.8837801846051163</v>
      </c>
      <c r="O4705" s="47">
        <v>45.725999999999999</v>
      </c>
      <c r="P4705" s="47">
        <v>0.63099986013325038</v>
      </c>
      <c r="Q4705" s="47">
        <v>46.356999860133243</v>
      </c>
      <c r="R4705" s="47">
        <v>45.841438492837774</v>
      </c>
      <c r="S4705" s="47"/>
      <c r="T4705" s="47">
        <v>153.30799999999994</v>
      </c>
      <c r="U4705" s="47">
        <v>2.1155868992981737</v>
      </c>
      <c r="V4705" s="47">
        <v>155.4235868992981</v>
      </c>
      <c r="W4705" s="47">
        <v>153.69503679438333</v>
      </c>
      <c r="X4705" s="47">
        <v>13.074999999999992</v>
      </c>
      <c r="Y4705" s="47">
        <v>0.18042958428994976</v>
      </c>
      <c r="Z4705" s="47">
        <v>13.255429584289942</v>
      </c>
      <c r="AA4705" s="47">
        <v>13.108008754184789</v>
      </c>
      <c r="AB4705" s="47">
        <v>166.38299999999992</v>
      </c>
      <c r="AC4705" s="47">
        <v>2.2960164835881236</v>
      </c>
      <c r="AD4705" s="47">
        <v>168.67901648358804</v>
      </c>
      <c r="AE4705" s="47">
        <v>166.80304554856812</v>
      </c>
    </row>
    <row r="4706" spans="1:31" ht="13" x14ac:dyDescent="0.3">
      <c r="A4706" s="46">
        <v>45487</v>
      </c>
      <c r="B4706" s="44">
        <v>23</v>
      </c>
      <c r="C4706" s="44" t="s">
        <v>3</v>
      </c>
      <c r="D4706" s="45">
        <v>27.786408000000002</v>
      </c>
      <c r="E4706" s="43">
        <v>1.0942086E-2</v>
      </c>
      <c r="F4706" s="43"/>
      <c r="G4706" s="47">
        <v>39.297000000000004</v>
      </c>
      <c r="H4706" s="47">
        <v>0.45935955822949615</v>
      </c>
      <c r="I4706" s="47">
        <v>39.756359558229498</v>
      </c>
      <c r="J4706" s="47">
        <v>39.321342052896426</v>
      </c>
      <c r="K4706" s="47">
        <v>3.6150000000000002</v>
      </c>
      <c r="L4706" s="47">
        <v>4.2257291981566747E-2</v>
      </c>
      <c r="M4706" s="47">
        <v>3.6572572919815669</v>
      </c>
      <c r="N4706" s="47">
        <v>3.6172392681685772</v>
      </c>
      <c r="O4706" s="47">
        <v>42.912000000000006</v>
      </c>
      <c r="P4706" s="47">
        <v>0.50161685021106295</v>
      </c>
      <c r="Q4706" s="47">
        <v>43.413616850211064</v>
      </c>
      <c r="R4706" s="47">
        <v>42.938581321065001</v>
      </c>
      <c r="S4706" s="47"/>
      <c r="T4706" s="47">
        <v>145.03500000000005</v>
      </c>
      <c r="U4706" s="47">
        <v>1.6953765816172988</v>
      </c>
      <c r="V4706" s="47">
        <v>146.73037658161735</v>
      </c>
      <c r="W4706" s="47">
        <v>145.1248401822489</v>
      </c>
      <c r="X4706" s="47">
        <v>12.19</v>
      </c>
      <c r="Y4706" s="47">
        <v>0.14249416023659711</v>
      </c>
      <c r="Z4706" s="47">
        <v>12.332494160236596</v>
      </c>
      <c r="AA4706" s="47">
        <v>12.197550948540789</v>
      </c>
      <c r="AB4706" s="47">
        <v>157.22500000000005</v>
      </c>
      <c r="AC4706" s="47">
        <v>1.8378707418538958</v>
      </c>
      <c r="AD4706" s="47">
        <v>159.06287074185394</v>
      </c>
      <c r="AE4706" s="47">
        <v>157.3223911307897</v>
      </c>
    </row>
    <row r="4707" spans="1:31" ht="13" x14ac:dyDescent="0.3">
      <c r="A4707" s="46">
        <v>45487</v>
      </c>
      <c r="B4707" s="44">
        <v>24</v>
      </c>
      <c r="C4707" s="44" t="s">
        <v>3</v>
      </c>
      <c r="D4707" s="45">
        <v>20.484558</v>
      </c>
      <c r="E4707" s="43">
        <v>1.1293971E-2</v>
      </c>
      <c r="F4707" s="43"/>
      <c r="G4707" s="47">
        <v>37.512</v>
      </c>
      <c r="H4707" s="47">
        <v>0.40426345691338078</v>
      </c>
      <c r="I4707" s="47">
        <v>37.916263456913384</v>
      </c>
      <c r="J4707" s="47">
        <v>37.488038277002644</v>
      </c>
      <c r="K4707" s="47">
        <v>3.4329999999999998</v>
      </c>
      <c r="L4707" s="47">
        <v>3.6997132853050653E-2</v>
      </c>
      <c r="M4707" s="47">
        <v>3.4699971328530506</v>
      </c>
      <c r="N4707" s="47">
        <v>3.430807085864525</v>
      </c>
      <c r="O4707" s="47">
        <v>40.945</v>
      </c>
      <c r="P4707" s="47">
        <v>0.44126058976643145</v>
      </c>
      <c r="Q4707" s="47">
        <v>41.386260589766437</v>
      </c>
      <c r="R4707" s="47">
        <v>40.918845362867167</v>
      </c>
      <c r="S4707" s="47"/>
      <c r="T4707" s="47">
        <v>137.46299999999997</v>
      </c>
      <c r="U4707" s="47">
        <v>1.4814264122863097</v>
      </c>
      <c r="V4707" s="47">
        <v>138.94442641228628</v>
      </c>
      <c r="W4707" s="47">
        <v>137.37519208977429</v>
      </c>
      <c r="X4707" s="47">
        <v>11.546000000000001</v>
      </c>
      <c r="Y4707" s="47">
        <v>0.1244302056281162</v>
      </c>
      <c r="Z4707" s="47">
        <v>11.670430205628117</v>
      </c>
      <c r="AA4707" s="47">
        <v>11.53862470532823</v>
      </c>
      <c r="AB4707" s="47">
        <v>149.00899999999996</v>
      </c>
      <c r="AC4707" s="47">
        <v>1.6058566179144258</v>
      </c>
      <c r="AD4707" s="47">
        <v>150.6148566179144</v>
      </c>
      <c r="AE4707" s="47">
        <v>148.91381679510252</v>
      </c>
    </row>
    <row r="4708" spans="1:31" ht="13" x14ac:dyDescent="0.3">
      <c r="A4708" s="46">
        <v>45488</v>
      </c>
      <c r="B4708" s="44">
        <v>1</v>
      </c>
      <c r="C4708" s="44" t="s">
        <v>3</v>
      </c>
      <c r="D4708" s="45">
        <v>18.111502999999999</v>
      </c>
      <c r="E4708" s="43">
        <v>1.1191313E-2</v>
      </c>
      <c r="F4708" s="43"/>
      <c r="G4708" s="47">
        <v>36.009</v>
      </c>
      <c r="H4708" s="47">
        <v>0.33656848847820015</v>
      </c>
      <c r="I4708" s="47">
        <v>36.3455684884782</v>
      </c>
      <c r="J4708" s="47">
        <v>35.938813855360706</v>
      </c>
      <c r="K4708" s="47">
        <v>3.2650000000000006</v>
      </c>
      <c r="L4708" s="47">
        <v>3.0517262764345684E-2</v>
      </c>
      <c r="M4708" s="47">
        <v>3.2955172627643461</v>
      </c>
      <c r="N4708" s="47">
        <v>3.258636097579847</v>
      </c>
      <c r="O4708" s="47">
        <v>39.274000000000001</v>
      </c>
      <c r="P4708" s="47">
        <v>0.36708575124254583</v>
      </c>
      <c r="Q4708" s="47">
        <v>39.641085751242549</v>
      </c>
      <c r="R4708" s="47">
        <v>39.197449952940552</v>
      </c>
      <c r="S4708" s="47"/>
      <c r="T4708" s="47">
        <v>130.31299999999993</v>
      </c>
      <c r="U4708" s="47">
        <v>1.2180079824227186</v>
      </c>
      <c r="V4708" s="47">
        <v>131.53100798242264</v>
      </c>
      <c r="W4708" s="47">
        <v>130.05900330288586</v>
      </c>
      <c r="X4708" s="47">
        <v>11.086999999999998</v>
      </c>
      <c r="Y4708" s="47">
        <v>0.10362783836701392</v>
      </c>
      <c r="Z4708" s="47">
        <v>11.190627838367012</v>
      </c>
      <c r="AA4708" s="47">
        <v>11.065390019561335</v>
      </c>
      <c r="AB4708" s="47">
        <v>141.39999999999992</v>
      </c>
      <c r="AC4708" s="47">
        <v>1.3216358207897325</v>
      </c>
      <c r="AD4708" s="47">
        <v>142.72163582078966</v>
      </c>
      <c r="AE4708" s="47">
        <v>141.12439332244719</v>
      </c>
    </row>
    <row r="4709" spans="1:31" ht="13" x14ac:dyDescent="0.3">
      <c r="A4709" s="46">
        <v>45488</v>
      </c>
      <c r="B4709" s="44">
        <v>2</v>
      </c>
      <c r="C4709" s="44" t="s">
        <v>3</v>
      </c>
      <c r="D4709" s="45">
        <v>15.745713</v>
      </c>
      <c r="E4709" s="43">
        <v>1.0605251E-2</v>
      </c>
      <c r="F4709" s="43"/>
      <c r="G4709" s="47">
        <v>34.778999999999996</v>
      </c>
      <c r="H4709" s="47">
        <v>0.2986262988728372</v>
      </c>
      <c r="I4709" s="47">
        <v>35.077626298872836</v>
      </c>
      <c r="J4709" s="47">
        <v>34.705619267489091</v>
      </c>
      <c r="K4709" s="47">
        <v>3.153</v>
      </c>
      <c r="L4709" s="47">
        <v>2.7072909524312249E-2</v>
      </c>
      <c r="M4709" s="47">
        <v>3.1800729095243123</v>
      </c>
      <c r="N4709" s="47">
        <v>3.1463474381205065</v>
      </c>
      <c r="O4709" s="47">
        <v>37.931999999999995</v>
      </c>
      <c r="P4709" s="47">
        <v>0.32569920839714944</v>
      </c>
      <c r="Q4709" s="47">
        <v>38.257699208397149</v>
      </c>
      <c r="R4709" s="47">
        <v>37.851966705609598</v>
      </c>
      <c r="S4709" s="47"/>
      <c r="T4709" s="47">
        <v>126.07399999999998</v>
      </c>
      <c r="U4709" s="47">
        <v>1.082521406713651</v>
      </c>
      <c r="V4709" s="47">
        <v>127.15652140671364</v>
      </c>
      <c r="W4709" s="47">
        <v>125.80799458090857</v>
      </c>
      <c r="X4709" s="47">
        <v>10.635999999999999</v>
      </c>
      <c r="Y4709" s="47">
        <v>9.132491776104823E-2</v>
      </c>
      <c r="Z4709" s="47">
        <v>10.727324917761047</v>
      </c>
      <c r="AA4709" s="47">
        <v>10.613558944449636</v>
      </c>
      <c r="AB4709" s="47">
        <v>136.70999999999998</v>
      </c>
      <c r="AC4709" s="47">
        <v>1.1738463244746993</v>
      </c>
      <c r="AD4709" s="47">
        <v>137.88384632447469</v>
      </c>
      <c r="AE4709" s="47">
        <v>136.42155352535821</v>
      </c>
    </row>
    <row r="4710" spans="1:31" ht="13" x14ac:dyDescent="0.3">
      <c r="A4710" s="46">
        <v>45488</v>
      </c>
      <c r="B4710" s="44">
        <v>3</v>
      </c>
      <c r="C4710" s="44" t="s">
        <v>3</v>
      </c>
      <c r="D4710" s="45">
        <v>14.148389</v>
      </c>
      <c r="E4710" s="43">
        <v>9.6525640000000006E-3</v>
      </c>
      <c r="F4710" s="43"/>
      <c r="G4710" s="47">
        <v>33.716000000000001</v>
      </c>
      <c r="H4710" s="47">
        <v>0.26312693837917378</v>
      </c>
      <c r="I4710" s="47">
        <v>33.979126938379174</v>
      </c>
      <c r="J4710" s="47">
        <v>33.651141240942344</v>
      </c>
      <c r="K4710" s="47">
        <v>3.09</v>
      </c>
      <c r="L4710" s="47">
        <v>2.4115026681446404E-2</v>
      </c>
      <c r="M4710" s="47">
        <v>3.1141150266814464</v>
      </c>
      <c r="N4710" s="47">
        <v>3.0840558320830418</v>
      </c>
      <c r="O4710" s="47">
        <v>36.805999999999997</v>
      </c>
      <c r="P4710" s="47">
        <v>0.28724196506062016</v>
      </c>
      <c r="Q4710" s="47">
        <v>37.093241965060621</v>
      </c>
      <c r="R4710" s="47">
        <v>36.73519707302539</v>
      </c>
      <c r="S4710" s="47"/>
      <c r="T4710" s="47">
        <v>123.34900000000003</v>
      </c>
      <c r="U4710" s="47">
        <v>0.96264220910347353</v>
      </c>
      <c r="V4710" s="47">
        <v>124.31164220910351</v>
      </c>
      <c r="W4710" s="47">
        <v>123.11171612673503</v>
      </c>
      <c r="X4710" s="47">
        <v>10.43</v>
      </c>
      <c r="Y4710" s="47">
        <v>8.1397970319574756E-2</v>
      </c>
      <c r="Z4710" s="47">
        <v>10.511397970319575</v>
      </c>
      <c r="AA4710" s="47">
        <v>10.409936028681594</v>
      </c>
      <c r="AB4710" s="47">
        <v>133.77900000000002</v>
      </c>
      <c r="AC4710" s="47">
        <v>1.0440401794230483</v>
      </c>
      <c r="AD4710" s="47">
        <v>134.82304017942309</v>
      </c>
      <c r="AE4710" s="47">
        <v>133.52165215541663</v>
      </c>
    </row>
    <row r="4711" spans="1:31" ht="13" x14ac:dyDescent="0.3">
      <c r="A4711" s="46">
        <v>45488</v>
      </c>
      <c r="B4711" s="44">
        <v>4</v>
      </c>
      <c r="C4711" s="44" t="s">
        <v>3</v>
      </c>
      <c r="D4711" s="45">
        <v>14.338182</v>
      </c>
      <c r="E4711" s="43">
        <v>9.3560290000000001E-3</v>
      </c>
      <c r="F4711" s="43"/>
      <c r="G4711" s="47">
        <v>33.067999999999998</v>
      </c>
      <c r="H4711" s="47">
        <v>0.27852894645547471</v>
      </c>
      <c r="I4711" s="47">
        <v>33.346528946455471</v>
      </c>
      <c r="J4711" s="47">
        <v>33.034537854583093</v>
      </c>
      <c r="K4711" s="47">
        <v>3.0489999999999999</v>
      </c>
      <c r="L4711" s="47">
        <v>2.5681467211284097E-2</v>
      </c>
      <c r="M4711" s="47">
        <v>3.0746814672112839</v>
      </c>
      <c r="N4711" s="47">
        <v>3.0459146582382925</v>
      </c>
      <c r="O4711" s="47">
        <v>36.116999999999997</v>
      </c>
      <c r="P4711" s="47">
        <v>0.30421041366675883</v>
      </c>
      <c r="Q4711" s="47">
        <v>36.421210413666756</v>
      </c>
      <c r="R4711" s="47">
        <v>36.080452512821388</v>
      </c>
      <c r="S4711" s="47"/>
      <c r="T4711" s="47">
        <v>122.60700000000004</v>
      </c>
      <c r="U4711" s="47">
        <v>1.0327083143240112</v>
      </c>
      <c r="V4711" s="47">
        <v>123.63970831432405</v>
      </c>
      <c r="W4711" s="47">
        <v>122.48293161778369</v>
      </c>
      <c r="X4711" s="47">
        <v>10.321999999999997</v>
      </c>
      <c r="Y4711" s="47">
        <v>8.6941326518489459E-2</v>
      </c>
      <c r="Z4711" s="47">
        <v>10.408941326518487</v>
      </c>
      <c r="AA4711" s="47">
        <v>10.311554969608283</v>
      </c>
      <c r="AB4711" s="47">
        <v>132.92900000000003</v>
      </c>
      <c r="AC4711" s="47">
        <v>1.1196496408425007</v>
      </c>
      <c r="AD4711" s="47">
        <v>134.04864964084254</v>
      </c>
      <c r="AE4711" s="47">
        <v>132.79448658739199</v>
      </c>
    </row>
    <row r="4712" spans="1:31" ht="13" x14ac:dyDescent="0.3">
      <c r="A4712" s="46">
        <v>45488</v>
      </c>
      <c r="B4712" s="44">
        <v>5</v>
      </c>
      <c r="C4712" s="44" t="s">
        <v>3</v>
      </c>
      <c r="D4712" s="45">
        <v>13.828575000000001</v>
      </c>
      <c r="E4712" s="43">
        <v>9.1420270000000005E-3</v>
      </c>
      <c r="F4712" s="43"/>
      <c r="G4712" s="47">
        <v>34.098999999999997</v>
      </c>
      <c r="H4712" s="47">
        <v>0.25362842988522327</v>
      </c>
      <c r="I4712" s="47">
        <v>34.352628429885222</v>
      </c>
      <c r="J4712" s="47">
        <v>34.038575773258245</v>
      </c>
      <c r="K4712" s="47">
        <v>3.0840000000000001</v>
      </c>
      <c r="L4712" s="47">
        <v>2.2938798139711686E-2</v>
      </c>
      <c r="M4712" s="47">
        <v>3.1069387981397116</v>
      </c>
      <c r="N4712" s="47">
        <v>3.0785350797597708</v>
      </c>
      <c r="O4712" s="47">
        <v>37.183</v>
      </c>
      <c r="P4712" s="47">
        <v>0.27656722802493494</v>
      </c>
      <c r="Q4712" s="47">
        <v>37.45956722802493</v>
      </c>
      <c r="R4712" s="47">
        <v>37.117110853018019</v>
      </c>
      <c r="S4712" s="47"/>
      <c r="T4712" s="47">
        <v>126.40599999999996</v>
      </c>
      <c r="U4712" s="47">
        <v>0.94020807965252728</v>
      </c>
      <c r="V4712" s="47">
        <v>127.34620807965248</v>
      </c>
      <c r="W4712" s="47">
        <v>126.18200560704068</v>
      </c>
      <c r="X4712" s="47">
        <v>10.475999999999997</v>
      </c>
      <c r="Y4712" s="47">
        <v>7.7920508855907761E-2</v>
      </c>
      <c r="Z4712" s="47">
        <v>10.553920508855905</v>
      </c>
      <c r="AA4712" s="47">
        <v>10.457436282608091</v>
      </c>
      <c r="AB4712" s="47">
        <v>136.88199999999995</v>
      </c>
      <c r="AC4712" s="47">
        <v>1.018128588508435</v>
      </c>
      <c r="AD4712" s="47">
        <v>137.90012858850838</v>
      </c>
      <c r="AE4712" s="47">
        <v>136.63944188964877</v>
      </c>
    </row>
    <row r="4713" spans="1:31" ht="13" x14ac:dyDescent="0.3">
      <c r="A4713" s="46">
        <v>45488</v>
      </c>
      <c r="B4713" s="44">
        <v>6</v>
      </c>
      <c r="C4713" s="44" t="s">
        <v>3</v>
      </c>
      <c r="D4713" s="45">
        <v>22.883635000000002</v>
      </c>
      <c r="E4713" s="43">
        <v>9.1110259999999995E-3</v>
      </c>
      <c r="F4713" s="43"/>
      <c r="G4713" s="47">
        <v>36.097000000000001</v>
      </c>
      <c r="H4713" s="47">
        <v>0.24244842179553125</v>
      </c>
      <c r="I4713" s="47">
        <v>36.339448421795531</v>
      </c>
      <c r="J4713" s="47">
        <v>36.008358762398892</v>
      </c>
      <c r="K4713" s="47">
        <v>3.2029999999999998</v>
      </c>
      <c r="L4713" s="47">
        <v>2.1513208715712842E-2</v>
      </c>
      <c r="M4713" s="47">
        <v>3.2245132087157127</v>
      </c>
      <c r="N4713" s="47">
        <v>3.1951345850337605</v>
      </c>
      <c r="O4713" s="47">
        <v>39.300000000000004</v>
      </c>
      <c r="P4713" s="47">
        <v>0.26396163051124411</v>
      </c>
      <c r="Q4713" s="47">
        <v>39.563961630511244</v>
      </c>
      <c r="R4713" s="47">
        <v>39.203493347432655</v>
      </c>
      <c r="S4713" s="47"/>
      <c r="T4713" s="47">
        <v>135.24199999999996</v>
      </c>
      <c r="U4713" s="47">
        <v>0.90836383800513132</v>
      </c>
      <c r="V4713" s="47">
        <v>136.15036383800509</v>
      </c>
      <c r="W4713" s="47">
        <v>134.90989433316756</v>
      </c>
      <c r="X4713" s="47">
        <v>11.099</v>
      </c>
      <c r="Y4713" s="47">
        <v>7.4547331731407068E-2</v>
      </c>
      <c r="Z4713" s="47">
        <v>11.173547331731408</v>
      </c>
      <c r="AA4713" s="47">
        <v>11.071744851479773</v>
      </c>
      <c r="AB4713" s="47">
        <v>146.34099999999995</v>
      </c>
      <c r="AC4713" s="47">
        <v>0.98291116973653836</v>
      </c>
      <c r="AD4713" s="47">
        <v>147.3239111697365</v>
      </c>
      <c r="AE4713" s="47">
        <v>145.98163918464732</v>
      </c>
    </row>
    <row r="4714" spans="1:31" ht="13" x14ac:dyDescent="0.3">
      <c r="A4714" s="46">
        <v>45488</v>
      </c>
      <c r="B4714" s="44">
        <v>7</v>
      </c>
      <c r="C4714" s="44" t="s">
        <v>3</v>
      </c>
      <c r="D4714" s="45">
        <v>23.859781999999999</v>
      </c>
      <c r="E4714" s="43">
        <v>9.5376520000000006E-3</v>
      </c>
      <c r="F4714" s="43"/>
      <c r="G4714" s="47">
        <v>38.933999999999997</v>
      </c>
      <c r="H4714" s="47">
        <v>6.8898736851000855E-2</v>
      </c>
      <c r="I4714" s="47">
        <v>39.002898736851002</v>
      </c>
      <c r="J4714" s="47">
        <v>38.63090266170768</v>
      </c>
      <c r="K4714" s="47">
        <v>3.3959999999999999</v>
      </c>
      <c r="L4714" s="47">
        <v>6.0096602030615632E-3</v>
      </c>
      <c r="M4714" s="47">
        <v>3.4020096602030616</v>
      </c>
      <c r="N4714" s="47">
        <v>3.3695624759634066</v>
      </c>
      <c r="O4714" s="47">
        <v>42.33</v>
      </c>
      <c r="P4714" s="47">
        <v>7.4908397054062423E-2</v>
      </c>
      <c r="Q4714" s="47">
        <v>42.404908397054065</v>
      </c>
      <c r="R4714" s="47">
        <v>42.000465137671085</v>
      </c>
      <c r="S4714" s="47"/>
      <c r="T4714" s="47">
        <v>148.07699999999997</v>
      </c>
      <c r="U4714" s="47">
        <v>0.2620413586244838</v>
      </c>
      <c r="V4714" s="47">
        <v>148.33904135862446</v>
      </c>
      <c r="W4714" s="47">
        <v>146.92423520413229</v>
      </c>
      <c r="X4714" s="47">
        <v>11.888999999999998</v>
      </c>
      <c r="Y4714" s="47">
        <v>2.1039119597820646E-2</v>
      </c>
      <c r="Z4714" s="47">
        <v>11.910039119597819</v>
      </c>
      <c r="AA4714" s="47">
        <v>11.796445311168709</v>
      </c>
      <c r="AB4714" s="47">
        <v>159.96599999999998</v>
      </c>
      <c r="AC4714" s="47">
        <v>0.28308047822230442</v>
      </c>
      <c r="AD4714" s="47">
        <v>160.24908047822228</v>
      </c>
      <c r="AE4714" s="47">
        <v>158.72068051530098</v>
      </c>
    </row>
    <row r="4715" spans="1:31" ht="13" x14ac:dyDescent="0.3">
      <c r="A4715" s="46">
        <v>45488</v>
      </c>
      <c r="B4715" s="44">
        <v>8</v>
      </c>
      <c r="C4715" s="44" t="s">
        <v>5</v>
      </c>
      <c r="D4715" s="45">
        <v>19.920012</v>
      </c>
      <c r="E4715" s="43">
        <v>9.2341349999999992E-3</v>
      </c>
      <c r="F4715" s="43"/>
      <c r="G4715" s="47">
        <v>43.655999999999999</v>
      </c>
      <c r="H4715" s="47">
        <v>0.19238870604538569</v>
      </c>
      <c r="I4715" s="47">
        <v>43.848388706045384</v>
      </c>
      <c r="J4715" s="47">
        <v>43.443486765201285</v>
      </c>
      <c r="K4715" s="47">
        <v>3.7450000000000001</v>
      </c>
      <c r="L4715" s="47">
        <v>1.6503933116638482E-2</v>
      </c>
      <c r="M4715" s="47">
        <v>3.7615039331166384</v>
      </c>
      <c r="N4715" s="47">
        <v>3.7267696979952083</v>
      </c>
      <c r="O4715" s="47">
        <v>47.400999999999996</v>
      </c>
      <c r="P4715" s="47">
        <v>0.20889263916202416</v>
      </c>
      <c r="Q4715" s="47">
        <v>47.60989263916202</v>
      </c>
      <c r="R4715" s="47">
        <v>47.170256463196495</v>
      </c>
      <c r="S4715" s="47"/>
      <c r="T4715" s="47">
        <v>163.33600000000001</v>
      </c>
      <c r="U4715" s="47">
        <v>0.719809457820898</v>
      </c>
      <c r="V4715" s="47">
        <v>164.05580945782091</v>
      </c>
      <c r="W4715" s="47">
        <v>162.54089596575312</v>
      </c>
      <c r="X4715" s="47">
        <v>12.813999999999993</v>
      </c>
      <c r="Y4715" s="47">
        <v>5.6470333499761112E-2</v>
      </c>
      <c r="Z4715" s="47">
        <v>12.870470333499753</v>
      </c>
      <c r="AA4715" s="47">
        <v>12.751622672926722</v>
      </c>
      <c r="AB4715" s="47">
        <v>176.15</v>
      </c>
      <c r="AC4715" s="47">
        <v>0.77627979132065916</v>
      </c>
      <c r="AD4715" s="47">
        <v>176.92627979132067</v>
      </c>
      <c r="AE4715" s="47">
        <v>175.29251863867984</v>
      </c>
    </row>
    <row r="4716" spans="1:31" ht="13" x14ac:dyDescent="0.3">
      <c r="A4716" s="46">
        <v>45488</v>
      </c>
      <c r="B4716" s="44">
        <v>9</v>
      </c>
      <c r="C4716" s="44" t="s">
        <v>5</v>
      </c>
      <c r="D4716" s="45">
        <v>23.785858000000001</v>
      </c>
      <c r="E4716" s="43">
        <v>9.0336919999999994E-3</v>
      </c>
      <c r="F4716" s="43"/>
      <c r="G4716" s="47">
        <v>48.872</v>
      </c>
      <c r="H4716" s="47">
        <v>0.21873355106917386</v>
      </c>
      <c r="I4716" s="47">
        <v>49.090733551069171</v>
      </c>
      <c r="J4716" s="47">
        <v>48.647262984114747</v>
      </c>
      <c r="K4716" s="47">
        <v>4.101</v>
      </c>
      <c r="L4716" s="47">
        <v>1.8354605764746318E-2</v>
      </c>
      <c r="M4716" s="47">
        <v>4.1193546057647463</v>
      </c>
      <c r="N4716" s="47">
        <v>4.0821416250174858</v>
      </c>
      <c r="O4716" s="47">
        <v>52.972999999999999</v>
      </c>
      <c r="P4716" s="47">
        <v>0.23708815683392018</v>
      </c>
      <c r="Q4716" s="47">
        <v>53.210088156833919</v>
      </c>
      <c r="R4716" s="47">
        <v>52.729404609132231</v>
      </c>
      <c r="S4716" s="47"/>
      <c r="T4716" s="47">
        <v>181.55099999999999</v>
      </c>
      <c r="U4716" s="47">
        <v>0.81255718878211614</v>
      </c>
      <c r="V4716" s="47">
        <v>182.3635571887821</v>
      </c>
      <c r="W4716" s="47">
        <v>180.71614098111425</v>
      </c>
      <c r="X4716" s="47">
        <v>14.030000000000005</v>
      </c>
      <c r="Y4716" s="47">
        <v>6.2793250153472549E-2</v>
      </c>
      <c r="Z4716" s="47">
        <v>14.092793250153477</v>
      </c>
      <c r="AA4716" s="47">
        <v>13.965483296511911</v>
      </c>
      <c r="AB4716" s="47">
        <v>195.58099999999999</v>
      </c>
      <c r="AC4716" s="47">
        <v>0.87535043893558873</v>
      </c>
      <c r="AD4716" s="47">
        <v>196.45635043893557</v>
      </c>
      <c r="AE4716" s="47">
        <v>194.68162427762616</v>
      </c>
    </row>
    <row r="4717" spans="1:31" ht="13" x14ac:dyDescent="0.3">
      <c r="A4717" s="46">
        <v>45488</v>
      </c>
      <c r="B4717" s="44">
        <v>10</v>
      </c>
      <c r="C4717" s="44" t="s">
        <v>5</v>
      </c>
      <c r="D4717" s="45">
        <v>27.922730999999999</v>
      </c>
      <c r="E4717" s="43">
        <v>9.0612179999999994E-3</v>
      </c>
      <c r="F4717" s="43"/>
      <c r="G4717" s="47">
        <v>54.357000000000014</v>
      </c>
      <c r="H4717" s="47">
        <v>0.43061900013688481</v>
      </c>
      <c r="I4717" s="47">
        <v>54.7876190001369</v>
      </c>
      <c r="J4717" s="47">
        <v>54.291176440675713</v>
      </c>
      <c r="K4717" s="47">
        <v>4.5919999999999996</v>
      </c>
      <c r="L4717" s="47">
        <v>3.637806443748872E-2</v>
      </c>
      <c r="M4717" s="47">
        <v>4.6283780644374888</v>
      </c>
      <c r="N4717" s="47">
        <v>4.5864393218092028</v>
      </c>
      <c r="O4717" s="47">
        <v>58.949000000000012</v>
      </c>
      <c r="P4717" s="47">
        <v>0.46699706457437351</v>
      </c>
      <c r="Q4717" s="47">
        <v>59.415997064574391</v>
      </c>
      <c r="R4717" s="47">
        <v>58.877615762484915</v>
      </c>
      <c r="S4717" s="47"/>
      <c r="T4717" s="47">
        <v>199.26100000000008</v>
      </c>
      <c r="U4717" s="47">
        <v>1.5785560753219607</v>
      </c>
      <c r="V4717" s="47">
        <v>200.83955607532204</v>
      </c>
      <c r="W4717" s="47">
        <v>199.01970507470031</v>
      </c>
      <c r="X4717" s="47">
        <v>15.486000000000001</v>
      </c>
      <c r="Y4717" s="47">
        <v>0.12268090284820349</v>
      </c>
      <c r="Z4717" s="47">
        <v>15.608680902848205</v>
      </c>
      <c r="AA4717" s="47">
        <v>15.467247242495059</v>
      </c>
      <c r="AB4717" s="47">
        <v>214.74700000000007</v>
      </c>
      <c r="AC4717" s="47">
        <v>1.7012369781701642</v>
      </c>
      <c r="AD4717" s="47">
        <v>216.44823697817023</v>
      </c>
      <c r="AE4717" s="47">
        <v>214.48695231719537</v>
      </c>
    </row>
    <row r="4718" spans="1:31" ht="13" x14ac:dyDescent="0.3">
      <c r="A4718" s="46">
        <v>45488</v>
      </c>
      <c r="B4718" s="44">
        <v>11</v>
      </c>
      <c r="C4718" s="44" t="s">
        <v>5</v>
      </c>
      <c r="D4718" s="45">
        <v>31.749863000000001</v>
      </c>
      <c r="E4718" s="43">
        <v>9.1247770000000006E-3</v>
      </c>
      <c r="F4718" s="43"/>
      <c r="G4718" s="47">
        <v>59.146000000000008</v>
      </c>
      <c r="H4718" s="47">
        <v>0.20493578221175535</v>
      </c>
      <c r="I4718" s="47">
        <v>59.350935782211764</v>
      </c>
      <c r="J4718" s="47">
        <v>58.809371728457762</v>
      </c>
      <c r="K4718" s="47">
        <v>5.0170000000000003</v>
      </c>
      <c r="L4718" s="47">
        <v>1.7383471736996187E-2</v>
      </c>
      <c r="M4718" s="47">
        <v>5.0343834717369962</v>
      </c>
      <c r="N4718" s="47">
        <v>4.9884458452249101</v>
      </c>
      <c r="O4718" s="47">
        <v>64.163000000000011</v>
      </c>
      <c r="P4718" s="47">
        <v>0.22231925394875154</v>
      </c>
      <c r="Q4718" s="47">
        <v>64.385319253948765</v>
      </c>
      <c r="R4718" s="47">
        <v>63.797817573682671</v>
      </c>
      <c r="S4718" s="47"/>
      <c r="T4718" s="47">
        <v>213.92500000000001</v>
      </c>
      <c r="U4718" s="47">
        <v>0.74123165065515439</v>
      </c>
      <c r="V4718" s="47">
        <v>214.66623165065516</v>
      </c>
      <c r="W4718" s="47">
        <v>212.70745015741258</v>
      </c>
      <c r="X4718" s="47">
        <v>16.382999999999999</v>
      </c>
      <c r="Y4718" s="47">
        <v>5.6765680180826887E-2</v>
      </c>
      <c r="Z4718" s="47">
        <v>16.439765680180827</v>
      </c>
      <c r="AA4718" s="47">
        <v>16.289756484416923</v>
      </c>
      <c r="AB4718" s="47">
        <v>230.30800000000002</v>
      </c>
      <c r="AC4718" s="47">
        <v>0.79799733083598123</v>
      </c>
      <c r="AD4718" s="47">
        <v>231.10599733083598</v>
      </c>
      <c r="AE4718" s="47">
        <v>228.99720664182951</v>
      </c>
    </row>
    <row r="4719" spans="1:31" ht="13" x14ac:dyDescent="0.3">
      <c r="A4719" s="46">
        <v>45488</v>
      </c>
      <c r="B4719" s="44">
        <v>12</v>
      </c>
      <c r="C4719" s="44" t="s">
        <v>5</v>
      </c>
      <c r="D4719" s="45">
        <v>38.433661999999998</v>
      </c>
      <c r="E4719" s="43">
        <v>9.1635320000000003E-3</v>
      </c>
      <c r="F4719" s="43"/>
      <c r="G4719" s="47">
        <v>62.326000000000001</v>
      </c>
      <c r="H4719" s="47">
        <v>0.68211363754545296</v>
      </c>
      <c r="I4719" s="47">
        <v>63.008113637545456</v>
      </c>
      <c r="J4719" s="47">
        <v>62.430736771968171</v>
      </c>
      <c r="K4719" s="47">
        <v>5.1550000000000002</v>
      </c>
      <c r="L4719" s="47">
        <v>5.6417799979892984E-2</v>
      </c>
      <c r="M4719" s="47">
        <v>5.211417799979893</v>
      </c>
      <c r="N4719" s="47">
        <v>5.1636628062044077</v>
      </c>
      <c r="O4719" s="47">
        <v>67.480999999999995</v>
      </c>
      <c r="P4719" s="47">
        <v>0.73853143752534589</v>
      </c>
      <c r="Q4719" s="47">
        <v>68.219531437525347</v>
      </c>
      <c r="R4719" s="47">
        <v>67.594399578172585</v>
      </c>
      <c r="S4719" s="47"/>
      <c r="T4719" s="47">
        <v>224.40900000000002</v>
      </c>
      <c r="U4719" s="47">
        <v>2.4559965229268292</v>
      </c>
      <c r="V4719" s="47">
        <v>226.86499652292684</v>
      </c>
      <c r="W4719" s="47">
        <v>224.78611186760912</v>
      </c>
      <c r="X4719" s="47">
        <v>17.338999999999995</v>
      </c>
      <c r="Y4719" s="47">
        <v>0.18976299395758761</v>
      </c>
      <c r="Z4719" s="47">
        <v>17.528762993957582</v>
      </c>
      <c r="AA4719" s="47">
        <v>17.368137613342036</v>
      </c>
      <c r="AB4719" s="47">
        <v>241.74800000000002</v>
      </c>
      <c r="AC4719" s="47">
        <v>2.645759516884417</v>
      </c>
      <c r="AD4719" s="47">
        <v>244.39375951688442</v>
      </c>
      <c r="AE4719" s="47">
        <v>242.15424948095117</v>
      </c>
    </row>
    <row r="4720" spans="1:31" ht="13" x14ac:dyDescent="0.3">
      <c r="A4720" s="46">
        <v>45488</v>
      </c>
      <c r="B4720" s="44">
        <v>13</v>
      </c>
      <c r="C4720" s="44" t="s">
        <v>5</v>
      </c>
      <c r="D4720" s="45">
        <v>44.102922</v>
      </c>
      <c r="E4720" s="43">
        <v>9.5887679999999993E-3</v>
      </c>
      <c r="F4720" s="43"/>
      <c r="G4720" s="47">
        <v>64.450000000000017</v>
      </c>
      <c r="H4720" s="47">
        <v>1.0718130202089873</v>
      </c>
      <c r="I4720" s="47">
        <v>65.521813020209009</v>
      </c>
      <c r="J4720" s="47">
        <v>64.893539556218855</v>
      </c>
      <c r="K4720" s="47">
        <v>5.3640000000000008</v>
      </c>
      <c r="L4720" s="47">
        <v>8.9204112341365507E-2</v>
      </c>
      <c r="M4720" s="47">
        <v>5.4532041123413659</v>
      </c>
      <c r="N4720" s="47">
        <v>5.4009146032514792</v>
      </c>
      <c r="O4720" s="47">
        <v>69.814000000000021</v>
      </c>
      <c r="P4720" s="47">
        <v>1.1610171325503529</v>
      </c>
      <c r="Q4720" s="47">
        <v>70.975017132550377</v>
      </c>
      <c r="R4720" s="47">
        <v>70.294454159470334</v>
      </c>
      <c r="S4720" s="47"/>
      <c r="T4720" s="47">
        <v>231.62200000000021</v>
      </c>
      <c r="U4720" s="47">
        <v>3.8519080739619276</v>
      </c>
      <c r="V4720" s="47">
        <v>235.47390807396215</v>
      </c>
      <c r="W4720" s="47">
        <v>233.2160033993876</v>
      </c>
      <c r="X4720" s="47">
        <v>17.821999999999999</v>
      </c>
      <c r="Y4720" s="47">
        <v>0.29638249257043547</v>
      </c>
      <c r="Z4720" s="47">
        <v>18.118382492570433</v>
      </c>
      <c r="AA4720" s="47">
        <v>17.944649526313913</v>
      </c>
      <c r="AB4720" s="47">
        <v>249.44400000000022</v>
      </c>
      <c r="AC4720" s="47">
        <v>4.1482905665323635</v>
      </c>
      <c r="AD4720" s="47">
        <v>253.5922905665326</v>
      </c>
      <c r="AE4720" s="47">
        <v>251.16065292570153</v>
      </c>
    </row>
    <row r="4721" spans="1:31" ht="13" x14ac:dyDescent="0.3">
      <c r="A4721" s="46">
        <v>45488</v>
      </c>
      <c r="B4721" s="44">
        <v>14</v>
      </c>
      <c r="C4721" s="44" t="s">
        <v>5</v>
      </c>
      <c r="D4721" s="45">
        <v>46.845542999999999</v>
      </c>
      <c r="E4721" s="43">
        <v>9.9048320000000006E-3</v>
      </c>
      <c r="F4721" s="43"/>
      <c r="G4721" s="47">
        <v>66.161000000000001</v>
      </c>
      <c r="H4721" s="47">
        <v>1.2929182248179734</v>
      </c>
      <c r="I4721" s="47">
        <v>67.453918224817969</v>
      </c>
      <c r="J4721" s="47">
        <v>66.785798497059403</v>
      </c>
      <c r="K4721" s="47">
        <v>5.4710000000000001</v>
      </c>
      <c r="L4721" s="47">
        <v>0.10691427892533567</v>
      </c>
      <c r="M4721" s="47">
        <v>5.577914278925336</v>
      </c>
      <c r="N4721" s="47">
        <v>5.5226659750821794</v>
      </c>
      <c r="O4721" s="47">
        <v>71.632000000000005</v>
      </c>
      <c r="P4721" s="47">
        <v>1.399832503743309</v>
      </c>
      <c r="Q4721" s="47">
        <v>73.031832503743303</v>
      </c>
      <c r="R4721" s="47">
        <v>72.30846447214158</v>
      </c>
      <c r="S4721" s="47"/>
      <c r="T4721" s="47">
        <v>236.40699999999995</v>
      </c>
      <c r="U4721" s="47">
        <v>4.6198654611408925</v>
      </c>
      <c r="V4721" s="47">
        <v>241.02686546114086</v>
      </c>
      <c r="W4721" s="47">
        <v>238.63953485126166</v>
      </c>
      <c r="X4721" s="47">
        <v>18.177999999999997</v>
      </c>
      <c r="Y4721" s="47">
        <v>0.35523446578408907</v>
      </c>
      <c r="Z4721" s="47">
        <v>18.533234465784087</v>
      </c>
      <c r="AA4721" s="47">
        <v>18.349665891983886</v>
      </c>
      <c r="AB4721" s="47">
        <v>254.58499999999995</v>
      </c>
      <c r="AC4721" s="47">
        <v>4.9750999269249814</v>
      </c>
      <c r="AD4721" s="47">
        <v>259.56009992692492</v>
      </c>
      <c r="AE4721" s="47">
        <v>256.98920074324553</v>
      </c>
    </row>
    <row r="4722" spans="1:31" ht="13" x14ac:dyDescent="0.3">
      <c r="A4722" s="46">
        <v>45488</v>
      </c>
      <c r="B4722" s="44">
        <v>15</v>
      </c>
      <c r="C4722" s="44" t="s">
        <v>5</v>
      </c>
      <c r="D4722" s="45">
        <v>47.754030999999998</v>
      </c>
      <c r="E4722" s="43">
        <v>1.0298445E-2</v>
      </c>
      <c r="F4722" s="43"/>
      <c r="G4722" s="47">
        <v>65.994000000000014</v>
      </c>
      <c r="H4722" s="47">
        <v>0.99844048827626952</v>
      </c>
      <c r="I4722" s="47">
        <v>66.992440488276287</v>
      </c>
      <c r="J4722" s="47">
        <v>66.302522524492005</v>
      </c>
      <c r="K4722" s="47">
        <v>5.5430000000000001</v>
      </c>
      <c r="L4722" s="47">
        <v>8.3861496901466201E-2</v>
      </c>
      <c r="M4722" s="47">
        <v>5.6268614969014665</v>
      </c>
      <c r="N4722" s="47">
        <v>5.5689135732530088</v>
      </c>
      <c r="O4722" s="47">
        <v>71.53700000000002</v>
      </c>
      <c r="P4722" s="47">
        <v>1.0823019851777358</v>
      </c>
      <c r="Q4722" s="47">
        <v>72.619301985177756</v>
      </c>
      <c r="R4722" s="47">
        <v>71.871436097745018</v>
      </c>
      <c r="S4722" s="47"/>
      <c r="T4722" s="47">
        <v>234.80300000000003</v>
      </c>
      <c r="U4722" s="47">
        <v>3.5523960052237005</v>
      </c>
      <c r="V4722" s="47">
        <v>238.35539600522372</v>
      </c>
      <c r="W4722" s="47">
        <v>235.90070606901071</v>
      </c>
      <c r="X4722" s="47">
        <v>18.217999999999996</v>
      </c>
      <c r="Y4722" s="47">
        <v>0.2756248873445627</v>
      </c>
      <c r="Z4722" s="47">
        <v>18.493624887344559</v>
      </c>
      <c r="AA4722" s="47">
        <v>18.30316930859161</v>
      </c>
      <c r="AB4722" s="47">
        <v>253.02100000000002</v>
      </c>
      <c r="AC4722" s="47">
        <v>3.8280208925682633</v>
      </c>
      <c r="AD4722" s="47">
        <v>256.84902089256826</v>
      </c>
      <c r="AE4722" s="47">
        <v>254.20387537760232</v>
      </c>
    </row>
    <row r="4723" spans="1:31" ht="13" x14ac:dyDescent="0.3">
      <c r="A4723" s="46">
        <v>45488</v>
      </c>
      <c r="B4723" s="44">
        <v>16</v>
      </c>
      <c r="C4723" s="44" t="s">
        <v>5</v>
      </c>
      <c r="D4723" s="45">
        <v>64.926990000000004</v>
      </c>
      <c r="E4723" s="43">
        <v>1.0489869000000001E-2</v>
      </c>
      <c r="F4723" s="43"/>
      <c r="G4723" s="47">
        <v>64.64500000000001</v>
      </c>
      <c r="H4723" s="47">
        <v>1.1304473515084121</v>
      </c>
      <c r="I4723" s="47">
        <v>65.775447351508419</v>
      </c>
      <c r="J4723" s="47">
        <v>65.0854715253747</v>
      </c>
      <c r="K4723" s="47">
        <v>5.4790000000000001</v>
      </c>
      <c r="L4723" s="47">
        <v>9.5811293045318116E-2</v>
      </c>
      <c r="M4723" s="47">
        <v>5.5748112930453182</v>
      </c>
      <c r="N4723" s="47">
        <v>5.5163322528815524</v>
      </c>
      <c r="O4723" s="47">
        <v>70.124000000000009</v>
      </c>
      <c r="P4723" s="47">
        <v>1.2262586445537302</v>
      </c>
      <c r="Q4723" s="47">
        <v>71.350258644553733</v>
      </c>
      <c r="R4723" s="47">
        <v>70.601803778256254</v>
      </c>
      <c r="S4723" s="47"/>
      <c r="T4723" s="47">
        <v>230.33499999999995</v>
      </c>
      <c r="U4723" s="47">
        <v>4.0278689876972704</v>
      </c>
      <c r="V4723" s="47">
        <v>234.36286898769723</v>
      </c>
      <c r="W4723" s="47">
        <v>231.90443319355211</v>
      </c>
      <c r="X4723" s="47">
        <v>17.952999999999996</v>
      </c>
      <c r="Y4723" s="47">
        <v>0.31394417668235003</v>
      </c>
      <c r="Z4723" s="47">
        <v>18.266944176682347</v>
      </c>
      <c r="AA4723" s="47">
        <v>18.075326325238635</v>
      </c>
      <c r="AB4723" s="47">
        <v>248.28799999999995</v>
      </c>
      <c r="AC4723" s="47">
        <v>4.3418131643796203</v>
      </c>
      <c r="AD4723" s="47">
        <v>252.62981316437958</v>
      </c>
      <c r="AE4723" s="47">
        <v>249.97975951879073</v>
      </c>
    </row>
    <row r="4724" spans="1:31" ht="13" x14ac:dyDescent="0.3">
      <c r="A4724" s="46">
        <v>45488</v>
      </c>
      <c r="B4724" s="44">
        <v>17</v>
      </c>
      <c r="C4724" s="44" t="s">
        <v>5</v>
      </c>
      <c r="D4724" s="45">
        <v>62.230843999999998</v>
      </c>
      <c r="E4724" s="43">
        <v>1.0257432E-2</v>
      </c>
      <c r="F4724" s="43"/>
      <c r="G4724" s="47">
        <v>62.100999999999999</v>
      </c>
      <c r="H4724" s="47">
        <v>1.5664158869181937</v>
      </c>
      <c r="I4724" s="47">
        <v>63.667415886918192</v>
      </c>
      <c r="J4724" s="47">
        <v>63.014351697842415</v>
      </c>
      <c r="K4724" s="47">
        <v>5.3080000000000007</v>
      </c>
      <c r="L4724" s="47">
        <v>0.13388730499930393</v>
      </c>
      <c r="M4724" s="47">
        <v>5.4418873049993044</v>
      </c>
      <c r="N4724" s="47">
        <v>5.3860675160166114</v>
      </c>
      <c r="O4724" s="47">
        <v>67.409000000000006</v>
      </c>
      <c r="P4724" s="47">
        <v>1.7003031919174976</v>
      </c>
      <c r="Q4724" s="47">
        <v>69.10930319191749</v>
      </c>
      <c r="R4724" s="47">
        <v>68.400419213859024</v>
      </c>
      <c r="S4724" s="47"/>
      <c r="T4724" s="47">
        <v>220.90499999999997</v>
      </c>
      <c r="U4724" s="47">
        <v>5.5720375114678271</v>
      </c>
      <c r="V4724" s="47">
        <v>226.47703751146781</v>
      </c>
      <c r="W4724" s="47">
        <v>224.1539646996325</v>
      </c>
      <c r="X4724" s="47">
        <v>17.680000000000003</v>
      </c>
      <c r="Y4724" s="47">
        <v>0.44595470090197692</v>
      </c>
      <c r="Z4724" s="47">
        <v>18.125954700901982</v>
      </c>
      <c r="AA4724" s="47">
        <v>17.9400289531224</v>
      </c>
      <c r="AB4724" s="47">
        <v>238.58499999999998</v>
      </c>
      <c r="AC4724" s="47">
        <v>6.017992212369804</v>
      </c>
      <c r="AD4724" s="47">
        <v>244.6029922123698</v>
      </c>
      <c r="AE4724" s="47">
        <v>242.0939936527549</v>
      </c>
    </row>
    <row r="4725" spans="1:31" ht="13" x14ac:dyDescent="0.3">
      <c r="A4725" s="46">
        <v>45488</v>
      </c>
      <c r="B4725" s="44">
        <v>18</v>
      </c>
      <c r="C4725" s="44" t="s">
        <v>5</v>
      </c>
      <c r="D4725" s="45">
        <v>64.870205999999996</v>
      </c>
      <c r="E4725" s="43">
        <v>1.0182020999999999E-2</v>
      </c>
      <c r="F4725" s="43"/>
      <c r="G4725" s="47">
        <v>58.199999999999996</v>
      </c>
      <c r="H4725" s="47">
        <v>1.0775253664361291</v>
      </c>
      <c r="I4725" s="47">
        <v>59.277525366436123</v>
      </c>
      <c r="J4725" s="47">
        <v>58.673960358327037</v>
      </c>
      <c r="K4725" s="47">
        <v>5.0939999999999994</v>
      </c>
      <c r="L4725" s="47">
        <v>9.4311240835492111E-2</v>
      </c>
      <c r="M4725" s="47">
        <v>5.1883112408354917</v>
      </c>
      <c r="N4725" s="47">
        <v>5.1354837468267691</v>
      </c>
      <c r="O4725" s="47">
        <v>63.293999999999997</v>
      </c>
      <c r="P4725" s="47">
        <v>1.1718366072716211</v>
      </c>
      <c r="Q4725" s="47">
        <v>64.465836607271612</v>
      </c>
      <c r="R4725" s="47">
        <v>63.809444105153808</v>
      </c>
      <c r="S4725" s="47"/>
      <c r="T4725" s="47">
        <v>208.68299999999994</v>
      </c>
      <c r="U4725" s="47">
        <v>3.8635949492094621</v>
      </c>
      <c r="V4725" s="47">
        <v>212.54659494920941</v>
      </c>
      <c r="W4725" s="47">
        <v>210.38244105595805</v>
      </c>
      <c r="X4725" s="47">
        <v>17.029000000000003</v>
      </c>
      <c r="Y4725" s="47">
        <v>0.31527799768111425</v>
      </c>
      <c r="Z4725" s="47">
        <v>17.344277997681118</v>
      </c>
      <c r="AA4725" s="47">
        <v>17.167678194878892</v>
      </c>
      <c r="AB4725" s="47">
        <v>225.71199999999993</v>
      </c>
      <c r="AC4725" s="47">
        <v>4.1788729468905768</v>
      </c>
      <c r="AD4725" s="47">
        <v>229.89087294689051</v>
      </c>
      <c r="AE4725" s="47">
        <v>227.55011925083696</v>
      </c>
    </row>
    <row r="4726" spans="1:31" ht="13" x14ac:dyDescent="0.3">
      <c r="A4726" s="46">
        <v>45488</v>
      </c>
      <c r="B4726" s="44">
        <v>19</v>
      </c>
      <c r="C4726" s="44" t="s">
        <v>5</v>
      </c>
      <c r="D4726" s="45">
        <v>64.469181000000006</v>
      </c>
      <c r="E4726" s="43">
        <v>1.0174914E-2</v>
      </c>
      <c r="F4726" s="43"/>
      <c r="G4726" s="47">
        <v>55.308</v>
      </c>
      <c r="H4726" s="47">
        <v>1.1207656449179242</v>
      </c>
      <c r="I4726" s="47">
        <v>56.428765644917924</v>
      </c>
      <c r="J4726" s="47">
        <v>55.854607807354725</v>
      </c>
      <c r="K4726" s="47">
        <v>4.8810000000000002</v>
      </c>
      <c r="L4726" s="47">
        <v>9.8908966385412397E-2</v>
      </c>
      <c r="M4726" s="47">
        <v>4.9799089663854126</v>
      </c>
      <c r="N4726" s="47">
        <v>4.9292388209246116</v>
      </c>
      <c r="O4726" s="47">
        <v>60.189</v>
      </c>
      <c r="P4726" s="47">
        <v>1.2196746113033365</v>
      </c>
      <c r="Q4726" s="47">
        <v>61.40867461130334</v>
      </c>
      <c r="R4726" s="47">
        <v>60.783846628279335</v>
      </c>
      <c r="S4726" s="47"/>
      <c r="T4726" s="47">
        <v>201.32</v>
      </c>
      <c r="U4726" s="47">
        <v>4.0795642517335011</v>
      </c>
      <c r="V4726" s="47">
        <v>205.39956425173349</v>
      </c>
      <c r="W4726" s="47">
        <v>203.30964134983464</v>
      </c>
      <c r="X4726" s="47">
        <v>16.624000000000002</v>
      </c>
      <c r="Y4726" s="47">
        <v>0.33687003835097229</v>
      </c>
      <c r="Z4726" s="47">
        <v>16.960870038350976</v>
      </c>
      <c r="AA4726" s="47">
        <v>16.788294644345577</v>
      </c>
      <c r="AB4726" s="47">
        <v>217.94399999999999</v>
      </c>
      <c r="AC4726" s="47">
        <v>4.4164342900844735</v>
      </c>
      <c r="AD4726" s="47">
        <v>222.36043429008447</v>
      </c>
      <c r="AE4726" s="47">
        <v>220.0979359941802</v>
      </c>
    </row>
    <row r="4727" spans="1:31" ht="13" x14ac:dyDescent="0.3">
      <c r="A4727" s="46">
        <v>45488</v>
      </c>
      <c r="B4727" s="44">
        <v>20</v>
      </c>
      <c r="C4727" s="44" t="s">
        <v>5</v>
      </c>
      <c r="D4727" s="45">
        <v>61.843518000000003</v>
      </c>
      <c r="E4727" s="43">
        <v>9.8152570000000008E-3</v>
      </c>
      <c r="F4727" s="43"/>
      <c r="G4727" s="47">
        <v>52.276000000000003</v>
      </c>
      <c r="H4727" s="47">
        <v>0.81711837416471744</v>
      </c>
      <c r="I4727" s="47">
        <v>53.093118374164717</v>
      </c>
      <c r="J4727" s="47">
        <v>52.571995772390871</v>
      </c>
      <c r="K4727" s="47">
        <v>4.6789999999999994</v>
      </c>
      <c r="L4727" s="47">
        <v>7.3136752481381739E-2</v>
      </c>
      <c r="M4727" s="47">
        <v>4.7521367524813813</v>
      </c>
      <c r="N4727" s="47">
        <v>4.7054933089566315</v>
      </c>
      <c r="O4727" s="47">
        <v>56.955000000000005</v>
      </c>
      <c r="P4727" s="47">
        <v>0.89025512664609918</v>
      </c>
      <c r="Q4727" s="47">
        <v>57.845255126646101</v>
      </c>
      <c r="R4727" s="47">
        <v>57.277489081347504</v>
      </c>
      <c r="S4727" s="47"/>
      <c r="T4727" s="47">
        <v>192.39000000000001</v>
      </c>
      <c r="U4727" s="47">
        <v>3.0072194507144765</v>
      </c>
      <c r="V4727" s="47">
        <v>195.39721945071449</v>
      </c>
      <c r="W4727" s="47">
        <v>193.47934552472034</v>
      </c>
      <c r="X4727" s="47">
        <v>15.937000000000005</v>
      </c>
      <c r="Y4727" s="47">
        <v>0.24910887460905778</v>
      </c>
      <c r="Z4727" s="47">
        <v>16.186108874609062</v>
      </c>
      <c r="AA4727" s="47">
        <v>16.027238056174795</v>
      </c>
      <c r="AB4727" s="47">
        <v>208.32700000000003</v>
      </c>
      <c r="AC4727" s="47">
        <v>3.2563283253235342</v>
      </c>
      <c r="AD4727" s="47">
        <v>211.58332832532355</v>
      </c>
      <c r="AE4727" s="47">
        <v>209.50658358089515</v>
      </c>
    </row>
    <row r="4728" spans="1:31" ht="13" x14ac:dyDescent="0.3">
      <c r="A4728" s="46">
        <v>45488</v>
      </c>
      <c r="B4728" s="44">
        <v>21</v>
      </c>
      <c r="C4728" s="44" t="s">
        <v>5</v>
      </c>
      <c r="D4728" s="45">
        <v>45.816245000000002</v>
      </c>
      <c r="E4728" s="43">
        <v>9.6149600000000005E-3</v>
      </c>
      <c r="F4728" s="43"/>
      <c r="G4728" s="47">
        <v>47.980999999999995</v>
      </c>
      <c r="H4728" s="47">
        <v>0.58021385059800334</v>
      </c>
      <c r="I4728" s="47">
        <v>48.561213850598001</v>
      </c>
      <c r="J4728" s="47">
        <v>48.094299721873057</v>
      </c>
      <c r="K4728" s="47">
        <v>4.331999999999999</v>
      </c>
      <c r="L4728" s="47">
        <v>5.2385035759791379E-2</v>
      </c>
      <c r="M4728" s="47">
        <v>4.3843850357597907</v>
      </c>
      <c r="N4728" s="47">
        <v>4.3422293490163621</v>
      </c>
      <c r="O4728" s="47">
        <v>52.312999999999995</v>
      </c>
      <c r="P4728" s="47">
        <v>0.63259888635779471</v>
      </c>
      <c r="Q4728" s="47">
        <v>52.945598886357793</v>
      </c>
      <c r="R4728" s="47">
        <v>52.436529070889421</v>
      </c>
      <c r="S4728" s="47"/>
      <c r="T4728" s="47">
        <v>177.55500000000001</v>
      </c>
      <c r="U4728" s="47">
        <v>2.1470971893651338</v>
      </c>
      <c r="V4728" s="47">
        <v>179.70209718936513</v>
      </c>
      <c r="W4728" s="47">
        <v>177.97426871297327</v>
      </c>
      <c r="X4728" s="47">
        <v>14.73</v>
      </c>
      <c r="Y4728" s="47">
        <v>0.1781236326735289</v>
      </c>
      <c r="Z4728" s="47">
        <v>14.908123632673529</v>
      </c>
      <c r="AA4728" s="47">
        <v>14.764782620270319</v>
      </c>
      <c r="AB4728" s="47">
        <v>192.285</v>
      </c>
      <c r="AC4728" s="47">
        <v>2.3252208220386628</v>
      </c>
      <c r="AD4728" s="47">
        <v>194.61022082203866</v>
      </c>
      <c r="AE4728" s="47">
        <v>192.73905133324359</v>
      </c>
    </row>
    <row r="4729" spans="1:31" ht="13" x14ac:dyDescent="0.3">
      <c r="A4729" s="46">
        <v>45488</v>
      </c>
      <c r="B4729" s="44">
        <v>22</v>
      </c>
      <c r="C4729" s="44" t="s">
        <v>5</v>
      </c>
      <c r="D4729" s="45">
        <v>37.724800000000002</v>
      </c>
      <c r="E4729" s="43">
        <v>9.4748300000000001E-3</v>
      </c>
      <c r="F4729" s="43"/>
      <c r="G4729" s="47">
        <v>44.828999999999994</v>
      </c>
      <c r="H4729" s="47">
        <v>0.54972003643743417</v>
      </c>
      <c r="I4729" s="47">
        <v>45.378720036437429</v>
      </c>
      <c r="J4729" s="47">
        <v>44.948764378474586</v>
      </c>
      <c r="K4729" s="47">
        <v>4.089999999999999</v>
      </c>
      <c r="L4729" s="47">
        <v>5.0154028620515857E-2</v>
      </c>
      <c r="M4729" s="47">
        <v>4.1401540286205147</v>
      </c>
      <c r="N4729" s="47">
        <v>4.1009267730255203</v>
      </c>
      <c r="O4729" s="47">
        <v>48.91899999999999</v>
      </c>
      <c r="P4729" s="47">
        <v>0.59987406505795005</v>
      </c>
      <c r="Q4729" s="47">
        <v>49.518874065057943</v>
      </c>
      <c r="R4729" s="47">
        <v>49.049691151500106</v>
      </c>
      <c r="S4729" s="47"/>
      <c r="T4729" s="47">
        <v>164.55900000000005</v>
      </c>
      <c r="U4729" s="47">
        <v>2.0179209769592847</v>
      </c>
      <c r="V4729" s="47">
        <v>166.57692097695934</v>
      </c>
      <c r="W4729" s="47">
        <v>164.99863296877922</v>
      </c>
      <c r="X4729" s="47">
        <v>13.714999999999998</v>
      </c>
      <c r="Y4729" s="47">
        <v>0.1681815409609719</v>
      </c>
      <c r="Z4729" s="47">
        <v>13.883181540960971</v>
      </c>
      <c r="AA4729" s="47">
        <v>13.751640756001226</v>
      </c>
      <c r="AB4729" s="47">
        <v>178.27400000000006</v>
      </c>
      <c r="AC4729" s="47">
        <v>2.1861025179202564</v>
      </c>
      <c r="AD4729" s="47">
        <v>180.46010251792032</v>
      </c>
      <c r="AE4729" s="47">
        <v>178.75027372478044</v>
      </c>
    </row>
    <row r="4730" spans="1:31" ht="13" x14ac:dyDescent="0.3">
      <c r="A4730" s="46">
        <v>45488</v>
      </c>
      <c r="B4730" s="44">
        <v>23</v>
      </c>
      <c r="C4730" s="44" t="s">
        <v>5</v>
      </c>
      <c r="D4730" s="45">
        <v>40.354050999999998</v>
      </c>
      <c r="E4730" s="43">
        <v>9.8084369999999997E-3</v>
      </c>
      <c r="F4730" s="43"/>
      <c r="G4730" s="47">
        <v>41.143999999999998</v>
      </c>
      <c r="H4730" s="47">
        <v>0.46429163186675459</v>
      </c>
      <c r="I4730" s="47">
        <v>41.608291631866756</v>
      </c>
      <c r="J4730" s="47">
        <v>41.200179324717965</v>
      </c>
      <c r="K4730" s="47">
        <v>3.6909999999999998</v>
      </c>
      <c r="L4730" s="47">
        <v>4.1651283619001341E-2</v>
      </c>
      <c r="M4730" s="47">
        <v>3.7326512836190013</v>
      </c>
      <c r="N4730" s="47">
        <v>3.6960398086606552</v>
      </c>
      <c r="O4730" s="47">
        <v>44.835000000000001</v>
      </c>
      <c r="P4730" s="47">
        <v>0.50594291548575598</v>
      </c>
      <c r="Q4730" s="47">
        <v>45.340942915485755</v>
      </c>
      <c r="R4730" s="47">
        <v>44.896219133378622</v>
      </c>
      <c r="S4730" s="47"/>
      <c r="T4730" s="47">
        <v>150.999</v>
      </c>
      <c r="U4730" s="47">
        <v>1.7039561569183372</v>
      </c>
      <c r="V4730" s="47">
        <v>152.70295615691833</v>
      </c>
      <c r="W4730" s="47">
        <v>151.20517883173943</v>
      </c>
      <c r="X4730" s="47">
        <v>12.609</v>
      </c>
      <c r="Y4730" s="47">
        <v>0.14228692363911891</v>
      </c>
      <c r="Z4730" s="47">
        <v>12.751286923639119</v>
      </c>
      <c r="AA4730" s="47">
        <v>12.626216729179681</v>
      </c>
      <c r="AB4730" s="47">
        <v>163.608</v>
      </c>
      <c r="AC4730" s="47">
        <v>1.8462430805574561</v>
      </c>
      <c r="AD4730" s="47">
        <v>165.45424308055746</v>
      </c>
      <c r="AE4730" s="47">
        <v>163.83139556091911</v>
      </c>
    </row>
    <row r="4731" spans="1:31" ht="13" x14ac:dyDescent="0.3">
      <c r="A4731" s="46">
        <v>45488</v>
      </c>
      <c r="B4731" s="44">
        <v>24</v>
      </c>
      <c r="C4731" s="44" t="s">
        <v>3</v>
      </c>
      <c r="D4731" s="45">
        <v>37.524577999999998</v>
      </c>
      <c r="E4731" s="43">
        <v>1.0175691000000001E-2</v>
      </c>
      <c r="F4731" s="43"/>
      <c r="G4731" s="47">
        <v>38.853000000000002</v>
      </c>
      <c r="H4731" s="47">
        <v>0.35654133371195273</v>
      </c>
      <c r="I4731" s="47">
        <v>39.209541333711954</v>
      </c>
      <c r="J4731" s="47">
        <v>38.810557156848368</v>
      </c>
      <c r="K4731" s="47">
        <v>3.4719999999999995</v>
      </c>
      <c r="L4731" s="47">
        <v>3.1861413807116559E-2</v>
      </c>
      <c r="M4731" s="47">
        <v>3.5038614138071162</v>
      </c>
      <c r="N4731" s="47">
        <v>3.4682072027533919</v>
      </c>
      <c r="O4731" s="47">
        <v>42.325000000000003</v>
      </c>
      <c r="P4731" s="47">
        <v>0.38840274751906928</v>
      </c>
      <c r="Q4731" s="47">
        <v>42.713402747519069</v>
      </c>
      <c r="R4731" s="47">
        <v>42.278764359601759</v>
      </c>
      <c r="S4731" s="47"/>
      <c r="T4731" s="47">
        <v>140.16800000000003</v>
      </c>
      <c r="U4731" s="47">
        <v>1.2862761090195609</v>
      </c>
      <c r="V4731" s="47">
        <v>141.45427610901959</v>
      </c>
      <c r="W4731" s="47">
        <v>140.01488110470552</v>
      </c>
      <c r="X4731" s="47">
        <v>11.685999999999998</v>
      </c>
      <c r="Y4731" s="47">
        <v>0.10723861801554266</v>
      </c>
      <c r="Z4731" s="47">
        <v>11.793238618015542</v>
      </c>
      <c r="AA4731" s="47">
        <v>11.673234265949349</v>
      </c>
      <c r="AB4731" s="47">
        <v>151.85400000000004</v>
      </c>
      <c r="AC4731" s="47">
        <v>1.3935147270351036</v>
      </c>
      <c r="AD4731" s="47">
        <v>153.24751472703514</v>
      </c>
      <c r="AE4731" s="47">
        <v>151.68811537065488</v>
      </c>
    </row>
    <row r="4732" spans="1:31" ht="13" x14ac:dyDescent="0.3">
      <c r="A4732" s="46">
        <v>45489</v>
      </c>
      <c r="B4732" s="44">
        <v>1</v>
      </c>
      <c r="C4732" s="44" t="s">
        <v>3</v>
      </c>
      <c r="D4732" s="45">
        <v>40.717865000000003</v>
      </c>
      <c r="E4732" s="43">
        <v>1.0607057E-2</v>
      </c>
      <c r="F4732" s="43"/>
      <c r="G4732" s="47">
        <v>36.801000000000002</v>
      </c>
      <c r="H4732" s="47">
        <v>0.27120488185288749</v>
      </c>
      <c r="I4732" s="47">
        <v>37.07220488185289</v>
      </c>
      <c r="J4732" s="47">
        <v>36.678977891555398</v>
      </c>
      <c r="K4732" s="47">
        <v>3.2969999999999997</v>
      </c>
      <c r="L4732" s="47">
        <v>2.4297233647698972E-2</v>
      </c>
      <c r="M4732" s="47">
        <v>3.3212972336476985</v>
      </c>
      <c r="N4732" s="47">
        <v>3.2860680445764552</v>
      </c>
      <c r="O4732" s="47">
        <v>40.097999999999999</v>
      </c>
      <c r="P4732" s="47">
        <v>0.29550211550058647</v>
      </c>
      <c r="Q4732" s="47">
        <v>40.393502115500588</v>
      </c>
      <c r="R4732" s="47">
        <v>39.965045936131851</v>
      </c>
      <c r="S4732" s="47"/>
      <c r="T4732" s="47">
        <v>133.29799999999997</v>
      </c>
      <c r="U4732" s="47">
        <v>0.98233929353077865</v>
      </c>
      <c r="V4732" s="47">
        <v>134.28033929353074</v>
      </c>
      <c r="W4732" s="47">
        <v>132.85602008066493</v>
      </c>
      <c r="X4732" s="47">
        <v>11.068000000000003</v>
      </c>
      <c r="Y4732" s="47">
        <v>8.1565599639894557E-2</v>
      </c>
      <c r="Z4732" s="47">
        <v>11.149565599639898</v>
      </c>
      <c r="AA4732" s="47">
        <v>11.031301521799278</v>
      </c>
      <c r="AB4732" s="47">
        <v>144.36599999999999</v>
      </c>
      <c r="AC4732" s="47">
        <v>1.0639048931706732</v>
      </c>
      <c r="AD4732" s="47">
        <v>145.42990489317063</v>
      </c>
      <c r="AE4732" s="47">
        <v>143.88732160246423</v>
      </c>
    </row>
    <row r="4733" spans="1:31" ht="13" x14ac:dyDescent="0.3">
      <c r="A4733" s="46">
        <v>45489</v>
      </c>
      <c r="B4733" s="44">
        <v>2</v>
      </c>
      <c r="C4733" s="44" t="s">
        <v>3</v>
      </c>
      <c r="D4733" s="45">
        <v>27.345856999999999</v>
      </c>
      <c r="E4733" s="43">
        <v>1.0684574000000001E-2</v>
      </c>
      <c r="F4733" s="43"/>
      <c r="G4733" s="47">
        <v>35.494999999999997</v>
      </c>
      <c r="H4733" s="47">
        <v>0.22898925333745909</v>
      </c>
      <c r="I4733" s="47">
        <v>35.723989253337457</v>
      </c>
      <c r="J4733" s="47">
        <v>35.34229364658497</v>
      </c>
      <c r="K4733" s="47">
        <v>3.2130000000000001</v>
      </c>
      <c r="L4733" s="47">
        <v>2.072805947241178E-2</v>
      </c>
      <c r="M4733" s="47">
        <v>3.233728059472412</v>
      </c>
      <c r="N4733" s="47">
        <v>3.1991770527251027</v>
      </c>
      <c r="O4733" s="47">
        <v>38.707999999999998</v>
      </c>
      <c r="P4733" s="47">
        <v>0.24971731280987086</v>
      </c>
      <c r="Q4733" s="47">
        <v>38.957717312809869</v>
      </c>
      <c r="R4733" s="47">
        <v>38.541470699310075</v>
      </c>
      <c r="S4733" s="47"/>
      <c r="T4733" s="47">
        <v>129.386</v>
      </c>
      <c r="U4733" s="47">
        <v>0.83470921347571436</v>
      </c>
      <c r="V4733" s="47">
        <v>130.22070921347571</v>
      </c>
      <c r="W4733" s="47">
        <v>128.82935640955185</v>
      </c>
      <c r="X4733" s="47">
        <v>10.751999999999997</v>
      </c>
      <c r="Y4733" s="47">
        <v>6.9364486600489078E-2</v>
      </c>
      <c r="Z4733" s="47">
        <v>10.821364486600487</v>
      </c>
      <c r="AA4733" s="47">
        <v>10.705742816962433</v>
      </c>
      <c r="AB4733" s="47">
        <v>140.13800000000001</v>
      </c>
      <c r="AC4733" s="47">
        <v>0.90407370007620347</v>
      </c>
      <c r="AD4733" s="47">
        <v>141.0420737000762</v>
      </c>
      <c r="AE4733" s="47">
        <v>139.53509922651429</v>
      </c>
    </row>
    <row r="4734" spans="1:31" ht="13" x14ac:dyDescent="0.3">
      <c r="A4734" s="46">
        <v>45489</v>
      </c>
      <c r="B4734" s="44">
        <v>3</v>
      </c>
      <c r="C4734" s="44" t="s">
        <v>3</v>
      </c>
      <c r="D4734" s="45">
        <v>21.844415999999999</v>
      </c>
      <c r="E4734" s="43">
        <v>1.0412394E-2</v>
      </c>
      <c r="F4734" s="43"/>
      <c r="G4734" s="47">
        <v>34.710000000000008</v>
      </c>
      <c r="H4734" s="47">
        <v>0.2484174030118412</v>
      </c>
      <c r="I4734" s="47">
        <v>34.95841740301185</v>
      </c>
      <c r="J4734" s="47">
        <v>34.59441658739523</v>
      </c>
      <c r="K4734" s="47">
        <v>3.1520000000000001</v>
      </c>
      <c r="L4734" s="47">
        <v>2.2558676297704503E-2</v>
      </c>
      <c r="M4734" s="47">
        <v>3.1745586762977047</v>
      </c>
      <c r="N4734" s="47">
        <v>3.1415039205839745</v>
      </c>
      <c r="O4734" s="47">
        <v>37.862000000000009</v>
      </c>
      <c r="P4734" s="47">
        <v>0.2709760793095457</v>
      </c>
      <c r="Q4734" s="47">
        <v>38.132976079309557</v>
      </c>
      <c r="R4734" s="47">
        <v>37.735920507979202</v>
      </c>
      <c r="S4734" s="47"/>
      <c r="T4734" s="47">
        <v>126.55399999999997</v>
      </c>
      <c r="U4734" s="47">
        <v>0.90573944168137532</v>
      </c>
      <c r="V4734" s="47">
        <v>127.45973944168135</v>
      </c>
      <c r="W4734" s="47">
        <v>126.13257841547721</v>
      </c>
      <c r="X4734" s="47">
        <v>10.509000000000004</v>
      </c>
      <c r="Y4734" s="47">
        <v>7.5212287186731189E-2</v>
      </c>
      <c r="Z4734" s="47">
        <v>10.584212287186736</v>
      </c>
      <c r="AA4734" s="47">
        <v>10.474005298672905</v>
      </c>
      <c r="AB4734" s="47">
        <v>137.06299999999999</v>
      </c>
      <c r="AC4734" s="47">
        <v>0.98095172886810655</v>
      </c>
      <c r="AD4734" s="47">
        <v>138.04395172886808</v>
      </c>
      <c r="AE4734" s="47">
        <v>136.6065837141501</v>
      </c>
    </row>
    <row r="4735" spans="1:31" ht="13" x14ac:dyDescent="0.3">
      <c r="A4735" s="46">
        <v>45489</v>
      </c>
      <c r="B4735" s="44">
        <v>4</v>
      </c>
      <c r="C4735" s="44" t="s">
        <v>3</v>
      </c>
      <c r="D4735" s="45">
        <v>18.534783000000001</v>
      </c>
      <c r="E4735" s="43">
        <v>1.0202192000000001E-2</v>
      </c>
      <c r="F4735" s="43"/>
      <c r="G4735" s="47">
        <v>34.442000000000007</v>
      </c>
      <c r="H4735" s="47">
        <v>0.23640373916884036</v>
      </c>
      <c r="I4735" s="47">
        <v>34.67840373916885</v>
      </c>
      <c r="J4735" s="47">
        <v>34.324608005968329</v>
      </c>
      <c r="K4735" s="47">
        <v>3.1189999999999998</v>
      </c>
      <c r="L4735" s="47">
        <v>2.1408259173904327E-2</v>
      </c>
      <c r="M4735" s="47">
        <v>3.140408259173904</v>
      </c>
      <c r="N4735" s="47">
        <v>3.1083692111554257</v>
      </c>
      <c r="O4735" s="47">
        <v>37.561000000000007</v>
      </c>
      <c r="P4735" s="47">
        <v>0.25781199834274471</v>
      </c>
      <c r="Q4735" s="47">
        <v>37.818811998342753</v>
      </c>
      <c r="R4735" s="47">
        <v>37.432977217123756</v>
      </c>
      <c r="S4735" s="47"/>
      <c r="T4735" s="47">
        <v>125.61499999999995</v>
      </c>
      <c r="U4735" s="47">
        <v>0.862198934315483</v>
      </c>
      <c r="V4735" s="47">
        <v>126.47719893431544</v>
      </c>
      <c r="W4735" s="47">
        <v>125.18685426716534</v>
      </c>
      <c r="X4735" s="47">
        <v>10.404000000000003</v>
      </c>
      <c r="Y4735" s="47">
        <v>7.1411198603815562E-2</v>
      </c>
      <c r="Z4735" s="47">
        <v>10.475411198603819</v>
      </c>
      <c r="AA4735" s="47">
        <v>10.368539042276712</v>
      </c>
      <c r="AB4735" s="47">
        <v>136.01899999999995</v>
      </c>
      <c r="AC4735" s="47">
        <v>0.93361013291929851</v>
      </c>
      <c r="AD4735" s="47">
        <v>136.95261013291926</v>
      </c>
      <c r="AE4735" s="47">
        <v>135.55539330944205</v>
      </c>
    </row>
    <row r="4736" spans="1:31" ht="13" x14ac:dyDescent="0.3">
      <c r="A4736" s="46">
        <v>45489</v>
      </c>
      <c r="B4736" s="44">
        <v>5</v>
      </c>
      <c r="C4736" s="44" t="s">
        <v>3</v>
      </c>
      <c r="D4736" s="45">
        <v>19.618009000000001</v>
      </c>
      <c r="E4736" s="43">
        <v>9.8893179999999994E-3</v>
      </c>
      <c r="F4736" s="43"/>
      <c r="G4736" s="47">
        <v>35.281999999999996</v>
      </c>
      <c r="H4736" s="47">
        <v>0.20669520152763385</v>
      </c>
      <c r="I4736" s="47">
        <v>35.488695201527634</v>
      </c>
      <c r="J4736" s="47">
        <v>35.137736209274649</v>
      </c>
      <c r="K4736" s="47">
        <v>3.1629999999999998</v>
      </c>
      <c r="L4736" s="47">
        <v>1.8530041449801766E-2</v>
      </c>
      <c r="M4736" s="47">
        <v>3.1815300414498018</v>
      </c>
      <c r="N4736" s="47">
        <v>3.1500668791433513</v>
      </c>
      <c r="O4736" s="47">
        <v>38.444999999999993</v>
      </c>
      <c r="P4736" s="47">
        <v>0.22522524297743562</v>
      </c>
      <c r="Q4736" s="47">
        <v>38.670225242977438</v>
      </c>
      <c r="R4736" s="47">
        <v>38.287803088418002</v>
      </c>
      <c r="S4736" s="47"/>
      <c r="T4736" s="47">
        <v>129.774</v>
      </c>
      <c r="U4736" s="47">
        <v>0.76026481160498716</v>
      </c>
      <c r="V4736" s="47">
        <v>130.534264811605</v>
      </c>
      <c r="W4736" s="47">
        <v>129.24336995698681</v>
      </c>
      <c r="X4736" s="47">
        <v>10.616</v>
      </c>
      <c r="Y4736" s="47">
        <v>6.2192513446441847E-2</v>
      </c>
      <c r="Z4736" s="47">
        <v>10.678192513446442</v>
      </c>
      <c r="AA4736" s="47">
        <v>10.572592472015751</v>
      </c>
      <c r="AB4736" s="47">
        <v>140.38999999999999</v>
      </c>
      <c r="AC4736" s="47">
        <v>0.82245732505142899</v>
      </c>
      <c r="AD4736" s="47">
        <v>141.21245732505145</v>
      </c>
      <c r="AE4736" s="47">
        <v>139.81596242900255</v>
      </c>
    </row>
    <row r="4737" spans="1:31" ht="13" x14ac:dyDescent="0.3">
      <c r="A4737" s="46">
        <v>45489</v>
      </c>
      <c r="B4737" s="44">
        <v>6</v>
      </c>
      <c r="C4737" s="44" t="s">
        <v>3</v>
      </c>
      <c r="D4737" s="45">
        <v>23.933610999999999</v>
      </c>
      <c r="E4737" s="43">
        <v>9.5811000000000004E-3</v>
      </c>
      <c r="F4737" s="43"/>
      <c r="G4737" s="47">
        <v>37.19</v>
      </c>
      <c r="H4737" s="47">
        <v>0.23964533278218733</v>
      </c>
      <c r="I4737" s="47">
        <v>37.429645332782187</v>
      </c>
      <c r="J4737" s="47">
        <v>37.071028157884264</v>
      </c>
      <c r="K4737" s="47">
        <v>3.2759999999999998</v>
      </c>
      <c r="L4737" s="47">
        <v>2.1109924985061729E-2</v>
      </c>
      <c r="M4737" s="47">
        <v>3.2971099249850617</v>
      </c>
      <c r="N4737" s="47">
        <v>3.2655199850827872</v>
      </c>
      <c r="O4737" s="47">
        <v>40.465999999999994</v>
      </c>
      <c r="P4737" s="47">
        <v>0.26075525776724906</v>
      </c>
      <c r="Q4737" s="47">
        <v>40.726755257767252</v>
      </c>
      <c r="R4737" s="47">
        <v>40.336548142967054</v>
      </c>
      <c r="S4737" s="47"/>
      <c r="T4737" s="47">
        <v>139.56600000000006</v>
      </c>
      <c r="U4737" s="47">
        <v>0.89933693237641221</v>
      </c>
      <c r="V4737" s="47">
        <v>140.46533693237646</v>
      </c>
      <c r="W4737" s="47">
        <v>139.11952449269367</v>
      </c>
      <c r="X4737" s="47">
        <v>11.361999999999998</v>
      </c>
      <c r="Y4737" s="47">
        <v>7.3214581098983919E-2</v>
      </c>
      <c r="Z4737" s="47">
        <v>11.435214581098982</v>
      </c>
      <c r="AA4737" s="47">
        <v>11.325652646676016</v>
      </c>
      <c r="AB4737" s="47">
        <v>150.92800000000005</v>
      </c>
      <c r="AC4737" s="47">
        <v>0.97255151347539615</v>
      </c>
      <c r="AD4737" s="47">
        <v>151.90055151347545</v>
      </c>
      <c r="AE4737" s="47">
        <v>150.44517713936969</v>
      </c>
    </row>
    <row r="4738" spans="1:31" ht="13" x14ac:dyDescent="0.3">
      <c r="A4738" s="46">
        <v>45489</v>
      </c>
      <c r="B4738" s="44">
        <v>7</v>
      </c>
      <c r="C4738" s="44" t="s">
        <v>3</v>
      </c>
      <c r="D4738" s="45">
        <v>25.032672000000002</v>
      </c>
      <c r="E4738" s="43">
        <v>9.6054020000000007E-3</v>
      </c>
      <c r="F4738" s="43"/>
      <c r="G4738" s="47">
        <v>40.925999999999995</v>
      </c>
      <c r="H4738" s="47">
        <v>2.8908953573665096E-2</v>
      </c>
      <c r="I4738" s="47">
        <v>40.954908953573657</v>
      </c>
      <c r="J4738" s="47">
        <v>40.56152058920118</v>
      </c>
      <c r="K4738" s="47">
        <v>3.4989999999999997</v>
      </c>
      <c r="L4738" s="47">
        <v>2.4715933283060688E-3</v>
      </c>
      <c r="M4738" s="47">
        <v>3.5014715933283056</v>
      </c>
      <c r="N4738" s="47">
        <v>3.4678385510828065</v>
      </c>
      <c r="O4738" s="47">
        <v>44.424999999999997</v>
      </c>
      <c r="P4738" s="47">
        <v>3.1380546901971167E-2</v>
      </c>
      <c r="Q4738" s="47">
        <v>44.456380546901961</v>
      </c>
      <c r="R4738" s="47">
        <v>44.029359140283987</v>
      </c>
      <c r="S4738" s="47"/>
      <c r="T4738" s="47">
        <v>153.68399999999997</v>
      </c>
      <c r="U4738" s="47">
        <v>0.10855797344023717</v>
      </c>
      <c r="V4738" s="47">
        <v>153.79255797344021</v>
      </c>
      <c r="W4738" s="47">
        <v>152.315318629497</v>
      </c>
      <c r="X4738" s="47">
        <v>12.307999999999998</v>
      </c>
      <c r="Y4738" s="47">
        <v>8.6940184866507852E-3</v>
      </c>
      <c r="Z4738" s="47">
        <v>12.316694018486649</v>
      </c>
      <c r="AA4738" s="47">
        <v>12.198387221128089</v>
      </c>
      <c r="AB4738" s="47">
        <v>165.99199999999996</v>
      </c>
      <c r="AC4738" s="47">
        <v>0.11725199192688796</v>
      </c>
      <c r="AD4738" s="47">
        <v>166.10925199192687</v>
      </c>
      <c r="AE4738" s="47">
        <v>164.51370585062509</v>
      </c>
    </row>
    <row r="4739" spans="1:31" ht="13" x14ac:dyDescent="0.3">
      <c r="A4739" s="46">
        <v>45489</v>
      </c>
      <c r="B4739" s="44">
        <v>8</v>
      </c>
      <c r="C4739" s="44" t="s">
        <v>5</v>
      </c>
      <c r="D4739" s="45">
        <v>26.969286</v>
      </c>
      <c r="E4739" s="43">
        <v>9.3285910000000007E-3</v>
      </c>
      <c r="F4739" s="43"/>
      <c r="G4739" s="47">
        <v>46.713000000000001</v>
      </c>
      <c r="H4739" s="47">
        <v>0.22980019640523411</v>
      </c>
      <c r="I4739" s="47">
        <v>46.942800196405237</v>
      </c>
      <c r="J4739" s="47">
        <v>46.504890012978251</v>
      </c>
      <c r="K4739" s="47">
        <v>3.8639999999999999</v>
      </c>
      <c r="L4739" s="47">
        <v>1.9008583454494989E-2</v>
      </c>
      <c r="M4739" s="47">
        <v>3.8830085834544947</v>
      </c>
      <c r="N4739" s="47">
        <v>3.8467855845299583</v>
      </c>
      <c r="O4739" s="47">
        <v>50.576999999999998</v>
      </c>
      <c r="P4739" s="47">
        <v>0.2488087798597291</v>
      </c>
      <c r="Q4739" s="47">
        <v>50.825808779859734</v>
      </c>
      <c r="R4739" s="47">
        <v>50.351675597508212</v>
      </c>
      <c r="S4739" s="47"/>
      <c r="T4739" s="47">
        <v>173.06899999999996</v>
      </c>
      <c r="U4739" s="47">
        <v>0.85139661746531903</v>
      </c>
      <c r="V4739" s="47">
        <v>173.92039661746529</v>
      </c>
      <c r="W4739" s="47">
        <v>172.29796437086316</v>
      </c>
      <c r="X4739" s="47">
        <v>13.502000000000001</v>
      </c>
      <c r="Y4739" s="47">
        <v>6.642181516630212E-2</v>
      </c>
      <c r="Z4739" s="47">
        <v>13.568421815166303</v>
      </c>
      <c r="AA4739" s="47">
        <v>13.441847557537139</v>
      </c>
      <c r="AB4739" s="47">
        <v>186.57099999999997</v>
      </c>
      <c r="AC4739" s="47">
        <v>0.91781843263162111</v>
      </c>
      <c r="AD4739" s="47">
        <v>187.4888184326316</v>
      </c>
      <c r="AE4739" s="47">
        <v>185.73981192840029</v>
      </c>
    </row>
    <row r="4740" spans="1:31" ht="13" x14ac:dyDescent="0.3">
      <c r="A4740" s="46">
        <v>45489</v>
      </c>
      <c r="B4740" s="44">
        <v>9</v>
      </c>
      <c r="C4740" s="44" t="s">
        <v>5</v>
      </c>
      <c r="D4740" s="45">
        <v>28.394596</v>
      </c>
      <c r="E4740" s="43">
        <v>9.3656820000000002E-3</v>
      </c>
      <c r="F4740" s="43"/>
      <c r="G4740" s="47">
        <v>52.546000000000006</v>
      </c>
      <c r="H4740" s="47">
        <v>0.25222940102789321</v>
      </c>
      <c r="I4740" s="47">
        <v>52.798229401027896</v>
      </c>
      <c r="J4740" s="47">
        <v>52.303737974294819</v>
      </c>
      <c r="K4740" s="47">
        <v>4.3440000000000003</v>
      </c>
      <c r="L4740" s="47">
        <v>2.0851911050606475E-2</v>
      </c>
      <c r="M4740" s="47">
        <v>4.3648519110506072</v>
      </c>
      <c r="N4740" s="47">
        <v>4.3239720960746153</v>
      </c>
      <c r="O4740" s="47">
        <v>56.890000000000008</v>
      </c>
      <c r="P4740" s="47">
        <v>0.27308131207849967</v>
      </c>
      <c r="Q4740" s="47">
        <v>57.163081312078504</v>
      </c>
      <c r="R4740" s="47">
        <v>56.627710070369432</v>
      </c>
      <c r="S4740" s="47"/>
      <c r="T4740" s="47">
        <v>193.9080000000001</v>
      </c>
      <c r="U4740" s="47">
        <v>0.93079013996339832</v>
      </c>
      <c r="V4740" s="47">
        <v>194.83879013996349</v>
      </c>
      <c r="W4740" s="47">
        <v>193.01399199024786</v>
      </c>
      <c r="X4740" s="47">
        <v>14.738000000000001</v>
      </c>
      <c r="Y4740" s="47">
        <v>7.0744812399594445E-2</v>
      </c>
      <c r="Z4740" s="47">
        <v>14.808744812399596</v>
      </c>
      <c r="AA4740" s="47">
        <v>14.670050817667512</v>
      </c>
      <c r="AB4740" s="47">
        <v>208.6460000000001</v>
      </c>
      <c r="AC4740" s="47">
        <v>1.0015349523629928</v>
      </c>
      <c r="AD4740" s="47">
        <v>209.64753495236309</v>
      </c>
      <c r="AE4740" s="47">
        <v>207.68404280791538</v>
      </c>
    </row>
    <row r="4741" spans="1:31" ht="13" x14ac:dyDescent="0.3">
      <c r="A4741" s="46">
        <v>45489</v>
      </c>
      <c r="B4741" s="44">
        <v>10</v>
      </c>
      <c r="C4741" s="44" t="s">
        <v>5</v>
      </c>
      <c r="D4741" s="45">
        <v>52.219307000000001</v>
      </c>
      <c r="E4741" s="43">
        <v>9.8146339999999992E-3</v>
      </c>
      <c r="F4741" s="43"/>
      <c r="G4741" s="47">
        <v>57.532999999999994</v>
      </c>
      <c r="H4741" s="47">
        <v>0.28728593655827378</v>
      </c>
      <c r="I4741" s="47">
        <v>57.820285936558271</v>
      </c>
      <c r="J4741" s="47">
        <v>57.252800992315599</v>
      </c>
      <c r="K4741" s="47">
        <v>4.8280000000000003</v>
      </c>
      <c r="L4741" s="47">
        <v>2.41081901118201E-2</v>
      </c>
      <c r="M4741" s="47">
        <v>4.8521081901118208</v>
      </c>
      <c r="N4741" s="47">
        <v>4.804486524097471</v>
      </c>
      <c r="O4741" s="47">
        <v>62.360999999999997</v>
      </c>
      <c r="P4741" s="47">
        <v>0.31139412667009386</v>
      </c>
      <c r="Q4741" s="47">
        <v>62.672394126670092</v>
      </c>
      <c r="R4741" s="47">
        <v>62.057287516413069</v>
      </c>
      <c r="S4741" s="47"/>
      <c r="T4741" s="47">
        <v>211.87199999999993</v>
      </c>
      <c r="U4741" s="47">
        <v>1.0579640545508588</v>
      </c>
      <c r="V4741" s="47">
        <v>212.92996405455079</v>
      </c>
      <c r="W4741" s="47">
        <v>210.84013438972221</v>
      </c>
      <c r="X4741" s="47">
        <v>16.271999999999998</v>
      </c>
      <c r="Y4741" s="47">
        <v>8.1252789871486458E-2</v>
      </c>
      <c r="Z4741" s="47">
        <v>16.353252789871483</v>
      </c>
      <c r="AA4741" s="47">
        <v>16.192751599029414</v>
      </c>
      <c r="AB4741" s="47">
        <v>228.14399999999992</v>
      </c>
      <c r="AC4741" s="47">
        <v>1.1392168444223454</v>
      </c>
      <c r="AD4741" s="47">
        <v>229.28321684442227</v>
      </c>
      <c r="AE4741" s="47">
        <v>227.03288598875162</v>
      </c>
    </row>
    <row r="4742" spans="1:31" ht="13" x14ac:dyDescent="0.3">
      <c r="A4742" s="46">
        <v>45489</v>
      </c>
      <c r="B4742" s="44">
        <v>11</v>
      </c>
      <c r="C4742" s="44" t="s">
        <v>5</v>
      </c>
      <c r="D4742" s="45">
        <v>29.636424000000002</v>
      </c>
      <c r="E4742" s="43">
        <v>1.018079E-2</v>
      </c>
      <c r="F4742" s="43"/>
      <c r="G4742" s="47">
        <v>61.751000000000005</v>
      </c>
      <c r="H4742" s="47">
        <v>0.50296336745647974</v>
      </c>
      <c r="I4742" s="47">
        <v>62.253963367456485</v>
      </c>
      <c r="J4742" s="47">
        <v>61.620168839744714</v>
      </c>
      <c r="K4742" s="47">
        <v>5.0449999999999999</v>
      </c>
      <c r="L4742" s="47">
        <v>4.1091645298342375E-2</v>
      </c>
      <c r="M4742" s="47">
        <v>5.0860916452983425</v>
      </c>
      <c r="N4742" s="47">
        <v>5.034311214336805</v>
      </c>
      <c r="O4742" s="47">
        <v>66.796000000000006</v>
      </c>
      <c r="P4742" s="47">
        <v>0.54405501275482215</v>
      </c>
      <c r="Q4742" s="47">
        <v>67.340055012754831</v>
      </c>
      <c r="R4742" s="47">
        <v>66.654480054081517</v>
      </c>
      <c r="S4742" s="47"/>
      <c r="T4742" s="47">
        <v>222.83199999999999</v>
      </c>
      <c r="U4742" s="47">
        <v>1.8149719534430582</v>
      </c>
      <c r="V4742" s="47">
        <v>224.64697195344306</v>
      </c>
      <c r="W4742" s="47">
        <v>222.35988830784916</v>
      </c>
      <c r="X4742" s="47">
        <v>17.064000000000004</v>
      </c>
      <c r="Y4742" s="47">
        <v>0.13898668689215352</v>
      </c>
      <c r="Z4742" s="47">
        <v>17.202986686892157</v>
      </c>
      <c r="AA4742" s="47">
        <v>17.027846692060113</v>
      </c>
      <c r="AB4742" s="47">
        <v>239.89599999999999</v>
      </c>
      <c r="AC4742" s="47">
        <v>1.9539586403352116</v>
      </c>
      <c r="AD4742" s="47">
        <v>241.84995864033522</v>
      </c>
      <c r="AE4742" s="47">
        <v>239.38773499990927</v>
      </c>
    </row>
    <row r="4743" spans="1:31" ht="13" x14ac:dyDescent="0.3">
      <c r="A4743" s="46">
        <v>45489</v>
      </c>
      <c r="B4743" s="44">
        <v>12</v>
      </c>
      <c r="C4743" s="44" t="s">
        <v>5</v>
      </c>
      <c r="D4743" s="45">
        <v>32.196041000000001</v>
      </c>
      <c r="E4743" s="43">
        <v>1.0066716999999999E-2</v>
      </c>
      <c r="F4743" s="43"/>
      <c r="G4743" s="47">
        <v>63.521999999999998</v>
      </c>
      <c r="H4743" s="47">
        <v>0.74647186034448409</v>
      </c>
      <c r="I4743" s="47">
        <v>64.268471860344476</v>
      </c>
      <c r="J4743" s="47">
        <v>63.621499342103931</v>
      </c>
      <c r="K4743" s="47">
        <v>5.1150000000000002</v>
      </c>
      <c r="L4743" s="47">
        <v>6.0108365065048901E-2</v>
      </c>
      <c r="M4743" s="47">
        <v>5.1751083650650491</v>
      </c>
      <c r="N4743" s="47">
        <v>5.1230120137096069</v>
      </c>
      <c r="O4743" s="47">
        <v>68.637</v>
      </c>
      <c r="P4743" s="47">
        <v>0.806580225409533</v>
      </c>
      <c r="Q4743" s="47">
        <v>69.443580225409519</v>
      </c>
      <c r="R4743" s="47">
        <v>68.744511355813543</v>
      </c>
      <c r="S4743" s="47"/>
      <c r="T4743" s="47">
        <v>228.095</v>
      </c>
      <c r="U4743" s="47">
        <v>2.6804335346065158</v>
      </c>
      <c r="V4743" s="47">
        <v>230.77543353460652</v>
      </c>
      <c r="W4743" s="47">
        <v>228.45228255466134</v>
      </c>
      <c r="X4743" s="47">
        <v>17.438999999999993</v>
      </c>
      <c r="Y4743" s="47">
        <v>0.20493250799010504</v>
      </c>
      <c r="Z4743" s="47">
        <v>17.643932507990097</v>
      </c>
      <c r="AA4743" s="47">
        <v>17.466316032665063</v>
      </c>
      <c r="AB4743" s="47">
        <v>245.53399999999999</v>
      </c>
      <c r="AC4743" s="47">
        <v>2.8853660425966208</v>
      </c>
      <c r="AD4743" s="47">
        <v>248.41936604259661</v>
      </c>
      <c r="AE4743" s="47">
        <v>245.91859858732641</v>
      </c>
    </row>
    <row r="4744" spans="1:31" ht="13" x14ac:dyDescent="0.3">
      <c r="A4744" s="46">
        <v>45489</v>
      </c>
      <c r="B4744" s="44">
        <v>13</v>
      </c>
      <c r="C4744" s="44" t="s">
        <v>5</v>
      </c>
      <c r="D4744" s="45">
        <v>44.555214999999997</v>
      </c>
      <c r="E4744" s="43">
        <v>1.0131495000000001E-2</v>
      </c>
      <c r="F4744" s="43"/>
      <c r="G4744" s="47">
        <v>63.954999999999998</v>
      </c>
      <c r="H4744" s="47">
        <v>0.75039473478976471</v>
      </c>
      <c r="I4744" s="47">
        <v>64.705394734789763</v>
      </c>
      <c r="J4744" s="47">
        <v>64.049832351561221</v>
      </c>
      <c r="K4744" s="47">
        <v>5.2160000000000002</v>
      </c>
      <c r="L4744" s="47">
        <v>6.1200202277592264E-2</v>
      </c>
      <c r="M4744" s="47">
        <v>5.2772002022775926</v>
      </c>
      <c r="N4744" s="47">
        <v>5.2237342748142179</v>
      </c>
      <c r="O4744" s="47">
        <v>69.170999999999992</v>
      </c>
      <c r="P4744" s="47">
        <v>0.81159493706735697</v>
      </c>
      <c r="Q4744" s="47">
        <v>69.982594937067361</v>
      </c>
      <c r="R4744" s="47">
        <v>69.273566626375441</v>
      </c>
      <c r="S4744" s="47"/>
      <c r="T4744" s="47">
        <v>231.45300000000003</v>
      </c>
      <c r="U4744" s="47">
        <v>2.7156768438948546</v>
      </c>
      <c r="V4744" s="47">
        <v>234.1686768438949</v>
      </c>
      <c r="W4744" s="47">
        <v>231.79619806529436</v>
      </c>
      <c r="X4744" s="47">
        <v>17.756999999999998</v>
      </c>
      <c r="Y4744" s="47">
        <v>0.20834585733190289</v>
      </c>
      <c r="Z4744" s="47">
        <v>17.965345857331901</v>
      </c>
      <c r="AA4744" s="47">
        <v>17.783330045605073</v>
      </c>
      <c r="AB4744" s="47">
        <v>249.21000000000004</v>
      </c>
      <c r="AC4744" s="47">
        <v>2.9240227012267574</v>
      </c>
      <c r="AD4744" s="47">
        <v>252.1340227012268</v>
      </c>
      <c r="AE4744" s="47">
        <v>249.57952811089945</v>
      </c>
    </row>
    <row r="4745" spans="1:31" ht="13" x14ac:dyDescent="0.3">
      <c r="A4745" s="46">
        <v>45489</v>
      </c>
      <c r="B4745" s="44">
        <v>14</v>
      </c>
      <c r="C4745" s="44" t="s">
        <v>5</v>
      </c>
      <c r="D4745" s="45">
        <v>50.680580999999997</v>
      </c>
      <c r="E4745" s="43">
        <v>1.0165677E-2</v>
      </c>
      <c r="F4745" s="43"/>
      <c r="G4745" s="47">
        <v>65.322000000000003</v>
      </c>
      <c r="H4745" s="47">
        <v>1.1308596571020579</v>
      </c>
      <c r="I4745" s="47">
        <v>66.452859657102067</v>
      </c>
      <c r="J4745" s="47">
        <v>65.77732135010163</v>
      </c>
      <c r="K4745" s="47">
        <v>5.2960000000000003</v>
      </c>
      <c r="L4745" s="47">
        <v>9.1684773032247924E-2</v>
      </c>
      <c r="M4745" s="47">
        <v>5.3876847730322481</v>
      </c>
      <c r="N4745" s="47">
        <v>5.3329153098517841</v>
      </c>
      <c r="O4745" s="47">
        <v>70.618000000000009</v>
      </c>
      <c r="P4745" s="47">
        <v>1.2225444301343058</v>
      </c>
      <c r="Q4745" s="47">
        <v>71.840544430134315</v>
      </c>
      <c r="R4745" s="47">
        <v>71.110236659953415</v>
      </c>
      <c r="S4745" s="47"/>
      <c r="T4745" s="47">
        <v>233.93299999999996</v>
      </c>
      <c r="U4745" s="47">
        <v>4.049866693684451</v>
      </c>
      <c r="V4745" s="47">
        <v>237.98286669368443</v>
      </c>
      <c r="W4745" s="47">
        <v>235.56360973934235</v>
      </c>
      <c r="X4745" s="47">
        <v>17.812000000000001</v>
      </c>
      <c r="Y4745" s="47">
        <v>0.30836276005483382</v>
      </c>
      <c r="Z4745" s="47">
        <v>18.120362760054835</v>
      </c>
      <c r="AA4745" s="47">
        <v>17.936157005113287</v>
      </c>
      <c r="AB4745" s="47">
        <v>251.74499999999998</v>
      </c>
      <c r="AC4745" s="47">
        <v>4.3582294537392849</v>
      </c>
      <c r="AD4745" s="47">
        <v>256.10322945373929</v>
      </c>
      <c r="AE4745" s="47">
        <v>253.49976674445566</v>
      </c>
    </row>
    <row r="4746" spans="1:31" ht="13" x14ac:dyDescent="0.3">
      <c r="A4746" s="46">
        <v>45489</v>
      </c>
      <c r="B4746" s="44">
        <v>15</v>
      </c>
      <c r="C4746" s="44" t="s">
        <v>5</v>
      </c>
      <c r="D4746" s="45">
        <v>80.457471999999996</v>
      </c>
      <c r="E4746" s="43">
        <v>1.0302073E-2</v>
      </c>
      <c r="F4746" s="43"/>
      <c r="G4746" s="47">
        <v>65.339000000000013</v>
      </c>
      <c r="H4746" s="47">
        <v>1.0707436761951308</v>
      </c>
      <c r="I4746" s="47">
        <v>66.409743676195149</v>
      </c>
      <c r="J4746" s="47">
        <v>65.725585648931698</v>
      </c>
      <c r="K4746" s="47">
        <v>5.4189999999999996</v>
      </c>
      <c r="L4746" s="47">
        <v>8.8803929985175958E-2</v>
      </c>
      <c r="M4746" s="47">
        <v>5.507803929985176</v>
      </c>
      <c r="N4746" s="47">
        <v>5.451062131828782</v>
      </c>
      <c r="O4746" s="47">
        <v>70.75800000000001</v>
      </c>
      <c r="P4746" s="47">
        <v>1.1595476061803067</v>
      </c>
      <c r="Q4746" s="47">
        <v>71.917547606180321</v>
      </c>
      <c r="R4746" s="47">
        <v>71.176647780760476</v>
      </c>
      <c r="S4746" s="47"/>
      <c r="T4746" s="47">
        <v>232.55199999999999</v>
      </c>
      <c r="U4746" s="47">
        <v>3.8109487960717177</v>
      </c>
      <c r="V4746" s="47">
        <v>236.36294879607172</v>
      </c>
      <c r="W4746" s="47">
        <v>233.92792044307933</v>
      </c>
      <c r="X4746" s="47">
        <v>17.933</v>
      </c>
      <c r="Y4746" s="47">
        <v>0.29387726082748855</v>
      </c>
      <c r="Z4746" s="47">
        <v>18.226877260827489</v>
      </c>
      <c r="AA4746" s="47">
        <v>18.039102640724405</v>
      </c>
      <c r="AB4746" s="47">
        <v>250.48499999999999</v>
      </c>
      <c r="AC4746" s="47">
        <v>4.1048260568992063</v>
      </c>
      <c r="AD4746" s="47">
        <v>254.5898260568992</v>
      </c>
      <c r="AE4746" s="47">
        <v>251.96702308380372</v>
      </c>
    </row>
    <row r="4747" spans="1:31" ht="13" x14ac:dyDescent="0.3">
      <c r="A4747" s="46">
        <v>45489</v>
      </c>
      <c r="B4747" s="44">
        <v>16</v>
      </c>
      <c r="C4747" s="44" t="s">
        <v>5</v>
      </c>
      <c r="D4747" s="45">
        <v>80.512569999999997</v>
      </c>
      <c r="E4747" s="43">
        <v>1.0459137E-2</v>
      </c>
      <c r="F4747" s="43"/>
      <c r="G4747" s="47">
        <v>64.058000000000007</v>
      </c>
      <c r="H4747" s="47">
        <v>1.4819068429839954</v>
      </c>
      <c r="I4747" s="47">
        <v>65.539906842983996</v>
      </c>
      <c r="J4747" s="47">
        <v>64.854415978345983</v>
      </c>
      <c r="K4747" s="47">
        <v>5.3920000000000003</v>
      </c>
      <c r="L4747" s="47">
        <v>0.12473760806409351</v>
      </c>
      <c r="M4747" s="47">
        <v>5.5167376080640942</v>
      </c>
      <c r="N4747" s="47">
        <v>5.4590372936282998</v>
      </c>
      <c r="O4747" s="47">
        <v>69.45</v>
      </c>
      <c r="P4747" s="47">
        <v>1.6066444510480888</v>
      </c>
      <c r="Q4747" s="47">
        <v>71.056644451048086</v>
      </c>
      <c r="R4747" s="47">
        <v>70.313453271974282</v>
      </c>
      <c r="S4747" s="47"/>
      <c r="T4747" s="47">
        <v>228.93999999999994</v>
      </c>
      <c r="U4747" s="47">
        <v>5.296258900258449</v>
      </c>
      <c r="V4747" s="47">
        <v>234.23625890025838</v>
      </c>
      <c r="W4747" s="47">
        <v>231.78634977805311</v>
      </c>
      <c r="X4747" s="47">
        <v>17.811999999999994</v>
      </c>
      <c r="Y4747" s="47">
        <v>0.41205976907226122</v>
      </c>
      <c r="Z4747" s="47">
        <v>18.224059769072255</v>
      </c>
      <c r="AA4747" s="47">
        <v>18.033451831251341</v>
      </c>
      <c r="AB4747" s="47">
        <v>246.75199999999992</v>
      </c>
      <c r="AC4747" s="47">
        <v>5.7083186693307102</v>
      </c>
      <c r="AD4747" s="47">
        <v>252.46031866933063</v>
      </c>
      <c r="AE4747" s="47">
        <v>249.81980160930445</v>
      </c>
    </row>
    <row r="4748" spans="1:31" ht="13" x14ac:dyDescent="0.3">
      <c r="A4748" s="46">
        <v>45489</v>
      </c>
      <c r="B4748" s="44">
        <v>17</v>
      </c>
      <c r="C4748" s="44" t="s">
        <v>5</v>
      </c>
      <c r="D4748" s="45">
        <v>115.959599</v>
      </c>
      <c r="E4748" s="43">
        <v>1.0533084E-2</v>
      </c>
      <c r="F4748" s="43"/>
      <c r="G4748" s="47">
        <v>61.400999999999996</v>
      </c>
      <c r="H4748" s="47">
        <v>1.191287473027949</v>
      </c>
      <c r="I4748" s="47">
        <v>62.592287473027945</v>
      </c>
      <c r="J4748" s="47">
        <v>61.932997651322395</v>
      </c>
      <c r="K4748" s="47">
        <v>5.2940000000000005</v>
      </c>
      <c r="L4748" s="47">
        <v>0.10271291806664327</v>
      </c>
      <c r="M4748" s="47">
        <v>5.396712918066644</v>
      </c>
      <c r="N4748" s="47">
        <v>5.3398688875767633</v>
      </c>
      <c r="O4748" s="47">
        <v>66.694999999999993</v>
      </c>
      <c r="P4748" s="47">
        <v>1.2940003910945923</v>
      </c>
      <c r="Q4748" s="47">
        <v>67.989000391094592</v>
      </c>
      <c r="R4748" s="47">
        <v>67.272866538899166</v>
      </c>
      <c r="S4748" s="47"/>
      <c r="T4748" s="47">
        <v>221.25099999999998</v>
      </c>
      <c r="U4748" s="47">
        <v>4.2926588279491664</v>
      </c>
      <c r="V4748" s="47">
        <v>225.54365882794914</v>
      </c>
      <c r="W4748" s="47">
        <v>223.16798852384701</v>
      </c>
      <c r="X4748" s="47">
        <v>17.484999999999999</v>
      </c>
      <c r="Y4748" s="47">
        <v>0.33923977566967456</v>
      </c>
      <c r="Z4748" s="47">
        <v>17.824239775669675</v>
      </c>
      <c r="AA4748" s="47">
        <v>17.636495560876405</v>
      </c>
      <c r="AB4748" s="47">
        <v>238.73599999999999</v>
      </c>
      <c r="AC4748" s="47">
        <v>4.6318986036188408</v>
      </c>
      <c r="AD4748" s="47">
        <v>243.36789860361881</v>
      </c>
      <c r="AE4748" s="47">
        <v>240.80448408472341</v>
      </c>
    </row>
    <row r="4749" spans="1:31" ht="13" x14ac:dyDescent="0.3">
      <c r="A4749" s="46">
        <v>45489</v>
      </c>
      <c r="B4749" s="44">
        <v>18</v>
      </c>
      <c r="C4749" s="44" t="s">
        <v>5</v>
      </c>
      <c r="D4749" s="45">
        <v>284.25602600000002</v>
      </c>
      <c r="E4749" s="43">
        <v>1.0495259999999999E-2</v>
      </c>
      <c r="F4749" s="43"/>
      <c r="G4749" s="47">
        <v>58.580999999999996</v>
      </c>
      <c r="H4749" s="47">
        <v>0.87032522515083877</v>
      </c>
      <c r="I4749" s="47">
        <v>59.451325225150832</v>
      </c>
      <c r="J4749" s="47">
        <v>58.827368109568312</v>
      </c>
      <c r="K4749" s="47">
        <v>5.0649999999999995</v>
      </c>
      <c r="L4749" s="47">
        <v>7.5249607643928892E-2</v>
      </c>
      <c r="M4749" s="47">
        <v>5.1402496076439288</v>
      </c>
      <c r="N4749" s="47">
        <v>5.0863013515468074</v>
      </c>
      <c r="O4749" s="47">
        <v>63.645999999999994</v>
      </c>
      <c r="P4749" s="47">
        <v>0.94557483279476762</v>
      </c>
      <c r="Q4749" s="47">
        <v>64.591574832794763</v>
      </c>
      <c r="R4749" s="47">
        <v>63.91366946111512</v>
      </c>
      <c r="S4749" s="47"/>
      <c r="T4749" s="47">
        <v>213.02599999999998</v>
      </c>
      <c r="U4749" s="47">
        <v>3.1648811289152214</v>
      </c>
      <c r="V4749" s="47">
        <v>216.19088112891521</v>
      </c>
      <c r="W4749" s="47">
        <v>213.92190162183815</v>
      </c>
      <c r="X4749" s="47">
        <v>17.298000000000002</v>
      </c>
      <c r="Y4749" s="47">
        <v>0.25699263830694619</v>
      </c>
      <c r="Z4749" s="47">
        <v>17.554992638306949</v>
      </c>
      <c r="AA4749" s="47">
        <v>17.370748426269831</v>
      </c>
      <c r="AB4749" s="47">
        <v>230.32399999999998</v>
      </c>
      <c r="AC4749" s="47">
        <v>3.4218737672221677</v>
      </c>
      <c r="AD4749" s="47">
        <v>233.74587376722215</v>
      </c>
      <c r="AE4749" s="47">
        <v>231.29265004810799</v>
      </c>
    </row>
    <row r="4750" spans="1:31" ht="13" x14ac:dyDescent="0.3">
      <c r="A4750" s="46">
        <v>45489</v>
      </c>
      <c r="B4750" s="44">
        <v>19</v>
      </c>
      <c r="C4750" s="44" t="s">
        <v>5</v>
      </c>
      <c r="D4750" s="45">
        <v>125.906858</v>
      </c>
      <c r="E4750" s="43">
        <v>9.8411130000000003E-3</v>
      </c>
      <c r="F4750" s="43"/>
      <c r="G4750" s="47">
        <v>56.277000000000001</v>
      </c>
      <c r="H4750" s="47">
        <v>1.2243983511225647</v>
      </c>
      <c r="I4750" s="47">
        <v>57.501398351122567</v>
      </c>
      <c r="J4750" s="47">
        <v>56.935520592291155</v>
      </c>
      <c r="K4750" s="47">
        <v>4.9329999999999998</v>
      </c>
      <c r="L4750" s="47">
        <v>0.10732549826905505</v>
      </c>
      <c r="M4750" s="47">
        <v>5.0403254982690546</v>
      </c>
      <c r="N4750" s="47">
        <v>4.9907230854838076</v>
      </c>
      <c r="O4750" s="47">
        <v>61.21</v>
      </c>
      <c r="P4750" s="47">
        <v>1.3317238493916197</v>
      </c>
      <c r="Q4750" s="47">
        <v>62.541723849391623</v>
      </c>
      <c r="R4750" s="47">
        <v>61.926243677774963</v>
      </c>
      <c r="S4750" s="47"/>
      <c r="T4750" s="47">
        <v>205.44600000000008</v>
      </c>
      <c r="U4750" s="47">
        <v>4.4698143761168234</v>
      </c>
      <c r="V4750" s="47">
        <v>209.91581437611691</v>
      </c>
      <c r="W4750" s="47">
        <v>207.85000912635451</v>
      </c>
      <c r="X4750" s="47">
        <v>16.919</v>
      </c>
      <c r="Y4750" s="47">
        <v>0.36810056866291146</v>
      </c>
      <c r="Z4750" s="47">
        <v>17.287100568662911</v>
      </c>
      <c r="AA4750" s="47">
        <v>17.116976258524335</v>
      </c>
      <c r="AB4750" s="47">
        <v>222.36500000000009</v>
      </c>
      <c r="AC4750" s="47">
        <v>4.8379149447797349</v>
      </c>
      <c r="AD4750" s="47">
        <v>227.20291494477982</v>
      </c>
      <c r="AE4750" s="47">
        <v>224.96698538487885</v>
      </c>
    </row>
    <row r="4751" spans="1:31" ht="13" x14ac:dyDescent="0.3">
      <c r="A4751" s="46">
        <v>45489</v>
      </c>
      <c r="B4751" s="44">
        <v>20</v>
      </c>
      <c r="C4751" s="44" t="s">
        <v>5</v>
      </c>
      <c r="D4751" s="45">
        <v>82.783649999999994</v>
      </c>
      <c r="E4751" s="43">
        <v>1.0072654E-2</v>
      </c>
      <c r="F4751" s="43"/>
      <c r="G4751" s="47">
        <v>53.010999999999996</v>
      </c>
      <c r="H4751" s="47">
        <v>0.83995532820456997</v>
      </c>
      <c r="I4751" s="47">
        <v>53.850955328204563</v>
      </c>
      <c r="J4751" s="47">
        <v>53.308533287614104</v>
      </c>
      <c r="K4751" s="47">
        <v>4.734</v>
      </c>
      <c r="L4751" s="47">
        <v>7.5009875756360658E-2</v>
      </c>
      <c r="M4751" s="47">
        <v>4.8090098757563604</v>
      </c>
      <c r="N4751" s="47">
        <v>4.7605703831952839</v>
      </c>
      <c r="O4751" s="47">
        <v>57.744999999999997</v>
      </c>
      <c r="P4751" s="47">
        <v>0.91496520396093062</v>
      </c>
      <c r="Q4751" s="47">
        <v>58.659965203960923</v>
      </c>
      <c r="R4751" s="47">
        <v>58.06910367080939</v>
      </c>
      <c r="S4751" s="47"/>
      <c r="T4751" s="47">
        <v>195.77099999999999</v>
      </c>
      <c r="U4751" s="47">
        <v>3.1019768455214369</v>
      </c>
      <c r="V4751" s="47">
        <v>198.87297684552144</v>
      </c>
      <c r="W4751" s="47">
        <v>196.86979815980649</v>
      </c>
      <c r="X4751" s="47">
        <v>16.208000000000002</v>
      </c>
      <c r="Y4751" s="47">
        <v>0.25681454716077179</v>
      </c>
      <c r="Z4751" s="47">
        <v>16.464814547160774</v>
      </c>
      <c r="AA4751" s="47">
        <v>16.298970167053056</v>
      </c>
      <c r="AB4751" s="47">
        <v>211.97899999999998</v>
      </c>
      <c r="AC4751" s="47">
        <v>3.3587913926822086</v>
      </c>
      <c r="AD4751" s="47">
        <v>215.33779139268222</v>
      </c>
      <c r="AE4751" s="47">
        <v>213.16876832685955</v>
      </c>
    </row>
    <row r="4752" spans="1:31" ht="13" x14ac:dyDescent="0.3">
      <c r="A4752" s="46">
        <v>45489</v>
      </c>
      <c r="B4752" s="44">
        <v>21</v>
      </c>
      <c r="C4752" s="44" t="s">
        <v>5</v>
      </c>
      <c r="D4752" s="45">
        <v>67.342708999999999</v>
      </c>
      <c r="E4752" s="43">
        <v>9.9848390000000006E-3</v>
      </c>
      <c r="F4752" s="43"/>
      <c r="G4752" s="47">
        <v>49.303999999999988</v>
      </c>
      <c r="H4752" s="47">
        <v>0.65009753091570832</v>
      </c>
      <c r="I4752" s="47">
        <v>49.954097530915696</v>
      </c>
      <c r="J4752" s="47">
        <v>49.455313909679205</v>
      </c>
      <c r="K4752" s="47">
        <v>4.4020000000000001</v>
      </c>
      <c r="L4752" s="47">
        <v>5.8042538761377341E-2</v>
      </c>
      <c r="M4752" s="47">
        <v>4.4600425387613774</v>
      </c>
      <c r="N4752" s="47">
        <v>4.4155097320786938</v>
      </c>
      <c r="O4752" s="47">
        <v>53.705999999999989</v>
      </c>
      <c r="P4752" s="47">
        <v>0.70814006967708565</v>
      </c>
      <c r="Q4752" s="47">
        <v>54.414140069677075</v>
      </c>
      <c r="R4752" s="47">
        <v>53.870823641757902</v>
      </c>
      <c r="S4752" s="47"/>
      <c r="T4752" s="47">
        <v>183.47299999999996</v>
      </c>
      <c r="U4752" s="47">
        <v>2.419181897811491</v>
      </c>
      <c r="V4752" s="47">
        <v>185.89218189781144</v>
      </c>
      <c r="W4752" s="47">
        <v>184.03607839020307</v>
      </c>
      <c r="X4752" s="47">
        <v>15.274999999999999</v>
      </c>
      <c r="Y4752" s="47">
        <v>0.20140840063153995</v>
      </c>
      <c r="Z4752" s="47">
        <v>15.476408400631538</v>
      </c>
      <c r="AA4752" s="47">
        <v>15.321878954452984</v>
      </c>
      <c r="AB4752" s="47">
        <v>198.74799999999996</v>
      </c>
      <c r="AC4752" s="47">
        <v>2.6205902984430307</v>
      </c>
      <c r="AD4752" s="47">
        <v>201.36859029844297</v>
      </c>
      <c r="AE4752" s="47">
        <v>199.35795734465606</v>
      </c>
    </row>
    <row r="4753" spans="1:31" ht="13" x14ac:dyDescent="0.3">
      <c r="A4753" s="46">
        <v>45489</v>
      </c>
      <c r="B4753" s="44">
        <v>22</v>
      </c>
      <c r="C4753" s="44" t="s">
        <v>5</v>
      </c>
      <c r="D4753" s="45">
        <v>69.008189000000002</v>
      </c>
      <c r="E4753" s="43">
        <v>9.7122430000000006E-3</v>
      </c>
      <c r="F4753" s="43"/>
      <c r="G4753" s="47">
        <v>46.133999999999993</v>
      </c>
      <c r="H4753" s="47">
        <v>0.59673014898722077</v>
      </c>
      <c r="I4753" s="47">
        <v>46.730730148987213</v>
      </c>
      <c r="J4753" s="47">
        <v>46.276869942212826</v>
      </c>
      <c r="K4753" s="47">
        <v>4.1629999999999994</v>
      </c>
      <c r="L4753" s="47">
        <v>5.3847219192651841E-2</v>
      </c>
      <c r="M4753" s="47">
        <v>4.2168472191926512</v>
      </c>
      <c r="N4753" s="47">
        <v>4.1758921743059778</v>
      </c>
      <c r="O4753" s="47">
        <v>50.29699999999999</v>
      </c>
      <c r="P4753" s="47">
        <v>0.65057736817987255</v>
      </c>
      <c r="Q4753" s="47">
        <v>50.947577368179864</v>
      </c>
      <c r="R4753" s="47">
        <v>50.452762116518805</v>
      </c>
      <c r="S4753" s="47"/>
      <c r="T4753" s="47">
        <v>170.37900000000005</v>
      </c>
      <c r="U4753" s="47">
        <v>2.2038038334914321</v>
      </c>
      <c r="V4753" s="47">
        <v>172.58280383349148</v>
      </c>
      <c r="W4753" s="47">
        <v>170.90663770503929</v>
      </c>
      <c r="X4753" s="47">
        <v>13.940999999999999</v>
      </c>
      <c r="Y4753" s="47">
        <v>0.180322863983848</v>
      </c>
      <c r="Z4753" s="47">
        <v>14.121322863983847</v>
      </c>
      <c r="AA4753" s="47">
        <v>13.98417314484738</v>
      </c>
      <c r="AB4753" s="47">
        <v>184.32000000000005</v>
      </c>
      <c r="AC4753" s="47">
        <v>2.3841266974752799</v>
      </c>
      <c r="AD4753" s="47">
        <v>186.70412669747532</v>
      </c>
      <c r="AE4753" s="47">
        <v>184.89081084988666</v>
      </c>
    </row>
    <row r="4754" spans="1:31" ht="13" x14ac:dyDescent="0.3">
      <c r="A4754" s="46">
        <v>45489</v>
      </c>
      <c r="B4754" s="44">
        <v>23</v>
      </c>
      <c r="C4754" s="44" t="s">
        <v>5</v>
      </c>
      <c r="D4754" s="45">
        <v>35.631748999999999</v>
      </c>
      <c r="E4754" s="43">
        <v>9.7980889999999994E-3</v>
      </c>
      <c r="F4754" s="43"/>
      <c r="G4754" s="47">
        <v>42.021999999999998</v>
      </c>
      <c r="H4754" s="47">
        <v>0.44153098625824577</v>
      </c>
      <c r="I4754" s="47">
        <v>42.463530986258242</v>
      </c>
      <c r="J4754" s="47">
        <v>42.047469530400626</v>
      </c>
      <c r="K4754" s="47">
        <v>3.7830000000000004</v>
      </c>
      <c r="L4754" s="47">
        <v>3.9748506044808521E-2</v>
      </c>
      <c r="M4754" s="47">
        <v>3.822748506044809</v>
      </c>
      <c r="N4754" s="47">
        <v>3.7852928759579649</v>
      </c>
      <c r="O4754" s="47">
        <v>45.805</v>
      </c>
      <c r="P4754" s="47">
        <v>0.48127949230305428</v>
      </c>
      <c r="Q4754" s="47">
        <v>46.286279492303052</v>
      </c>
      <c r="R4754" s="47">
        <v>45.83276240635859</v>
      </c>
      <c r="S4754" s="47"/>
      <c r="T4754" s="47">
        <v>155.07</v>
      </c>
      <c r="U4754" s="47">
        <v>1.6293420122570599</v>
      </c>
      <c r="V4754" s="47">
        <v>156.69934201225706</v>
      </c>
      <c r="W4754" s="47">
        <v>155.16398791297954</v>
      </c>
      <c r="X4754" s="47">
        <v>12.685</v>
      </c>
      <c r="Y4754" s="47">
        <v>0.13328305555865613</v>
      </c>
      <c r="Z4754" s="47">
        <v>12.818283055558657</v>
      </c>
      <c r="AA4754" s="47">
        <v>12.692688377353102</v>
      </c>
      <c r="AB4754" s="47">
        <v>167.755</v>
      </c>
      <c r="AC4754" s="47">
        <v>1.762625067815716</v>
      </c>
      <c r="AD4754" s="47">
        <v>169.51762506781571</v>
      </c>
      <c r="AE4754" s="47">
        <v>167.85667629033264</v>
      </c>
    </row>
    <row r="4755" spans="1:31" ht="13" x14ac:dyDescent="0.3">
      <c r="A4755" s="46">
        <v>45489</v>
      </c>
      <c r="B4755" s="44">
        <v>24</v>
      </c>
      <c r="C4755" s="44" t="s">
        <v>3</v>
      </c>
      <c r="D4755" s="45">
        <v>31.199041999999999</v>
      </c>
      <c r="E4755" s="43">
        <v>9.978588E-3</v>
      </c>
      <c r="F4755" s="43"/>
      <c r="G4755" s="47">
        <v>39.594000000000015</v>
      </c>
      <c r="H4755" s="47">
        <v>0.40158852900288555</v>
      </c>
      <c r="I4755" s="47">
        <v>39.995588529002902</v>
      </c>
      <c r="J4755" s="47">
        <v>39.596489029254457</v>
      </c>
      <c r="K4755" s="47">
        <v>3.5310000000000001</v>
      </c>
      <c r="L4755" s="47">
        <v>3.5813736826518873E-2</v>
      </c>
      <c r="M4755" s="47">
        <v>3.5668137368265191</v>
      </c>
      <c r="N4755" s="47">
        <v>3.531221972073987</v>
      </c>
      <c r="O4755" s="47">
        <v>43.125000000000014</v>
      </c>
      <c r="P4755" s="47">
        <v>0.43740226582940445</v>
      </c>
      <c r="Q4755" s="47">
        <v>43.562402265829419</v>
      </c>
      <c r="R4755" s="47">
        <v>43.127711001328443</v>
      </c>
      <c r="S4755" s="47"/>
      <c r="T4755" s="47">
        <v>144.35500000000005</v>
      </c>
      <c r="U4755" s="47">
        <v>1.4641438628128387</v>
      </c>
      <c r="V4755" s="47">
        <v>145.81914386281289</v>
      </c>
      <c r="W4755" s="47">
        <v>144.36407470369315</v>
      </c>
      <c r="X4755" s="47">
        <v>11.805999999999999</v>
      </c>
      <c r="Y4755" s="47">
        <v>0.11974425855958136</v>
      </c>
      <c r="Z4755" s="47">
        <v>11.925744258559581</v>
      </c>
      <c r="AA4755" s="47">
        <v>11.80674217001005</v>
      </c>
      <c r="AB4755" s="47">
        <v>156.16100000000006</v>
      </c>
      <c r="AC4755" s="47">
        <v>1.5838881213724201</v>
      </c>
      <c r="AD4755" s="47">
        <v>157.74488812137247</v>
      </c>
      <c r="AE4755" s="47">
        <v>156.17081687370319</v>
      </c>
    </row>
    <row r="4756" spans="1:31" ht="13" x14ac:dyDescent="0.3">
      <c r="A4756" s="46">
        <v>45490</v>
      </c>
      <c r="B4756" s="44">
        <v>1</v>
      </c>
      <c r="C4756" s="44" t="s">
        <v>3</v>
      </c>
      <c r="D4756" s="45">
        <v>30.646508000000001</v>
      </c>
      <c r="E4756" s="43">
        <v>9.9694769999999992E-3</v>
      </c>
      <c r="F4756" s="43"/>
      <c r="G4756" s="47">
        <v>37.759</v>
      </c>
      <c r="H4756" s="47">
        <v>0.34075716097391717</v>
      </c>
      <c r="I4756" s="47">
        <v>38.099757160973915</v>
      </c>
      <c r="J4756" s="47">
        <v>37.719922508252004</v>
      </c>
      <c r="K4756" s="47">
        <v>3.399</v>
      </c>
      <c r="L4756" s="47">
        <v>3.0674371412122793E-2</v>
      </c>
      <c r="M4756" s="47">
        <v>3.4296743714121227</v>
      </c>
      <c r="N4756" s="47">
        <v>3.3954823116488404</v>
      </c>
      <c r="O4756" s="47">
        <v>41.158000000000001</v>
      </c>
      <c r="P4756" s="47">
        <v>0.37143153238603999</v>
      </c>
      <c r="Q4756" s="47">
        <v>41.529431532386042</v>
      </c>
      <c r="R4756" s="47">
        <v>41.115404819900846</v>
      </c>
      <c r="S4756" s="47"/>
      <c r="T4756" s="47">
        <v>137.071</v>
      </c>
      <c r="U4756" s="47">
        <v>1.2370011073348288</v>
      </c>
      <c r="V4756" s="47">
        <v>138.30800110733483</v>
      </c>
      <c r="W4756" s="47">
        <v>136.92914267137928</v>
      </c>
      <c r="X4756" s="47">
        <v>11.374000000000002</v>
      </c>
      <c r="Y4756" s="47">
        <v>0.10264498394865688</v>
      </c>
      <c r="Z4756" s="47">
        <v>11.47664498394866</v>
      </c>
      <c r="AA4756" s="47">
        <v>11.362228835744018</v>
      </c>
      <c r="AB4756" s="47">
        <v>148.44499999999999</v>
      </c>
      <c r="AC4756" s="47">
        <v>1.3396460912834858</v>
      </c>
      <c r="AD4756" s="47">
        <v>149.78464609128349</v>
      </c>
      <c r="AE4756" s="47">
        <v>148.2913715071233</v>
      </c>
    </row>
    <row r="4757" spans="1:31" ht="13" x14ac:dyDescent="0.3">
      <c r="A4757" s="46">
        <v>45490</v>
      </c>
      <c r="B4757" s="44">
        <v>2</v>
      </c>
      <c r="C4757" s="44" t="s">
        <v>3</v>
      </c>
      <c r="D4757" s="45">
        <v>25.113268000000001</v>
      </c>
      <c r="E4757" s="43">
        <v>9.8513799999999999E-3</v>
      </c>
      <c r="F4757" s="43"/>
      <c r="G4757" s="47">
        <v>36.573999999999998</v>
      </c>
      <c r="H4757" s="47">
        <v>0.31062952693104562</v>
      </c>
      <c r="I4757" s="47">
        <v>36.884629526931043</v>
      </c>
      <c r="J4757" s="47">
        <v>36.521265025302029</v>
      </c>
      <c r="K4757" s="47">
        <v>3.3279999999999998</v>
      </c>
      <c r="L4757" s="47">
        <v>2.8265299546850767E-2</v>
      </c>
      <c r="M4757" s="47">
        <v>3.3562652995468505</v>
      </c>
      <c r="N4757" s="47">
        <v>3.3232014547002007</v>
      </c>
      <c r="O4757" s="47">
        <v>39.902000000000001</v>
      </c>
      <c r="P4757" s="47">
        <v>0.33889482647789637</v>
      </c>
      <c r="Q4757" s="47">
        <v>40.240894826477891</v>
      </c>
      <c r="R4757" s="47">
        <v>39.844466480002232</v>
      </c>
      <c r="S4757" s="47"/>
      <c r="T4757" s="47">
        <v>132.97800000000001</v>
      </c>
      <c r="U4757" s="47">
        <v>1.1294059504630773</v>
      </c>
      <c r="V4757" s="47">
        <v>134.10740595046309</v>
      </c>
      <c r="W4757" s="47">
        <v>132.78626293363081</v>
      </c>
      <c r="X4757" s="47">
        <v>10.983999999999998</v>
      </c>
      <c r="Y4757" s="47">
        <v>9.3289077590928124E-2</v>
      </c>
      <c r="Z4757" s="47">
        <v>11.077289077590926</v>
      </c>
      <c r="AA4757" s="47">
        <v>10.968162493517729</v>
      </c>
      <c r="AB4757" s="47">
        <v>143.96200000000002</v>
      </c>
      <c r="AC4757" s="47">
        <v>1.2226950280540054</v>
      </c>
      <c r="AD4757" s="47">
        <v>145.18469502805402</v>
      </c>
      <c r="AE4757" s="47">
        <v>143.75442542714853</v>
      </c>
    </row>
    <row r="4758" spans="1:31" ht="13" x14ac:dyDescent="0.3">
      <c r="A4758" s="46">
        <v>45490</v>
      </c>
      <c r="B4758" s="44">
        <v>3</v>
      </c>
      <c r="C4758" s="44" t="s">
        <v>3</v>
      </c>
      <c r="D4758" s="45">
        <v>23.050858000000002</v>
      </c>
      <c r="E4758" s="43">
        <v>9.6859500000000005E-3</v>
      </c>
      <c r="F4758" s="43"/>
      <c r="G4758" s="47">
        <v>35.795000000000002</v>
      </c>
      <c r="H4758" s="47">
        <v>0.25150837486690558</v>
      </c>
      <c r="I4758" s="47">
        <v>36.04650837486691</v>
      </c>
      <c r="J4758" s="47">
        <v>35.697363697073364</v>
      </c>
      <c r="K4758" s="47">
        <v>3.2250000000000001</v>
      </c>
      <c r="L4758" s="47">
        <v>2.2659994662544227E-2</v>
      </c>
      <c r="M4758" s="47">
        <v>3.2476599946625444</v>
      </c>
      <c r="N4758" s="47">
        <v>3.2162033223372424</v>
      </c>
      <c r="O4758" s="47">
        <v>39.020000000000003</v>
      </c>
      <c r="P4758" s="47">
        <v>0.27416836952944978</v>
      </c>
      <c r="Q4758" s="47">
        <v>39.294168369529451</v>
      </c>
      <c r="R4758" s="47">
        <v>38.913567019410607</v>
      </c>
      <c r="S4758" s="47"/>
      <c r="T4758" s="47">
        <v>130.27199999999996</v>
      </c>
      <c r="U4758" s="47">
        <v>0.91533730997797225</v>
      </c>
      <c r="V4758" s="47">
        <v>131.18733730997795</v>
      </c>
      <c r="W4758" s="47">
        <v>129.91666332016035</v>
      </c>
      <c r="X4758" s="47">
        <v>10.840000000000002</v>
      </c>
      <c r="Y4758" s="47">
        <v>7.6165687485885092E-2</v>
      </c>
      <c r="Z4758" s="47">
        <v>10.916165687485886</v>
      </c>
      <c r="AA4758" s="47">
        <v>10.810432252445182</v>
      </c>
      <c r="AB4758" s="47">
        <v>141.11199999999997</v>
      </c>
      <c r="AC4758" s="47">
        <v>0.99150299746385739</v>
      </c>
      <c r="AD4758" s="47">
        <v>142.10350299746383</v>
      </c>
      <c r="AE4758" s="47">
        <v>140.72709557260555</v>
      </c>
    </row>
    <row r="4759" spans="1:31" ht="13" x14ac:dyDescent="0.3">
      <c r="A4759" s="46">
        <v>45490</v>
      </c>
      <c r="B4759" s="44">
        <v>4</v>
      </c>
      <c r="C4759" s="44" t="s">
        <v>3</v>
      </c>
      <c r="D4759" s="45">
        <v>19.393521</v>
      </c>
      <c r="E4759" s="43">
        <v>9.4318860000000004E-3</v>
      </c>
      <c r="F4759" s="43"/>
      <c r="G4759" s="47">
        <v>35.551000000000002</v>
      </c>
      <c r="H4759" s="47">
        <v>0.24101915991741202</v>
      </c>
      <c r="I4759" s="47">
        <v>35.792019159917416</v>
      </c>
      <c r="J4759" s="47">
        <v>35.45443291549126</v>
      </c>
      <c r="K4759" s="47">
        <v>3.2109999999999999</v>
      </c>
      <c r="L4759" s="47">
        <v>2.1769078858395262E-2</v>
      </c>
      <c r="M4759" s="47">
        <v>3.2327690788583952</v>
      </c>
      <c r="N4759" s="47">
        <v>3.2022779694422776</v>
      </c>
      <c r="O4759" s="47">
        <v>38.762</v>
      </c>
      <c r="P4759" s="47">
        <v>0.26278823877580726</v>
      </c>
      <c r="Q4759" s="47">
        <v>39.024788238775812</v>
      </c>
      <c r="R4759" s="47">
        <v>38.656710884933538</v>
      </c>
      <c r="S4759" s="47"/>
      <c r="T4759" s="47">
        <v>131.249</v>
      </c>
      <c r="U4759" s="47">
        <v>0.88980686112909368</v>
      </c>
      <c r="V4759" s="47">
        <v>132.1388068611291</v>
      </c>
      <c r="W4759" s="47">
        <v>130.89248869863891</v>
      </c>
      <c r="X4759" s="47">
        <v>10.845000000000004</v>
      </c>
      <c r="Y4759" s="47">
        <v>7.3524029965523735E-2</v>
      </c>
      <c r="Z4759" s="47">
        <v>10.918524029965528</v>
      </c>
      <c r="AA4759" s="47">
        <v>10.815541756026633</v>
      </c>
      <c r="AB4759" s="47">
        <v>142.09399999999999</v>
      </c>
      <c r="AC4759" s="47">
        <v>0.96333089109461745</v>
      </c>
      <c r="AD4759" s="47">
        <v>143.05733089109464</v>
      </c>
      <c r="AE4759" s="47">
        <v>141.70803045466556</v>
      </c>
    </row>
    <row r="4760" spans="1:31" ht="13" x14ac:dyDescent="0.3">
      <c r="A4760" s="46">
        <v>45490</v>
      </c>
      <c r="B4760" s="44">
        <v>5</v>
      </c>
      <c r="C4760" s="44" t="s">
        <v>3</v>
      </c>
      <c r="D4760" s="45">
        <v>22.112290999999999</v>
      </c>
      <c r="E4760" s="43">
        <v>9.2888480000000006E-3</v>
      </c>
      <c r="F4760" s="43"/>
      <c r="G4760" s="47">
        <v>36.692</v>
      </c>
      <c r="H4760" s="47">
        <v>0.3172087183798637</v>
      </c>
      <c r="I4760" s="47">
        <v>37.009208718379867</v>
      </c>
      <c r="J4760" s="47">
        <v>36.665435803994562</v>
      </c>
      <c r="K4760" s="47">
        <v>3.26</v>
      </c>
      <c r="L4760" s="47">
        <v>2.8183266704413918E-2</v>
      </c>
      <c r="M4760" s="47">
        <v>3.2881832667044137</v>
      </c>
      <c r="N4760" s="47">
        <v>3.2576398321438531</v>
      </c>
      <c r="O4760" s="47">
        <v>39.951999999999998</v>
      </c>
      <c r="P4760" s="47">
        <v>0.3453919850842776</v>
      </c>
      <c r="Q4760" s="47">
        <v>40.297391985084282</v>
      </c>
      <c r="R4760" s="47">
        <v>39.923075636138414</v>
      </c>
      <c r="S4760" s="47"/>
      <c r="T4760" s="47">
        <v>135.10300000000001</v>
      </c>
      <c r="U4760" s="47">
        <v>1.1679889207259</v>
      </c>
      <c r="V4760" s="47">
        <v>136.2709889207259</v>
      </c>
      <c r="W4760" s="47">
        <v>135.00518841783159</v>
      </c>
      <c r="X4760" s="47">
        <v>11.198</v>
      </c>
      <c r="Y4760" s="47">
        <v>9.6808656612278263E-2</v>
      </c>
      <c r="Z4760" s="47">
        <v>11.294808656612279</v>
      </c>
      <c r="AA4760" s="47">
        <v>11.189892895811925</v>
      </c>
      <c r="AB4760" s="47">
        <v>146.30100000000002</v>
      </c>
      <c r="AC4760" s="47">
        <v>1.2647975773381783</v>
      </c>
      <c r="AD4760" s="47">
        <v>147.56579757733817</v>
      </c>
      <c r="AE4760" s="47">
        <v>146.19508131364353</v>
      </c>
    </row>
    <row r="4761" spans="1:31" ht="13" x14ac:dyDescent="0.3">
      <c r="A4761" s="46">
        <v>45490</v>
      </c>
      <c r="B4761" s="44">
        <v>6</v>
      </c>
      <c r="C4761" s="44" t="s">
        <v>3</v>
      </c>
      <c r="D4761" s="45">
        <v>29.792959</v>
      </c>
      <c r="E4761" s="43">
        <v>9.4806249999999995E-3</v>
      </c>
      <c r="F4761" s="43"/>
      <c r="G4761" s="47">
        <v>38.763999999999996</v>
      </c>
      <c r="H4761" s="47">
        <v>0.21086896619101655</v>
      </c>
      <c r="I4761" s="47">
        <v>38.974868966191011</v>
      </c>
      <c r="J4761" s="47">
        <v>38.605362849098412</v>
      </c>
      <c r="K4761" s="47">
        <v>3.3380000000000001</v>
      </c>
      <c r="L4761" s="47">
        <v>1.8158100535177312E-2</v>
      </c>
      <c r="M4761" s="47">
        <v>3.3561581005351773</v>
      </c>
      <c r="N4761" s="47">
        <v>3.324339624143291</v>
      </c>
      <c r="O4761" s="47">
        <v>42.101999999999997</v>
      </c>
      <c r="P4761" s="47">
        <v>0.22902706672619386</v>
      </c>
      <c r="Q4761" s="47">
        <v>42.331027066726186</v>
      </c>
      <c r="R4761" s="47">
        <v>41.929702473241704</v>
      </c>
      <c r="S4761" s="47"/>
      <c r="T4761" s="47">
        <v>144.90200000000002</v>
      </c>
      <c r="U4761" s="47">
        <v>0.78823998913968329</v>
      </c>
      <c r="V4761" s="47">
        <v>145.69023998913971</v>
      </c>
      <c r="W4761" s="47">
        <v>144.30900545764268</v>
      </c>
      <c r="X4761" s="47">
        <v>11.85</v>
      </c>
      <c r="Y4761" s="47">
        <v>6.4461800881321488E-2</v>
      </c>
      <c r="Z4761" s="47">
        <v>11.914461800881321</v>
      </c>
      <c r="AA4761" s="47">
        <v>11.801505256470341</v>
      </c>
      <c r="AB4761" s="47">
        <v>156.75200000000001</v>
      </c>
      <c r="AC4761" s="47">
        <v>0.85270179002100477</v>
      </c>
      <c r="AD4761" s="47">
        <v>157.60470179002104</v>
      </c>
      <c r="AE4761" s="47">
        <v>156.11051071411302</v>
      </c>
    </row>
    <row r="4762" spans="1:31" ht="13" x14ac:dyDescent="0.3">
      <c r="A4762" s="46">
        <v>45490</v>
      </c>
      <c r="B4762" s="44">
        <v>7</v>
      </c>
      <c r="C4762" s="44" t="s">
        <v>3</v>
      </c>
      <c r="D4762" s="45">
        <v>35.631191000000001</v>
      </c>
      <c r="E4762" s="43">
        <v>9.5192339999999997E-3</v>
      </c>
      <c r="F4762" s="43"/>
      <c r="G4762" s="47">
        <v>42.124000000000002</v>
      </c>
      <c r="H4762" s="47">
        <v>8.4134729119550083E-2</v>
      </c>
      <c r="I4762" s="47">
        <v>42.20813472911955</v>
      </c>
      <c r="J4762" s="47">
        <v>41.806345617929537</v>
      </c>
      <c r="K4762" s="47">
        <v>3.629</v>
      </c>
      <c r="L4762" s="47">
        <v>7.2482416668608702E-3</v>
      </c>
      <c r="M4762" s="47">
        <v>3.6362482416668609</v>
      </c>
      <c r="N4762" s="47">
        <v>3.6016339437723457</v>
      </c>
      <c r="O4762" s="47">
        <v>45.753</v>
      </c>
      <c r="P4762" s="47">
        <v>9.1382970786410958E-2</v>
      </c>
      <c r="Q4762" s="47">
        <v>45.844382970786413</v>
      </c>
      <c r="R4762" s="47">
        <v>45.407979561701886</v>
      </c>
      <c r="S4762" s="47"/>
      <c r="T4762" s="47">
        <v>157.351</v>
      </c>
      <c r="U4762" s="47">
        <v>0.31427888523621511</v>
      </c>
      <c r="V4762" s="47">
        <v>157.66527888523621</v>
      </c>
      <c r="W4762" s="47">
        <v>156.16442620185239</v>
      </c>
      <c r="X4762" s="47">
        <v>12.715000000000002</v>
      </c>
      <c r="Y4762" s="47">
        <v>2.5395809532691091E-2</v>
      </c>
      <c r="Z4762" s="47">
        <v>12.740395809532693</v>
      </c>
      <c r="AA4762" s="47">
        <v>12.619117000569132</v>
      </c>
      <c r="AB4762" s="47">
        <v>170.066</v>
      </c>
      <c r="AC4762" s="47">
        <v>0.33967469476890622</v>
      </c>
      <c r="AD4762" s="47">
        <v>170.40567469476889</v>
      </c>
      <c r="AE4762" s="47">
        <v>168.78354320242153</v>
      </c>
    </row>
    <row r="4763" spans="1:31" ht="13" x14ac:dyDescent="0.3">
      <c r="A4763" s="46">
        <v>45490</v>
      </c>
      <c r="B4763" s="44">
        <v>8</v>
      </c>
      <c r="C4763" s="44" t="s">
        <v>5</v>
      </c>
      <c r="D4763" s="45">
        <v>30.954239000000001</v>
      </c>
      <c r="E4763" s="43">
        <v>9.4978049999999998E-3</v>
      </c>
      <c r="F4763" s="43"/>
      <c r="G4763" s="47">
        <v>46.99799999999999</v>
      </c>
      <c r="H4763" s="47">
        <v>0.32787303142553831</v>
      </c>
      <c r="I4763" s="47">
        <v>47.32587303142553</v>
      </c>
      <c r="J4763" s="47">
        <v>46.876381117918292</v>
      </c>
      <c r="K4763" s="47">
        <v>3.9619999999999997</v>
      </c>
      <c r="L4763" s="47">
        <v>2.7640175124643243E-2</v>
      </c>
      <c r="M4763" s="47">
        <v>3.9896401751246429</v>
      </c>
      <c r="N4763" s="47">
        <v>3.9517473507211434</v>
      </c>
      <c r="O4763" s="47">
        <v>50.959999999999994</v>
      </c>
      <c r="P4763" s="47">
        <v>0.35551320655018154</v>
      </c>
      <c r="Q4763" s="47">
        <v>51.315513206550172</v>
      </c>
      <c r="R4763" s="47">
        <v>50.828128468639434</v>
      </c>
      <c r="S4763" s="47"/>
      <c r="T4763" s="47">
        <v>174.64400000000001</v>
      </c>
      <c r="U4763" s="47">
        <v>1.2183722222282165</v>
      </c>
      <c r="V4763" s="47">
        <v>175.86237222222823</v>
      </c>
      <c r="W4763" s="47">
        <v>174.19206570402409</v>
      </c>
      <c r="X4763" s="47">
        <v>13.620999999999999</v>
      </c>
      <c r="Y4763" s="47">
        <v>9.5024438509027143E-2</v>
      </c>
      <c r="Z4763" s="47">
        <v>13.716024438509026</v>
      </c>
      <c r="AA4763" s="47">
        <v>13.585752313016833</v>
      </c>
      <c r="AB4763" s="47">
        <v>188.26500000000001</v>
      </c>
      <c r="AC4763" s="47">
        <v>1.3133966607372436</v>
      </c>
      <c r="AD4763" s="47">
        <v>189.57839666073727</v>
      </c>
      <c r="AE4763" s="47">
        <v>187.77781801704091</v>
      </c>
    </row>
    <row r="4764" spans="1:31" ht="13" x14ac:dyDescent="0.3">
      <c r="A4764" s="46">
        <v>45490</v>
      </c>
      <c r="B4764" s="44">
        <v>9</v>
      </c>
      <c r="C4764" s="44" t="s">
        <v>5</v>
      </c>
      <c r="D4764" s="45">
        <v>26.892316999999998</v>
      </c>
      <c r="E4764" s="43">
        <v>9.8132749999999998E-3</v>
      </c>
      <c r="F4764" s="43"/>
      <c r="G4764" s="47">
        <v>51.198000000000008</v>
      </c>
      <c r="H4764" s="47">
        <v>0.37645003154985318</v>
      </c>
      <c r="I4764" s="47">
        <v>51.574450031549858</v>
      </c>
      <c r="J4764" s="47">
        <v>51.068335770416503</v>
      </c>
      <c r="K4764" s="47">
        <v>4.3379999999999992</v>
      </c>
      <c r="L4764" s="47">
        <v>3.1896563085731133E-2</v>
      </c>
      <c r="M4764" s="47">
        <v>4.3698965630857307</v>
      </c>
      <c r="N4764" s="47">
        <v>4.3270135663906162</v>
      </c>
      <c r="O4764" s="47">
        <v>55.536000000000008</v>
      </c>
      <c r="P4764" s="47">
        <v>0.40834659463558431</v>
      </c>
      <c r="Q4764" s="47">
        <v>55.94434659463559</v>
      </c>
      <c r="R4764" s="47">
        <v>55.395349336807122</v>
      </c>
      <c r="S4764" s="47"/>
      <c r="T4764" s="47">
        <v>188.90600000000009</v>
      </c>
      <c r="U4764" s="47">
        <v>1.3889931180897026</v>
      </c>
      <c r="V4764" s="47">
        <v>190.29499311808979</v>
      </c>
      <c r="W4764" s="47">
        <v>188.42757601949887</v>
      </c>
      <c r="X4764" s="47">
        <v>14.451000000000006</v>
      </c>
      <c r="Y4764" s="47">
        <v>0.10625570151035059</v>
      </c>
      <c r="Z4764" s="47">
        <v>14.557255701510357</v>
      </c>
      <c r="AA4764" s="47">
        <v>14.414401348066118</v>
      </c>
      <c r="AB4764" s="47">
        <v>203.35700000000008</v>
      </c>
      <c r="AC4764" s="47">
        <v>1.4952488196000533</v>
      </c>
      <c r="AD4764" s="47">
        <v>204.85224881960016</v>
      </c>
      <c r="AE4764" s="47">
        <v>202.84197736756499</v>
      </c>
    </row>
    <row r="4765" spans="1:31" ht="13" x14ac:dyDescent="0.3">
      <c r="A4765" s="46">
        <v>45490</v>
      </c>
      <c r="B4765" s="44">
        <v>10</v>
      </c>
      <c r="C4765" s="44" t="s">
        <v>5</v>
      </c>
      <c r="D4765" s="45">
        <v>35.293863000000002</v>
      </c>
      <c r="E4765" s="43">
        <v>9.7021590000000001E-3</v>
      </c>
      <c r="F4765" s="43"/>
      <c r="G4765" s="47">
        <v>54.728999999999992</v>
      </c>
      <c r="H4765" s="47">
        <v>0.50045283158726017</v>
      </c>
      <c r="I4765" s="47">
        <v>55.229452831587253</v>
      </c>
      <c r="J4765" s="47">
        <v>54.693607898732189</v>
      </c>
      <c r="K4765" s="47">
        <v>4.7189999999999994</v>
      </c>
      <c r="L4765" s="47">
        <v>4.3151472021419737E-2</v>
      </c>
      <c r="M4765" s="47">
        <v>4.7621514720214195</v>
      </c>
      <c r="N4765" s="47">
        <v>4.7159483212577831</v>
      </c>
      <c r="O4765" s="47">
        <v>59.447999999999993</v>
      </c>
      <c r="P4765" s="47">
        <v>0.54360430360867995</v>
      </c>
      <c r="Q4765" s="47">
        <v>59.991604303608675</v>
      </c>
      <c r="R4765" s="47">
        <v>59.409556219989973</v>
      </c>
      <c r="S4765" s="47"/>
      <c r="T4765" s="47">
        <v>200.69900000000001</v>
      </c>
      <c r="U4765" s="47">
        <v>1.8352314649770973</v>
      </c>
      <c r="V4765" s="47">
        <v>202.5342314649771</v>
      </c>
      <c r="W4765" s="47">
        <v>200.56921214836109</v>
      </c>
      <c r="X4765" s="47">
        <v>15.281000000000001</v>
      </c>
      <c r="Y4765" s="47">
        <v>0.13973249501150989</v>
      </c>
      <c r="Z4765" s="47">
        <v>15.42073249501151</v>
      </c>
      <c r="AA4765" s="47">
        <v>15.271118096448442</v>
      </c>
      <c r="AB4765" s="47">
        <v>215.98000000000002</v>
      </c>
      <c r="AC4765" s="47">
        <v>1.9749639599886073</v>
      </c>
      <c r="AD4765" s="47">
        <v>217.95496395998862</v>
      </c>
      <c r="AE4765" s="47">
        <v>215.84033024480954</v>
      </c>
    </row>
    <row r="4766" spans="1:31" ht="13" x14ac:dyDescent="0.3">
      <c r="A4766" s="46">
        <v>45490</v>
      </c>
      <c r="B4766" s="44">
        <v>11</v>
      </c>
      <c r="C4766" s="44" t="s">
        <v>5</v>
      </c>
      <c r="D4766" s="45">
        <v>38.467156000000003</v>
      </c>
      <c r="E4766" s="43">
        <v>9.7575869999999999E-3</v>
      </c>
      <c r="F4766" s="43"/>
      <c r="G4766" s="47">
        <v>57.024000000000001</v>
      </c>
      <c r="H4766" s="47">
        <v>0.49786317284974668</v>
      </c>
      <c r="I4766" s="47">
        <v>57.521863172849748</v>
      </c>
      <c r="J4766" s="47">
        <v>56.96058858853857</v>
      </c>
      <c r="K4766" s="47">
        <v>4.8470000000000004</v>
      </c>
      <c r="L4766" s="47">
        <v>4.2318020461607785E-2</v>
      </c>
      <c r="M4766" s="47">
        <v>4.8893180204616078</v>
      </c>
      <c r="N4766" s="47">
        <v>4.8416100745062858</v>
      </c>
      <c r="O4766" s="47">
        <v>61.871000000000002</v>
      </c>
      <c r="P4766" s="47">
        <v>0.5401811933113545</v>
      </c>
      <c r="Q4766" s="47">
        <v>62.411181193311357</v>
      </c>
      <c r="R4766" s="47">
        <v>61.802198663044855</v>
      </c>
      <c r="S4766" s="47"/>
      <c r="T4766" s="47">
        <v>205.20400000000001</v>
      </c>
      <c r="U4766" s="47">
        <v>1.7915880071804753</v>
      </c>
      <c r="V4766" s="47">
        <v>206.99558800718049</v>
      </c>
      <c r="W4766" s="47">
        <v>204.97581054858426</v>
      </c>
      <c r="X4766" s="47">
        <v>15.665999999999993</v>
      </c>
      <c r="Y4766" s="47">
        <v>0.13677617259161279</v>
      </c>
      <c r="Z4766" s="47">
        <v>15.802776172591606</v>
      </c>
      <c r="AA4766" s="47">
        <v>15.648579209246018</v>
      </c>
      <c r="AB4766" s="47">
        <v>220.87</v>
      </c>
      <c r="AC4766" s="47">
        <v>1.9283641797720881</v>
      </c>
      <c r="AD4766" s="47">
        <v>222.79836417977208</v>
      </c>
      <c r="AE4766" s="47">
        <v>220.62438975783027</v>
      </c>
    </row>
    <row r="4767" spans="1:31" ht="13" x14ac:dyDescent="0.3">
      <c r="A4767" s="46">
        <v>45490</v>
      </c>
      <c r="B4767" s="44">
        <v>12</v>
      </c>
      <c r="C4767" s="44" t="s">
        <v>5</v>
      </c>
      <c r="D4767" s="45">
        <v>32.450892000000003</v>
      </c>
      <c r="E4767" s="43">
        <v>9.9842990000000003E-3</v>
      </c>
      <c r="F4767" s="43"/>
      <c r="G4767" s="47">
        <v>57.710000000000008</v>
      </c>
      <c r="H4767" s="47">
        <v>0.42201704542704349</v>
      </c>
      <c r="I4767" s="47">
        <v>58.132017045427048</v>
      </c>
      <c r="J4767" s="47">
        <v>57.551609605772413</v>
      </c>
      <c r="K4767" s="47">
        <v>4.863999999999999</v>
      </c>
      <c r="L4767" s="47">
        <v>3.5569067907765359E-2</v>
      </c>
      <c r="M4767" s="47">
        <v>4.8995690679077644</v>
      </c>
      <c r="N4767" s="47">
        <v>4.8506503053626222</v>
      </c>
      <c r="O4767" s="47">
        <v>62.574000000000005</v>
      </c>
      <c r="P4767" s="47">
        <v>0.45758611333480886</v>
      </c>
      <c r="Q4767" s="47">
        <v>63.031586113334811</v>
      </c>
      <c r="R4767" s="47">
        <v>62.402259911135033</v>
      </c>
      <c r="S4767" s="47"/>
      <c r="T4767" s="47">
        <v>206.98999999999992</v>
      </c>
      <c r="U4767" s="47">
        <v>1.5136598203594469</v>
      </c>
      <c r="V4767" s="47">
        <v>208.50365982035936</v>
      </c>
      <c r="W4767" s="47">
        <v>206.42189693811861</v>
      </c>
      <c r="X4767" s="47">
        <v>15.823999999999998</v>
      </c>
      <c r="Y4767" s="47">
        <v>0.11571647421309192</v>
      </c>
      <c r="Z4767" s="47">
        <v>15.939716474213091</v>
      </c>
      <c r="AA4767" s="47">
        <v>15.780569578959321</v>
      </c>
      <c r="AB4767" s="47">
        <v>222.81399999999991</v>
      </c>
      <c r="AC4767" s="47">
        <v>1.6293762945725387</v>
      </c>
      <c r="AD4767" s="47">
        <v>224.44337629457246</v>
      </c>
      <c r="AE4767" s="47">
        <v>222.20246651707794</v>
      </c>
    </row>
    <row r="4768" spans="1:31" ht="13" x14ac:dyDescent="0.3">
      <c r="A4768" s="46">
        <v>45490</v>
      </c>
      <c r="B4768" s="44">
        <v>13</v>
      </c>
      <c r="C4768" s="44" t="s">
        <v>5</v>
      </c>
      <c r="D4768" s="45">
        <v>45.264581</v>
      </c>
      <c r="E4768" s="43">
        <v>9.8575650000000004E-3</v>
      </c>
      <c r="F4768" s="43"/>
      <c r="G4768" s="47">
        <v>57.527000000000001</v>
      </c>
      <c r="H4768" s="47">
        <v>0.38053150034738054</v>
      </c>
      <c r="I4768" s="47">
        <v>57.907531500347382</v>
      </c>
      <c r="J4768" s="47">
        <v>57.336704244593157</v>
      </c>
      <c r="K4768" s="47">
        <v>4.7859999999999996</v>
      </c>
      <c r="L4768" s="47">
        <v>3.1658590934040762E-2</v>
      </c>
      <c r="M4768" s="47">
        <v>4.8176585909340401</v>
      </c>
      <c r="N4768" s="47">
        <v>4.7701682082260994</v>
      </c>
      <c r="O4768" s="47">
        <v>62.313000000000002</v>
      </c>
      <c r="P4768" s="47">
        <v>0.41219009128142131</v>
      </c>
      <c r="Q4768" s="47">
        <v>62.725190091281419</v>
      </c>
      <c r="R4768" s="47">
        <v>62.10687245281926</v>
      </c>
      <c r="S4768" s="47"/>
      <c r="T4768" s="47">
        <v>207.071</v>
      </c>
      <c r="U4768" s="47">
        <v>1.3697400926248966</v>
      </c>
      <c r="V4768" s="47">
        <v>208.44074009262491</v>
      </c>
      <c r="W4768" s="47">
        <v>206.38602194851376</v>
      </c>
      <c r="X4768" s="47">
        <v>15.804000000000002</v>
      </c>
      <c r="Y4768" s="47">
        <v>0.10454082137935235</v>
      </c>
      <c r="Z4768" s="47">
        <v>15.908540821379354</v>
      </c>
      <c r="AA4768" s="47">
        <v>15.751721346177453</v>
      </c>
      <c r="AB4768" s="47">
        <v>222.875</v>
      </c>
      <c r="AC4768" s="47">
        <v>1.474280914004249</v>
      </c>
      <c r="AD4768" s="47">
        <v>224.34928091400425</v>
      </c>
      <c r="AE4768" s="47">
        <v>222.13774329469121</v>
      </c>
    </row>
    <row r="4769" spans="1:31" ht="13" x14ac:dyDescent="0.3">
      <c r="A4769" s="46">
        <v>45490</v>
      </c>
      <c r="B4769" s="44">
        <v>14</v>
      </c>
      <c r="C4769" s="44" t="s">
        <v>5</v>
      </c>
      <c r="D4769" s="45">
        <v>67.359371999999993</v>
      </c>
      <c r="E4769" s="43">
        <v>1.0010260999999999E-2</v>
      </c>
      <c r="F4769" s="43"/>
      <c r="G4769" s="47">
        <v>57.93</v>
      </c>
      <c r="H4769" s="47">
        <v>0.20029286764137344</v>
      </c>
      <c r="I4769" s="47">
        <v>58.130292867641373</v>
      </c>
      <c r="J4769" s="47">
        <v>57.548393464029843</v>
      </c>
      <c r="K4769" s="47">
        <v>4.78</v>
      </c>
      <c r="L4769" s="47">
        <v>1.6526841141477042E-2</v>
      </c>
      <c r="M4769" s="47">
        <v>4.7965268411414774</v>
      </c>
      <c r="N4769" s="47">
        <v>4.7485123555681454</v>
      </c>
      <c r="O4769" s="47">
        <v>62.71</v>
      </c>
      <c r="P4769" s="47">
        <v>0.21681970878285048</v>
      </c>
      <c r="Q4769" s="47">
        <v>62.926819708782851</v>
      </c>
      <c r="R4769" s="47">
        <v>62.296905819597988</v>
      </c>
      <c r="S4769" s="47"/>
      <c r="T4769" s="47">
        <v>208.96700000000001</v>
      </c>
      <c r="U4769" s="47">
        <v>0.72250301523243365</v>
      </c>
      <c r="V4769" s="47">
        <v>209.68950301523245</v>
      </c>
      <c r="W4769" s="47">
        <v>207.59045636108968</v>
      </c>
      <c r="X4769" s="47">
        <v>15.824</v>
      </c>
      <c r="Y4769" s="47">
        <v>5.4711450674211862E-2</v>
      </c>
      <c r="Z4769" s="47">
        <v>15.878711450674212</v>
      </c>
      <c r="AA4769" s="47">
        <v>15.719761404709274</v>
      </c>
      <c r="AB4769" s="47">
        <v>224.79100000000003</v>
      </c>
      <c r="AC4769" s="47">
        <v>0.77721446590664556</v>
      </c>
      <c r="AD4769" s="47">
        <v>225.56821446590666</v>
      </c>
      <c r="AE4769" s="47">
        <v>223.31021776579894</v>
      </c>
    </row>
    <row r="4770" spans="1:31" ht="13" x14ac:dyDescent="0.3">
      <c r="A4770" s="46">
        <v>45490</v>
      </c>
      <c r="B4770" s="44">
        <v>15</v>
      </c>
      <c r="C4770" s="44" t="s">
        <v>5</v>
      </c>
      <c r="D4770" s="45">
        <v>46.181871000000001</v>
      </c>
      <c r="E4770" s="43">
        <v>1.0365644E-2</v>
      </c>
      <c r="F4770" s="43"/>
      <c r="G4770" s="47">
        <v>58.89</v>
      </c>
      <c r="H4770" s="47">
        <v>0.63488026234139749</v>
      </c>
      <c r="I4770" s="47">
        <v>59.524880262341398</v>
      </c>
      <c r="J4770" s="47">
        <v>58.90786654439934</v>
      </c>
      <c r="K4770" s="47">
        <v>4.9450000000000003</v>
      </c>
      <c r="L4770" s="47">
        <v>5.3310967860047728E-2</v>
      </c>
      <c r="M4770" s="47">
        <v>4.9983109678600481</v>
      </c>
      <c r="N4770" s="47">
        <v>4.9465002557659155</v>
      </c>
      <c r="O4770" s="47">
        <v>63.835000000000001</v>
      </c>
      <c r="P4770" s="47">
        <v>0.68819123020144524</v>
      </c>
      <c r="Q4770" s="47">
        <v>64.523191230201448</v>
      </c>
      <c r="R4770" s="47">
        <v>63.854366800165252</v>
      </c>
      <c r="S4770" s="47"/>
      <c r="T4770" s="47">
        <v>212.60900000000007</v>
      </c>
      <c r="U4770" s="47">
        <v>2.2920913176454785</v>
      </c>
      <c r="V4770" s="47">
        <v>214.90109131764555</v>
      </c>
      <c r="W4770" s="47">
        <v>212.67350310983537</v>
      </c>
      <c r="X4770" s="47">
        <v>16.110000000000007</v>
      </c>
      <c r="Y4770" s="47">
        <v>0.17367840085447303</v>
      </c>
      <c r="Z4770" s="47">
        <v>16.28367840085448</v>
      </c>
      <c r="AA4770" s="47">
        <v>16.114887587540736</v>
      </c>
      <c r="AB4770" s="47">
        <v>228.71900000000008</v>
      </c>
      <c r="AC4770" s="47">
        <v>2.4657697184999514</v>
      </c>
      <c r="AD4770" s="47">
        <v>231.18476971850004</v>
      </c>
      <c r="AE4770" s="47">
        <v>228.78839069737609</v>
      </c>
    </row>
    <row r="4771" spans="1:31" ht="13" x14ac:dyDescent="0.3">
      <c r="A4771" s="46">
        <v>45490</v>
      </c>
      <c r="B4771" s="44">
        <v>16</v>
      </c>
      <c r="C4771" s="44" t="s">
        <v>5</v>
      </c>
      <c r="D4771" s="45">
        <v>49.098633</v>
      </c>
      <c r="E4771" s="43">
        <v>1.0556004000000001E-2</v>
      </c>
      <c r="F4771" s="43"/>
      <c r="G4771" s="47">
        <v>59.337000000000003</v>
      </c>
      <c r="H4771" s="47">
        <v>1.2717364325854106</v>
      </c>
      <c r="I4771" s="47">
        <v>60.608736432585417</v>
      </c>
      <c r="J4771" s="47">
        <v>59.968950368368098</v>
      </c>
      <c r="K4771" s="47">
        <v>5.0450000000000008</v>
      </c>
      <c r="L4771" s="47">
        <v>0.1081266377200296</v>
      </c>
      <c r="M4771" s="47">
        <v>5.15312663772003</v>
      </c>
      <c r="N4771" s="47">
        <v>5.0987302123197509</v>
      </c>
      <c r="O4771" s="47">
        <v>64.382000000000005</v>
      </c>
      <c r="P4771" s="47">
        <v>1.3798630703054402</v>
      </c>
      <c r="Q4771" s="47">
        <v>65.761863070305452</v>
      </c>
      <c r="R4771" s="47">
        <v>65.067680580687849</v>
      </c>
      <c r="S4771" s="47"/>
      <c r="T4771" s="47">
        <v>212.75800000000004</v>
      </c>
      <c r="U4771" s="47">
        <v>4.5599221383623512</v>
      </c>
      <c r="V4771" s="47">
        <v>217.31792213836238</v>
      </c>
      <c r="W4771" s="47">
        <v>215.02391328299814</v>
      </c>
      <c r="X4771" s="47">
        <v>16.302999999999997</v>
      </c>
      <c r="Y4771" s="47">
        <v>0.34941299796821451</v>
      </c>
      <c r="Z4771" s="47">
        <v>16.652412997968213</v>
      </c>
      <c r="AA4771" s="47">
        <v>16.476630059752008</v>
      </c>
      <c r="AB4771" s="47">
        <v>229.06100000000004</v>
      </c>
      <c r="AC4771" s="47">
        <v>4.909335136330566</v>
      </c>
      <c r="AD4771" s="47">
        <v>233.97033513633059</v>
      </c>
      <c r="AE4771" s="47">
        <v>231.50054334275015</v>
      </c>
    </row>
    <row r="4772" spans="1:31" ht="13" x14ac:dyDescent="0.3">
      <c r="A4772" s="46">
        <v>45490</v>
      </c>
      <c r="B4772" s="44">
        <v>17</v>
      </c>
      <c r="C4772" s="44" t="s">
        <v>5</v>
      </c>
      <c r="D4772" s="45">
        <v>39.748491999999999</v>
      </c>
      <c r="E4772" s="43">
        <v>1.0611875E-2</v>
      </c>
      <c r="F4772" s="43"/>
      <c r="G4772" s="47">
        <v>54.375999999999991</v>
      </c>
      <c r="H4772" s="47">
        <v>0.69551377984839258</v>
      </c>
      <c r="I4772" s="47">
        <v>55.071513779848381</v>
      </c>
      <c r="J4772" s="47">
        <v>54.487101759555848</v>
      </c>
      <c r="K4772" s="47">
        <v>4.7439999999999998</v>
      </c>
      <c r="L4772" s="47">
        <v>6.0679663299999534E-2</v>
      </c>
      <c r="M4772" s="47">
        <v>4.8046796632999991</v>
      </c>
      <c r="N4772" s="47">
        <v>4.7536930032980171</v>
      </c>
      <c r="O4772" s="47">
        <v>59.11999999999999</v>
      </c>
      <c r="P4772" s="47">
        <v>0.7561934431483921</v>
      </c>
      <c r="Q4772" s="47">
        <v>59.876193443148381</v>
      </c>
      <c r="R4772" s="47">
        <v>59.240794762853866</v>
      </c>
      <c r="S4772" s="47"/>
      <c r="T4772" s="47">
        <v>196.32100000000003</v>
      </c>
      <c r="U4772" s="47">
        <v>2.5111071203033748</v>
      </c>
      <c r="V4772" s="47">
        <v>198.83210712030339</v>
      </c>
      <c r="W4772" s="47">
        <v>196.72212565355611</v>
      </c>
      <c r="X4772" s="47">
        <v>15.442</v>
      </c>
      <c r="Y4772" s="47">
        <v>0.19751588547187876</v>
      </c>
      <c r="Z4772" s="47">
        <v>15.639515885471878</v>
      </c>
      <c r="AA4772" s="47">
        <v>15.473551297834735</v>
      </c>
      <c r="AB4772" s="47">
        <v>211.76300000000003</v>
      </c>
      <c r="AC4772" s="47">
        <v>2.7086230057752534</v>
      </c>
      <c r="AD4772" s="47">
        <v>214.47162300577526</v>
      </c>
      <c r="AE4772" s="47">
        <v>212.19567695139085</v>
      </c>
    </row>
    <row r="4773" spans="1:31" ht="13" x14ac:dyDescent="0.3">
      <c r="A4773" s="46">
        <v>45490</v>
      </c>
      <c r="B4773" s="44">
        <v>18</v>
      </c>
      <c r="C4773" s="44" t="s">
        <v>5</v>
      </c>
      <c r="D4773" s="45">
        <v>39.972934000000002</v>
      </c>
      <c r="E4773" s="43">
        <v>1.0280872E-2</v>
      </c>
      <c r="F4773" s="43"/>
      <c r="G4773" s="47">
        <v>47.009000000000007</v>
      </c>
      <c r="H4773" s="47">
        <v>0.11484116790761688</v>
      </c>
      <c r="I4773" s="47">
        <v>47.123841167907621</v>
      </c>
      <c r="J4773" s="47">
        <v>46.639366988712027</v>
      </c>
      <c r="K4773" s="47">
        <v>4.1959999999999997</v>
      </c>
      <c r="L4773" s="47">
        <v>1.0250665628717062E-2</v>
      </c>
      <c r="M4773" s="47">
        <v>4.2062506656287164</v>
      </c>
      <c r="N4773" s="47">
        <v>4.1630067409354723</v>
      </c>
      <c r="O4773" s="47">
        <v>51.205000000000005</v>
      </c>
      <c r="P4773" s="47">
        <v>0.12509183353633394</v>
      </c>
      <c r="Q4773" s="47">
        <v>51.330091833536336</v>
      </c>
      <c r="R4773" s="47">
        <v>50.802373729647499</v>
      </c>
      <c r="S4773" s="47"/>
      <c r="T4773" s="47">
        <v>174.77299999999997</v>
      </c>
      <c r="U4773" s="47">
        <v>0.4269636758645774</v>
      </c>
      <c r="V4773" s="47">
        <v>175.19996367586455</v>
      </c>
      <c r="W4773" s="47">
        <v>173.39875527490832</v>
      </c>
      <c r="X4773" s="47">
        <v>14.067999999999998</v>
      </c>
      <c r="Y4773" s="47">
        <v>3.4367579615059964E-2</v>
      </c>
      <c r="Z4773" s="47">
        <v>14.102367579615057</v>
      </c>
      <c r="AA4773" s="47">
        <v>13.957382943632085</v>
      </c>
      <c r="AB4773" s="47">
        <v>188.84099999999995</v>
      </c>
      <c r="AC4773" s="47">
        <v>0.46133125547963738</v>
      </c>
      <c r="AD4773" s="47">
        <v>189.3023312554796</v>
      </c>
      <c r="AE4773" s="47">
        <v>187.35613821854042</v>
      </c>
    </row>
    <row r="4774" spans="1:31" ht="13" x14ac:dyDescent="0.3">
      <c r="A4774" s="46">
        <v>45490</v>
      </c>
      <c r="B4774" s="44">
        <v>19</v>
      </c>
      <c r="C4774" s="44" t="s">
        <v>5</v>
      </c>
      <c r="D4774" s="45">
        <v>51.843463999999997</v>
      </c>
      <c r="E4774" s="43">
        <v>9.7101900000000005E-3</v>
      </c>
      <c r="F4774" s="43"/>
      <c r="G4774" s="47">
        <v>44.764999999999993</v>
      </c>
      <c r="H4774" s="47">
        <v>0.27713743128386803</v>
      </c>
      <c r="I4774" s="47">
        <v>45.042137431283862</v>
      </c>
      <c r="J4774" s="47">
        <v>44.604769718819988</v>
      </c>
      <c r="K4774" s="47">
        <v>3.9990000000000001</v>
      </c>
      <c r="L4774" s="47">
        <v>2.4757569255091896E-2</v>
      </c>
      <c r="M4774" s="47">
        <v>4.0237575692550918</v>
      </c>
      <c r="N4774" s="47">
        <v>3.9846861187436868</v>
      </c>
      <c r="O4774" s="47">
        <v>48.763999999999996</v>
      </c>
      <c r="P4774" s="47">
        <v>0.3018950005389599</v>
      </c>
      <c r="Q4774" s="47">
        <v>49.065895000538951</v>
      </c>
      <c r="R4774" s="47">
        <v>48.589455837563676</v>
      </c>
      <c r="S4774" s="47"/>
      <c r="T4774" s="47">
        <v>168.47800000000004</v>
      </c>
      <c r="U4774" s="47">
        <v>1.0430371975392279</v>
      </c>
      <c r="V4774" s="47">
        <v>169.52103719753927</v>
      </c>
      <c r="W4774" s="47">
        <v>167.87495571735411</v>
      </c>
      <c r="X4774" s="47">
        <v>13.798</v>
      </c>
      <c r="Y4774" s="47">
        <v>8.542259079313777E-2</v>
      </c>
      <c r="Z4774" s="47">
        <v>13.883422590793138</v>
      </c>
      <c r="AA4774" s="47">
        <v>13.748611919586246</v>
      </c>
      <c r="AB4774" s="47">
        <v>182.27600000000004</v>
      </c>
      <c r="AC4774" s="47">
        <v>1.1284597883323657</v>
      </c>
      <c r="AD4774" s="47">
        <v>183.40445978833242</v>
      </c>
      <c r="AE4774" s="47">
        <v>181.62356763694035</v>
      </c>
    </row>
    <row r="4775" spans="1:31" ht="13" x14ac:dyDescent="0.3">
      <c r="A4775" s="46">
        <v>45490</v>
      </c>
      <c r="B4775" s="44">
        <v>20</v>
      </c>
      <c r="C4775" s="44" t="s">
        <v>5</v>
      </c>
      <c r="D4775" s="45">
        <v>35.957163999999999</v>
      </c>
      <c r="E4775" s="43">
        <v>9.6660159999999995E-3</v>
      </c>
      <c r="F4775" s="43"/>
      <c r="G4775" s="47">
        <v>43.6</v>
      </c>
      <c r="H4775" s="47">
        <v>0.24489290616029996</v>
      </c>
      <c r="I4775" s="47">
        <v>43.844892906160304</v>
      </c>
      <c r="J4775" s="47">
        <v>43.421087469811077</v>
      </c>
      <c r="K4775" s="47">
        <v>3.9279999999999995</v>
      </c>
      <c r="L4775" s="47">
        <v>2.2062828793524267E-2</v>
      </c>
      <c r="M4775" s="47">
        <v>3.9500628287935236</v>
      </c>
      <c r="N4775" s="47">
        <v>3.9118814582894004</v>
      </c>
      <c r="O4775" s="47">
        <v>47.527999999999999</v>
      </c>
      <c r="P4775" s="47">
        <v>0.26695573495382424</v>
      </c>
      <c r="Q4775" s="47">
        <v>47.794955734953831</v>
      </c>
      <c r="R4775" s="47">
        <v>47.332968928100478</v>
      </c>
      <c r="S4775" s="47"/>
      <c r="T4775" s="47">
        <v>164.36899999999997</v>
      </c>
      <c r="U4775" s="47">
        <v>0.92322940579500767</v>
      </c>
      <c r="V4775" s="47">
        <v>165.29222940579498</v>
      </c>
      <c r="W4775" s="47">
        <v>163.69451207168291</v>
      </c>
      <c r="X4775" s="47">
        <v>13.539999999999997</v>
      </c>
      <c r="Y4775" s="47">
        <v>7.6051604344276616E-2</v>
      </c>
      <c r="Z4775" s="47">
        <v>13.616051604344275</v>
      </c>
      <c r="AA4775" s="47">
        <v>13.484438631679858</v>
      </c>
      <c r="AB4775" s="47">
        <v>177.90899999999996</v>
      </c>
      <c r="AC4775" s="47">
        <v>0.99928101013928428</v>
      </c>
      <c r="AD4775" s="47">
        <v>178.90828101013926</v>
      </c>
      <c r="AE4775" s="47">
        <v>177.17895070336277</v>
      </c>
    </row>
    <row r="4776" spans="1:31" ht="13" x14ac:dyDescent="0.3">
      <c r="A4776" s="46">
        <v>45490</v>
      </c>
      <c r="B4776" s="44">
        <v>21</v>
      </c>
      <c r="C4776" s="44" t="s">
        <v>5</v>
      </c>
      <c r="D4776" s="45">
        <v>50.192135</v>
      </c>
      <c r="E4776" s="43">
        <v>9.9192150000000003E-3</v>
      </c>
      <c r="F4776" s="43"/>
      <c r="G4776" s="47">
        <v>41.370999999999995</v>
      </c>
      <c r="H4776" s="47">
        <v>0.17295685329934718</v>
      </c>
      <c r="I4776" s="47">
        <v>41.543956853299342</v>
      </c>
      <c r="J4776" s="47">
        <v>41.13187341332074</v>
      </c>
      <c r="K4776" s="47">
        <v>3.7719999999999994</v>
      </c>
      <c r="L4776" s="47">
        <v>1.5769337232485015E-2</v>
      </c>
      <c r="M4776" s="47">
        <v>3.7877693372324845</v>
      </c>
      <c r="N4776" s="47">
        <v>3.750197638806068</v>
      </c>
      <c r="O4776" s="47">
        <v>45.142999999999994</v>
      </c>
      <c r="P4776" s="47">
        <v>0.18872619053183221</v>
      </c>
      <c r="Q4776" s="47">
        <v>45.331726190531825</v>
      </c>
      <c r="R4776" s="47">
        <v>44.882071052126811</v>
      </c>
      <c r="S4776" s="47"/>
      <c r="T4776" s="47">
        <v>156.05200000000002</v>
      </c>
      <c r="U4776" s="47">
        <v>0.65239570885571374</v>
      </c>
      <c r="V4776" s="47">
        <v>156.70439570885574</v>
      </c>
      <c r="W4776" s="47">
        <v>155.15001111637451</v>
      </c>
      <c r="X4776" s="47">
        <v>12.991999999999997</v>
      </c>
      <c r="Y4776" s="47">
        <v>5.431474796512336E-2</v>
      </c>
      <c r="Z4776" s="47">
        <v>13.04631474796512</v>
      </c>
      <c r="AA4776" s="47">
        <v>12.916905547022383</v>
      </c>
      <c r="AB4776" s="47">
        <v>169.04400000000001</v>
      </c>
      <c r="AC4776" s="47">
        <v>0.70671045682083711</v>
      </c>
      <c r="AD4776" s="47">
        <v>169.75071045682085</v>
      </c>
      <c r="AE4776" s="47">
        <v>168.06691666339691</v>
      </c>
    </row>
    <row r="4777" spans="1:31" ht="13" x14ac:dyDescent="0.3">
      <c r="A4777" s="46">
        <v>45490</v>
      </c>
      <c r="B4777" s="44">
        <v>22</v>
      </c>
      <c r="C4777" s="44" t="s">
        <v>5</v>
      </c>
      <c r="D4777" s="45">
        <v>35.109349000000002</v>
      </c>
      <c r="E4777" s="43">
        <v>1.0241182E-2</v>
      </c>
      <c r="F4777" s="43"/>
      <c r="G4777" s="47">
        <v>38.967999999999996</v>
      </c>
      <c r="H4777" s="47">
        <v>0.29936224064895661</v>
      </c>
      <c r="I4777" s="47">
        <v>39.26736224064895</v>
      </c>
      <c r="J4777" s="47">
        <v>38.865218037282538</v>
      </c>
      <c r="K4777" s="47">
        <v>3.661</v>
      </c>
      <c r="L4777" s="47">
        <v>2.8124747562508479E-2</v>
      </c>
      <c r="M4777" s="47">
        <v>3.6891247475625084</v>
      </c>
      <c r="N4777" s="47">
        <v>3.6513437496020167</v>
      </c>
      <c r="O4777" s="47">
        <v>42.628999999999998</v>
      </c>
      <c r="P4777" s="47">
        <v>0.3274869882114651</v>
      </c>
      <c r="Q4777" s="47">
        <v>42.956486988211459</v>
      </c>
      <c r="R4777" s="47">
        <v>42.516561786884552</v>
      </c>
      <c r="S4777" s="47"/>
      <c r="T4777" s="47">
        <v>147.19700000000003</v>
      </c>
      <c r="U4777" s="47">
        <v>1.1308053720181812</v>
      </c>
      <c r="V4777" s="47">
        <v>148.32780537201822</v>
      </c>
      <c r="W4777" s="47">
        <v>146.80875332154281</v>
      </c>
      <c r="X4777" s="47">
        <v>12.295</v>
      </c>
      <c r="Y4777" s="47">
        <v>9.4453365550680624E-2</v>
      </c>
      <c r="Z4777" s="47">
        <v>12.389453365550681</v>
      </c>
      <c r="AA4777" s="47">
        <v>12.262570718753564</v>
      </c>
      <c r="AB4777" s="47">
        <v>159.49200000000002</v>
      </c>
      <c r="AC4777" s="47">
        <v>1.2252587375688617</v>
      </c>
      <c r="AD4777" s="47">
        <v>160.7172587375689</v>
      </c>
      <c r="AE4777" s="47">
        <v>159.07132404029636</v>
      </c>
    </row>
    <row r="4778" spans="1:31" ht="13" x14ac:dyDescent="0.3">
      <c r="A4778" s="46">
        <v>45490</v>
      </c>
      <c r="B4778" s="44">
        <v>23</v>
      </c>
      <c r="C4778" s="44" t="s">
        <v>5</v>
      </c>
      <c r="D4778" s="45">
        <v>27.80301</v>
      </c>
      <c r="E4778" s="43">
        <v>1.0784228999999999E-2</v>
      </c>
      <c r="F4778" s="43"/>
      <c r="G4778" s="47">
        <v>35.613999999999997</v>
      </c>
      <c r="H4778" s="47">
        <v>0.23320213130529688</v>
      </c>
      <c r="I4778" s="47">
        <v>35.847202131305295</v>
      </c>
      <c r="J4778" s="47">
        <v>35.46061769451201</v>
      </c>
      <c r="K4778" s="47">
        <v>3.3679999999999999</v>
      </c>
      <c r="L4778" s="47">
        <v>2.2053820919757397E-2</v>
      </c>
      <c r="M4778" s="47">
        <v>3.3900538209197575</v>
      </c>
      <c r="N4778" s="47">
        <v>3.353494704192634</v>
      </c>
      <c r="O4778" s="47">
        <v>38.981999999999999</v>
      </c>
      <c r="P4778" s="47">
        <v>0.25525595222505426</v>
      </c>
      <c r="Q4778" s="47">
        <v>39.237255952225055</v>
      </c>
      <c r="R4778" s="47">
        <v>38.814112398704644</v>
      </c>
      <c r="S4778" s="47"/>
      <c r="T4778" s="47">
        <v>134.60900000000009</v>
      </c>
      <c r="U4778" s="47">
        <v>0.88142600361865375</v>
      </c>
      <c r="V4778" s="47">
        <v>135.49042600361875</v>
      </c>
      <c r="W4778" s="47">
        <v>134.02926622228819</v>
      </c>
      <c r="X4778" s="47">
        <v>11.128000000000002</v>
      </c>
      <c r="Y4778" s="47">
        <v>7.2866662468842144E-2</v>
      </c>
      <c r="Z4778" s="47">
        <v>11.200866662468844</v>
      </c>
      <c r="AA4778" s="47">
        <v>11.080073951382314</v>
      </c>
      <c r="AB4778" s="47">
        <v>145.73700000000011</v>
      </c>
      <c r="AC4778" s="47">
        <v>0.95429266608749586</v>
      </c>
      <c r="AD4778" s="47">
        <v>146.69129266608761</v>
      </c>
      <c r="AE4778" s="47">
        <v>145.10934017367049</v>
      </c>
    </row>
    <row r="4779" spans="1:31" ht="13" x14ac:dyDescent="0.3">
      <c r="A4779" s="46">
        <v>45490</v>
      </c>
      <c r="B4779" s="44">
        <v>24</v>
      </c>
      <c r="C4779" s="44" t="s">
        <v>3</v>
      </c>
      <c r="D4779" s="45">
        <v>26.260142999999999</v>
      </c>
      <c r="E4779" s="43">
        <v>1.1487239999999999E-2</v>
      </c>
      <c r="F4779" s="43"/>
      <c r="G4779" s="47">
        <v>33.715000000000003</v>
      </c>
      <c r="H4779" s="47">
        <v>0.25267407556711713</v>
      </c>
      <c r="I4779" s="47">
        <v>33.967674075567118</v>
      </c>
      <c r="J4779" s="47">
        <v>33.577479251219302</v>
      </c>
      <c r="K4779" s="47">
        <v>3.1760000000000002</v>
      </c>
      <c r="L4779" s="47">
        <v>2.3802250155751561E-2</v>
      </c>
      <c r="M4779" s="47">
        <v>3.1998022501557517</v>
      </c>
      <c r="N4779" s="47">
        <v>3.1630453537556726</v>
      </c>
      <c r="O4779" s="47">
        <v>36.891000000000005</v>
      </c>
      <c r="P4779" s="47">
        <v>0.27647632572286868</v>
      </c>
      <c r="Q4779" s="47">
        <v>37.167476325722866</v>
      </c>
      <c r="R4779" s="47">
        <v>36.740524604974972</v>
      </c>
      <c r="S4779" s="47"/>
      <c r="T4779" s="47">
        <v>125.79499999999996</v>
      </c>
      <c r="U4779" s="47">
        <v>0.94275946421371737</v>
      </c>
      <c r="V4779" s="47">
        <v>126.73775946421368</v>
      </c>
      <c r="W4779" s="47">
        <v>125.28189240418598</v>
      </c>
      <c r="X4779" s="47">
        <v>10.473000000000001</v>
      </c>
      <c r="Y4779" s="47">
        <v>7.84889691061669E-2</v>
      </c>
      <c r="Z4779" s="47">
        <v>10.551488969106167</v>
      </c>
      <c r="AA4779" s="47">
        <v>10.430281482960691</v>
      </c>
      <c r="AB4779" s="47">
        <v>136.26799999999997</v>
      </c>
      <c r="AC4779" s="47">
        <v>1.0212484333198844</v>
      </c>
      <c r="AD4779" s="47">
        <v>137.28924843331984</v>
      </c>
      <c r="AE4779" s="47">
        <v>135.71217388714666</v>
      </c>
    </row>
    <row r="4780" spans="1:31" ht="13" x14ac:dyDescent="0.3">
      <c r="A4780" s="46">
        <v>45491</v>
      </c>
      <c r="B4780" s="44">
        <v>1</v>
      </c>
      <c r="C4780" s="44" t="s">
        <v>3</v>
      </c>
      <c r="D4780" s="45">
        <v>23.094508000000001</v>
      </c>
      <c r="E4780" s="43">
        <v>1.1700768E-2</v>
      </c>
      <c r="F4780" s="43"/>
      <c r="G4780" s="47">
        <v>32.504000000000005</v>
      </c>
      <c r="H4780" s="47">
        <v>0.30163295882014424</v>
      </c>
      <c r="I4780" s="47">
        <v>32.805632958820148</v>
      </c>
      <c r="J4780" s="47">
        <v>32.421781858475839</v>
      </c>
      <c r="K4780" s="47">
        <v>2.9769999999999999</v>
      </c>
      <c r="L4780" s="47">
        <v>2.7626178882831937E-2</v>
      </c>
      <c r="M4780" s="47">
        <v>3.0046261788828317</v>
      </c>
      <c r="N4780" s="47">
        <v>2.9694697450369971</v>
      </c>
      <c r="O4780" s="47">
        <v>35.481000000000002</v>
      </c>
      <c r="P4780" s="47">
        <v>0.32925913770297616</v>
      </c>
      <c r="Q4780" s="47">
        <v>35.810259137702978</v>
      </c>
      <c r="R4780" s="47">
        <v>35.391251603512835</v>
      </c>
      <c r="S4780" s="47"/>
      <c r="T4780" s="47">
        <v>120.39999999999998</v>
      </c>
      <c r="U4780" s="47">
        <v>1.1172965863261552</v>
      </c>
      <c r="V4780" s="47">
        <v>121.51729658632613</v>
      </c>
      <c r="W4780" s="47">
        <v>120.09545089098233</v>
      </c>
      <c r="X4780" s="47">
        <v>10.051999999999998</v>
      </c>
      <c r="Y4780" s="47">
        <v>9.3281273137462747E-2</v>
      </c>
      <c r="Z4780" s="47">
        <v>10.14528127313746</v>
      </c>
      <c r="AA4780" s="47">
        <v>10.026573690665733</v>
      </c>
      <c r="AB4780" s="47">
        <v>130.45199999999997</v>
      </c>
      <c r="AC4780" s="47">
        <v>1.2105778594636181</v>
      </c>
      <c r="AD4780" s="47">
        <v>131.6625778594636</v>
      </c>
      <c r="AE4780" s="47">
        <v>130.12202458164808</v>
      </c>
    </row>
    <row r="4781" spans="1:31" ht="13" x14ac:dyDescent="0.3">
      <c r="A4781" s="46">
        <v>45491</v>
      </c>
      <c r="B4781" s="44">
        <v>2</v>
      </c>
      <c r="C4781" s="44" t="s">
        <v>3</v>
      </c>
      <c r="D4781" s="45">
        <v>19.743637</v>
      </c>
      <c r="E4781" s="43">
        <v>1.1595161E-2</v>
      </c>
      <c r="F4781" s="43"/>
      <c r="G4781" s="47">
        <v>31.767999999999994</v>
      </c>
      <c r="H4781" s="47">
        <v>0.33851947462770615</v>
      </c>
      <c r="I4781" s="47">
        <v>32.106519474627703</v>
      </c>
      <c r="J4781" s="47">
        <v>31.734239212169758</v>
      </c>
      <c r="K4781" s="47">
        <v>2.8820000000000001</v>
      </c>
      <c r="L4781" s="47">
        <v>3.0710561756391638E-2</v>
      </c>
      <c r="M4781" s="47">
        <v>2.9127105617563918</v>
      </c>
      <c r="N4781" s="47">
        <v>2.878937213846426</v>
      </c>
      <c r="O4781" s="47">
        <v>34.649999999999991</v>
      </c>
      <c r="P4781" s="47">
        <v>0.36923003638409779</v>
      </c>
      <c r="Q4781" s="47">
        <v>35.019230036384094</v>
      </c>
      <c r="R4781" s="47">
        <v>34.613176426016182</v>
      </c>
      <c r="S4781" s="47"/>
      <c r="T4781" s="47">
        <v>117.12800000000006</v>
      </c>
      <c r="U4781" s="47">
        <v>1.248114738862818</v>
      </c>
      <c r="V4781" s="47">
        <v>118.37611473886288</v>
      </c>
      <c r="W4781" s="47">
        <v>117.0035246299113</v>
      </c>
      <c r="X4781" s="47">
        <v>9.7879999999999967</v>
      </c>
      <c r="Y4781" s="47">
        <v>0.10430082528506635</v>
      </c>
      <c r="Z4781" s="47">
        <v>9.8923008252850622</v>
      </c>
      <c r="AA4781" s="47">
        <v>9.7775980045554487</v>
      </c>
      <c r="AB4781" s="47">
        <v>126.91600000000005</v>
      </c>
      <c r="AC4781" s="47">
        <v>1.3524155641478843</v>
      </c>
      <c r="AD4781" s="47">
        <v>128.26841556414794</v>
      </c>
      <c r="AE4781" s="47">
        <v>126.78112263446674</v>
      </c>
    </row>
    <row r="4782" spans="1:31" ht="13" x14ac:dyDescent="0.3">
      <c r="A4782" s="46">
        <v>45491</v>
      </c>
      <c r="B4782" s="44">
        <v>3</v>
      </c>
      <c r="C4782" s="44" t="s">
        <v>3</v>
      </c>
      <c r="D4782" s="45">
        <v>15.536189</v>
      </c>
      <c r="E4782" s="43">
        <v>1.1785103E-2</v>
      </c>
      <c r="F4782" s="43"/>
      <c r="G4782" s="47">
        <v>31.373999999999999</v>
      </c>
      <c r="H4782" s="47">
        <v>0.32869456379501594</v>
      </c>
      <c r="I4782" s="47">
        <v>31.702694563795013</v>
      </c>
      <c r="J4782" s="47">
        <v>31.329075042983149</v>
      </c>
      <c r="K4782" s="47">
        <v>2.9119999999999999</v>
      </c>
      <c r="L4782" s="47">
        <v>3.0508018415601659E-2</v>
      </c>
      <c r="M4782" s="47">
        <v>2.9425080184156016</v>
      </c>
      <c r="N4782" s="47">
        <v>2.907830258340248</v>
      </c>
      <c r="O4782" s="47">
        <v>34.286000000000001</v>
      </c>
      <c r="P4782" s="47">
        <v>0.35920258221061757</v>
      </c>
      <c r="Q4782" s="47">
        <v>34.645202582210615</v>
      </c>
      <c r="R4782" s="47">
        <v>34.236905301323397</v>
      </c>
      <c r="S4782" s="47"/>
      <c r="T4782" s="47">
        <v>116.12700000000002</v>
      </c>
      <c r="U4782" s="47">
        <v>1.216622477523549</v>
      </c>
      <c r="V4782" s="47">
        <v>117.34362247752357</v>
      </c>
      <c r="W4782" s="47">
        <v>115.96071580023283</v>
      </c>
      <c r="X4782" s="47">
        <v>9.7949999999999999</v>
      </c>
      <c r="Y4782" s="47">
        <v>0.10261883254835792</v>
      </c>
      <c r="Z4782" s="47">
        <v>9.8976188325483587</v>
      </c>
      <c r="AA4782" s="47">
        <v>9.7809743751520362</v>
      </c>
      <c r="AB4782" s="47">
        <v>125.92200000000003</v>
      </c>
      <c r="AC4782" s="47">
        <v>1.3192413100719069</v>
      </c>
      <c r="AD4782" s="47">
        <v>127.24124131007193</v>
      </c>
      <c r="AE4782" s="47">
        <v>125.74169017538487</v>
      </c>
    </row>
    <row r="4783" spans="1:31" ht="13" x14ac:dyDescent="0.3">
      <c r="A4783" s="46">
        <v>45491</v>
      </c>
      <c r="B4783" s="44">
        <v>4</v>
      </c>
      <c r="C4783" s="44" t="s">
        <v>3</v>
      </c>
      <c r="D4783" s="45">
        <v>14.034542999999999</v>
      </c>
      <c r="E4783" s="43">
        <v>1.1704997E-2</v>
      </c>
      <c r="F4783" s="43"/>
      <c r="G4783" s="47">
        <v>31.242000000000001</v>
      </c>
      <c r="H4783" s="47">
        <v>0.31420653202988635</v>
      </c>
      <c r="I4783" s="47">
        <v>31.556206532029886</v>
      </c>
      <c r="J4783" s="47">
        <v>31.186841229241093</v>
      </c>
      <c r="K4783" s="47">
        <v>2.9060000000000001</v>
      </c>
      <c r="L4783" s="47">
        <v>2.9226175727509438E-2</v>
      </c>
      <c r="M4783" s="47">
        <v>2.9352261757275095</v>
      </c>
      <c r="N4783" s="47">
        <v>2.9008693621462975</v>
      </c>
      <c r="O4783" s="47">
        <v>34.148000000000003</v>
      </c>
      <c r="P4783" s="47">
        <v>0.34343270775739582</v>
      </c>
      <c r="Q4783" s="47">
        <v>34.491432707757397</v>
      </c>
      <c r="R4783" s="47">
        <v>34.087710591387392</v>
      </c>
      <c r="S4783" s="47"/>
      <c r="T4783" s="47">
        <v>116.88299999999997</v>
      </c>
      <c r="U4783" s="47">
        <v>1.1755137981963126</v>
      </c>
      <c r="V4783" s="47">
        <v>118.05851379819627</v>
      </c>
      <c r="W4783" s="47">
        <v>116.67663924836393</v>
      </c>
      <c r="X4783" s="47">
        <v>9.8249999999999993</v>
      </c>
      <c r="Y4783" s="47">
        <v>9.8811829498547887E-2</v>
      </c>
      <c r="Z4783" s="47">
        <v>9.9238118294985469</v>
      </c>
      <c r="AA4783" s="47">
        <v>9.8076536418057021</v>
      </c>
      <c r="AB4783" s="47">
        <v>126.70799999999997</v>
      </c>
      <c r="AC4783" s="47">
        <v>1.2743256276948605</v>
      </c>
      <c r="AD4783" s="47">
        <v>127.98232562769482</v>
      </c>
      <c r="AE4783" s="47">
        <v>126.48429289016963</v>
      </c>
    </row>
    <row r="4784" spans="1:31" ht="13" x14ac:dyDescent="0.3">
      <c r="A4784" s="46">
        <v>45491</v>
      </c>
      <c r="B4784" s="44">
        <v>5</v>
      </c>
      <c r="C4784" s="44" t="s">
        <v>3</v>
      </c>
      <c r="D4784" s="45">
        <v>16.516933000000002</v>
      </c>
      <c r="E4784" s="43">
        <v>1.1608314999999999E-2</v>
      </c>
      <c r="F4784" s="43"/>
      <c r="G4784" s="47">
        <v>32.452000000000005</v>
      </c>
      <c r="H4784" s="47">
        <v>0.35280163873542913</v>
      </c>
      <c r="I4784" s="47">
        <v>32.804801638735434</v>
      </c>
      <c r="J4784" s="47">
        <v>32.423993167800475</v>
      </c>
      <c r="K4784" s="47">
        <v>2.972</v>
      </c>
      <c r="L4784" s="47">
        <v>3.2310072424556122E-2</v>
      </c>
      <c r="M4784" s="47">
        <v>3.0043100724245559</v>
      </c>
      <c r="N4784" s="47">
        <v>2.9694350947461787</v>
      </c>
      <c r="O4784" s="47">
        <v>35.424000000000007</v>
      </c>
      <c r="P4784" s="47">
        <v>0.38511171115998527</v>
      </c>
      <c r="Q4784" s="47">
        <v>35.809111711159993</v>
      </c>
      <c r="R4784" s="47">
        <v>35.393428262546657</v>
      </c>
      <c r="S4784" s="47"/>
      <c r="T4784" s="47">
        <v>120.822</v>
      </c>
      <c r="U4784" s="47">
        <v>1.3135153332704306</v>
      </c>
      <c r="V4784" s="47">
        <v>122.13551533327043</v>
      </c>
      <c r="W4784" s="47">
        <v>120.7177277985945</v>
      </c>
      <c r="X4784" s="47">
        <v>10.126999999999999</v>
      </c>
      <c r="Y4784" s="47">
        <v>0.11009559335244946</v>
      </c>
      <c r="Z4784" s="47">
        <v>10.237095593352448</v>
      </c>
      <c r="AA4784" s="47">
        <v>10.1182601630197</v>
      </c>
      <c r="AB4784" s="47">
        <v>130.94900000000001</v>
      </c>
      <c r="AC4784" s="47">
        <v>1.42361092662288</v>
      </c>
      <c r="AD4784" s="47">
        <v>132.37261092662288</v>
      </c>
      <c r="AE4784" s="47">
        <v>130.83598796161419</v>
      </c>
    </row>
    <row r="4785" spans="1:31" ht="13" x14ac:dyDescent="0.3">
      <c r="A4785" s="46">
        <v>45491</v>
      </c>
      <c r="B4785" s="44">
        <v>6</v>
      </c>
      <c r="C4785" s="44" t="s">
        <v>3</v>
      </c>
      <c r="D4785" s="45">
        <v>20.917175</v>
      </c>
      <c r="E4785" s="43">
        <v>1.1708401E-2</v>
      </c>
      <c r="F4785" s="43"/>
      <c r="G4785" s="47">
        <v>34.727000000000004</v>
      </c>
      <c r="H4785" s="47">
        <v>0.36084827546988074</v>
      </c>
      <c r="I4785" s="47">
        <v>35.087848275469888</v>
      </c>
      <c r="J4785" s="47">
        <v>34.67702567763353</v>
      </c>
      <c r="K4785" s="47">
        <v>3.0819999999999999</v>
      </c>
      <c r="L4785" s="47">
        <v>3.202506363919061E-2</v>
      </c>
      <c r="M4785" s="47">
        <v>3.1140250636391906</v>
      </c>
      <c r="N4785" s="47">
        <v>3.0775648094700525</v>
      </c>
      <c r="O4785" s="47">
        <v>37.809000000000005</v>
      </c>
      <c r="P4785" s="47">
        <v>0.39287333910907135</v>
      </c>
      <c r="Q4785" s="47">
        <v>38.201873339109078</v>
      </c>
      <c r="R4785" s="47">
        <v>37.754590487103584</v>
      </c>
      <c r="S4785" s="47"/>
      <c r="T4785" s="47">
        <v>130.05900000000003</v>
      </c>
      <c r="U4785" s="47">
        <v>1.3514431381730994</v>
      </c>
      <c r="V4785" s="47">
        <v>131.41044313817312</v>
      </c>
      <c r="W4785" s="47">
        <v>129.87183697432368</v>
      </c>
      <c r="X4785" s="47">
        <v>10.695999999999998</v>
      </c>
      <c r="Y4785" s="47">
        <v>0.1111421416887679</v>
      </c>
      <c r="Z4785" s="47">
        <v>10.807142141688766</v>
      </c>
      <c r="AA4785" s="47">
        <v>10.680607787829874</v>
      </c>
      <c r="AB4785" s="47">
        <v>140.75500000000002</v>
      </c>
      <c r="AC4785" s="47">
        <v>1.4625852798618673</v>
      </c>
      <c r="AD4785" s="47">
        <v>142.21758527986188</v>
      </c>
      <c r="AE4785" s="47">
        <v>140.55244476215356</v>
      </c>
    </row>
    <row r="4786" spans="1:31" ht="13" x14ac:dyDescent="0.3">
      <c r="A4786" s="46">
        <v>45491</v>
      </c>
      <c r="B4786" s="44">
        <v>7</v>
      </c>
      <c r="C4786" s="44" t="s">
        <v>3</v>
      </c>
      <c r="D4786" s="45">
        <v>22.205625000000001</v>
      </c>
      <c r="E4786" s="43">
        <v>1.2158031E-2</v>
      </c>
      <c r="F4786" s="43"/>
      <c r="G4786" s="47">
        <v>37.349999999999994</v>
      </c>
      <c r="H4786" s="47">
        <v>0.19083699411098956</v>
      </c>
      <c r="I4786" s="47">
        <v>37.540836994110983</v>
      </c>
      <c r="J4786" s="47">
        <v>37.084414334170631</v>
      </c>
      <c r="K4786" s="47">
        <v>3.2490000000000001</v>
      </c>
      <c r="L4786" s="47">
        <v>1.6600519246763191E-2</v>
      </c>
      <c r="M4786" s="47">
        <v>3.2656005192467634</v>
      </c>
      <c r="N4786" s="47">
        <v>3.225897246900145</v>
      </c>
      <c r="O4786" s="47">
        <v>40.598999999999997</v>
      </c>
      <c r="P4786" s="47">
        <v>0.20743751335775276</v>
      </c>
      <c r="Q4786" s="47">
        <v>40.806437513357743</v>
      </c>
      <c r="R4786" s="47">
        <v>40.310311581070778</v>
      </c>
      <c r="S4786" s="47"/>
      <c r="T4786" s="47">
        <v>141.35299999999998</v>
      </c>
      <c r="U4786" s="47">
        <v>0.72223243985463736</v>
      </c>
      <c r="V4786" s="47">
        <v>142.07523243985463</v>
      </c>
      <c r="W4786" s="47">
        <v>140.34787735951866</v>
      </c>
      <c r="X4786" s="47">
        <v>11.502999999999998</v>
      </c>
      <c r="Y4786" s="47">
        <v>5.8773706646819621E-2</v>
      </c>
      <c r="Z4786" s="47">
        <v>11.561773706646818</v>
      </c>
      <c r="AA4786" s="47">
        <v>11.42120530350642</v>
      </c>
      <c r="AB4786" s="47">
        <v>152.85599999999997</v>
      </c>
      <c r="AC4786" s="47">
        <v>0.78100614650145694</v>
      </c>
      <c r="AD4786" s="47">
        <v>153.63700614650145</v>
      </c>
      <c r="AE4786" s="47">
        <v>151.76908266302507</v>
      </c>
    </row>
    <row r="4787" spans="1:31" ht="13" x14ac:dyDescent="0.3">
      <c r="A4787" s="46">
        <v>45491</v>
      </c>
      <c r="B4787" s="44">
        <v>8</v>
      </c>
      <c r="C4787" s="44" t="s">
        <v>5</v>
      </c>
      <c r="D4787" s="45">
        <v>29.353093999999999</v>
      </c>
      <c r="E4787" s="43">
        <v>1.2051288E-2</v>
      </c>
      <c r="F4787" s="43"/>
      <c r="G4787" s="47">
        <v>41.677999999999997</v>
      </c>
      <c r="H4787" s="47">
        <v>0.36011297622803262</v>
      </c>
      <c r="I4787" s="47">
        <v>42.038112976228028</v>
      </c>
      <c r="J4787" s="47">
        <v>41.531499569774965</v>
      </c>
      <c r="K4787" s="47">
        <v>3.464</v>
      </c>
      <c r="L4787" s="47">
        <v>2.9930211374199937E-2</v>
      </c>
      <c r="M4787" s="47">
        <v>3.4939302113742001</v>
      </c>
      <c r="N4787" s="47">
        <v>3.4518238521450288</v>
      </c>
      <c r="O4787" s="47">
        <v>45.141999999999996</v>
      </c>
      <c r="P4787" s="47">
        <v>0.39004318760223256</v>
      </c>
      <c r="Q4787" s="47">
        <v>45.532043187602227</v>
      </c>
      <c r="R4787" s="47">
        <v>44.983323421919991</v>
      </c>
      <c r="S4787" s="47"/>
      <c r="T4787" s="47">
        <v>156.29599999999999</v>
      </c>
      <c r="U4787" s="47">
        <v>1.3504539021195012</v>
      </c>
      <c r="V4787" s="47">
        <v>157.6464539021195</v>
      </c>
      <c r="W4787" s="47">
        <v>155.74661108396634</v>
      </c>
      <c r="X4787" s="47">
        <v>12.333</v>
      </c>
      <c r="Y4787" s="47">
        <v>0.10656157531120318</v>
      </c>
      <c r="Z4787" s="47">
        <v>12.439561575311203</v>
      </c>
      <c r="AA4787" s="47">
        <v>12.289648836173393</v>
      </c>
      <c r="AB4787" s="47">
        <v>168.62899999999999</v>
      </c>
      <c r="AC4787" s="47">
        <v>1.4570154774307045</v>
      </c>
      <c r="AD4787" s="47">
        <v>170.08601547743069</v>
      </c>
      <c r="AE4787" s="47">
        <v>168.03625992013974</v>
      </c>
    </row>
    <row r="4788" spans="1:31" ht="13" x14ac:dyDescent="0.3">
      <c r="A4788" s="46">
        <v>45491</v>
      </c>
      <c r="B4788" s="44">
        <v>9</v>
      </c>
      <c r="C4788" s="44" t="s">
        <v>5</v>
      </c>
      <c r="D4788" s="45">
        <v>19.069227000000001</v>
      </c>
      <c r="E4788" s="43">
        <v>1.2758043E-2</v>
      </c>
      <c r="F4788" s="43"/>
      <c r="G4788" s="47">
        <v>46.437999999999995</v>
      </c>
      <c r="H4788" s="47">
        <v>0.47866690732459249</v>
      </c>
      <c r="I4788" s="47">
        <v>46.91666690732459</v>
      </c>
      <c r="J4788" s="47">
        <v>46.318102053504262</v>
      </c>
      <c r="K4788" s="47">
        <v>3.8580000000000001</v>
      </c>
      <c r="L4788" s="47">
        <v>3.9766935019989617E-2</v>
      </c>
      <c r="M4788" s="47">
        <v>3.8977669350199897</v>
      </c>
      <c r="N4788" s="47">
        <v>3.8480390568590264</v>
      </c>
      <c r="O4788" s="47">
        <v>50.295999999999992</v>
      </c>
      <c r="P4788" s="47">
        <v>0.51843384234458212</v>
      </c>
      <c r="Q4788" s="47">
        <v>50.814433842344577</v>
      </c>
      <c r="R4788" s="47">
        <v>50.166141110363291</v>
      </c>
      <c r="S4788" s="47"/>
      <c r="T4788" s="47">
        <v>171.27399999999997</v>
      </c>
      <c r="U4788" s="47">
        <v>1.7654333925903838</v>
      </c>
      <c r="V4788" s="47">
        <v>173.03943339259035</v>
      </c>
      <c r="W4788" s="47">
        <v>170.83178886067205</v>
      </c>
      <c r="X4788" s="47">
        <v>13.161999999999999</v>
      </c>
      <c r="Y4788" s="47">
        <v>0.13566936203553739</v>
      </c>
      <c r="Z4788" s="47">
        <v>13.297669362035537</v>
      </c>
      <c r="AA4788" s="47">
        <v>13.128017124514903</v>
      </c>
      <c r="AB4788" s="47">
        <v>184.43599999999998</v>
      </c>
      <c r="AC4788" s="47">
        <v>1.9011027546259212</v>
      </c>
      <c r="AD4788" s="47">
        <v>186.3371027546259</v>
      </c>
      <c r="AE4788" s="47">
        <v>183.95980598518696</v>
      </c>
    </row>
    <row r="4789" spans="1:31" ht="13" x14ac:dyDescent="0.3">
      <c r="A4789" s="46">
        <v>45491</v>
      </c>
      <c r="B4789" s="44">
        <v>10</v>
      </c>
      <c r="C4789" s="44" t="s">
        <v>5</v>
      </c>
      <c r="D4789" s="45">
        <v>19.755134999999999</v>
      </c>
      <c r="E4789" s="43">
        <v>1.2080921999999999E-2</v>
      </c>
      <c r="F4789" s="43"/>
      <c r="G4789" s="47">
        <v>49.646000000000008</v>
      </c>
      <c r="H4789" s="47">
        <v>0.33067174714549585</v>
      </c>
      <c r="I4789" s="47">
        <v>49.976671747145502</v>
      </c>
      <c r="J4789" s="47">
        <v>49.372907473948636</v>
      </c>
      <c r="K4789" s="47">
        <v>4.1980000000000004</v>
      </c>
      <c r="L4789" s="47">
        <v>2.7961164938097562E-2</v>
      </c>
      <c r="M4789" s="47">
        <v>4.2259611649380977</v>
      </c>
      <c r="N4789" s="47">
        <v>4.1749076577294515</v>
      </c>
      <c r="O4789" s="47">
        <v>53.844000000000008</v>
      </c>
      <c r="P4789" s="47">
        <v>0.35863291208359344</v>
      </c>
      <c r="Q4789" s="47">
        <v>54.202632912083601</v>
      </c>
      <c r="R4789" s="47">
        <v>53.547815131678085</v>
      </c>
      <c r="S4789" s="47"/>
      <c r="T4789" s="47">
        <v>181.35500000000002</v>
      </c>
      <c r="U4789" s="47">
        <v>1.2079316501545221</v>
      </c>
      <c r="V4789" s="47">
        <v>182.56293165015455</v>
      </c>
      <c r="W4789" s="47">
        <v>180.3574031127977</v>
      </c>
      <c r="X4789" s="47">
        <v>14.03</v>
      </c>
      <c r="Y4789" s="47">
        <v>9.3448104831231241E-2</v>
      </c>
      <c r="Z4789" s="47">
        <v>14.123448104831231</v>
      </c>
      <c r="AA4789" s="47">
        <v>13.952823829905718</v>
      </c>
      <c r="AB4789" s="47">
        <v>195.38500000000002</v>
      </c>
      <c r="AC4789" s="47">
        <v>1.3013797549857533</v>
      </c>
      <c r="AD4789" s="47">
        <v>196.68637975498578</v>
      </c>
      <c r="AE4789" s="47">
        <v>194.31022694270342</v>
      </c>
    </row>
    <row r="4790" spans="1:31" ht="13" x14ac:dyDescent="0.3">
      <c r="A4790" s="46">
        <v>45491</v>
      </c>
      <c r="B4790" s="44">
        <v>11</v>
      </c>
      <c r="C4790" s="44" t="s">
        <v>5</v>
      </c>
      <c r="D4790" s="45">
        <v>17.959226999999998</v>
      </c>
      <c r="E4790" s="43">
        <v>1.1594406E-2</v>
      </c>
      <c r="F4790" s="43"/>
      <c r="G4790" s="47">
        <v>51.981000000000009</v>
      </c>
      <c r="H4790" s="47">
        <v>0.43318504204296576</v>
      </c>
      <c r="I4790" s="47">
        <v>52.414185042042973</v>
      </c>
      <c r="J4790" s="47">
        <v>51.806473700506402</v>
      </c>
      <c r="K4790" s="47">
        <v>4.3760000000000003</v>
      </c>
      <c r="L4790" s="47">
        <v>3.64675120520963E-2</v>
      </c>
      <c r="M4790" s="47">
        <v>4.4124675120520962</v>
      </c>
      <c r="N4790" s="47">
        <v>4.3613075722555541</v>
      </c>
      <c r="O4790" s="47">
        <v>56.357000000000006</v>
      </c>
      <c r="P4790" s="47">
        <v>0.46965255409506207</v>
      </c>
      <c r="Q4790" s="47">
        <v>56.82665255409507</v>
      </c>
      <c r="R4790" s="47">
        <v>56.167781272761957</v>
      </c>
      <c r="S4790" s="47"/>
      <c r="T4790" s="47">
        <v>187.87600000000009</v>
      </c>
      <c r="U4790" s="47">
        <v>1.5656696284962632</v>
      </c>
      <c r="V4790" s="47">
        <v>189.44166962849636</v>
      </c>
      <c r="W4790" s="47">
        <v>187.24520599750571</v>
      </c>
      <c r="X4790" s="47">
        <v>14.584</v>
      </c>
      <c r="Y4790" s="47">
        <v>0.12153615076960066</v>
      </c>
      <c r="Z4790" s="47">
        <v>14.7055361507696</v>
      </c>
      <c r="AA4790" s="47">
        <v>14.535034194189901</v>
      </c>
      <c r="AB4790" s="47">
        <v>202.46000000000009</v>
      </c>
      <c r="AC4790" s="47">
        <v>1.6872057792658639</v>
      </c>
      <c r="AD4790" s="47">
        <v>204.14720577926596</v>
      </c>
      <c r="AE4790" s="47">
        <v>201.78024019169561</v>
      </c>
    </row>
    <row r="4791" spans="1:31" ht="13" x14ac:dyDescent="0.3">
      <c r="A4791" s="46">
        <v>45491</v>
      </c>
      <c r="B4791" s="44">
        <v>12</v>
      </c>
      <c r="C4791" s="44" t="s">
        <v>5</v>
      </c>
      <c r="D4791" s="45">
        <v>23.711359999999999</v>
      </c>
      <c r="E4791" s="43">
        <v>1.1417009000000001E-2</v>
      </c>
      <c r="F4791" s="43"/>
      <c r="G4791" s="47">
        <v>53.795999999999999</v>
      </c>
      <c r="H4791" s="47">
        <v>0.49850557802592471</v>
      </c>
      <c r="I4791" s="47">
        <v>54.294505578025927</v>
      </c>
      <c r="J4791" s="47">
        <v>53.674624719191058</v>
      </c>
      <c r="K4791" s="47">
        <v>4.448999999999999</v>
      </c>
      <c r="L4791" s="47">
        <v>4.1227067377450709E-2</v>
      </c>
      <c r="M4791" s="47">
        <v>4.4902270673774494</v>
      </c>
      <c r="N4791" s="47">
        <v>4.4389621045371577</v>
      </c>
      <c r="O4791" s="47">
        <v>58.244999999999997</v>
      </c>
      <c r="P4791" s="47">
        <v>0.5397326454033754</v>
      </c>
      <c r="Q4791" s="47">
        <v>58.784732645403373</v>
      </c>
      <c r="R4791" s="47">
        <v>58.113586823728212</v>
      </c>
      <c r="S4791" s="47"/>
      <c r="T4791" s="47">
        <v>194.32099999999994</v>
      </c>
      <c r="U4791" s="47">
        <v>1.8006934052267025</v>
      </c>
      <c r="V4791" s="47">
        <v>196.12169340522664</v>
      </c>
      <c r="W4791" s="47">
        <v>193.88257026652394</v>
      </c>
      <c r="X4791" s="47">
        <v>15.003999999999998</v>
      </c>
      <c r="Y4791" s="47">
        <v>0.13903594491599697</v>
      </c>
      <c r="Z4791" s="47">
        <v>15.143035944915995</v>
      </c>
      <c r="AA4791" s="47">
        <v>14.970147767245566</v>
      </c>
      <c r="AB4791" s="47">
        <v>209.32499999999993</v>
      </c>
      <c r="AC4791" s="47">
        <v>1.9397293501426995</v>
      </c>
      <c r="AD4791" s="47">
        <v>211.26472935014263</v>
      </c>
      <c r="AE4791" s="47">
        <v>208.85271803376952</v>
      </c>
    </row>
    <row r="4792" spans="1:31" ht="13" x14ac:dyDescent="0.3">
      <c r="A4792" s="46">
        <v>45491</v>
      </c>
      <c r="B4792" s="44">
        <v>13</v>
      </c>
      <c r="C4792" s="44" t="s">
        <v>5</v>
      </c>
      <c r="D4792" s="45">
        <v>25.477011999999998</v>
      </c>
      <c r="E4792" s="43">
        <v>1.1129763000000001E-2</v>
      </c>
      <c r="F4792" s="43"/>
      <c r="G4792" s="47">
        <v>54.381</v>
      </c>
      <c r="H4792" s="47">
        <v>0.65026632877379131</v>
      </c>
      <c r="I4792" s="47">
        <v>55.031266328773789</v>
      </c>
      <c r="J4792" s="47">
        <v>54.418781376944658</v>
      </c>
      <c r="K4792" s="47">
        <v>4.4389999999999992</v>
      </c>
      <c r="L4792" s="47">
        <v>5.3079793189291458E-2</v>
      </c>
      <c r="M4792" s="47">
        <v>4.4920797931892906</v>
      </c>
      <c r="N4792" s="47">
        <v>4.4420840097140051</v>
      </c>
      <c r="O4792" s="47">
        <v>58.82</v>
      </c>
      <c r="P4792" s="47">
        <v>0.70334612196308277</v>
      </c>
      <c r="Q4792" s="47">
        <v>59.52334612196308</v>
      </c>
      <c r="R4792" s="47">
        <v>58.860865386658659</v>
      </c>
      <c r="S4792" s="47"/>
      <c r="T4792" s="47">
        <v>197.31999999999994</v>
      </c>
      <c r="U4792" s="47">
        <v>2.3594739337938702</v>
      </c>
      <c r="V4792" s="47">
        <v>199.67947393379382</v>
      </c>
      <c r="W4792" s="47">
        <v>197.45708871294602</v>
      </c>
      <c r="X4792" s="47">
        <v>15.124999999999995</v>
      </c>
      <c r="Y4792" s="47">
        <v>0.18085872313314555</v>
      </c>
      <c r="Z4792" s="47">
        <v>15.30585872313314</v>
      </c>
      <c r="AA4792" s="47">
        <v>15.135508143033185</v>
      </c>
      <c r="AB4792" s="47">
        <v>212.44499999999994</v>
      </c>
      <c r="AC4792" s="47">
        <v>2.5403326569270157</v>
      </c>
      <c r="AD4792" s="47">
        <v>214.98533265692694</v>
      </c>
      <c r="AE4792" s="47">
        <v>212.5925968559792</v>
      </c>
    </row>
    <row r="4793" spans="1:31" ht="13" x14ac:dyDescent="0.3">
      <c r="A4793" s="46">
        <v>45491</v>
      </c>
      <c r="B4793" s="44">
        <v>14</v>
      </c>
      <c r="C4793" s="44" t="s">
        <v>5</v>
      </c>
      <c r="D4793" s="45">
        <v>37.263334999999998</v>
      </c>
      <c r="E4793" s="43">
        <v>1.0882426000000001E-2</v>
      </c>
      <c r="F4793" s="43"/>
      <c r="G4793" s="47">
        <v>55.364000000000004</v>
      </c>
      <c r="H4793" s="47">
        <v>0.64168594108187227</v>
      </c>
      <c r="I4793" s="47">
        <v>56.005685941081879</v>
      </c>
      <c r="J4793" s="47">
        <v>55.396208208248815</v>
      </c>
      <c r="K4793" s="47">
        <v>4.4969999999999999</v>
      </c>
      <c r="L4793" s="47">
        <v>5.2121625551715546E-2</v>
      </c>
      <c r="M4793" s="47">
        <v>4.5491216255517157</v>
      </c>
      <c r="N4793" s="47">
        <v>4.4996161460966491</v>
      </c>
      <c r="O4793" s="47">
        <v>59.861000000000004</v>
      </c>
      <c r="P4793" s="47">
        <v>0.69380756663358778</v>
      </c>
      <c r="Q4793" s="47">
        <v>60.554807566633592</v>
      </c>
      <c r="R4793" s="47">
        <v>59.895824354345464</v>
      </c>
      <c r="S4793" s="47"/>
      <c r="T4793" s="47">
        <v>199.01799999999989</v>
      </c>
      <c r="U4793" s="47">
        <v>2.3066803811543961</v>
      </c>
      <c r="V4793" s="47">
        <v>201.32468038115428</v>
      </c>
      <c r="W4793" s="47">
        <v>199.13377944493271</v>
      </c>
      <c r="X4793" s="47">
        <v>15.279</v>
      </c>
      <c r="Y4793" s="47">
        <v>0.17708835152427438</v>
      </c>
      <c r="Z4793" s="47">
        <v>15.456088351524274</v>
      </c>
      <c r="AA4793" s="47">
        <v>15.287888613789349</v>
      </c>
      <c r="AB4793" s="47">
        <v>214.29699999999988</v>
      </c>
      <c r="AC4793" s="47">
        <v>2.4837687326786706</v>
      </c>
      <c r="AD4793" s="47">
        <v>216.78076873267855</v>
      </c>
      <c r="AE4793" s="47">
        <v>214.42166805872205</v>
      </c>
    </row>
    <row r="4794" spans="1:31" ht="13" x14ac:dyDescent="0.3">
      <c r="A4794" s="46">
        <v>45491</v>
      </c>
      <c r="B4794" s="44">
        <v>15</v>
      </c>
      <c r="C4794" s="44" t="s">
        <v>5</v>
      </c>
      <c r="D4794" s="45">
        <v>29.299821000000001</v>
      </c>
      <c r="E4794" s="43">
        <v>1.1057379000000001E-2</v>
      </c>
      <c r="F4794" s="43"/>
      <c r="G4794" s="47">
        <v>55.189</v>
      </c>
      <c r="H4794" s="47">
        <v>0.78265472635628275</v>
      </c>
      <c r="I4794" s="47">
        <v>55.971654726356284</v>
      </c>
      <c r="J4794" s="47">
        <v>55.352754926789821</v>
      </c>
      <c r="K4794" s="47">
        <v>4.5309999999999997</v>
      </c>
      <c r="L4794" s="47">
        <v>6.4255713368974204E-2</v>
      </c>
      <c r="M4794" s="47">
        <v>4.5952557133689735</v>
      </c>
      <c r="N4794" s="47">
        <v>4.5444442293443377</v>
      </c>
      <c r="O4794" s="47">
        <v>59.72</v>
      </c>
      <c r="P4794" s="47">
        <v>0.84691043972525692</v>
      </c>
      <c r="Q4794" s="47">
        <v>60.566910439725255</v>
      </c>
      <c r="R4794" s="47">
        <v>59.897199156134157</v>
      </c>
      <c r="S4794" s="47"/>
      <c r="T4794" s="47">
        <v>198.83500000000006</v>
      </c>
      <c r="U4794" s="47">
        <v>2.8197494521562549</v>
      </c>
      <c r="V4794" s="47">
        <v>201.65474945215632</v>
      </c>
      <c r="W4794" s="47">
        <v>199.42497646031379</v>
      </c>
      <c r="X4794" s="47">
        <v>15.325999999999999</v>
      </c>
      <c r="Y4794" s="47">
        <v>0.21734342597503831</v>
      </c>
      <c r="Z4794" s="47">
        <v>15.543343425975037</v>
      </c>
      <c r="AA4794" s="47">
        <v>15.371474786786871</v>
      </c>
      <c r="AB4794" s="47">
        <v>214.16100000000006</v>
      </c>
      <c r="AC4794" s="47">
        <v>3.0370928781312934</v>
      </c>
      <c r="AD4794" s="47">
        <v>217.19809287813135</v>
      </c>
      <c r="AE4794" s="47">
        <v>214.79645124710066</v>
      </c>
    </row>
    <row r="4795" spans="1:31" ht="13" x14ac:dyDescent="0.3">
      <c r="A4795" s="46">
        <v>45491</v>
      </c>
      <c r="B4795" s="44">
        <v>16</v>
      </c>
      <c r="C4795" s="44" t="s">
        <v>5</v>
      </c>
      <c r="D4795" s="45">
        <v>43.656759999999998</v>
      </c>
      <c r="E4795" s="43">
        <v>1.0862429E-2</v>
      </c>
      <c r="F4795" s="43"/>
      <c r="G4795" s="47">
        <v>54.128000000000007</v>
      </c>
      <c r="H4795" s="47">
        <v>0.82912750199887819</v>
      </c>
      <c r="I4795" s="47">
        <v>54.957127501998883</v>
      </c>
      <c r="J4795" s="47">
        <v>54.360159606464471</v>
      </c>
      <c r="K4795" s="47">
        <v>4.5609999999999999</v>
      </c>
      <c r="L4795" s="47">
        <v>6.9864959662593901E-2</v>
      </c>
      <c r="M4795" s="47">
        <v>4.6308649596625937</v>
      </c>
      <c r="N4795" s="47">
        <v>4.5805625178296712</v>
      </c>
      <c r="O4795" s="47">
        <v>58.689000000000007</v>
      </c>
      <c r="P4795" s="47">
        <v>0.89899246166147206</v>
      </c>
      <c r="Q4795" s="47">
        <v>59.587992461661479</v>
      </c>
      <c r="R4795" s="47">
        <v>58.94072212429414</v>
      </c>
      <c r="S4795" s="47"/>
      <c r="T4795" s="47">
        <v>195.06899999999999</v>
      </c>
      <c r="U4795" s="47">
        <v>2.9880481947867858</v>
      </c>
      <c r="V4795" s="47">
        <v>198.05704819478677</v>
      </c>
      <c r="W4795" s="47">
        <v>195.90566757082132</v>
      </c>
      <c r="X4795" s="47">
        <v>15.233000000000004</v>
      </c>
      <c r="Y4795" s="47">
        <v>0.23333763002418181</v>
      </c>
      <c r="Z4795" s="47">
        <v>15.466337630024185</v>
      </c>
      <c r="AA4795" s="47">
        <v>15.298335635628019</v>
      </c>
      <c r="AB4795" s="47">
        <v>210.30199999999999</v>
      </c>
      <c r="AC4795" s="47">
        <v>3.2213858248109677</v>
      </c>
      <c r="AD4795" s="47">
        <v>213.52338582481096</v>
      </c>
      <c r="AE4795" s="47">
        <v>211.20400320644933</v>
      </c>
    </row>
    <row r="4796" spans="1:31" ht="13" x14ac:dyDescent="0.3">
      <c r="A4796" s="46">
        <v>45491</v>
      </c>
      <c r="B4796" s="44">
        <v>17</v>
      </c>
      <c r="C4796" s="44" t="s">
        <v>5</v>
      </c>
      <c r="D4796" s="45">
        <v>32.270389000000002</v>
      </c>
      <c r="E4796" s="43">
        <v>1.1039561999999999E-2</v>
      </c>
      <c r="F4796" s="43"/>
      <c r="G4796" s="47">
        <v>51.853999999999999</v>
      </c>
      <c r="H4796" s="47">
        <v>0.76700905397488539</v>
      </c>
      <c r="I4796" s="47">
        <v>52.621009053974888</v>
      </c>
      <c r="J4796" s="47">
        <v>52.040096162020973</v>
      </c>
      <c r="K4796" s="47">
        <v>4.4580000000000002</v>
      </c>
      <c r="L4796" s="47">
        <v>6.5941419420296202E-2</v>
      </c>
      <c r="M4796" s="47">
        <v>4.5239414194202965</v>
      </c>
      <c r="N4796" s="47">
        <v>4.4739990876362379</v>
      </c>
      <c r="O4796" s="47">
        <v>56.311999999999998</v>
      </c>
      <c r="P4796" s="47">
        <v>0.83295047339518158</v>
      </c>
      <c r="Q4796" s="47">
        <v>57.144950473395184</v>
      </c>
      <c r="R4796" s="47">
        <v>56.51409524965721</v>
      </c>
      <c r="S4796" s="47"/>
      <c r="T4796" s="47">
        <v>188.75500000000005</v>
      </c>
      <c r="U4796" s="47">
        <v>2.7920082150466605</v>
      </c>
      <c r="V4796" s="47">
        <v>191.5470082150467</v>
      </c>
      <c r="W4796" s="47">
        <v>189.43241314194219</v>
      </c>
      <c r="X4796" s="47">
        <v>15.129999999999999</v>
      </c>
      <c r="Y4796" s="47">
        <v>0.22379849166197432</v>
      </c>
      <c r="Z4796" s="47">
        <v>15.353798491661973</v>
      </c>
      <c r="AA4796" s="47">
        <v>15.184299281277763</v>
      </c>
      <c r="AB4796" s="47">
        <v>203.88500000000005</v>
      </c>
      <c r="AC4796" s="47">
        <v>3.0158067067086347</v>
      </c>
      <c r="AD4796" s="47">
        <v>206.90080670670866</v>
      </c>
      <c r="AE4796" s="47">
        <v>204.61671242321995</v>
      </c>
    </row>
    <row r="4797" spans="1:31" ht="13" x14ac:dyDescent="0.3">
      <c r="A4797" s="46">
        <v>45491</v>
      </c>
      <c r="B4797" s="44">
        <v>18</v>
      </c>
      <c r="C4797" s="44" t="s">
        <v>5</v>
      </c>
      <c r="D4797" s="45">
        <v>34.287308000000003</v>
      </c>
      <c r="E4797" s="43">
        <v>1.1148899E-2</v>
      </c>
      <c r="F4797" s="43"/>
      <c r="G4797" s="47">
        <v>49.117000000000004</v>
      </c>
      <c r="H4797" s="47">
        <v>0.61966633173083818</v>
      </c>
      <c r="I4797" s="47">
        <v>49.736666331730845</v>
      </c>
      <c r="J4797" s="47">
        <v>49.182157262201677</v>
      </c>
      <c r="K4797" s="47">
        <v>4.2709999999999999</v>
      </c>
      <c r="L4797" s="47">
        <v>5.3883480318879601E-2</v>
      </c>
      <c r="M4797" s="47">
        <v>4.3248834803188796</v>
      </c>
      <c r="N4797" s="47">
        <v>4.2766657912100356</v>
      </c>
      <c r="O4797" s="47">
        <v>53.388000000000005</v>
      </c>
      <c r="P4797" s="47">
        <v>0.67354981204971776</v>
      </c>
      <c r="Q4797" s="47">
        <v>54.061549812049726</v>
      </c>
      <c r="R4797" s="47">
        <v>53.458823053411713</v>
      </c>
      <c r="S4797" s="47"/>
      <c r="T4797" s="47">
        <v>180.61099999999988</v>
      </c>
      <c r="U4797" s="47">
        <v>2.2786113940232164</v>
      </c>
      <c r="V4797" s="47">
        <v>182.88961139402309</v>
      </c>
      <c r="W4797" s="47">
        <v>180.85059358844188</v>
      </c>
      <c r="X4797" s="47">
        <v>14.794000000000002</v>
      </c>
      <c r="Y4797" s="47">
        <v>0.1866429894257797</v>
      </c>
      <c r="Z4797" s="47">
        <v>14.980642989425782</v>
      </c>
      <c r="AA4797" s="47">
        <v>14.813625313781616</v>
      </c>
      <c r="AB4797" s="47">
        <v>195.40499999999989</v>
      </c>
      <c r="AC4797" s="47">
        <v>2.4652543834489959</v>
      </c>
      <c r="AD4797" s="47">
        <v>197.87025438344887</v>
      </c>
      <c r="AE4797" s="47">
        <v>195.6642189022235</v>
      </c>
    </row>
    <row r="4798" spans="1:31" ht="13" x14ac:dyDescent="0.3">
      <c r="A4798" s="46">
        <v>45491</v>
      </c>
      <c r="B4798" s="44">
        <v>19</v>
      </c>
      <c r="C4798" s="44" t="s">
        <v>5</v>
      </c>
      <c r="D4798" s="45">
        <v>38.238097000000003</v>
      </c>
      <c r="E4798" s="43">
        <v>1.0825803E-2</v>
      </c>
      <c r="F4798" s="43"/>
      <c r="G4798" s="47">
        <v>46.812000000000005</v>
      </c>
      <c r="H4798" s="47">
        <v>0.54624113473800795</v>
      </c>
      <c r="I4798" s="47">
        <v>47.358241134738016</v>
      </c>
      <c r="J4798" s="47">
        <v>46.845550145786845</v>
      </c>
      <c r="K4798" s="47">
        <v>4.1440000000000001</v>
      </c>
      <c r="L4798" s="47">
        <v>4.835561954956645E-2</v>
      </c>
      <c r="M4798" s="47">
        <v>4.1923556195495664</v>
      </c>
      <c r="N4798" s="47">
        <v>4.1469700035063797</v>
      </c>
      <c r="O4798" s="47">
        <v>50.956000000000003</v>
      </c>
      <c r="P4798" s="47">
        <v>0.59459675428757441</v>
      </c>
      <c r="Q4798" s="47">
        <v>51.550596754287582</v>
      </c>
      <c r="R4798" s="47">
        <v>50.992520149293227</v>
      </c>
      <c r="S4798" s="47"/>
      <c r="T4798" s="47">
        <v>173.21299999999997</v>
      </c>
      <c r="U4798" s="47">
        <v>2.0211925504437867</v>
      </c>
      <c r="V4798" s="47">
        <v>175.23419255044377</v>
      </c>
      <c r="W4798" s="47">
        <v>173.33714170302858</v>
      </c>
      <c r="X4798" s="47">
        <v>14.435999999999995</v>
      </c>
      <c r="Y4798" s="47">
        <v>0.16845118817990853</v>
      </c>
      <c r="Z4798" s="47">
        <v>14.604451188179903</v>
      </c>
      <c r="AA4798" s="47">
        <v>14.446346276693552</v>
      </c>
      <c r="AB4798" s="47">
        <v>187.64899999999997</v>
      </c>
      <c r="AC4798" s="47">
        <v>2.1896437386236953</v>
      </c>
      <c r="AD4798" s="47">
        <v>189.83864373862366</v>
      </c>
      <c r="AE4798" s="47">
        <v>187.78348797972214</v>
      </c>
    </row>
    <row r="4799" spans="1:31" ht="13" x14ac:dyDescent="0.3">
      <c r="A4799" s="46">
        <v>45491</v>
      </c>
      <c r="B4799" s="44">
        <v>20</v>
      </c>
      <c r="C4799" s="44" t="s">
        <v>5</v>
      </c>
      <c r="D4799" s="45">
        <v>30.857558000000001</v>
      </c>
      <c r="E4799" s="43">
        <v>1.0310138999999999E-2</v>
      </c>
      <c r="F4799" s="43"/>
      <c r="G4799" s="47">
        <v>44.119000000000007</v>
      </c>
      <c r="H4799" s="47">
        <v>0.28925089129112458</v>
      </c>
      <c r="I4799" s="47">
        <v>44.408250891291132</v>
      </c>
      <c r="J4799" s="47">
        <v>43.950395651855047</v>
      </c>
      <c r="K4799" s="47">
        <v>4.0780000000000003</v>
      </c>
      <c r="L4799" s="47">
        <v>2.6735989815843648E-2</v>
      </c>
      <c r="M4799" s="47">
        <v>4.1047359898158442</v>
      </c>
      <c r="N4799" s="47">
        <v>4.0624155912025399</v>
      </c>
      <c r="O4799" s="47">
        <v>48.19700000000001</v>
      </c>
      <c r="P4799" s="47">
        <v>0.31598688110696821</v>
      </c>
      <c r="Q4799" s="47">
        <v>48.512986881106976</v>
      </c>
      <c r="R4799" s="47">
        <v>48.012811243057584</v>
      </c>
      <c r="S4799" s="47"/>
      <c r="T4799" s="47">
        <v>164.82599999999991</v>
      </c>
      <c r="U4799" s="47">
        <v>1.0806243887656308</v>
      </c>
      <c r="V4799" s="47">
        <v>165.90662438876555</v>
      </c>
      <c r="W4799" s="47">
        <v>164.1961040302966</v>
      </c>
      <c r="X4799" s="47">
        <v>13.821999999999989</v>
      </c>
      <c r="Y4799" s="47">
        <v>9.0619139586706851E-2</v>
      </c>
      <c r="Z4799" s="47">
        <v>13.912619139586695</v>
      </c>
      <c r="AA4799" s="47">
        <v>13.769178102403496</v>
      </c>
      <c r="AB4799" s="47">
        <v>178.64799999999991</v>
      </c>
      <c r="AC4799" s="47">
        <v>1.1712435283523377</v>
      </c>
      <c r="AD4799" s="47">
        <v>179.81924352835225</v>
      </c>
      <c r="AE4799" s="47">
        <v>177.96528213270008</v>
      </c>
    </row>
    <row r="4800" spans="1:31" ht="13" x14ac:dyDescent="0.3">
      <c r="A4800" s="46">
        <v>45491</v>
      </c>
      <c r="B4800" s="44">
        <v>21</v>
      </c>
      <c r="C4800" s="44" t="s">
        <v>5</v>
      </c>
      <c r="D4800" s="45">
        <v>29.135014999999999</v>
      </c>
      <c r="E4800" s="43">
        <v>1.0385283E-2</v>
      </c>
      <c r="F4800" s="43"/>
      <c r="G4800" s="47">
        <v>40.217000000000006</v>
      </c>
      <c r="H4800" s="47">
        <v>0.18643315198655735</v>
      </c>
      <c r="I4800" s="47">
        <v>40.403433151986562</v>
      </c>
      <c r="J4800" s="47">
        <v>39.983832064531597</v>
      </c>
      <c r="K4800" s="47">
        <v>3.8499999999999992</v>
      </c>
      <c r="L4800" s="47">
        <v>1.7847368902410562E-2</v>
      </c>
      <c r="M4800" s="47">
        <v>3.8678473689024098</v>
      </c>
      <c r="N4800" s="47">
        <v>3.8276786793755528</v>
      </c>
      <c r="O4800" s="47">
        <v>44.067000000000007</v>
      </c>
      <c r="P4800" s="47">
        <v>0.20428052088896792</v>
      </c>
      <c r="Q4800" s="47">
        <v>44.271280520888972</v>
      </c>
      <c r="R4800" s="47">
        <v>43.811510743907149</v>
      </c>
      <c r="S4800" s="47"/>
      <c r="T4800" s="47">
        <v>152.089</v>
      </c>
      <c r="U4800" s="47">
        <v>0.70503597116849881</v>
      </c>
      <c r="V4800" s="47">
        <v>152.79403597116848</v>
      </c>
      <c r="W4800" s="47">
        <v>151.20722666689574</v>
      </c>
      <c r="X4800" s="47">
        <v>12.766999999999998</v>
      </c>
      <c r="Y4800" s="47">
        <v>5.9183729552487185E-2</v>
      </c>
      <c r="Z4800" s="47">
        <v>12.826183729552485</v>
      </c>
      <c r="AA4800" s="47">
        <v>12.692980181711087</v>
      </c>
      <c r="AB4800" s="47">
        <v>164.85599999999999</v>
      </c>
      <c r="AC4800" s="47">
        <v>0.76421970072098599</v>
      </c>
      <c r="AD4800" s="47">
        <v>165.62021970072098</v>
      </c>
      <c r="AE4800" s="47">
        <v>163.90020684860681</v>
      </c>
    </row>
    <row r="4801" spans="1:31" ht="13" x14ac:dyDescent="0.3">
      <c r="A4801" s="46">
        <v>45491</v>
      </c>
      <c r="B4801" s="44">
        <v>22</v>
      </c>
      <c r="C4801" s="44" t="s">
        <v>5</v>
      </c>
      <c r="D4801" s="45">
        <v>25.315531</v>
      </c>
      <c r="E4801" s="43">
        <v>1.0710414999999999E-2</v>
      </c>
      <c r="F4801" s="43"/>
      <c r="G4801" s="47">
        <v>37.216000000000008</v>
      </c>
      <c r="H4801" s="47">
        <v>0.2901496228257453</v>
      </c>
      <c r="I4801" s="47">
        <v>37.506149622825752</v>
      </c>
      <c r="J4801" s="47">
        <v>37.104443195313195</v>
      </c>
      <c r="K4801" s="47">
        <v>3.6259999999999999</v>
      </c>
      <c r="L4801" s="47">
        <v>2.8269629524026015E-2</v>
      </c>
      <c r="M4801" s="47">
        <v>3.654269629524026</v>
      </c>
      <c r="N4801" s="47">
        <v>3.6151308852699273</v>
      </c>
      <c r="O4801" s="47">
        <v>40.842000000000006</v>
      </c>
      <c r="P4801" s="47">
        <v>0.31841925234977131</v>
      </c>
      <c r="Q4801" s="47">
        <v>41.160419252349776</v>
      </c>
      <c r="R4801" s="47">
        <v>40.719574080583122</v>
      </c>
      <c r="S4801" s="47"/>
      <c r="T4801" s="47">
        <v>140.41900000000004</v>
      </c>
      <c r="U4801" s="47">
        <v>1.0947581655086074</v>
      </c>
      <c r="V4801" s="47">
        <v>141.51375816550865</v>
      </c>
      <c r="W4801" s="47">
        <v>139.99808708734642</v>
      </c>
      <c r="X4801" s="47">
        <v>11.716999999999997</v>
      </c>
      <c r="Y4801" s="47">
        <v>9.1350041128795564E-2</v>
      </c>
      <c r="Z4801" s="47">
        <v>11.808350041128792</v>
      </c>
      <c r="AA4801" s="47">
        <v>11.681877711723034</v>
      </c>
      <c r="AB4801" s="47">
        <v>152.13600000000002</v>
      </c>
      <c r="AC4801" s="47">
        <v>1.1861082066374029</v>
      </c>
      <c r="AD4801" s="47">
        <v>153.32210820663744</v>
      </c>
      <c r="AE4801" s="47">
        <v>151.67996479906947</v>
      </c>
    </row>
    <row r="4802" spans="1:31" ht="13" x14ac:dyDescent="0.3">
      <c r="A4802" s="46">
        <v>45491</v>
      </c>
      <c r="B4802" s="44">
        <v>23</v>
      </c>
      <c r="C4802" s="44" t="s">
        <v>5</v>
      </c>
      <c r="D4802" s="45">
        <v>19.508609</v>
      </c>
      <c r="E4802" s="43">
        <v>1.0918308E-2</v>
      </c>
      <c r="F4802" s="43"/>
      <c r="G4802" s="47">
        <v>33.452999999999996</v>
      </c>
      <c r="H4802" s="47">
        <v>0.2446579630768925</v>
      </c>
      <c r="I4802" s="47">
        <v>33.697657963076885</v>
      </c>
      <c r="J4802" s="47">
        <v>33.329736554557357</v>
      </c>
      <c r="K4802" s="47">
        <v>3.3319999999999999</v>
      </c>
      <c r="L4802" s="47">
        <v>2.4368526977317607E-2</v>
      </c>
      <c r="M4802" s="47">
        <v>3.3563685269773176</v>
      </c>
      <c r="N4802" s="47">
        <v>3.3197226616382727</v>
      </c>
      <c r="O4802" s="47">
        <v>36.784999999999997</v>
      </c>
      <c r="P4802" s="47">
        <v>0.26902649005421009</v>
      </c>
      <c r="Q4802" s="47">
        <v>37.054026490054206</v>
      </c>
      <c r="R4802" s="47">
        <v>36.649459216195631</v>
      </c>
      <c r="S4802" s="47"/>
      <c r="T4802" s="47">
        <v>126.36099999999999</v>
      </c>
      <c r="U4802" s="47">
        <v>0.9241390868489886</v>
      </c>
      <c r="V4802" s="47">
        <v>127.28513908684897</v>
      </c>
      <c r="W4802" s="47">
        <v>125.89540073447591</v>
      </c>
      <c r="X4802" s="47">
        <v>10.553000000000001</v>
      </c>
      <c r="Y4802" s="47">
        <v>7.717919123398341E-2</v>
      </c>
      <c r="Z4802" s="47">
        <v>10.630179191233983</v>
      </c>
      <c r="AA4802" s="47">
        <v>10.5141156207289</v>
      </c>
      <c r="AB4802" s="47">
        <v>136.91399999999999</v>
      </c>
      <c r="AC4802" s="47">
        <v>1.0013182780829719</v>
      </c>
      <c r="AD4802" s="47">
        <v>137.91531827808296</v>
      </c>
      <c r="AE4802" s="47">
        <v>136.4095163552048</v>
      </c>
    </row>
    <row r="4803" spans="1:31" ht="13" x14ac:dyDescent="0.3">
      <c r="A4803" s="46">
        <v>45491</v>
      </c>
      <c r="B4803" s="44">
        <v>24</v>
      </c>
      <c r="C4803" s="44" t="s">
        <v>3</v>
      </c>
      <c r="D4803" s="45">
        <v>18.208987</v>
      </c>
      <c r="E4803" s="43">
        <v>1.1114608999999999E-2</v>
      </c>
      <c r="F4803" s="43"/>
      <c r="G4803" s="47">
        <v>30.963999999999999</v>
      </c>
      <c r="H4803" s="47">
        <v>0.25083207397077739</v>
      </c>
      <c r="I4803" s="47">
        <v>31.214832073970776</v>
      </c>
      <c r="J4803" s="47">
        <v>30.867891420467931</v>
      </c>
      <c r="K4803" s="47">
        <v>3.129</v>
      </c>
      <c r="L4803" s="47">
        <v>2.5347292321875808E-2</v>
      </c>
      <c r="M4803" s="47">
        <v>3.1543472923218756</v>
      </c>
      <c r="N4803" s="47">
        <v>3.119287955517509</v>
      </c>
      <c r="O4803" s="47">
        <v>34.092999999999996</v>
      </c>
      <c r="P4803" s="47">
        <v>0.27617936629265322</v>
      </c>
      <c r="Q4803" s="47">
        <v>34.369179366292649</v>
      </c>
      <c r="R4803" s="47">
        <v>33.987179375985441</v>
      </c>
      <c r="S4803" s="47"/>
      <c r="T4803" s="47">
        <v>115.627</v>
      </c>
      <c r="U4803" s="47">
        <v>0.93666710428300859</v>
      </c>
      <c r="V4803" s="47">
        <v>116.563667104283</v>
      </c>
      <c r="W4803" s="47">
        <v>115.26810752081272</v>
      </c>
      <c r="X4803" s="47">
        <v>9.7650000000000006</v>
      </c>
      <c r="Y4803" s="47">
        <v>7.9103965970954704E-2</v>
      </c>
      <c r="Z4803" s="47">
        <v>9.8441039659709553</v>
      </c>
      <c r="AA4803" s="47">
        <v>9.7346905994338382</v>
      </c>
      <c r="AB4803" s="47">
        <v>125.392</v>
      </c>
      <c r="AC4803" s="47">
        <v>1.0157710702539633</v>
      </c>
      <c r="AD4803" s="47">
        <v>126.40777107025396</v>
      </c>
      <c r="AE4803" s="47">
        <v>125.00279812024655</v>
      </c>
    </row>
    <row r="4804" spans="1:31" ht="13" x14ac:dyDescent="0.3">
      <c r="A4804" s="46">
        <v>45492</v>
      </c>
      <c r="B4804" s="44">
        <v>1</v>
      </c>
      <c r="C4804" s="44" t="s">
        <v>3</v>
      </c>
      <c r="D4804" s="45">
        <v>17.581986000000001</v>
      </c>
      <c r="E4804" s="43">
        <v>1.0928708000000001E-2</v>
      </c>
      <c r="F4804" s="43"/>
      <c r="G4804" s="47">
        <v>29.471999999999998</v>
      </c>
      <c r="H4804" s="47">
        <v>0.21404939754389737</v>
      </c>
      <c r="I4804" s="47">
        <v>29.686049397543893</v>
      </c>
      <c r="J4804" s="47">
        <v>29.361619232004561</v>
      </c>
      <c r="K4804" s="47">
        <v>2.9429999999999996</v>
      </c>
      <c r="L4804" s="47">
        <v>2.1374435972166459E-2</v>
      </c>
      <c r="M4804" s="47">
        <v>2.9643744359721662</v>
      </c>
      <c r="N4804" s="47">
        <v>2.9319776533587616</v>
      </c>
      <c r="O4804" s="47">
        <v>32.414999999999999</v>
      </c>
      <c r="P4804" s="47">
        <v>0.23542383351606383</v>
      </c>
      <c r="Q4804" s="47">
        <v>32.650423833516058</v>
      </c>
      <c r="R4804" s="47">
        <v>32.293596885363321</v>
      </c>
      <c r="S4804" s="47"/>
      <c r="T4804" s="47">
        <v>108.81699999999999</v>
      </c>
      <c r="U4804" s="47">
        <v>0.79031668337860617</v>
      </c>
      <c r="V4804" s="47">
        <v>109.6073166833786</v>
      </c>
      <c r="W4804" s="47">
        <v>108.40945032468242</v>
      </c>
      <c r="X4804" s="47">
        <v>9.2639999999999976</v>
      </c>
      <c r="Y4804" s="47">
        <v>6.7282628218195736E-2</v>
      </c>
      <c r="Z4804" s="47">
        <v>9.3312826282181938</v>
      </c>
      <c r="AA4804" s="47">
        <v>9.2293037651089254</v>
      </c>
      <c r="AB4804" s="47">
        <v>118.08099999999999</v>
      </c>
      <c r="AC4804" s="47">
        <v>0.85759931159680192</v>
      </c>
      <c r="AD4804" s="47">
        <v>118.93859931159679</v>
      </c>
      <c r="AE4804" s="47">
        <v>117.63875408979135</v>
      </c>
    </row>
    <row r="4805" spans="1:31" ht="13" x14ac:dyDescent="0.3">
      <c r="A4805" s="46">
        <v>45492</v>
      </c>
      <c r="B4805" s="44">
        <v>2</v>
      </c>
      <c r="C4805" s="44" t="s">
        <v>3</v>
      </c>
      <c r="D4805" s="45">
        <v>15.968942999999999</v>
      </c>
      <c r="E4805" s="43">
        <v>1.1367866000000001E-2</v>
      </c>
      <c r="F4805" s="43"/>
      <c r="G4805" s="47">
        <v>28.585000000000004</v>
      </c>
      <c r="H4805" s="47">
        <v>0.24832135622313437</v>
      </c>
      <c r="I4805" s="47">
        <v>28.833321356223138</v>
      </c>
      <c r="J4805" s="47">
        <v>28.505548022710656</v>
      </c>
      <c r="K4805" s="47">
        <v>2.8609999999999998</v>
      </c>
      <c r="L4805" s="47">
        <v>2.4853853425026665E-2</v>
      </c>
      <c r="M4805" s="47">
        <v>2.8858538534250266</v>
      </c>
      <c r="N4805" s="47">
        <v>2.8530478535237074</v>
      </c>
      <c r="O4805" s="47">
        <v>31.446000000000005</v>
      </c>
      <c r="P4805" s="47">
        <v>0.27317520964816105</v>
      </c>
      <c r="Q4805" s="47">
        <v>31.719175209648164</v>
      </c>
      <c r="R4805" s="47">
        <v>31.358595876234364</v>
      </c>
      <c r="S4805" s="47"/>
      <c r="T4805" s="47">
        <v>105.43099999999993</v>
      </c>
      <c r="U4805" s="47">
        <v>0.9158918631436509</v>
      </c>
      <c r="V4805" s="47">
        <v>106.34689186314358</v>
      </c>
      <c r="W4805" s="47">
        <v>105.13795464692689</v>
      </c>
      <c r="X4805" s="47">
        <v>8.9619999999999997</v>
      </c>
      <c r="Y4805" s="47">
        <v>7.7853979166406503E-2</v>
      </c>
      <c r="Z4805" s="47">
        <v>9.0398539791664057</v>
      </c>
      <c r="AA4805" s="47">
        <v>8.9370901304716757</v>
      </c>
      <c r="AB4805" s="47">
        <v>114.39299999999993</v>
      </c>
      <c r="AC4805" s="47">
        <v>0.99374584231005736</v>
      </c>
      <c r="AD4805" s="47">
        <v>115.38674584230999</v>
      </c>
      <c r="AE4805" s="47">
        <v>114.07504477739856</v>
      </c>
    </row>
    <row r="4806" spans="1:31" ht="13" x14ac:dyDescent="0.3">
      <c r="A4806" s="46">
        <v>45492</v>
      </c>
      <c r="B4806" s="44">
        <v>3</v>
      </c>
      <c r="C4806" s="44" t="s">
        <v>3</v>
      </c>
      <c r="D4806" s="45">
        <v>12.792051000000001</v>
      </c>
      <c r="E4806" s="43">
        <v>1.1520592E-2</v>
      </c>
      <c r="F4806" s="43"/>
      <c r="G4806" s="47">
        <v>27.722000000000001</v>
      </c>
      <c r="H4806" s="47">
        <v>0.25162088866535304</v>
      </c>
      <c r="I4806" s="47">
        <v>27.973620888665355</v>
      </c>
      <c r="J4806" s="47">
        <v>27.651348215644365</v>
      </c>
      <c r="K4806" s="47">
        <v>2.7889999999999997</v>
      </c>
      <c r="L4806" s="47">
        <v>2.5314575372904893E-2</v>
      </c>
      <c r="M4806" s="47">
        <v>2.8143145753729044</v>
      </c>
      <c r="N4806" s="47">
        <v>2.7818920053903797</v>
      </c>
      <c r="O4806" s="47">
        <v>30.511000000000003</v>
      </c>
      <c r="P4806" s="47">
        <v>0.27693546403825792</v>
      </c>
      <c r="Q4806" s="47">
        <v>30.787935464038259</v>
      </c>
      <c r="R4806" s="47">
        <v>30.433240221034744</v>
      </c>
      <c r="S4806" s="47"/>
      <c r="T4806" s="47">
        <v>103.029</v>
      </c>
      <c r="U4806" s="47">
        <v>0.93515073004482552</v>
      </c>
      <c r="V4806" s="47">
        <v>103.96415073004482</v>
      </c>
      <c r="W4806" s="47">
        <v>102.76642216685747</v>
      </c>
      <c r="X4806" s="47">
        <v>8.7939999999999987</v>
      </c>
      <c r="Y4806" s="47">
        <v>7.9819424822275234E-2</v>
      </c>
      <c r="Z4806" s="47">
        <v>8.8738194248222744</v>
      </c>
      <c r="AA4806" s="47">
        <v>8.7715877717472228</v>
      </c>
      <c r="AB4806" s="47">
        <v>111.82299999999999</v>
      </c>
      <c r="AC4806" s="47">
        <v>1.0149701548671008</v>
      </c>
      <c r="AD4806" s="47">
        <v>112.83797015486709</v>
      </c>
      <c r="AE4806" s="47">
        <v>111.53800993860469</v>
      </c>
    </row>
    <row r="4807" spans="1:31" ht="13" x14ac:dyDescent="0.3">
      <c r="A4807" s="46">
        <v>45492</v>
      </c>
      <c r="B4807" s="44">
        <v>4</v>
      </c>
      <c r="C4807" s="44" t="s">
        <v>3</v>
      </c>
      <c r="D4807" s="45">
        <v>11.706537000000001</v>
      </c>
      <c r="E4807" s="43">
        <v>1.1261894999999999E-2</v>
      </c>
      <c r="F4807" s="43"/>
      <c r="G4807" s="47">
        <v>27.219000000000001</v>
      </c>
      <c r="H4807" s="47">
        <v>0.24648794841411306</v>
      </c>
      <c r="I4807" s="47">
        <v>27.465487948414115</v>
      </c>
      <c r="J4807" s="47">
        <v>27.156174507015312</v>
      </c>
      <c r="K4807" s="47">
        <v>2.742</v>
      </c>
      <c r="L4807" s="47">
        <v>2.4830815039182115E-2</v>
      </c>
      <c r="M4807" s="47">
        <v>2.766830815039182</v>
      </c>
      <c r="N4807" s="47">
        <v>2.7356710569174463</v>
      </c>
      <c r="O4807" s="47">
        <v>29.961000000000002</v>
      </c>
      <c r="P4807" s="47">
        <v>0.2713187634532952</v>
      </c>
      <c r="Q4807" s="47">
        <v>30.232318763453296</v>
      </c>
      <c r="R4807" s="47">
        <v>29.891845563932758</v>
      </c>
      <c r="S4807" s="47"/>
      <c r="T4807" s="47">
        <v>102.35799999999999</v>
      </c>
      <c r="U4807" s="47">
        <v>0.92692653748380838</v>
      </c>
      <c r="V4807" s="47">
        <v>103.2849265374838</v>
      </c>
      <c r="W4807" s="47">
        <v>102.12174253973595</v>
      </c>
      <c r="X4807" s="47">
        <v>8.7489999999999988</v>
      </c>
      <c r="Y4807" s="47">
        <v>7.922859255208034E-2</v>
      </c>
      <c r="Z4807" s="47">
        <v>8.8282285925520796</v>
      </c>
      <c r="AA4807" s="47">
        <v>8.7288060091067603</v>
      </c>
      <c r="AB4807" s="47">
        <v>111.10699999999999</v>
      </c>
      <c r="AC4807" s="47">
        <v>1.0061551300358886</v>
      </c>
      <c r="AD4807" s="47">
        <v>112.11315513003588</v>
      </c>
      <c r="AE4807" s="47">
        <v>110.85054854884271</v>
      </c>
    </row>
    <row r="4808" spans="1:31" ht="13" x14ac:dyDescent="0.3">
      <c r="A4808" s="46">
        <v>45492</v>
      </c>
      <c r="B4808" s="44">
        <v>5</v>
      </c>
      <c r="C4808" s="44" t="s">
        <v>3</v>
      </c>
      <c r="D4808" s="45">
        <v>11.830982000000001</v>
      </c>
      <c r="E4808" s="43">
        <v>1.1042214E-2</v>
      </c>
      <c r="F4808" s="43"/>
      <c r="G4808" s="47">
        <v>27.916</v>
      </c>
      <c r="H4808" s="47">
        <v>0.29104207767205242</v>
      </c>
      <c r="I4808" s="47">
        <v>28.207042077672053</v>
      </c>
      <c r="J4808" s="47">
        <v>27.895573882743392</v>
      </c>
      <c r="K4808" s="47">
        <v>2.6739999999999999</v>
      </c>
      <c r="L4808" s="47">
        <v>2.7878152876309934E-2</v>
      </c>
      <c r="M4808" s="47">
        <v>2.7018781528763101</v>
      </c>
      <c r="N4808" s="47">
        <v>2.6720434361103251</v>
      </c>
      <c r="O4808" s="47">
        <v>30.59</v>
      </c>
      <c r="P4808" s="47">
        <v>0.31892023054836238</v>
      </c>
      <c r="Q4808" s="47">
        <v>30.908920230548365</v>
      </c>
      <c r="R4808" s="47">
        <v>30.567617318853717</v>
      </c>
      <c r="S4808" s="47"/>
      <c r="T4808" s="47">
        <v>105.04800000000003</v>
      </c>
      <c r="U4808" s="47">
        <v>1.0951922974385215</v>
      </c>
      <c r="V4808" s="47">
        <v>106.14319229743855</v>
      </c>
      <c r="W4808" s="47">
        <v>104.97113645344707</v>
      </c>
      <c r="X4808" s="47">
        <v>9.077</v>
      </c>
      <c r="Y4808" s="47">
        <v>9.4633505481774599E-2</v>
      </c>
      <c r="Z4808" s="47">
        <v>9.1716335054817737</v>
      </c>
      <c r="AA4808" s="47">
        <v>9.0703583655846725</v>
      </c>
      <c r="AB4808" s="47">
        <v>114.12500000000003</v>
      </c>
      <c r="AC4808" s="47">
        <v>1.1898258029202962</v>
      </c>
      <c r="AD4808" s="47">
        <v>115.31482580292032</v>
      </c>
      <c r="AE4808" s="47">
        <v>114.04149481903174</v>
      </c>
    </row>
    <row r="4809" spans="1:31" ht="13" x14ac:dyDescent="0.3">
      <c r="A4809" s="46">
        <v>45492</v>
      </c>
      <c r="B4809" s="44">
        <v>6</v>
      </c>
      <c r="C4809" s="44" t="s">
        <v>3</v>
      </c>
      <c r="D4809" s="45">
        <v>15.061007</v>
      </c>
      <c r="E4809" s="43">
        <v>1.1271382E-2</v>
      </c>
      <c r="F4809" s="43"/>
      <c r="G4809" s="47">
        <v>29.526999999999997</v>
      </c>
      <c r="H4809" s="47">
        <v>0.30315362021978609</v>
      </c>
      <c r="I4809" s="47">
        <v>29.830153620219782</v>
      </c>
      <c r="J4809" s="47">
        <v>29.493926563647602</v>
      </c>
      <c r="K4809" s="47">
        <v>2.7269999999999999</v>
      </c>
      <c r="L4809" s="47">
        <v>2.7998100800601368E-2</v>
      </c>
      <c r="M4809" s="47">
        <v>2.7549981008006013</v>
      </c>
      <c r="N4809" s="47">
        <v>2.723945464797203</v>
      </c>
      <c r="O4809" s="47">
        <v>32.253999999999998</v>
      </c>
      <c r="P4809" s="47">
        <v>0.33115172102038748</v>
      </c>
      <c r="Q4809" s="47">
        <v>32.585151721020381</v>
      </c>
      <c r="R4809" s="47">
        <v>32.217872028444802</v>
      </c>
      <c r="S4809" s="47"/>
      <c r="T4809" s="47">
        <v>111.70999999999998</v>
      </c>
      <c r="U4809" s="47">
        <v>1.1469262341163107</v>
      </c>
      <c r="V4809" s="47">
        <v>112.85692623411629</v>
      </c>
      <c r="W4809" s="47">
        <v>111.58487270718574</v>
      </c>
      <c r="X4809" s="47">
        <v>9.5399999999999974</v>
      </c>
      <c r="Y4809" s="47">
        <v>9.7947151315635139E-2</v>
      </c>
      <c r="Z4809" s="47">
        <v>9.6379471513156325</v>
      </c>
      <c r="AA4809" s="47">
        <v>9.5293141672773416</v>
      </c>
      <c r="AB4809" s="47">
        <v>121.24999999999997</v>
      </c>
      <c r="AC4809" s="47">
        <v>1.2448733854319458</v>
      </c>
      <c r="AD4809" s="47">
        <v>122.49487338543192</v>
      </c>
      <c r="AE4809" s="47">
        <v>121.11418687446309</v>
      </c>
    </row>
    <row r="4810" spans="1:31" ht="13" x14ac:dyDescent="0.3">
      <c r="A4810" s="46">
        <v>45492</v>
      </c>
      <c r="B4810" s="44">
        <v>7</v>
      </c>
      <c r="C4810" s="44" t="s">
        <v>3</v>
      </c>
      <c r="D4810" s="45">
        <v>15.846822</v>
      </c>
      <c r="E4810" s="43">
        <v>1.0977278E-2</v>
      </c>
      <c r="F4810" s="43"/>
      <c r="G4810" s="47">
        <v>31.849999999999994</v>
      </c>
      <c r="H4810" s="47">
        <v>9.0132196478396112E-2</v>
      </c>
      <c r="I4810" s="47">
        <v>31.940132196478391</v>
      </c>
      <c r="J4810" s="47">
        <v>31.589516486000896</v>
      </c>
      <c r="K4810" s="47">
        <v>2.8860000000000001</v>
      </c>
      <c r="L4810" s="47">
        <v>8.1670806604914048E-3</v>
      </c>
      <c r="M4810" s="47">
        <v>2.8941670806604916</v>
      </c>
      <c r="N4810" s="47">
        <v>2.862397004037633</v>
      </c>
      <c r="O4810" s="47">
        <v>34.735999999999997</v>
      </c>
      <c r="P4810" s="47">
        <v>9.8299277138887517E-2</v>
      </c>
      <c r="Q4810" s="47">
        <v>34.834299277138882</v>
      </c>
      <c r="R4810" s="47">
        <v>34.451913490038528</v>
      </c>
      <c r="S4810" s="47"/>
      <c r="T4810" s="47">
        <v>121.42400000000002</v>
      </c>
      <c r="U4810" s="47">
        <v>0.34361732575173543</v>
      </c>
      <c r="V4810" s="47">
        <v>121.76761732575176</v>
      </c>
      <c r="W4810" s="47">
        <v>120.43094033896936</v>
      </c>
      <c r="X4810" s="47">
        <v>10.256999999999998</v>
      </c>
      <c r="Y4810" s="47">
        <v>2.9026246131205934E-2</v>
      </c>
      <c r="Z4810" s="47">
        <v>10.286026246131204</v>
      </c>
      <c r="AA4810" s="47">
        <v>10.173113676512125</v>
      </c>
      <c r="AB4810" s="47">
        <v>131.68100000000001</v>
      </c>
      <c r="AC4810" s="47">
        <v>0.37264357188294134</v>
      </c>
      <c r="AD4810" s="47">
        <v>132.05364357188296</v>
      </c>
      <c r="AE4810" s="47">
        <v>130.60405401548149</v>
      </c>
    </row>
    <row r="4811" spans="1:31" ht="13" x14ac:dyDescent="0.3">
      <c r="A4811" s="46">
        <v>45492</v>
      </c>
      <c r="B4811" s="44">
        <v>8</v>
      </c>
      <c r="C4811" s="44" t="s">
        <v>5</v>
      </c>
      <c r="D4811" s="45">
        <v>16.304247</v>
      </c>
      <c r="E4811" s="43">
        <v>1.0853132E-2</v>
      </c>
      <c r="F4811" s="43"/>
      <c r="G4811" s="47">
        <v>36.253</v>
      </c>
      <c r="H4811" s="47">
        <v>0.24400501731754559</v>
      </c>
      <c r="I4811" s="47">
        <v>36.497005017317548</v>
      </c>
      <c r="J4811" s="47">
        <v>36.100898204259934</v>
      </c>
      <c r="K4811" s="47">
        <v>3.1869999999999998</v>
      </c>
      <c r="L4811" s="47">
        <v>2.1450472793727905E-2</v>
      </c>
      <c r="M4811" s="47">
        <v>3.2084504727937277</v>
      </c>
      <c r="N4811" s="47">
        <v>3.1736287362970348</v>
      </c>
      <c r="O4811" s="47">
        <v>39.44</v>
      </c>
      <c r="P4811" s="47">
        <v>0.26545549011127351</v>
      </c>
      <c r="Q4811" s="47">
        <v>39.705455490111277</v>
      </c>
      <c r="R4811" s="47">
        <v>39.274526940556967</v>
      </c>
      <c r="S4811" s="47"/>
      <c r="T4811" s="47">
        <v>136.03300000000007</v>
      </c>
      <c r="U4811" s="47">
        <v>0.91558586932826791</v>
      </c>
      <c r="V4811" s="47">
        <v>136.94858586932833</v>
      </c>
      <c r="W4811" s="47">
        <v>135.46226478967517</v>
      </c>
      <c r="X4811" s="47">
        <v>11.053999999999995</v>
      </c>
      <c r="Y4811" s="47">
        <v>7.4400227882606904E-2</v>
      </c>
      <c r="Z4811" s="47">
        <v>11.128400227882603</v>
      </c>
      <c r="AA4811" s="47">
        <v>11.007622231260562</v>
      </c>
      <c r="AB4811" s="47">
        <v>147.08700000000007</v>
      </c>
      <c r="AC4811" s="47">
        <v>0.98998609721087483</v>
      </c>
      <c r="AD4811" s="47">
        <v>148.07698609721092</v>
      </c>
      <c r="AE4811" s="47">
        <v>146.46988702093574</v>
      </c>
    </row>
    <row r="4812" spans="1:31" ht="13" x14ac:dyDescent="0.3">
      <c r="A4812" s="46">
        <v>45492</v>
      </c>
      <c r="B4812" s="44">
        <v>9</v>
      </c>
      <c r="C4812" s="44" t="s">
        <v>5</v>
      </c>
      <c r="D4812" s="45">
        <v>14.060123000000001</v>
      </c>
      <c r="E4812" s="43">
        <v>1.0905161E-2</v>
      </c>
      <c r="F4812" s="43"/>
      <c r="G4812" s="47">
        <v>41.361000000000004</v>
      </c>
      <c r="H4812" s="47">
        <v>0.26584115104997874</v>
      </c>
      <c r="I4812" s="47">
        <v>41.62684115104998</v>
      </c>
      <c r="J4812" s="47">
        <v>41.172893746376353</v>
      </c>
      <c r="K4812" s="47">
        <v>3.581</v>
      </c>
      <c r="L4812" s="47">
        <v>2.3016299458668159E-2</v>
      </c>
      <c r="M4812" s="47">
        <v>3.6040162994586682</v>
      </c>
      <c r="N4812" s="47">
        <v>3.5647139214664469</v>
      </c>
      <c r="O4812" s="47">
        <v>44.942000000000007</v>
      </c>
      <c r="P4812" s="47">
        <v>0.28885745050864692</v>
      </c>
      <c r="Q4812" s="47">
        <v>45.230857450508651</v>
      </c>
      <c r="R4812" s="47">
        <v>44.737607667842802</v>
      </c>
      <c r="S4812" s="47"/>
      <c r="T4812" s="47">
        <v>154.57999999999996</v>
      </c>
      <c r="U4812" s="47">
        <v>0.99353799785560537</v>
      </c>
      <c r="V4812" s="47">
        <v>155.57353799785557</v>
      </c>
      <c r="W4812" s="47">
        <v>153.87698351864933</v>
      </c>
      <c r="X4812" s="47">
        <v>12.166999999999991</v>
      </c>
      <c r="Y4812" s="47">
        <v>7.8201428515391039E-2</v>
      </c>
      <c r="Z4812" s="47">
        <v>12.245201428515381</v>
      </c>
      <c r="AA4812" s="47">
        <v>12.11166553545999</v>
      </c>
      <c r="AB4812" s="47">
        <v>166.74699999999996</v>
      </c>
      <c r="AC4812" s="47">
        <v>1.0717394263709965</v>
      </c>
      <c r="AD4812" s="47">
        <v>167.81873942637094</v>
      </c>
      <c r="AE4812" s="47">
        <v>165.98864905410932</v>
      </c>
    </row>
    <row r="4813" spans="1:31" ht="13" x14ac:dyDescent="0.3">
      <c r="A4813" s="46">
        <v>45492</v>
      </c>
      <c r="B4813" s="44">
        <v>10</v>
      </c>
      <c r="C4813" s="44" t="s">
        <v>5</v>
      </c>
      <c r="D4813" s="45">
        <v>16.448581000000001</v>
      </c>
      <c r="E4813" s="43">
        <v>1.1082440000000001E-2</v>
      </c>
      <c r="F4813" s="43"/>
      <c r="G4813" s="47">
        <v>45.485999999999997</v>
      </c>
      <c r="H4813" s="47">
        <v>0.13222159643909073</v>
      </c>
      <c r="I4813" s="47">
        <v>45.618221596439085</v>
      </c>
      <c r="J4813" s="47">
        <v>45.112660392689847</v>
      </c>
      <c r="K4813" s="47">
        <v>3.907</v>
      </c>
      <c r="L4813" s="47">
        <v>1.1357115976070165E-2</v>
      </c>
      <c r="M4813" s="47">
        <v>3.9183571159760704</v>
      </c>
      <c r="N4813" s="47">
        <v>3.8749321583396923</v>
      </c>
      <c r="O4813" s="47">
        <v>49.393000000000001</v>
      </c>
      <c r="P4813" s="47">
        <v>0.1435787124151609</v>
      </c>
      <c r="Q4813" s="47">
        <v>49.536578712415157</v>
      </c>
      <c r="R4813" s="47">
        <v>48.987592551029536</v>
      </c>
      <c r="S4813" s="47"/>
      <c r="T4813" s="47">
        <v>168.73400000000001</v>
      </c>
      <c r="U4813" s="47">
        <v>0.49048671796934307</v>
      </c>
      <c r="V4813" s="47">
        <v>169.22448671796934</v>
      </c>
      <c r="W4813" s="47">
        <v>167.34906649738664</v>
      </c>
      <c r="X4813" s="47">
        <v>13.254000000000001</v>
      </c>
      <c r="Y4813" s="47">
        <v>3.8527569784190939E-2</v>
      </c>
      <c r="Z4813" s="47">
        <v>13.292527569784193</v>
      </c>
      <c r="AA4813" s="47">
        <v>13.145213930543713</v>
      </c>
      <c r="AB4813" s="47">
        <v>181.988</v>
      </c>
      <c r="AC4813" s="47">
        <v>0.52901428775353398</v>
      </c>
      <c r="AD4813" s="47">
        <v>182.51701428775354</v>
      </c>
      <c r="AE4813" s="47">
        <v>180.49428042793036</v>
      </c>
    </row>
    <row r="4814" spans="1:31" ht="13" x14ac:dyDescent="0.3">
      <c r="A4814" s="46">
        <v>45492</v>
      </c>
      <c r="B4814" s="44">
        <v>11</v>
      </c>
      <c r="C4814" s="44" t="s">
        <v>5</v>
      </c>
      <c r="D4814" s="45">
        <v>18.419799000000001</v>
      </c>
      <c r="E4814" s="43">
        <v>1.0908486E-2</v>
      </c>
      <c r="F4814" s="43"/>
      <c r="G4814" s="47">
        <v>48.799000000000007</v>
      </c>
      <c r="H4814" s="47">
        <v>0.28639062195273229</v>
      </c>
      <c r="I4814" s="47">
        <v>49.08539062195274</v>
      </c>
      <c r="J4814" s="47">
        <v>48.549943325548632</v>
      </c>
      <c r="K4814" s="47">
        <v>4.1859999999999999</v>
      </c>
      <c r="L4814" s="47">
        <v>2.4566715373145708E-2</v>
      </c>
      <c r="M4814" s="47">
        <v>4.2105667153731456</v>
      </c>
      <c r="N4814" s="47">
        <v>4.1646358073064311</v>
      </c>
      <c r="O4814" s="47">
        <v>52.985000000000007</v>
      </c>
      <c r="P4814" s="47">
        <v>0.31095733732587799</v>
      </c>
      <c r="Q4814" s="47">
        <v>53.295957337325888</v>
      </c>
      <c r="R4814" s="47">
        <v>52.714579132855064</v>
      </c>
      <c r="S4814" s="47"/>
      <c r="T4814" s="47">
        <v>177.9429999999999</v>
      </c>
      <c r="U4814" s="47">
        <v>1.0443084170195087</v>
      </c>
      <c r="V4814" s="47">
        <v>178.98730841701942</v>
      </c>
      <c r="W4814" s="47">
        <v>177.03482786897467</v>
      </c>
      <c r="X4814" s="47">
        <v>14.064000000000004</v>
      </c>
      <c r="Y4814" s="47">
        <v>8.2538529624443691E-2</v>
      </c>
      <c r="Z4814" s="47">
        <v>14.146538529624447</v>
      </c>
      <c r="AA4814" s="47">
        <v>13.992221212125578</v>
      </c>
      <c r="AB4814" s="47">
        <v>192.00699999999989</v>
      </c>
      <c r="AC4814" s="47">
        <v>1.1268469466439524</v>
      </c>
      <c r="AD4814" s="47">
        <v>193.13384694664387</v>
      </c>
      <c r="AE4814" s="47">
        <v>191.02704908110024</v>
      </c>
    </row>
    <row r="4815" spans="1:31" ht="13" x14ac:dyDescent="0.3">
      <c r="A4815" s="46">
        <v>45492</v>
      </c>
      <c r="B4815" s="44">
        <v>12</v>
      </c>
      <c r="C4815" s="44" t="s">
        <v>5</v>
      </c>
      <c r="D4815" s="45">
        <v>21.320471999999999</v>
      </c>
      <c r="E4815" s="43">
        <v>1.060874E-2</v>
      </c>
      <c r="F4815" s="43"/>
      <c r="G4815" s="47">
        <v>50.606000000000002</v>
      </c>
      <c r="H4815" s="47">
        <v>0.44025016981787463</v>
      </c>
      <c r="I4815" s="47">
        <v>51.046250169817874</v>
      </c>
      <c r="J4815" s="47">
        <v>50.504713773791323</v>
      </c>
      <c r="K4815" s="47">
        <v>4.2680000000000007</v>
      </c>
      <c r="L4815" s="47">
        <v>3.7129742022342982E-2</v>
      </c>
      <c r="M4815" s="47">
        <v>4.305129742022344</v>
      </c>
      <c r="N4815" s="47">
        <v>4.2594577399229623</v>
      </c>
      <c r="O4815" s="47">
        <v>54.874000000000002</v>
      </c>
      <c r="P4815" s="47">
        <v>0.47737991184021761</v>
      </c>
      <c r="Q4815" s="47">
        <v>55.351379911840219</v>
      </c>
      <c r="R4815" s="47">
        <v>54.764171513714288</v>
      </c>
      <c r="S4815" s="47"/>
      <c r="T4815" s="47">
        <v>184.52800000000002</v>
      </c>
      <c r="U4815" s="47">
        <v>1.6053132698919648</v>
      </c>
      <c r="V4815" s="47">
        <v>186.13331326989197</v>
      </c>
      <c r="W4815" s="47">
        <v>184.15867334407312</v>
      </c>
      <c r="X4815" s="47">
        <v>14.332000000000001</v>
      </c>
      <c r="Y4815" s="47">
        <v>0.12468216088664939</v>
      </c>
      <c r="Z4815" s="47">
        <v>14.45668216088665</v>
      </c>
      <c r="AA4815" s="47">
        <v>14.303314978579166</v>
      </c>
      <c r="AB4815" s="47">
        <v>198.86</v>
      </c>
      <c r="AC4815" s="47">
        <v>1.7299954307786141</v>
      </c>
      <c r="AD4815" s="47">
        <v>200.58999543077863</v>
      </c>
      <c r="AE4815" s="47">
        <v>198.4619883226523</v>
      </c>
    </row>
    <row r="4816" spans="1:31" ht="13" x14ac:dyDescent="0.3">
      <c r="A4816" s="46">
        <v>45492</v>
      </c>
      <c r="B4816" s="44">
        <v>13</v>
      </c>
      <c r="C4816" s="44" t="s">
        <v>5</v>
      </c>
      <c r="D4816" s="45">
        <v>21.980739</v>
      </c>
      <c r="E4816" s="43">
        <v>1.0823591E-2</v>
      </c>
      <c r="F4816" s="43"/>
      <c r="G4816" s="47">
        <v>51.785999999999994</v>
      </c>
      <c r="H4816" s="47">
        <v>0.51870670547222864</v>
      </c>
      <c r="I4816" s="47">
        <v>52.304706705472221</v>
      </c>
      <c r="J4816" s="47">
        <v>51.738581952717233</v>
      </c>
      <c r="K4816" s="47">
        <v>4.3060000000000009</v>
      </c>
      <c r="L4816" s="47">
        <v>4.3130403463550328E-2</v>
      </c>
      <c r="M4816" s="47">
        <v>4.3491304034635512</v>
      </c>
      <c r="N4816" s="47">
        <v>4.3020571947707973</v>
      </c>
      <c r="O4816" s="47">
        <v>56.091999999999999</v>
      </c>
      <c r="P4816" s="47">
        <v>0.56183710893577898</v>
      </c>
      <c r="Q4816" s="47">
        <v>56.653837108935775</v>
      </c>
      <c r="R4816" s="47">
        <v>56.040639147488029</v>
      </c>
      <c r="S4816" s="47"/>
      <c r="T4816" s="47">
        <v>188.48000000000005</v>
      </c>
      <c r="U4816" s="47">
        <v>1.8878816639131364</v>
      </c>
      <c r="V4816" s="47">
        <v>190.36788166391318</v>
      </c>
      <c r="W4816" s="47">
        <v>188.3074175732466</v>
      </c>
      <c r="X4816" s="47">
        <v>14.722000000000003</v>
      </c>
      <c r="Y4816" s="47">
        <v>0.14746070594296048</v>
      </c>
      <c r="Z4816" s="47">
        <v>14.869460705942963</v>
      </c>
      <c r="AA4816" s="47">
        <v>14.708519744871266</v>
      </c>
      <c r="AB4816" s="47">
        <v>203.20200000000006</v>
      </c>
      <c r="AC4816" s="47">
        <v>2.0353423698560968</v>
      </c>
      <c r="AD4816" s="47">
        <v>205.23734236985615</v>
      </c>
      <c r="AE4816" s="47">
        <v>203.01593731811786</v>
      </c>
    </row>
    <row r="4817" spans="1:31" ht="13" x14ac:dyDescent="0.3">
      <c r="A4817" s="46">
        <v>45492</v>
      </c>
      <c r="B4817" s="44">
        <v>14</v>
      </c>
      <c r="C4817" s="44" t="s">
        <v>5</v>
      </c>
      <c r="D4817" s="45">
        <v>25.992429999999999</v>
      </c>
      <c r="E4817" s="43">
        <v>1.077998E-2</v>
      </c>
      <c r="F4817" s="43"/>
      <c r="G4817" s="47">
        <v>53.209000000000003</v>
      </c>
      <c r="H4817" s="47">
        <v>0.67034761208301963</v>
      </c>
      <c r="I4817" s="47">
        <v>53.879347612083023</v>
      </c>
      <c r="J4817" s="47">
        <v>53.298529322411717</v>
      </c>
      <c r="K4817" s="47">
        <v>4.4120000000000008</v>
      </c>
      <c r="L4817" s="47">
        <v>5.5584086611480815E-2</v>
      </c>
      <c r="M4817" s="47">
        <v>4.467584086611482</v>
      </c>
      <c r="N4817" s="47">
        <v>4.4194236195094918</v>
      </c>
      <c r="O4817" s="47">
        <v>57.621000000000002</v>
      </c>
      <c r="P4817" s="47">
        <v>0.72593169869450047</v>
      </c>
      <c r="Q4817" s="47">
        <v>58.346931698694505</v>
      </c>
      <c r="R4817" s="47">
        <v>57.717952941921212</v>
      </c>
      <c r="S4817" s="47"/>
      <c r="T4817" s="47">
        <v>193.36699999999999</v>
      </c>
      <c r="U4817" s="47">
        <v>2.4361124378518153</v>
      </c>
      <c r="V4817" s="47">
        <v>195.80311243785181</v>
      </c>
      <c r="W4817" s="47">
        <v>193.69235880183402</v>
      </c>
      <c r="X4817" s="47">
        <v>14.932000000000006</v>
      </c>
      <c r="Y4817" s="47">
        <v>0.18811912540404163</v>
      </c>
      <c r="Z4817" s="47">
        <v>15.120119125404047</v>
      </c>
      <c r="AA4817" s="47">
        <v>14.957124543634574</v>
      </c>
      <c r="AB4817" s="47">
        <v>208.29900000000001</v>
      </c>
      <c r="AC4817" s="47">
        <v>2.624231563255857</v>
      </c>
      <c r="AD4817" s="47">
        <v>210.92323156325585</v>
      </c>
      <c r="AE4817" s="47">
        <v>208.64948334546858</v>
      </c>
    </row>
    <row r="4818" spans="1:31" ht="13" x14ac:dyDescent="0.3">
      <c r="A4818" s="46">
        <v>45492</v>
      </c>
      <c r="B4818" s="44">
        <v>15</v>
      </c>
      <c r="C4818" s="44" t="s">
        <v>5</v>
      </c>
      <c r="D4818" s="45">
        <v>50.511856999999999</v>
      </c>
      <c r="E4818" s="43">
        <v>1.1175002999999999E-2</v>
      </c>
      <c r="F4818" s="43"/>
      <c r="G4818" s="47">
        <v>53.617999999999995</v>
      </c>
      <c r="H4818" s="47">
        <v>0.56855332285544458</v>
      </c>
      <c r="I4818" s="47">
        <v>54.186553322855438</v>
      </c>
      <c r="J4818" s="47">
        <v>53.58101842691287</v>
      </c>
      <c r="K4818" s="47">
        <v>4.4749999999999996</v>
      </c>
      <c r="L4818" s="47">
        <v>4.7451902715097811E-2</v>
      </c>
      <c r="M4818" s="47">
        <v>4.5224519027150976</v>
      </c>
      <c r="N4818" s="47">
        <v>4.4719134891349004</v>
      </c>
      <c r="O4818" s="47">
        <v>58.092999999999996</v>
      </c>
      <c r="P4818" s="47">
        <v>0.61600522557054238</v>
      </c>
      <c r="Q4818" s="47">
        <v>58.709005225570536</v>
      </c>
      <c r="R4818" s="47">
        <v>58.052931916047768</v>
      </c>
      <c r="S4818" s="47"/>
      <c r="T4818" s="47">
        <v>193.60700000000006</v>
      </c>
      <c r="U4818" s="47">
        <v>2.0529654813322784</v>
      </c>
      <c r="V4818" s="47">
        <v>195.65996548133234</v>
      </c>
      <c r="W4818" s="47">
        <v>193.47346478009857</v>
      </c>
      <c r="X4818" s="47">
        <v>15.063999999999995</v>
      </c>
      <c r="Y4818" s="47">
        <v>0.15973529888273372</v>
      </c>
      <c r="Z4818" s="47">
        <v>15.223735298882728</v>
      </c>
      <c r="AA4818" s="47">
        <v>15.053610011246509</v>
      </c>
      <c r="AB4818" s="47">
        <v>208.67100000000005</v>
      </c>
      <c r="AC4818" s="47">
        <v>2.212700780215012</v>
      </c>
      <c r="AD4818" s="47">
        <v>210.88370078021507</v>
      </c>
      <c r="AE4818" s="47">
        <v>208.52707479134509</v>
      </c>
    </row>
    <row r="4819" spans="1:31" ht="13" x14ac:dyDescent="0.3">
      <c r="A4819" s="46">
        <v>45492</v>
      </c>
      <c r="B4819" s="44">
        <v>16</v>
      </c>
      <c r="C4819" s="44" t="s">
        <v>5</v>
      </c>
      <c r="D4819" s="45">
        <v>31.428602999999999</v>
      </c>
      <c r="E4819" s="43">
        <v>1.166069E-2</v>
      </c>
      <c r="F4819" s="43"/>
      <c r="G4819" s="47">
        <v>53.121000000000016</v>
      </c>
      <c r="H4819" s="47">
        <v>0.68560995884504228</v>
      </c>
      <c r="I4819" s="47">
        <v>53.806609958845058</v>
      </c>
      <c r="J4819" s="47">
        <v>53.179187760164055</v>
      </c>
      <c r="K4819" s="47">
        <v>4.5510000000000002</v>
      </c>
      <c r="L4819" s="47">
        <v>5.8737804685600553E-2</v>
      </c>
      <c r="M4819" s="47">
        <v>4.6097378046856008</v>
      </c>
      <c r="N4819" s="47">
        <v>4.5559850811638816</v>
      </c>
      <c r="O4819" s="47">
        <v>57.672000000000018</v>
      </c>
      <c r="P4819" s="47">
        <v>0.7443477635306428</v>
      </c>
      <c r="Q4819" s="47">
        <v>58.416347763530659</v>
      </c>
      <c r="R4819" s="47">
        <v>57.735172841327937</v>
      </c>
      <c r="S4819" s="47"/>
      <c r="T4819" s="47">
        <v>191.42500000000001</v>
      </c>
      <c r="U4819" s="47">
        <v>2.4706403563922406</v>
      </c>
      <c r="V4819" s="47">
        <v>193.89564035639225</v>
      </c>
      <c r="W4819" s="47">
        <v>191.63468340184485</v>
      </c>
      <c r="X4819" s="47">
        <v>15.147</v>
      </c>
      <c r="Y4819" s="47">
        <v>0.19549583115200869</v>
      </c>
      <c r="Z4819" s="47">
        <v>15.342495831152009</v>
      </c>
      <c r="AA4819" s="47">
        <v>15.163591743438653</v>
      </c>
      <c r="AB4819" s="47">
        <v>206.572</v>
      </c>
      <c r="AC4819" s="47">
        <v>2.6661361875442493</v>
      </c>
      <c r="AD4819" s="47">
        <v>209.23813618754426</v>
      </c>
      <c r="AE4819" s="47">
        <v>206.7982751452835</v>
      </c>
    </row>
    <row r="4820" spans="1:31" ht="13" x14ac:dyDescent="0.3">
      <c r="A4820" s="46">
        <v>45492</v>
      </c>
      <c r="B4820" s="44">
        <v>17</v>
      </c>
      <c r="C4820" s="44" t="s">
        <v>5</v>
      </c>
      <c r="D4820" s="45">
        <v>37.111991000000003</v>
      </c>
      <c r="E4820" s="43">
        <v>1.1513048999999999E-2</v>
      </c>
      <c r="F4820" s="43"/>
      <c r="G4820" s="47">
        <v>50.9</v>
      </c>
      <c r="H4820" s="47">
        <v>0.80422335773016906</v>
      </c>
      <c r="I4820" s="47">
        <v>51.704223357730164</v>
      </c>
      <c r="J4820" s="47">
        <v>51.10895010070567</v>
      </c>
      <c r="K4820" s="47">
        <v>4.4349999999999996</v>
      </c>
      <c r="L4820" s="47">
        <v>7.0073292564504897E-2</v>
      </c>
      <c r="M4820" s="47">
        <v>4.5050732925645045</v>
      </c>
      <c r="N4820" s="47">
        <v>4.4532061629986179</v>
      </c>
      <c r="O4820" s="47">
        <v>55.335000000000001</v>
      </c>
      <c r="P4820" s="47">
        <v>0.87429665029467396</v>
      </c>
      <c r="Q4820" s="47">
        <v>56.209296650294668</v>
      </c>
      <c r="R4820" s="47">
        <v>55.562156263704289</v>
      </c>
      <c r="S4820" s="47"/>
      <c r="T4820" s="47">
        <v>185.91900000000004</v>
      </c>
      <c r="U4820" s="47">
        <v>2.9375324645547214</v>
      </c>
      <c r="V4820" s="47">
        <v>188.85653246455476</v>
      </c>
      <c r="W4820" s="47">
        <v>186.68221795232023</v>
      </c>
      <c r="X4820" s="47">
        <v>15.066000000000003</v>
      </c>
      <c r="Y4820" s="47">
        <v>0.23804379386174318</v>
      </c>
      <c r="Z4820" s="47">
        <v>15.304043793861746</v>
      </c>
      <c r="AA4820" s="47">
        <v>15.127847587764869</v>
      </c>
      <c r="AB4820" s="47">
        <v>200.98500000000004</v>
      </c>
      <c r="AC4820" s="47">
        <v>3.1755762584164646</v>
      </c>
      <c r="AD4820" s="47">
        <v>204.16057625841651</v>
      </c>
      <c r="AE4820" s="47">
        <v>201.81006554008511</v>
      </c>
    </row>
    <row r="4821" spans="1:31" ht="13" x14ac:dyDescent="0.3">
      <c r="A4821" s="46">
        <v>45492</v>
      </c>
      <c r="B4821" s="44">
        <v>18</v>
      </c>
      <c r="C4821" s="44" t="s">
        <v>5</v>
      </c>
      <c r="D4821" s="45">
        <v>95.073774999999998</v>
      </c>
      <c r="E4821" s="43">
        <v>1.1795692999999999E-2</v>
      </c>
      <c r="F4821" s="43"/>
      <c r="G4821" s="47">
        <v>48.63</v>
      </c>
      <c r="H4821" s="47">
        <v>0.67471165815253253</v>
      </c>
      <c r="I4821" s="47">
        <v>49.304711658152534</v>
      </c>
      <c r="J4821" s="47">
        <v>48.723128415979446</v>
      </c>
      <c r="K4821" s="47">
        <v>4.2929999999999993</v>
      </c>
      <c r="L4821" s="47">
        <v>5.9562762666025532E-2</v>
      </c>
      <c r="M4821" s="47">
        <v>4.3525627626660244</v>
      </c>
      <c r="N4821" s="47">
        <v>4.301221268554384</v>
      </c>
      <c r="O4821" s="47">
        <v>52.923000000000002</v>
      </c>
      <c r="P4821" s="47">
        <v>0.73427442081855809</v>
      </c>
      <c r="Q4821" s="47">
        <v>53.65727442081856</v>
      </c>
      <c r="R4821" s="47">
        <v>53.024349684533831</v>
      </c>
      <c r="S4821" s="47"/>
      <c r="T4821" s="47">
        <v>179.67799999999997</v>
      </c>
      <c r="U4821" s="47">
        <v>2.4929229141174321</v>
      </c>
      <c r="V4821" s="47">
        <v>182.1709229141174</v>
      </c>
      <c r="W4821" s="47">
        <v>180.0220906338958</v>
      </c>
      <c r="X4821" s="47">
        <v>14.870000000000001</v>
      </c>
      <c r="Y4821" s="47">
        <v>0.20631220145441415</v>
      </c>
      <c r="Z4821" s="47">
        <v>15.076312201454416</v>
      </c>
      <c r="AA4821" s="47">
        <v>14.898476651153905</v>
      </c>
      <c r="AB4821" s="47">
        <v>194.54799999999997</v>
      </c>
      <c r="AC4821" s="47">
        <v>2.6992351155718461</v>
      </c>
      <c r="AD4821" s="47">
        <v>197.24723511557181</v>
      </c>
      <c r="AE4821" s="47">
        <v>194.92056728504971</v>
      </c>
    </row>
    <row r="4822" spans="1:31" ht="13" x14ac:dyDescent="0.3">
      <c r="A4822" s="46">
        <v>45492</v>
      </c>
      <c r="B4822" s="44">
        <v>19</v>
      </c>
      <c r="C4822" s="44" t="s">
        <v>5</v>
      </c>
      <c r="D4822" s="45">
        <v>55.157021</v>
      </c>
      <c r="E4822" s="43">
        <v>1.1925521999999999E-2</v>
      </c>
      <c r="F4822" s="43"/>
      <c r="G4822" s="47">
        <v>46.805000000000007</v>
      </c>
      <c r="H4822" s="47">
        <v>0.64194800548422681</v>
      </c>
      <c r="I4822" s="47">
        <v>47.446948005484231</v>
      </c>
      <c r="J4822" s="47">
        <v>46.881118383211977</v>
      </c>
      <c r="K4822" s="47">
        <v>4.2410000000000005</v>
      </c>
      <c r="L4822" s="47">
        <v>5.8166894375784775E-2</v>
      </c>
      <c r="M4822" s="47">
        <v>4.2991668943757855</v>
      </c>
      <c r="N4822" s="47">
        <v>4.2478970849952358</v>
      </c>
      <c r="O4822" s="47">
        <v>51.046000000000006</v>
      </c>
      <c r="P4822" s="47">
        <v>0.70011489986001163</v>
      </c>
      <c r="Q4822" s="47">
        <v>51.746114899860018</v>
      </c>
      <c r="R4822" s="47">
        <v>51.129015468207214</v>
      </c>
      <c r="S4822" s="47"/>
      <c r="T4822" s="47">
        <v>173.791</v>
      </c>
      <c r="U4822" s="47">
        <v>2.383608285890594</v>
      </c>
      <c r="V4822" s="47">
        <v>176.1746082858906</v>
      </c>
      <c r="W4822" s="47">
        <v>174.07363411893584</v>
      </c>
      <c r="X4822" s="47">
        <v>14.613999999999999</v>
      </c>
      <c r="Y4822" s="47">
        <v>0.20043645234796476</v>
      </c>
      <c r="Z4822" s="47">
        <v>14.814436452347964</v>
      </c>
      <c r="AA4822" s="47">
        <v>14.637766564517888</v>
      </c>
      <c r="AB4822" s="47">
        <v>188.405</v>
      </c>
      <c r="AC4822" s="47">
        <v>2.5840447382385587</v>
      </c>
      <c r="AD4822" s="47">
        <v>190.98904473823856</v>
      </c>
      <c r="AE4822" s="47">
        <v>188.71140068345372</v>
      </c>
    </row>
    <row r="4823" spans="1:31" ht="13" x14ac:dyDescent="0.3">
      <c r="A4823" s="46">
        <v>45492</v>
      </c>
      <c r="B4823" s="44">
        <v>20</v>
      </c>
      <c r="C4823" s="44" t="s">
        <v>5</v>
      </c>
      <c r="D4823" s="45">
        <v>40.757097000000002</v>
      </c>
      <c r="E4823" s="43">
        <v>1.1845738E-2</v>
      </c>
      <c r="F4823" s="43"/>
      <c r="G4823" s="47">
        <v>44.42</v>
      </c>
      <c r="H4823" s="47">
        <v>0.40149488267437328</v>
      </c>
      <c r="I4823" s="47">
        <v>44.821494882674372</v>
      </c>
      <c r="J4823" s="47">
        <v>44.290551197525872</v>
      </c>
      <c r="K4823" s="47">
        <v>4.073999999999999</v>
      </c>
      <c r="L4823" s="47">
        <v>3.6823281225020175E-2</v>
      </c>
      <c r="M4823" s="47">
        <v>4.1108232812250192</v>
      </c>
      <c r="N4823" s="47">
        <v>4.0621275456713271</v>
      </c>
      <c r="O4823" s="47">
        <v>48.494</v>
      </c>
      <c r="P4823" s="47">
        <v>0.43831816389939343</v>
      </c>
      <c r="Q4823" s="47">
        <v>48.932318163899389</v>
      </c>
      <c r="R4823" s="47">
        <v>48.352678743197202</v>
      </c>
      <c r="S4823" s="47"/>
      <c r="T4823" s="47">
        <v>166.30100000000004</v>
      </c>
      <c r="U4823" s="47">
        <v>1.5031292319592739</v>
      </c>
      <c r="V4823" s="47">
        <v>167.80412923195931</v>
      </c>
      <c r="W4823" s="47">
        <v>165.81636548175939</v>
      </c>
      <c r="X4823" s="47">
        <v>14.097000000000001</v>
      </c>
      <c r="Y4823" s="47">
        <v>0.12741723010041961</v>
      </c>
      <c r="Z4823" s="47">
        <v>14.224417230100421</v>
      </c>
      <c r="AA4823" s="47">
        <v>14.055918510389967</v>
      </c>
      <c r="AB4823" s="47">
        <v>180.39800000000005</v>
      </c>
      <c r="AC4823" s="47">
        <v>1.6305464620596934</v>
      </c>
      <c r="AD4823" s="47">
        <v>182.02854646205972</v>
      </c>
      <c r="AE4823" s="47">
        <v>179.87228399214936</v>
      </c>
    </row>
    <row r="4824" spans="1:31" ht="13" x14ac:dyDescent="0.3">
      <c r="A4824" s="46">
        <v>45492</v>
      </c>
      <c r="B4824" s="44">
        <v>21</v>
      </c>
      <c r="C4824" s="44" t="s">
        <v>5</v>
      </c>
      <c r="D4824" s="45">
        <v>39.145096000000002</v>
      </c>
      <c r="E4824" s="43">
        <v>1.2078215E-2</v>
      </c>
      <c r="F4824" s="43"/>
      <c r="G4824" s="47">
        <v>41.579000000000001</v>
      </c>
      <c r="H4824" s="47">
        <v>0.32064529730384672</v>
      </c>
      <c r="I4824" s="47">
        <v>41.899645297303849</v>
      </c>
      <c r="J4824" s="47">
        <v>41.393572372979278</v>
      </c>
      <c r="K4824" s="47">
        <v>3.8419999999999996</v>
      </c>
      <c r="L4824" s="47">
        <v>2.9628399726818321E-2</v>
      </c>
      <c r="M4824" s="47">
        <v>3.8716283997268182</v>
      </c>
      <c r="N4824" s="47">
        <v>3.824866039514812</v>
      </c>
      <c r="O4824" s="47">
        <v>45.420999999999999</v>
      </c>
      <c r="P4824" s="47">
        <v>0.35027369703066502</v>
      </c>
      <c r="Q4824" s="47">
        <v>45.771273697030665</v>
      </c>
      <c r="R4824" s="47">
        <v>45.218438412494088</v>
      </c>
      <c r="S4824" s="47"/>
      <c r="T4824" s="47">
        <v>155.51900000000001</v>
      </c>
      <c r="U4824" s="47">
        <v>1.1993178285047004</v>
      </c>
      <c r="V4824" s="47">
        <v>156.71831782850469</v>
      </c>
      <c r="W4824" s="47">
        <v>154.82544029133368</v>
      </c>
      <c r="X4824" s="47">
        <v>13.149999999999999</v>
      </c>
      <c r="Y4824" s="47">
        <v>0.10140902040803253</v>
      </c>
      <c r="Z4824" s="47">
        <v>13.251409020408031</v>
      </c>
      <c r="AA4824" s="47">
        <v>13.091355653206605</v>
      </c>
      <c r="AB4824" s="47">
        <v>168.66900000000001</v>
      </c>
      <c r="AC4824" s="47">
        <v>1.3007268489127328</v>
      </c>
      <c r="AD4824" s="47">
        <v>169.96972684891273</v>
      </c>
      <c r="AE4824" s="47">
        <v>167.9167959445403</v>
      </c>
    </row>
    <row r="4825" spans="1:31" ht="13" x14ac:dyDescent="0.3">
      <c r="A4825" s="46">
        <v>45492</v>
      </c>
      <c r="B4825" s="44">
        <v>22</v>
      </c>
      <c r="C4825" s="44" t="s">
        <v>5</v>
      </c>
      <c r="D4825" s="45">
        <v>26.791581999999998</v>
      </c>
      <c r="E4825" s="43">
        <v>1.1981099E-2</v>
      </c>
      <c r="F4825" s="43"/>
      <c r="G4825" s="47">
        <v>38.766999999999996</v>
      </c>
      <c r="H4825" s="47">
        <v>0.39540206138090189</v>
      </c>
      <c r="I4825" s="47">
        <v>39.162402061380895</v>
      </c>
      <c r="J4825" s="47">
        <v>38.693193445205686</v>
      </c>
      <c r="K4825" s="47">
        <v>3.6819999999999995</v>
      </c>
      <c r="L4825" s="47">
        <v>3.7554373307309846E-2</v>
      </c>
      <c r="M4825" s="47">
        <v>3.7195543733073095</v>
      </c>
      <c r="N4825" s="47">
        <v>3.6749900241248317</v>
      </c>
      <c r="O4825" s="47">
        <v>42.448999999999998</v>
      </c>
      <c r="P4825" s="47">
        <v>0.43295643468821177</v>
      </c>
      <c r="Q4825" s="47">
        <v>42.881956434688206</v>
      </c>
      <c r="R4825" s="47">
        <v>42.368183469330518</v>
      </c>
      <c r="S4825" s="47"/>
      <c r="T4825" s="47">
        <v>145.00200000000007</v>
      </c>
      <c r="U4825" s="47">
        <v>1.4789405861777691</v>
      </c>
      <c r="V4825" s="47">
        <v>146.48094058617784</v>
      </c>
      <c r="W4825" s="47">
        <v>144.72593793540173</v>
      </c>
      <c r="X4825" s="47">
        <v>12.322999999999997</v>
      </c>
      <c r="Y4825" s="47">
        <v>0.12568781701954895</v>
      </c>
      <c r="Z4825" s="47">
        <v>12.448687817019545</v>
      </c>
      <c r="AA4825" s="47">
        <v>12.299538855863741</v>
      </c>
      <c r="AB4825" s="47">
        <v>157.32500000000007</v>
      </c>
      <c r="AC4825" s="47">
        <v>1.6046284031973181</v>
      </c>
      <c r="AD4825" s="47">
        <v>158.92962840319737</v>
      </c>
      <c r="AE4825" s="47">
        <v>157.02547679126548</v>
      </c>
    </row>
    <row r="4826" spans="1:31" ht="13" x14ac:dyDescent="0.3">
      <c r="A4826" s="46">
        <v>45492</v>
      </c>
      <c r="B4826" s="44">
        <v>23</v>
      </c>
      <c r="C4826" s="44" t="s">
        <v>5</v>
      </c>
      <c r="D4826" s="45">
        <v>23.190894</v>
      </c>
      <c r="E4826" s="43">
        <v>1.2110803E-2</v>
      </c>
      <c r="F4826" s="43"/>
      <c r="G4826" s="47">
        <v>35.47699999999999</v>
      </c>
      <c r="H4826" s="47">
        <v>0.28010374292158435</v>
      </c>
      <c r="I4826" s="47">
        <v>35.757103742921572</v>
      </c>
      <c r="J4826" s="47">
        <v>35.324056503640485</v>
      </c>
      <c r="K4826" s="47">
        <v>3.4349999999999996</v>
      </c>
      <c r="L4826" s="47">
        <v>2.7120567041622527E-2</v>
      </c>
      <c r="M4826" s="47">
        <v>3.4621205670416222</v>
      </c>
      <c r="N4826" s="47">
        <v>3.4201915068919329</v>
      </c>
      <c r="O4826" s="47">
        <v>38.911999999999992</v>
      </c>
      <c r="P4826" s="47">
        <v>0.30722430996320688</v>
      </c>
      <c r="Q4826" s="47">
        <v>39.219224309963195</v>
      </c>
      <c r="R4826" s="47">
        <v>38.744248010532417</v>
      </c>
      <c r="S4826" s="47"/>
      <c r="T4826" s="47">
        <v>132.82900000000009</v>
      </c>
      <c r="U4826" s="47">
        <v>1.0487329838636628</v>
      </c>
      <c r="V4826" s="47">
        <v>133.87773298386375</v>
      </c>
      <c r="W4826" s="47">
        <v>132.25636613360956</v>
      </c>
      <c r="X4826" s="47">
        <v>11.150999999999994</v>
      </c>
      <c r="Y4826" s="47">
        <v>8.8041177025075024E-2</v>
      </c>
      <c r="Z4826" s="47">
        <v>11.239041177025069</v>
      </c>
      <c r="AA4826" s="47">
        <v>11.10292736342123</v>
      </c>
      <c r="AB4826" s="47">
        <v>143.98000000000008</v>
      </c>
      <c r="AC4826" s="47">
        <v>1.1367741608887378</v>
      </c>
      <c r="AD4826" s="47">
        <v>145.11677416088881</v>
      </c>
      <c r="AE4826" s="47">
        <v>143.35929349703079</v>
      </c>
    </row>
    <row r="4827" spans="1:31" ht="13" x14ac:dyDescent="0.3">
      <c r="A4827" s="46">
        <v>45492</v>
      </c>
      <c r="B4827" s="44">
        <v>24</v>
      </c>
      <c r="C4827" s="44" t="s">
        <v>3</v>
      </c>
      <c r="D4827" s="45">
        <v>20.086601999999999</v>
      </c>
      <c r="E4827" s="43">
        <v>1.2592687E-2</v>
      </c>
      <c r="F4827" s="43"/>
      <c r="G4827" s="47">
        <v>32.956000000000003</v>
      </c>
      <c r="H4827" s="47">
        <v>0.31153363955754826</v>
      </c>
      <c r="I4827" s="47">
        <v>33.267533639557548</v>
      </c>
      <c r="J4827" s="47">
        <v>32.848606001172627</v>
      </c>
      <c r="K4827" s="47">
        <v>3.1830000000000003</v>
      </c>
      <c r="L4827" s="47">
        <v>3.0088954202927426E-2</v>
      </c>
      <c r="M4827" s="47">
        <v>3.2130889542029277</v>
      </c>
      <c r="N4827" s="47">
        <v>3.1726275306994927</v>
      </c>
      <c r="O4827" s="47">
        <v>36.139000000000003</v>
      </c>
      <c r="P4827" s="47">
        <v>0.34162259376047566</v>
      </c>
      <c r="Q4827" s="47">
        <v>36.480622593760479</v>
      </c>
      <c r="R4827" s="47">
        <v>36.02123353187212</v>
      </c>
      <c r="S4827" s="47"/>
      <c r="T4827" s="47">
        <v>122.929</v>
      </c>
      <c r="U4827" s="47">
        <v>1.1620499689637653</v>
      </c>
      <c r="V4827" s="47">
        <v>124.09104996896377</v>
      </c>
      <c r="W4827" s="47">
        <v>122.52841021720324</v>
      </c>
      <c r="X4827" s="47">
        <v>10.25</v>
      </c>
      <c r="Y4827" s="47">
        <v>9.6893427766260143E-2</v>
      </c>
      <c r="Z4827" s="47">
        <v>10.346893427766259</v>
      </c>
      <c r="AA4827" s="47">
        <v>10.216598237408041</v>
      </c>
      <c r="AB4827" s="47">
        <v>133.179</v>
      </c>
      <c r="AC4827" s="47">
        <v>1.2589433967300254</v>
      </c>
      <c r="AD4827" s="47">
        <v>134.43794339673002</v>
      </c>
      <c r="AE4827" s="47">
        <v>132.74500845461128</v>
      </c>
    </row>
    <row r="4828" spans="1:31" ht="13" x14ac:dyDescent="0.3">
      <c r="A4828" s="46">
        <v>45493</v>
      </c>
      <c r="B4828" s="44">
        <v>1</v>
      </c>
      <c r="C4828" s="44" t="s">
        <v>3</v>
      </c>
      <c r="D4828" s="45">
        <v>17.694611999999999</v>
      </c>
      <c r="E4828" s="43">
        <v>1.2894129000000001E-2</v>
      </c>
      <c r="F4828" s="43"/>
      <c r="G4828" s="47">
        <v>31.366</v>
      </c>
      <c r="H4828" s="47">
        <v>0.35283841567196478</v>
      </c>
      <c r="I4828" s="47">
        <v>31.718838415671964</v>
      </c>
      <c r="J4828" s="47">
        <v>31.309851621410136</v>
      </c>
      <c r="K4828" s="47">
        <v>2.9579999999999997</v>
      </c>
      <c r="L4828" s="47">
        <v>3.3274757175211112E-2</v>
      </c>
      <c r="M4828" s="47">
        <v>2.9912747571752107</v>
      </c>
      <c r="N4828" s="47">
        <v>2.9527048745817499</v>
      </c>
      <c r="O4828" s="47">
        <v>34.323999999999998</v>
      </c>
      <c r="P4828" s="47">
        <v>0.38611317284717589</v>
      </c>
      <c r="Q4828" s="47">
        <v>34.710113172847173</v>
      </c>
      <c r="R4828" s="47">
        <v>34.262556495991888</v>
      </c>
      <c r="S4828" s="47"/>
      <c r="T4828" s="47">
        <v>115.62299999999998</v>
      </c>
      <c r="U4828" s="47">
        <v>1.3006515378192813</v>
      </c>
      <c r="V4828" s="47">
        <v>116.92365153781925</v>
      </c>
      <c r="W4828" s="47">
        <v>115.41602289173957</v>
      </c>
      <c r="X4828" s="47">
        <v>9.6710000000000012</v>
      </c>
      <c r="Y4828" s="47">
        <v>0.10878978250218618</v>
      </c>
      <c r="Z4828" s="47">
        <v>9.7797897825021867</v>
      </c>
      <c r="AA4828" s="47">
        <v>9.6536879114537211</v>
      </c>
      <c r="AB4828" s="47">
        <v>125.29399999999998</v>
      </c>
      <c r="AC4828" s="47">
        <v>1.4094413203214675</v>
      </c>
      <c r="AD4828" s="47">
        <v>126.70344132032145</v>
      </c>
      <c r="AE4828" s="47">
        <v>125.06971080319329</v>
      </c>
    </row>
    <row r="4829" spans="1:31" ht="13" x14ac:dyDescent="0.3">
      <c r="A4829" s="46">
        <v>45493</v>
      </c>
      <c r="B4829" s="44">
        <v>2</v>
      </c>
      <c r="C4829" s="44" t="s">
        <v>3</v>
      </c>
      <c r="D4829" s="45">
        <v>21.818148999999998</v>
      </c>
      <c r="E4829" s="43">
        <v>1.2028853000000001E-2</v>
      </c>
      <c r="F4829" s="43"/>
      <c r="G4829" s="47">
        <v>30.148999999999994</v>
      </c>
      <c r="H4829" s="47">
        <v>0.36583644608217808</v>
      </c>
      <c r="I4829" s="47">
        <v>30.514836446082171</v>
      </c>
      <c r="J4829" s="47">
        <v>30.147777964153207</v>
      </c>
      <c r="K4829" s="47">
        <v>2.8040000000000003</v>
      </c>
      <c r="L4829" s="47">
        <v>3.402452468786453E-2</v>
      </c>
      <c r="M4829" s="47">
        <v>2.8380245246878646</v>
      </c>
      <c r="N4829" s="47">
        <v>2.8038863448699995</v>
      </c>
      <c r="O4829" s="47">
        <v>32.952999999999996</v>
      </c>
      <c r="P4829" s="47">
        <v>0.39986097077004262</v>
      </c>
      <c r="Q4829" s="47">
        <v>33.352860970770038</v>
      </c>
      <c r="R4829" s="47">
        <v>32.951664309023208</v>
      </c>
      <c r="S4829" s="47"/>
      <c r="T4829" s="47">
        <v>110.91099999999997</v>
      </c>
      <c r="U4829" s="47">
        <v>1.3458252702053286</v>
      </c>
      <c r="V4829" s="47">
        <v>112.2568252702053</v>
      </c>
      <c r="W4829" s="47">
        <v>110.90650442078331</v>
      </c>
      <c r="X4829" s="47">
        <v>9.3519999999999932</v>
      </c>
      <c r="Y4829" s="47">
        <v>0.11347979845966791</v>
      </c>
      <c r="Z4829" s="47">
        <v>9.4654797984596613</v>
      </c>
      <c r="AA4829" s="47">
        <v>9.3516209333895208</v>
      </c>
      <c r="AB4829" s="47">
        <v>120.26299999999996</v>
      </c>
      <c r="AC4829" s="47">
        <v>1.4593050686649964</v>
      </c>
      <c r="AD4829" s="47">
        <v>121.72230506866495</v>
      </c>
      <c r="AE4829" s="47">
        <v>120.25812535417283</v>
      </c>
    </row>
    <row r="4830" spans="1:31" ht="13" x14ac:dyDescent="0.3">
      <c r="A4830" s="46">
        <v>45493</v>
      </c>
      <c r="B4830" s="44">
        <v>3</v>
      </c>
      <c r="C4830" s="44" t="s">
        <v>3</v>
      </c>
      <c r="D4830" s="45">
        <v>13.465806000000001</v>
      </c>
      <c r="E4830" s="43">
        <v>1.1726723999999999E-2</v>
      </c>
      <c r="F4830" s="43"/>
      <c r="G4830" s="47">
        <v>29.240000000000002</v>
      </c>
      <c r="H4830" s="47">
        <v>0.30343334386735815</v>
      </c>
      <c r="I4830" s="47">
        <v>29.54343334386736</v>
      </c>
      <c r="J4830" s="47">
        <v>29.19698565503143</v>
      </c>
      <c r="K4830" s="47">
        <v>2.7559999999999998</v>
      </c>
      <c r="L4830" s="47">
        <v>2.8599941713352905E-2</v>
      </c>
      <c r="M4830" s="47">
        <v>2.7845999417133527</v>
      </c>
      <c r="N4830" s="47">
        <v>2.7519457067464641</v>
      </c>
      <c r="O4830" s="47">
        <v>31.996000000000002</v>
      </c>
      <c r="P4830" s="47">
        <v>0.33203328558071105</v>
      </c>
      <c r="Q4830" s="47">
        <v>32.328033285580716</v>
      </c>
      <c r="R4830" s="47">
        <v>31.948931361777895</v>
      </c>
      <c r="S4830" s="47"/>
      <c r="T4830" s="47">
        <v>107.94399999999999</v>
      </c>
      <c r="U4830" s="47">
        <v>1.1201713019978832</v>
      </c>
      <c r="V4830" s="47">
        <v>109.06417130199787</v>
      </c>
      <c r="W4830" s="47">
        <v>107.78520586685063</v>
      </c>
      <c r="X4830" s="47">
        <v>9.2509999999999977</v>
      </c>
      <c r="Y4830" s="47">
        <v>9.6000747746817008E-2</v>
      </c>
      <c r="Z4830" s="47">
        <v>9.3470007477468151</v>
      </c>
      <c r="AA4830" s="47">
        <v>9.2373910497501956</v>
      </c>
      <c r="AB4830" s="47">
        <v>117.19499999999999</v>
      </c>
      <c r="AC4830" s="47">
        <v>1.2161720497447002</v>
      </c>
      <c r="AD4830" s="47">
        <v>118.41117204974469</v>
      </c>
      <c r="AE4830" s="47">
        <v>117.02259691660083</v>
      </c>
    </row>
    <row r="4831" spans="1:31" ht="13" x14ac:dyDescent="0.3">
      <c r="A4831" s="46">
        <v>45493</v>
      </c>
      <c r="B4831" s="44">
        <v>4</v>
      </c>
      <c r="C4831" s="44" t="s">
        <v>3</v>
      </c>
      <c r="D4831" s="45">
        <v>12.049231000000001</v>
      </c>
      <c r="E4831" s="43">
        <v>1.0986799E-2</v>
      </c>
      <c r="F4831" s="43"/>
      <c r="G4831" s="47">
        <v>28.763999999999999</v>
      </c>
      <c r="H4831" s="47">
        <v>0.2903936142374991</v>
      </c>
      <c r="I4831" s="47">
        <v>29.054393614237497</v>
      </c>
      <c r="J4831" s="47">
        <v>28.735178831530988</v>
      </c>
      <c r="K4831" s="47">
        <v>2.7029999999999998</v>
      </c>
      <c r="L4831" s="47">
        <v>2.728876162160896E-2</v>
      </c>
      <c r="M4831" s="47">
        <v>2.7302887616216087</v>
      </c>
      <c r="N4831" s="47">
        <v>2.7002916277857132</v>
      </c>
      <c r="O4831" s="47">
        <v>31.466999999999999</v>
      </c>
      <c r="P4831" s="47">
        <v>0.31768237585910808</v>
      </c>
      <c r="Q4831" s="47">
        <v>31.784682375859106</v>
      </c>
      <c r="R4831" s="47">
        <v>31.435470459316701</v>
      </c>
      <c r="S4831" s="47"/>
      <c r="T4831" s="47">
        <v>106.66800000000002</v>
      </c>
      <c r="U4831" s="47">
        <v>1.0768914630609636</v>
      </c>
      <c r="V4831" s="47">
        <v>107.74489146306098</v>
      </c>
      <c r="W4831" s="47">
        <v>106.56111999727952</v>
      </c>
      <c r="X4831" s="47">
        <v>9.0669999999999984</v>
      </c>
      <c r="Y4831" s="47">
        <v>9.1537995421061183E-2</v>
      </c>
      <c r="Z4831" s="47">
        <v>9.1585379954210602</v>
      </c>
      <c r="AA4831" s="47">
        <v>9.0579149793315068</v>
      </c>
      <c r="AB4831" s="47">
        <v>115.73500000000001</v>
      </c>
      <c r="AC4831" s="47">
        <v>1.1684294584820247</v>
      </c>
      <c r="AD4831" s="47">
        <v>116.90342945848204</v>
      </c>
      <c r="AE4831" s="47">
        <v>115.61903497661103</v>
      </c>
    </row>
    <row r="4832" spans="1:31" ht="13" x14ac:dyDescent="0.3">
      <c r="A4832" s="46">
        <v>45493</v>
      </c>
      <c r="B4832" s="44">
        <v>5</v>
      </c>
      <c r="C4832" s="44" t="s">
        <v>3</v>
      </c>
      <c r="D4832" s="45">
        <v>11.877580999999999</v>
      </c>
      <c r="E4832" s="43">
        <v>1.0645867E-2</v>
      </c>
      <c r="F4832" s="43"/>
      <c r="G4832" s="47">
        <v>28.684000000000005</v>
      </c>
      <c r="H4832" s="47">
        <v>0.26623467449490834</v>
      </c>
      <c r="I4832" s="47">
        <v>28.950234674494912</v>
      </c>
      <c r="J4832" s="47">
        <v>28.642034326531448</v>
      </c>
      <c r="K4832" s="47">
        <v>2.7130000000000001</v>
      </c>
      <c r="L4832" s="47">
        <v>2.5181099982732054E-2</v>
      </c>
      <c r="M4832" s="47">
        <v>2.7381810999827323</v>
      </c>
      <c r="N4832" s="47">
        <v>2.7090307881704025</v>
      </c>
      <c r="O4832" s="47">
        <v>31.397000000000006</v>
      </c>
      <c r="P4832" s="47">
        <v>0.29141577447764039</v>
      </c>
      <c r="Q4832" s="47">
        <v>31.688415774477644</v>
      </c>
      <c r="R4832" s="47">
        <v>31.35106511470185</v>
      </c>
      <c r="S4832" s="47"/>
      <c r="T4832" s="47">
        <v>106.85299999999998</v>
      </c>
      <c r="U4832" s="47">
        <v>0.99177149887757743</v>
      </c>
      <c r="V4832" s="47">
        <v>107.84477149887756</v>
      </c>
      <c r="W4832" s="47">
        <v>106.69667040485511</v>
      </c>
      <c r="X4832" s="47">
        <v>9.2840000000000007</v>
      </c>
      <c r="Y4832" s="47">
        <v>8.6170782248317132E-2</v>
      </c>
      <c r="Z4832" s="47">
        <v>9.3701707822483176</v>
      </c>
      <c r="AA4832" s="47">
        <v>9.270417190333216</v>
      </c>
      <c r="AB4832" s="47">
        <v>116.13699999999999</v>
      </c>
      <c r="AC4832" s="47">
        <v>1.0779422811258945</v>
      </c>
      <c r="AD4832" s="47">
        <v>117.21494228112589</v>
      </c>
      <c r="AE4832" s="47">
        <v>115.96708759518833</v>
      </c>
    </row>
    <row r="4833" spans="1:31" ht="13" x14ac:dyDescent="0.3">
      <c r="A4833" s="46">
        <v>45493</v>
      </c>
      <c r="B4833" s="44">
        <v>6</v>
      </c>
      <c r="C4833" s="44" t="s">
        <v>3</v>
      </c>
      <c r="D4833" s="45">
        <v>12.014129000000001</v>
      </c>
      <c r="E4833" s="43">
        <v>1.0639645E-2</v>
      </c>
      <c r="F4833" s="43"/>
      <c r="G4833" s="47">
        <v>29.273</v>
      </c>
      <c r="H4833" s="47">
        <v>0.3464394423783077</v>
      </c>
      <c r="I4833" s="47">
        <v>29.619439442378308</v>
      </c>
      <c r="J4833" s="47">
        <v>29.304299121612402</v>
      </c>
      <c r="K4833" s="47">
        <v>2.7249999999999996</v>
      </c>
      <c r="L4833" s="47">
        <v>3.2249768745290487E-2</v>
      </c>
      <c r="M4833" s="47">
        <v>2.7572497687452899</v>
      </c>
      <c r="N4833" s="47">
        <v>2.7279136100295078</v>
      </c>
      <c r="O4833" s="47">
        <v>31.997999999999998</v>
      </c>
      <c r="P4833" s="47">
        <v>0.37868921112359821</v>
      </c>
      <c r="Q4833" s="47">
        <v>32.376689211123598</v>
      </c>
      <c r="R4833" s="47">
        <v>32.032212731641913</v>
      </c>
      <c r="S4833" s="47"/>
      <c r="T4833" s="47">
        <v>110.31899999999996</v>
      </c>
      <c r="U4833" s="47">
        <v>1.305600821362092</v>
      </c>
      <c r="V4833" s="47">
        <v>111.62460082136205</v>
      </c>
      <c r="W4833" s="47">
        <v>110.43695469535605</v>
      </c>
      <c r="X4833" s="47">
        <v>9.5929999999999982</v>
      </c>
      <c r="Y4833" s="47">
        <v>0.11353102076094372</v>
      </c>
      <c r="Z4833" s="47">
        <v>9.7065310207609414</v>
      </c>
      <c r="AA4833" s="47">
        <v>9.6032569765185567</v>
      </c>
      <c r="AB4833" s="47">
        <v>119.91199999999996</v>
      </c>
      <c r="AC4833" s="47">
        <v>1.4191318421230357</v>
      </c>
      <c r="AD4833" s="47">
        <v>121.331131842123</v>
      </c>
      <c r="AE4833" s="47">
        <v>120.0402116718746</v>
      </c>
    </row>
    <row r="4834" spans="1:31" ht="13" x14ac:dyDescent="0.3">
      <c r="A4834" s="46">
        <v>45493</v>
      </c>
      <c r="B4834" s="44">
        <v>7</v>
      </c>
      <c r="C4834" s="44" t="s">
        <v>3</v>
      </c>
      <c r="D4834" s="45">
        <v>11.998904</v>
      </c>
      <c r="E4834" s="43">
        <v>1.0823113000000001E-2</v>
      </c>
      <c r="F4834" s="43"/>
      <c r="G4834" s="47">
        <v>29.452000000000005</v>
      </c>
      <c r="H4834" s="47">
        <v>9.7809511589468476E-2</v>
      </c>
      <c r="I4834" s="47">
        <v>29.549809511589473</v>
      </c>
      <c r="J4834" s="47">
        <v>29.229988584117063</v>
      </c>
      <c r="K4834" s="47">
        <v>2.8079999999999998</v>
      </c>
      <c r="L4834" s="47">
        <v>9.3253126627470938E-3</v>
      </c>
      <c r="M4834" s="47">
        <v>2.8173253126627471</v>
      </c>
      <c r="N4834" s="47">
        <v>2.7868330824460377</v>
      </c>
      <c r="O4834" s="47">
        <v>32.260000000000005</v>
      </c>
      <c r="P4834" s="47">
        <v>0.10713482425221557</v>
      </c>
      <c r="Q4834" s="47">
        <v>32.367134824252219</v>
      </c>
      <c r="R4834" s="47">
        <v>32.016821666563104</v>
      </c>
      <c r="S4834" s="47"/>
      <c r="T4834" s="47">
        <v>113.514</v>
      </c>
      <c r="U4834" s="47">
        <v>0.37697775697972713</v>
      </c>
      <c r="V4834" s="47">
        <v>113.89097775697972</v>
      </c>
      <c r="W4834" s="47">
        <v>112.65832283503543</v>
      </c>
      <c r="X4834" s="47">
        <v>9.8409999999999975</v>
      </c>
      <c r="Y4834" s="47">
        <v>3.2681767063423843E-2</v>
      </c>
      <c r="Z4834" s="47">
        <v>9.873681767063422</v>
      </c>
      <c r="AA4834" s="47">
        <v>9.7668177935724536</v>
      </c>
      <c r="AB4834" s="47">
        <v>123.35499999999999</v>
      </c>
      <c r="AC4834" s="47">
        <v>0.40965952404315098</v>
      </c>
      <c r="AD4834" s="47">
        <v>123.76465952404314</v>
      </c>
      <c r="AE4834" s="47">
        <v>122.42514062860789</v>
      </c>
    </row>
    <row r="4835" spans="1:31" ht="13" x14ac:dyDescent="0.3">
      <c r="A4835" s="46">
        <v>45493</v>
      </c>
      <c r="B4835" s="44">
        <v>8</v>
      </c>
      <c r="C4835" s="44" t="s">
        <v>3</v>
      </c>
      <c r="D4835" s="45">
        <v>12.852416</v>
      </c>
      <c r="E4835" s="43">
        <v>1.1314802000000001E-2</v>
      </c>
      <c r="F4835" s="43"/>
      <c r="G4835" s="47">
        <v>30.924999999999997</v>
      </c>
      <c r="H4835" s="47">
        <v>0.2347069874586668</v>
      </c>
      <c r="I4835" s="47">
        <v>31.159706987458662</v>
      </c>
      <c r="J4835" s="47">
        <v>30.807141072517549</v>
      </c>
      <c r="K4835" s="47">
        <v>2.927</v>
      </c>
      <c r="L4835" s="47">
        <v>2.2214627398270584E-2</v>
      </c>
      <c r="M4835" s="47">
        <v>2.9492146273982707</v>
      </c>
      <c r="N4835" s="47">
        <v>2.9158448478337555</v>
      </c>
      <c r="O4835" s="47">
        <v>33.851999999999997</v>
      </c>
      <c r="P4835" s="47">
        <v>0.25692161485693737</v>
      </c>
      <c r="Q4835" s="47">
        <v>34.108921614856932</v>
      </c>
      <c r="R4835" s="47">
        <v>33.722985920351306</v>
      </c>
      <c r="S4835" s="47"/>
      <c r="T4835" s="47">
        <v>120.78700000000006</v>
      </c>
      <c r="U4835" s="47">
        <v>0.91671957620598243</v>
      </c>
      <c r="V4835" s="47">
        <v>121.70371957620604</v>
      </c>
      <c r="W4835" s="47">
        <v>120.32666608653774</v>
      </c>
      <c r="X4835" s="47">
        <v>10.33</v>
      </c>
      <c r="Y4835" s="47">
        <v>7.8400102843913605E-2</v>
      </c>
      <c r="Z4835" s="47">
        <v>10.408400102843913</v>
      </c>
      <c r="AA4835" s="47">
        <v>10.290631116543455</v>
      </c>
      <c r="AB4835" s="47">
        <v>131.11700000000008</v>
      </c>
      <c r="AC4835" s="47">
        <v>0.99511967904989607</v>
      </c>
      <c r="AD4835" s="47">
        <v>132.11211967904995</v>
      </c>
      <c r="AE4835" s="47">
        <v>130.61729720308119</v>
      </c>
    </row>
    <row r="4836" spans="1:31" ht="13" x14ac:dyDescent="0.3">
      <c r="A4836" s="46">
        <v>45493</v>
      </c>
      <c r="B4836" s="44">
        <v>9</v>
      </c>
      <c r="C4836" s="44" t="s">
        <v>3</v>
      </c>
      <c r="D4836" s="45">
        <v>17.184519999999999</v>
      </c>
      <c r="E4836" s="43">
        <v>1.160884E-2</v>
      </c>
      <c r="F4836" s="43"/>
      <c r="G4836" s="47">
        <v>33.764000000000003</v>
      </c>
      <c r="H4836" s="47">
        <v>0.22851558142692047</v>
      </c>
      <c r="I4836" s="47">
        <v>33.992515581426922</v>
      </c>
      <c r="J4836" s="47">
        <v>33.597901906844633</v>
      </c>
      <c r="K4836" s="47">
        <v>3.2250000000000001</v>
      </c>
      <c r="L4836" s="47">
        <v>2.1826879223487101E-2</v>
      </c>
      <c r="M4836" s="47">
        <v>3.2468268792234873</v>
      </c>
      <c r="N4836" s="47">
        <v>3.2091349854748827</v>
      </c>
      <c r="O4836" s="47">
        <v>36.989000000000004</v>
      </c>
      <c r="P4836" s="47">
        <v>0.25034246065040755</v>
      </c>
      <c r="Q4836" s="47">
        <v>37.239342460650406</v>
      </c>
      <c r="R4836" s="47">
        <v>36.807036892319516</v>
      </c>
      <c r="S4836" s="47"/>
      <c r="T4836" s="47">
        <v>132.14700000000005</v>
      </c>
      <c r="U4836" s="47">
        <v>0.8943741422468684</v>
      </c>
      <c r="V4836" s="47">
        <v>133.04137414224692</v>
      </c>
      <c r="W4836" s="47">
        <v>131.49691811644945</v>
      </c>
      <c r="X4836" s="47">
        <v>11.167000000000002</v>
      </c>
      <c r="Y4836" s="47">
        <v>7.5578530322071472E-2</v>
      </c>
      <c r="Z4836" s="47">
        <v>11.242578530322072</v>
      </c>
      <c r="AA4836" s="47">
        <v>11.112065234976129</v>
      </c>
      <c r="AB4836" s="47">
        <v>143.31400000000005</v>
      </c>
      <c r="AC4836" s="47">
        <v>0.96995267256893991</v>
      </c>
      <c r="AD4836" s="47">
        <v>144.283952672569</v>
      </c>
      <c r="AE4836" s="47">
        <v>142.60898335142559</v>
      </c>
    </row>
    <row r="4837" spans="1:31" ht="13" x14ac:dyDescent="0.3">
      <c r="A4837" s="46">
        <v>45493</v>
      </c>
      <c r="B4837" s="44">
        <v>10</v>
      </c>
      <c r="C4837" s="44" t="s">
        <v>3</v>
      </c>
      <c r="D4837" s="45">
        <v>19.206465000000001</v>
      </c>
      <c r="E4837" s="43">
        <v>1.1797630999999999E-2</v>
      </c>
      <c r="F4837" s="43"/>
      <c r="G4837" s="47">
        <v>36.759000000000007</v>
      </c>
      <c r="H4837" s="47">
        <v>0.17512892862462648</v>
      </c>
      <c r="I4837" s="47">
        <v>36.934128928624631</v>
      </c>
      <c r="J4837" s="47">
        <v>36.498393704218294</v>
      </c>
      <c r="K4837" s="47">
        <v>3.536</v>
      </c>
      <c r="L4837" s="47">
        <v>1.6846374809344082E-2</v>
      </c>
      <c r="M4837" s="47">
        <v>3.5528463748093442</v>
      </c>
      <c r="N4837" s="47">
        <v>3.5109312042796561</v>
      </c>
      <c r="O4837" s="47">
        <v>40.295000000000009</v>
      </c>
      <c r="P4837" s="47">
        <v>0.19197530343397057</v>
      </c>
      <c r="Q4837" s="47">
        <v>40.486975303433972</v>
      </c>
      <c r="R4837" s="47">
        <v>40.009324908497952</v>
      </c>
      <c r="S4837" s="47"/>
      <c r="T4837" s="47">
        <v>143.16400000000004</v>
      </c>
      <c r="U4837" s="47">
        <v>0.68206855294257263</v>
      </c>
      <c r="V4837" s="47">
        <v>143.84606855294263</v>
      </c>
      <c r="W4837" s="47">
        <v>142.1490257153543</v>
      </c>
      <c r="X4837" s="47">
        <v>12.094000000000001</v>
      </c>
      <c r="Y4837" s="47">
        <v>5.7618794384674023E-2</v>
      </c>
      <c r="Z4837" s="47">
        <v>12.151618794384675</v>
      </c>
      <c r="AA4837" s="47">
        <v>12.00825847979586</v>
      </c>
      <c r="AB4837" s="47">
        <v>155.25800000000004</v>
      </c>
      <c r="AC4837" s="47">
        <v>0.73968734732724661</v>
      </c>
      <c r="AD4837" s="47">
        <v>155.99768734732731</v>
      </c>
      <c r="AE4837" s="47">
        <v>154.15728419515017</v>
      </c>
    </row>
    <row r="4838" spans="1:31" ht="13" x14ac:dyDescent="0.3">
      <c r="A4838" s="46">
        <v>45493</v>
      </c>
      <c r="B4838" s="44">
        <v>11</v>
      </c>
      <c r="C4838" s="44" t="s">
        <v>3</v>
      </c>
      <c r="D4838" s="45">
        <v>23.121499</v>
      </c>
      <c r="E4838" s="43">
        <v>1.1946356999999999E-2</v>
      </c>
      <c r="F4838" s="43"/>
      <c r="G4838" s="47">
        <v>40.370000000000005</v>
      </c>
      <c r="H4838" s="47">
        <v>0.18459562108333666</v>
      </c>
      <c r="I4838" s="47">
        <v>40.554595621083344</v>
      </c>
      <c r="J4838" s="47">
        <v>40.070115943803245</v>
      </c>
      <c r="K4838" s="47">
        <v>3.7700000000000005</v>
      </c>
      <c r="L4838" s="47">
        <v>1.7238679501713629E-2</v>
      </c>
      <c r="M4838" s="47">
        <v>3.7872386795017139</v>
      </c>
      <c r="N4838" s="47">
        <v>3.7419949741921776</v>
      </c>
      <c r="O4838" s="47">
        <v>44.140000000000008</v>
      </c>
      <c r="P4838" s="47">
        <v>0.20183430058505028</v>
      </c>
      <c r="Q4838" s="47">
        <v>44.341834300585056</v>
      </c>
      <c r="R4838" s="47">
        <v>43.812110917995426</v>
      </c>
      <c r="S4838" s="47"/>
      <c r="T4838" s="47">
        <v>154.39400000000006</v>
      </c>
      <c r="U4838" s="47">
        <v>0.70598108302057683</v>
      </c>
      <c r="V4838" s="47">
        <v>155.09998108302065</v>
      </c>
      <c r="W4838" s="47">
        <v>153.24710133830965</v>
      </c>
      <c r="X4838" s="47">
        <v>13.068999999999997</v>
      </c>
      <c r="Y4838" s="47">
        <v>5.9759231407929804E-2</v>
      </c>
      <c r="Z4838" s="47">
        <v>13.128759231407926</v>
      </c>
      <c r="AA4838" s="47">
        <v>12.971918386662482</v>
      </c>
      <c r="AB4838" s="47">
        <v>167.46300000000005</v>
      </c>
      <c r="AC4838" s="47">
        <v>0.76574031442850665</v>
      </c>
      <c r="AD4838" s="47">
        <v>168.22874031442859</v>
      </c>
      <c r="AE4838" s="47">
        <v>166.21901972497213</v>
      </c>
    </row>
    <row r="4839" spans="1:31" ht="13" x14ac:dyDescent="0.3">
      <c r="A4839" s="46">
        <v>45493</v>
      </c>
      <c r="B4839" s="44">
        <v>12</v>
      </c>
      <c r="C4839" s="44" t="s">
        <v>3</v>
      </c>
      <c r="D4839" s="45">
        <v>23.976299000000001</v>
      </c>
      <c r="E4839" s="43">
        <v>1.1629026000000001E-2</v>
      </c>
      <c r="F4839" s="43"/>
      <c r="G4839" s="47">
        <v>43.238000000000007</v>
      </c>
      <c r="H4839" s="47">
        <v>0.38957570410209758</v>
      </c>
      <c r="I4839" s="47">
        <v>43.627575704102107</v>
      </c>
      <c r="J4839" s="47">
        <v>43.120229491922132</v>
      </c>
      <c r="K4839" s="47">
        <v>3.972</v>
      </c>
      <c r="L4839" s="47">
        <v>3.5787841636836383E-2</v>
      </c>
      <c r="M4839" s="47">
        <v>4.0077878416368362</v>
      </c>
      <c r="N4839" s="47">
        <v>3.9611811726239572</v>
      </c>
      <c r="O4839" s="47">
        <v>47.210000000000008</v>
      </c>
      <c r="P4839" s="47">
        <v>0.42536354573893398</v>
      </c>
      <c r="Q4839" s="47">
        <v>47.63536354573894</v>
      </c>
      <c r="R4839" s="47">
        <v>47.081410664546091</v>
      </c>
      <c r="S4839" s="47"/>
      <c r="T4839" s="47">
        <v>164.28999999999996</v>
      </c>
      <c r="U4839" s="47">
        <v>1.4802579311469908</v>
      </c>
      <c r="V4839" s="47">
        <v>165.77025793114694</v>
      </c>
      <c r="W4839" s="47">
        <v>163.84251129163891</v>
      </c>
      <c r="X4839" s="47">
        <v>13.797000000000002</v>
      </c>
      <c r="Y4839" s="47">
        <v>0.12431139251345207</v>
      </c>
      <c r="Z4839" s="47">
        <v>13.921311392513454</v>
      </c>
      <c r="AA4839" s="47">
        <v>13.759420100375818</v>
      </c>
      <c r="AB4839" s="47">
        <v>178.08699999999996</v>
      </c>
      <c r="AC4839" s="47">
        <v>1.6045693236604428</v>
      </c>
      <c r="AD4839" s="47">
        <v>179.69156932366039</v>
      </c>
      <c r="AE4839" s="47">
        <v>177.60193139201473</v>
      </c>
    </row>
    <row r="4840" spans="1:31" ht="13" x14ac:dyDescent="0.3">
      <c r="A4840" s="46">
        <v>45493</v>
      </c>
      <c r="B4840" s="44">
        <v>13</v>
      </c>
      <c r="C4840" s="44" t="s">
        <v>3</v>
      </c>
      <c r="D4840" s="45">
        <v>31.104368000000001</v>
      </c>
      <c r="E4840" s="43">
        <v>1.1481430000000001E-2</v>
      </c>
      <c r="F4840" s="43"/>
      <c r="G4840" s="47">
        <v>45.314</v>
      </c>
      <c r="H4840" s="47">
        <v>0.58253493442569804</v>
      </c>
      <c r="I4840" s="47">
        <v>45.896534934425695</v>
      </c>
      <c r="J4840" s="47">
        <v>45.369577081333532</v>
      </c>
      <c r="K4840" s="47">
        <v>4.1099999999999994</v>
      </c>
      <c r="L4840" s="47">
        <v>5.283617823387074E-2</v>
      </c>
      <c r="M4840" s="47">
        <v>4.1628361782338699</v>
      </c>
      <c r="N4840" s="47">
        <v>4.1150408660520101</v>
      </c>
      <c r="O4840" s="47">
        <v>49.423999999999999</v>
      </c>
      <c r="P4840" s="47">
        <v>0.6353711126595688</v>
      </c>
      <c r="Q4840" s="47">
        <v>50.059371112659562</v>
      </c>
      <c r="R4840" s="47">
        <v>49.484617947385544</v>
      </c>
      <c r="S4840" s="47"/>
      <c r="T4840" s="47">
        <v>169.40299999999999</v>
      </c>
      <c r="U4840" s="47">
        <v>2.1777632850005855</v>
      </c>
      <c r="V4840" s="47">
        <v>171.58076328500059</v>
      </c>
      <c r="W4840" s="47">
        <v>169.61077076199729</v>
      </c>
      <c r="X4840" s="47">
        <v>14.245000000000001</v>
      </c>
      <c r="Y4840" s="47">
        <v>0.18312685132396322</v>
      </c>
      <c r="Z4840" s="47">
        <v>14.428126851323965</v>
      </c>
      <c r="AA4840" s="47">
        <v>14.262471322849368</v>
      </c>
      <c r="AB4840" s="47">
        <v>183.648</v>
      </c>
      <c r="AC4840" s="47">
        <v>2.3608901363245485</v>
      </c>
      <c r="AD4840" s="47">
        <v>186.00889013632454</v>
      </c>
      <c r="AE4840" s="47">
        <v>183.87324208484665</v>
      </c>
    </row>
    <row r="4841" spans="1:31" ht="13" x14ac:dyDescent="0.3">
      <c r="A4841" s="46">
        <v>45493</v>
      </c>
      <c r="B4841" s="44">
        <v>14</v>
      </c>
      <c r="C4841" s="44" t="s">
        <v>3</v>
      </c>
      <c r="D4841" s="45">
        <v>27.406414999999999</v>
      </c>
      <c r="E4841" s="43">
        <v>1.1672301E-2</v>
      </c>
      <c r="F4841" s="43"/>
      <c r="G4841" s="47">
        <v>47.003</v>
      </c>
      <c r="H4841" s="47">
        <v>0.69891396318827803</v>
      </c>
      <c r="I4841" s="47">
        <v>47.701913963188275</v>
      </c>
      <c r="J4841" s="47">
        <v>47.145122865133835</v>
      </c>
      <c r="K4841" s="47">
        <v>4.1400000000000006</v>
      </c>
      <c r="L4841" s="47">
        <v>6.1559981439471348E-2</v>
      </c>
      <c r="M4841" s="47">
        <v>4.2015599814394715</v>
      </c>
      <c r="N4841" s="47">
        <v>4.1525181086665555</v>
      </c>
      <c r="O4841" s="47">
        <v>51.143000000000001</v>
      </c>
      <c r="P4841" s="47">
        <v>0.76047394462774942</v>
      </c>
      <c r="Q4841" s="47">
        <v>51.903473944627748</v>
      </c>
      <c r="R4841" s="47">
        <v>51.297640973800391</v>
      </c>
      <c r="S4841" s="47"/>
      <c r="T4841" s="47">
        <v>173.94399999999999</v>
      </c>
      <c r="U4841" s="47">
        <v>2.5864708723447829</v>
      </c>
      <c r="V4841" s="47">
        <v>176.53047087234478</v>
      </c>
      <c r="W4841" s="47">
        <v>174.46995408065104</v>
      </c>
      <c r="X4841" s="47">
        <v>14.5</v>
      </c>
      <c r="Y4841" s="47">
        <v>0.21560863064549138</v>
      </c>
      <c r="Z4841" s="47">
        <v>14.715608630645491</v>
      </c>
      <c r="AA4841" s="47">
        <v>14.543843617310397</v>
      </c>
      <c r="AB4841" s="47">
        <v>188.44399999999999</v>
      </c>
      <c r="AC4841" s="47">
        <v>2.8020795029902743</v>
      </c>
      <c r="AD4841" s="47">
        <v>191.24607950299026</v>
      </c>
      <c r="AE4841" s="47">
        <v>189.01379769796142</v>
      </c>
    </row>
    <row r="4842" spans="1:31" ht="13" x14ac:dyDescent="0.3">
      <c r="A4842" s="46">
        <v>45493</v>
      </c>
      <c r="B4842" s="44">
        <v>15</v>
      </c>
      <c r="C4842" s="44" t="s">
        <v>3</v>
      </c>
      <c r="D4842" s="45">
        <v>25.947818999999999</v>
      </c>
      <c r="E4842" s="43">
        <v>1.1352203E-2</v>
      </c>
      <c r="F4842" s="43"/>
      <c r="G4842" s="47">
        <v>47.99</v>
      </c>
      <c r="H4842" s="47">
        <v>0.70956507875332619</v>
      </c>
      <c r="I4842" s="47">
        <v>48.699565078753331</v>
      </c>
      <c r="J4842" s="47">
        <v>48.146717729967612</v>
      </c>
      <c r="K4842" s="47">
        <v>4.2539999999999996</v>
      </c>
      <c r="L4842" s="47">
        <v>6.2898308918871618E-2</v>
      </c>
      <c r="M4842" s="47">
        <v>4.3168983089188711</v>
      </c>
      <c r="N4842" s="47">
        <v>4.2678920029856675</v>
      </c>
      <c r="O4842" s="47">
        <v>52.244</v>
      </c>
      <c r="P4842" s="47">
        <v>0.7724633876721978</v>
      </c>
      <c r="Q4842" s="47">
        <v>53.016463387672204</v>
      </c>
      <c r="R4842" s="47">
        <v>52.414609732953281</v>
      </c>
      <c r="S4842" s="47"/>
      <c r="T4842" s="47">
        <v>176.99200000000002</v>
      </c>
      <c r="U4842" s="47">
        <v>2.6169481645907213</v>
      </c>
      <c r="V4842" s="47">
        <v>179.60894816459074</v>
      </c>
      <c r="W4842" s="47">
        <v>177.56999092440984</v>
      </c>
      <c r="X4842" s="47">
        <v>14.798</v>
      </c>
      <c r="Y4842" s="47">
        <v>0.21879858377561409</v>
      </c>
      <c r="Z4842" s="47">
        <v>15.016798583775614</v>
      </c>
      <c r="AA4842" s="47">
        <v>14.846324837842481</v>
      </c>
      <c r="AB4842" s="47">
        <v>191.79000000000002</v>
      </c>
      <c r="AC4842" s="47">
        <v>2.8357467483663354</v>
      </c>
      <c r="AD4842" s="47">
        <v>194.62574674836637</v>
      </c>
      <c r="AE4842" s="47">
        <v>192.41631576225231</v>
      </c>
    </row>
    <row r="4843" spans="1:31" ht="13" x14ac:dyDescent="0.3">
      <c r="A4843" s="46">
        <v>45493</v>
      </c>
      <c r="B4843" s="44">
        <v>16</v>
      </c>
      <c r="C4843" s="44" t="s">
        <v>3</v>
      </c>
      <c r="D4843" s="45">
        <v>25.355143999999999</v>
      </c>
      <c r="E4843" s="43">
        <v>1.0951226999999999E-2</v>
      </c>
      <c r="F4843" s="43"/>
      <c r="G4843" s="47">
        <v>48.522000000000006</v>
      </c>
      <c r="H4843" s="47">
        <v>0.47296748420590268</v>
      </c>
      <c r="I4843" s="47">
        <v>48.994967484205908</v>
      </c>
      <c r="J4843" s="47">
        <v>48.458412473428751</v>
      </c>
      <c r="K4843" s="47">
        <v>4.3340000000000005</v>
      </c>
      <c r="L4843" s="47">
        <v>4.2245601511652076E-2</v>
      </c>
      <c r="M4843" s="47">
        <v>4.3762456015116529</v>
      </c>
      <c r="N4843" s="47">
        <v>4.3283203425217476</v>
      </c>
      <c r="O4843" s="47">
        <v>52.856000000000009</v>
      </c>
      <c r="P4843" s="47">
        <v>0.51521308571755475</v>
      </c>
      <c r="Q4843" s="47">
        <v>53.371213085717564</v>
      </c>
      <c r="R4843" s="47">
        <v>52.786732815950501</v>
      </c>
      <c r="S4843" s="47"/>
      <c r="T4843" s="47">
        <v>178.39000000000001</v>
      </c>
      <c r="U4843" s="47">
        <v>1.7388539117820982</v>
      </c>
      <c r="V4843" s="47">
        <v>180.1288539117821</v>
      </c>
      <c r="W4843" s="47">
        <v>178.15622194334435</v>
      </c>
      <c r="X4843" s="47">
        <v>14.7</v>
      </c>
      <c r="Y4843" s="47">
        <v>0.143288034661118</v>
      </c>
      <c r="Z4843" s="47">
        <v>14.843288034661118</v>
      </c>
      <c r="AA4843" s="47">
        <v>14.680735817967161</v>
      </c>
      <c r="AB4843" s="47">
        <v>193.09</v>
      </c>
      <c r="AC4843" s="47">
        <v>1.8821419464432163</v>
      </c>
      <c r="AD4843" s="47">
        <v>194.97214194644323</v>
      </c>
      <c r="AE4843" s="47">
        <v>192.83695776131151</v>
      </c>
    </row>
    <row r="4844" spans="1:31" ht="13" x14ac:dyDescent="0.3">
      <c r="A4844" s="46">
        <v>45493</v>
      </c>
      <c r="B4844" s="44">
        <v>17</v>
      </c>
      <c r="C4844" s="44" t="s">
        <v>3</v>
      </c>
      <c r="D4844" s="45">
        <v>29.974322999999998</v>
      </c>
      <c r="E4844" s="43">
        <v>1.051143E-2</v>
      </c>
      <c r="F4844" s="43"/>
      <c r="G4844" s="47">
        <v>48.444000000000017</v>
      </c>
      <c r="H4844" s="47">
        <v>0.7266639890271972</v>
      </c>
      <c r="I4844" s="47">
        <v>49.170663989027211</v>
      </c>
      <c r="J4844" s="47">
        <v>48.653809996453035</v>
      </c>
      <c r="K4844" s="47">
        <v>4.3490000000000002</v>
      </c>
      <c r="L4844" s="47">
        <v>6.5235358109967792E-2</v>
      </c>
      <c r="M4844" s="47">
        <v>4.414235358109968</v>
      </c>
      <c r="N4844" s="47">
        <v>4.3678354321396702</v>
      </c>
      <c r="O4844" s="47">
        <v>52.793000000000021</v>
      </c>
      <c r="P4844" s="47">
        <v>0.79189934713716503</v>
      </c>
      <c r="Q4844" s="47">
        <v>53.584899347137181</v>
      </c>
      <c r="R4844" s="47">
        <v>53.021645428592706</v>
      </c>
      <c r="S4844" s="47"/>
      <c r="T4844" s="47">
        <v>177.16499999999991</v>
      </c>
      <c r="U4844" s="47">
        <v>2.6574895883082172</v>
      </c>
      <c r="V4844" s="47">
        <v>179.82248958830812</v>
      </c>
      <c r="W4844" s="47">
        <v>177.93229807657488</v>
      </c>
      <c r="X4844" s="47">
        <v>14.671000000000005</v>
      </c>
      <c r="Y4844" s="47">
        <v>0.2200662080550328</v>
      </c>
      <c r="Z4844" s="47">
        <v>14.891066208055037</v>
      </c>
      <c r="AA4844" s="47">
        <v>14.734539807983701</v>
      </c>
      <c r="AB4844" s="47">
        <v>191.8359999999999</v>
      </c>
      <c r="AC4844" s="47">
        <v>2.8775557963632501</v>
      </c>
      <c r="AD4844" s="47">
        <v>194.71355579636315</v>
      </c>
      <c r="AE4844" s="47">
        <v>192.66683788455859</v>
      </c>
    </row>
    <row r="4845" spans="1:31" ht="13" x14ac:dyDescent="0.3">
      <c r="A4845" s="46">
        <v>45493</v>
      </c>
      <c r="B4845" s="44">
        <v>18</v>
      </c>
      <c r="C4845" s="44" t="s">
        <v>3</v>
      </c>
      <c r="D4845" s="45">
        <v>29.349685999999998</v>
      </c>
      <c r="E4845" s="43">
        <v>1.0203069E-2</v>
      </c>
      <c r="F4845" s="43"/>
      <c r="G4845" s="47">
        <v>47.539000000000001</v>
      </c>
      <c r="H4845" s="47">
        <v>0.62293242679439442</v>
      </c>
      <c r="I4845" s="47">
        <v>48.161932426794394</v>
      </c>
      <c r="J4845" s="47">
        <v>47.670532907070474</v>
      </c>
      <c r="K4845" s="47">
        <v>4.2240000000000002</v>
      </c>
      <c r="L4845" s="47">
        <v>5.5349640732441197E-2</v>
      </c>
      <c r="M4845" s="47">
        <v>4.2793496407324412</v>
      </c>
      <c r="N4845" s="47">
        <v>4.2356871410729227</v>
      </c>
      <c r="O4845" s="47">
        <v>51.763000000000005</v>
      </c>
      <c r="P4845" s="47">
        <v>0.67828206752683562</v>
      </c>
      <c r="Q4845" s="47">
        <v>52.441282067526835</v>
      </c>
      <c r="R4845" s="47">
        <v>51.906220048143396</v>
      </c>
      <c r="S4845" s="47"/>
      <c r="T4845" s="47">
        <v>172.715</v>
      </c>
      <c r="U4845" s="47">
        <v>2.2631896778180822</v>
      </c>
      <c r="V4845" s="47">
        <v>174.97818967781808</v>
      </c>
      <c r="W4845" s="47">
        <v>173.19287513504023</v>
      </c>
      <c r="X4845" s="47">
        <v>14.497999999999998</v>
      </c>
      <c r="Y4845" s="47">
        <v>0.18997611063895176</v>
      </c>
      <c r="Z4845" s="47">
        <v>14.687976110638949</v>
      </c>
      <c r="AA4845" s="47">
        <v>14.538113676911749</v>
      </c>
      <c r="AB4845" s="47">
        <v>187.21299999999999</v>
      </c>
      <c r="AC4845" s="47">
        <v>2.4531657884570341</v>
      </c>
      <c r="AD4845" s="47">
        <v>189.66616578845702</v>
      </c>
      <c r="AE4845" s="47">
        <v>187.73098881195199</v>
      </c>
    </row>
    <row r="4846" spans="1:31" ht="13" x14ac:dyDescent="0.3">
      <c r="A4846" s="46">
        <v>45493</v>
      </c>
      <c r="B4846" s="44">
        <v>19</v>
      </c>
      <c r="C4846" s="44" t="s">
        <v>3</v>
      </c>
      <c r="D4846" s="45">
        <v>43.521478999999999</v>
      </c>
      <c r="E4846" s="43">
        <v>1.0087321999999999E-2</v>
      </c>
      <c r="F4846" s="43"/>
      <c r="G4846" s="47">
        <v>46.411999999999999</v>
      </c>
      <c r="H4846" s="47">
        <v>0.59110024418364493</v>
      </c>
      <c r="I4846" s="47">
        <v>47.003100244183642</v>
      </c>
      <c r="J4846" s="47">
        <v>46.528964837022286</v>
      </c>
      <c r="K4846" s="47">
        <v>4.149</v>
      </c>
      <c r="L4846" s="47">
        <v>5.2841396904204578E-2</v>
      </c>
      <c r="M4846" s="47">
        <v>4.2018413969042046</v>
      </c>
      <c r="N4846" s="47">
        <v>4.1594560697407026</v>
      </c>
      <c r="O4846" s="47">
        <v>50.561</v>
      </c>
      <c r="P4846" s="47">
        <v>0.64394164108784946</v>
      </c>
      <c r="Q4846" s="47">
        <v>51.204941641087849</v>
      </c>
      <c r="R4846" s="47">
        <v>50.688420906762985</v>
      </c>
      <c r="S4846" s="47"/>
      <c r="T4846" s="47">
        <v>169.58100000000005</v>
      </c>
      <c r="U4846" s="47">
        <v>2.1597726990628874</v>
      </c>
      <c r="V4846" s="47">
        <v>171.74077269906294</v>
      </c>
      <c r="W4846" s="47">
        <v>170.0083682243187</v>
      </c>
      <c r="X4846" s="47">
        <v>14.353999999999997</v>
      </c>
      <c r="Y4846" s="47">
        <v>0.18281161994768677</v>
      </c>
      <c r="Z4846" s="47">
        <v>14.536811619947684</v>
      </c>
      <c r="AA4846" s="47">
        <v>14.39017412028393</v>
      </c>
      <c r="AB4846" s="47">
        <v>183.93500000000003</v>
      </c>
      <c r="AC4846" s="47">
        <v>2.342584319010574</v>
      </c>
      <c r="AD4846" s="47">
        <v>186.27758431901063</v>
      </c>
      <c r="AE4846" s="47">
        <v>184.39854234460262</v>
      </c>
    </row>
    <row r="4847" spans="1:31" ht="13" x14ac:dyDescent="0.3">
      <c r="A4847" s="46">
        <v>45493</v>
      </c>
      <c r="B4847" s="44">
        <v>20</v>
      </c>
      <c r="C4847" s="44" t="s">
        <v>3</v>
      </c>
      <c r="D4847" s="45">
        <v>33.775731999999998</v>
      </c>
      <c r="E4847" s="43">
        <v>1.0241816000000001E-2</v>
      </c>
      <c r="F4847" s="43"/>
      <c r="G4847" s="47">
        <v>45.213999999999999</v>
      </c>
      <c r="H4847" s="47">
        <v>0.33627263867636542</v>
      </c>
      <c r="I4847" s="47">
        <v>45.550272638676361</v>
      </c>
      <c r="J4847" s="47">
        <v>45.083755127561204</v>
      </c>
      <c r="K4847" s="47">
        <v>4.109</v>
      </c>
      <c r="L4847" s="47">
        <v>3.0560098029839996E-2</v>
      </c>
      <c r="M4847" s="47">
        <v>4.1395600980298397</v>
      </c>
      <c r="N4847" s="47">
        <v>4.0971634851848764</v>
      </c>
      <c r="O4847" s="47">
        <v>49.323</v>
      </c>
      <c r="P4847" s="47">
        <v>0.36683273670620542</v>
      </c>
      <c r="Q4847" s="47">
        <v>49.689832736706201</v>
      </c>
      <c r="R4847" s="47">
        <v>49.180918612746083</v>
      </c>
      <c r="S4847" s="47"/>
      <c r="T4847" s="47">
        <v>165.33200000000005</v>
      </c>
      <c r="U4847" s="47">
        <v>1.2296330317521313</v>
      </c>
      <c r="V4847" s="47">
        <v>166.56163303175219</v>
      </c>
      <c r="W4847" s="47">
        <v>164.85573943358148</v>
      </c>
      <c r="X4847" s="47">
        <v>13.937999999999999</v>
      </c>
      <c r="Y4847" s="47">
        <v>0.10366187547819659</v>
      </c>
      <c r="Z4847" s="47">
        <v>14.041661875478196</v>
      </c>
      <c r="AA4847" s="47">
        <v>13.897849758215335</v>
      </c>
      <c r="AB4847" s="47">
        <v>179.27000000000004</v>
      </c>
      <c r="AC4847" s="47">
        <v>1.333294907230328</v>
      </c>
      <c r="AD4847" s="47">
        <v>180.60329490723038</v>
      </c>
      <c r="AE4847" s="47">
        <v>178.75358919179681</v>
      </c>
    </row>
    <row r="4848" spans="1:31" ht="13" x14ac:dyDescent="0.3">
      <c r="A4848" s="46">
        <v>45493</v>
      </c>
      <c r="B4848" s="44">
        <v>21</v>
      </c>
      <c r="C4848" s="44" t="s">
        <v>3</v>
      </c>
      <c r="D4848" s="45">
        <v>34.840187</v>
      </c>
      <c r="E4848" s="43">
        <v>1.0560751E-2</v>
      </c>
      <c r="F4848" s="43"/>
      <c r="G4848" s="47">
        <v>42.91899999999999</v>
      </c>
      <c r="H4848" s="47">
        <v>0.31887795731577523</v>
      </c>
      <c r="I4848" s="47">
        <v>43.237877957315767</v>
      </c>
      <c r="J4848" s="47">
        <v>42.781253494440165</v>
      </c>
      <c r="K4848" s="47">
        <v>3.9569999999999999</v>
      </c>
      <c r="L4848" s="47">
        <v>2.9399568421876625E-2</v>
      </c>
      <c r="M4848" s="47">
        <v>3.9863995684218763</v>
      </c>
      <c r="N4848" s="47">
        <v>3.9443001951932652</v>
      </c>
      <c r="O4848" s="47">
        <v>46.875999999999991</v>
      </c>
      <c r="P4848" s="47">
        <v>0.34827752573765186</v>
      </c>
      <c r="Q4848" s="47">
        <v>47.224277525737641</v>
      </c>
      <c r="R4848" s="47">
        <v>46.725553689633429</v>
      </c>
      <c r="S4848" s="47"/>
      <c r="T4848" s="47">
        <v>156.74900000000002</v>
      </c>
      <c r="U4848" s="47">
        <v>1.1646077711803742</v>
      </c>
      <c r="V4848" s="47">
        <v>157.91360777118041</v>
      </c>
      <c r="W4848" s="47">
        <v>156.24592147999732</v>
      </c>
      <c r="X4848" s="47">
        <v>13.333999999999998</v>
      </c>
      <c r="Y4848" s="47">
        <v>9.9068447141092461E-2</v>
      </c>
      <c r="Z4848" s="47">
        <v>13.433068447141091</v>
      </c>
      <c r="AA4848" s="47">
        <v>13.291205156104878</v>
      </c>
      <c r="AB4848" s="47">
        <v>170.08300000000003</v>
      </c>
      <c r="AC4848" s="47">
        <v>1.2636762183214667</v>
      </c>
      <c r="AD4848" s="47">
        <v>171.34667621832151</v>
      </c>
      <c r="AE4848" s="47">
        <v>169.53712663610219</v>
      </c>
    </row>
    <row r="4849" spans="1:31" ht="13" x14ac:dyDescent="0.3">
      <c r="A4849" s="46">
        <v>45493</v>
      </c>
      <c r="B4849" s="44">
        <v>22</v>
      </c>
      <c r="C4849" s="44" t="s">
        <v>3</v>
      </c>
      <c r="D4849" s="45">
        <v>37.075015999999998</v>
      </c>
      <c r="E4849" s="43">
        <v>1.0540458000000001E-2</v>
      </c>
      <c r="F4849" s="43"/>
      <c r="G4849" s="47">
        <v>39.957999999999998</v>
      </c>
      <c r="H4849" s="47">
        <v>0.32011199092616255</v>
      </c>
      <c r="I4849" s="47">
        <v>40.278111990926163</v>
      </c>
      <c r="J4849" s="47">
        <v>39.853562243166508</v>
      </c>
      <c r="K4849" s="47">
        <v>3.8029999999999999</v>
      </c>
      <c r="L4849" s="47">
        <v>3.0466637506686926E-2</v>
      </c>
      <c r="M4849" s="47">
        <v>3.833466637506687</v>
      </c>
      <c r="N4849" s="47">
        <v>3.7930601434196465</v>
      </c>
      <c r="O4849" s="47">
        <v>43.760999999999996</v>
      </c>
      <c r="P4849" s="47">
        <v>0.35057862843284948</v>
      </c>
      <c r="Q4849" s="47">
        <v>44.111578628432852</v>
      </c>
      <c r="R4849" s="47">
        <v>43.646622386586152</v>
      </c>
      <c r="S4849" s="47"/>
      <c r="T4849" s="47">
        <v>145.76500000000004</v>
      </c>
      <c r="U4849" s="47">
        <v>1.1677542508972447</v>
      </c>
      <c r="V4849" s="47">
        <v>146.93275425089729</v>
      </c>
      <c r="W4849" s="47">
        <v>145.38401572589137</v>
      </c>
      <c r="X4849" s="47">
        <v>12.437999999999999</v>
      </c>
      <c r="Y4849" s="47">
        <v>9.9643449200150391E-2</v>
      </c>
      <c r="Z4849" s="47">
        <v>12.53764344920015</v>
      </c>
      <c r="AA4849" s="47">
        <v>12.40549094500488</v>
      </c>
      <c r="AB4849" s="47">
        <v>158.20300000000003</v>
      </c>
      <c r="AC4849" s="47">
        <v>1.2673977000973951</v>
      </c>
      <c r="AD4849" s="47">
        <v>159.47039770009744</v>
      </c>
      <c r="AE4849" s="47">
        <v>157.78950667089626</v>
      </c>
    </row>
    <row r="4850" spans="1:31" ht="13" x14ac:dyDescent="0.3">
      <c r="A4850" s="46">
        <v>45493</v>
      </c>
      <c r="B4850" s="44">
        <v>23</v>
      </c>
      <c r="C4850" s="44" t="s">
        <v>3</v>
      </c>
      <c r="D4850" s="45">
        <v>24.563859999999998</v>
      </c>
      <c r="E4850" s="43">
        <v>1.0810398000000001E-2</v>
      </c>
      <c r="F4850" s="43"/>
      <c r="G4850" s="47">
        <v>36.720999999999997</v>
      </c>
      <c r="H4850" s="47">
        <v>0.30802095685114356</v>
      </c>
      <c r="I4850" s="47">
        <v>37.029020956851141</v>
      </c>
      <c r="J4850" s="47">
        <v>36.628722502757235</v>
      </c>
      <c r="K4850" s="47">
        <v>3.4870000000000001</v>
      </c>
      <c r="L4850" s="47">
        <v>2.9249450628793819E-2</v>
      </c>
      <c r="M4850" s="47">
        <v>3.516249450628794</v>
      </c>
      <c r="N4850" s="47">
        <v>3.4782373946002152</v>
      </c>
      <c r="O4850" s="47">
        <v>40.207999999999998</v>
      </c>
      <c r="P4850" s="47">
        <v>0.33727040747993736</v>
      </c>
      <c r="Q4850" s="47">
        <v>40.545270407479933</v>
      </c>
      <c r="R4850" s="47">
        <v>40.106959897357449</v>
      </c>
      <c r="S4850" s="47"/>
      <c r="T4850" s="47">
        <v>134.23900000000003</v>
      </c>
      <c r="U4850" s="47">
        <v>1.1260157737191439</v>
      </c>
      <c r="V4850" s="47">
        <v>135.36501577371916</v>
      </c>
      <c r="W4850" s="47">
        <v>133.90166607792898</v>
      </c>
      <c r="X4850" s="47">
        <v>11.395999999999995</v>
      </c>
      <c r="Y4850" s="47">
        <v>9.5591264515553262E-2</v>
      </c>
      <c r="Z4850" s="47">
        <v>11.491591264515549</v>
      </c>
      <c r="AA4850" s="47">
        <v>11.367362589292812</v>
      </c>
      <c r="AB4850" s="47">
        <v>145.63500000000002</v>
      </c>
      <c r="AC4850" s="47">
        <v>1.2216070382346971</v>
      </c>
      <c r="AD4850" s="47">
        <v>146.8566070382347</v>
      </c>
      <c r="AE4850" s="47">
        <v>145.26902866722179</v>
      </c>
    </row>
    <row r="4851" spans="1:31" ht="13" x14ac:dyDescent="0.3">
      <c r="A4851" s="46">
        <v>45493</v>
      </c>
      <c r="B4851" s="44">
        <v>24</v>
      </c>
      <c r="C4851" s="44" t="s">
        <v>3</v>
      </c>
      <c r="D4851" s="45">
        <v>20.138887</v>
      </c>
      <c r="E4851" s="43">
        <v>1.1333305E-2</v>
      </c>
      <c r="F4851" s="43"/>
      <c r="G4851" s="47">
        <v>33.942</v>
      </c>
      <c r="H4851" s="47">
        <v>0.28177069295230428</v>
      </c>
      <c r="I4851" s="47">
        <v>34.223770692952307</v>
      </c>
      <c r="J4851" s="47">
        <v>33.835902261439017</v>
      </c>
      <c r="K4851" s="47">
        <v>3.1819999999999995</v>
      </c>
      <c r="L4851" s="47">
        <v>2.6415483618355787E-2</v>
      </c>
      <c r="M4851" s="47">
        <v>3.2084154836183552</v>
      </c>
      <c r="N4851" s="47">
        <v>3.1720535323757861</v>
      </c>
      <c r="O4851" s="47">
        <v>37.124000000000002</v>
      </c>
      <c r="P4851" s="47">
        <v>0.30818617657066005</v>
      </c>
      <c r="Q4851" s="47">
        <v>37.43218617657066</v>
      </c>
      <c r="R4851" s="47">
        <v>37.007955793814801</v>
      </c>
      <c r="S4851" s="47"/>
      <c r="T4851" s="47">
        <v>123.79400000000001</v>
      </c>
      <c r="U4851" s="47">
        <v>1.0276801945476861</v>
      </c>
      <c r="V4851" s="47">
        <v>124.8216801945477</v>
      </c>
      <c r="W4851" s="47">
        <v>123.40703802229044</v>
      </c>
      <c r="X4851" s="47">
        <v>10.347999999999999</v>
      </c>
      <c r="Y4851" s="47">
        <v>8.5904281735620883E-2</v>
      </c>
      <c r="Z4851" s="47">
        <v>10.43390428173562</v>
      </c>
      <c r="AA4851" s="47">
        <v>10.315653662169904</v>
      </c>
      <c r="AB4851" s="47">
        <v>134.142</v>
      </c>
      <c r="AC4851" s="47">
        <v>1.1135844762833069</v>
      </c>
      <c r="AD4851" s="47">
        <v>135.2555844762833</v>
      </c>
      <c r="AE4851" s="47">
        <v>133.72269168446033</v>
      </c>
    </row>
    <row r="4852" spans="1:31" ht="13" x14ac:dyDescent="0.3">
      <c r="A4852" s="46">
        <v>45494</v>
      </c>
      <c r="B4852" s="44">
        <v>1</v>
      </c>
      <c r="C4852" s="44" t="s">
        <v>3</v>
      </c>
      <c r="D4852" s="45">
        <v>20.272516</v>
      </c>
      <c r="E4852" s="43">
        <v>1.1532870000000001E-2</v>
      </c>
      <c r="F4852" s="43"/>
      <c r="G4852" s="47">
        <v>32.147999999999996</v>
      </c>
      <c r="H4852" s="47">
        <v>0.26161769925013029</v>
      </c>
      <c r="I4852" s="47">
        <v>32.409617699250127</v>
      </c>
      <c r="J4852" s="47">
        <v>32.035841791574974</v>
      </c>
      <c r="K4852" s="47">
        <v>3.02</v>
      </c>
      <c r="L4852" s="47">
        <v>2.4576504035566552E-2</v>
      </c>
      <c r="M4852" s="47">
        <v>3.0445765040355668</v>
      </c>
      <c r="N4852" s="47">
        <v>3.0094637990094699</v>
      </c>
      <c r="O4852" s="47">
        <v>35.167999999999999</v>
      </c>
      <c r="P4852" s="47">
        <v>0.28619420328569684</v>
      </c>
      <c r="Q4852" s="47">
        <v>35.454194203285695</v>
      </c>
      <c r="R4852" s="47">
        <v>35.045305590584441</v>
      </c>
      <c r="S4852" s="47"/>
      <c r="T4852" s="47">
        <v>116.71100000000003</v>
      </c>
      <c r="U4852" s="47">
        <v>0.94978422599172452</v>
      </c>
      <c r="V4852" s="47">
        <v>117.66078422599175</v>
      </c>
      <c r="W4852" s="47">
        <v>116.30381769741533</v>
      </c>
      <c r="X4852" s="47">
        <v>9.8329999999999984</v>
      </c>
      <c r="Y4852" s="47">
        <v>8.0020120589975444E-2</v>
      </c>
      <c r="Z4852" s="47">
        <v>9.9130201205899731</v>
      </c>
      <c r="AA4852" s="47">
        <v>9.7986945482318237</v>
      </c>
      <c r="AB4852" s="47">
        <v>126.54400000000003</v>
      </c>
      <c r="AC4852" s="47">
        <v>1.0298043465816999</v>
      </c>
      <c r="AD4852" s="47">
        <v>127.57380434658172</v>
      </c>
      <c r="AE4852" s="47">
        <v>126.10251224564715</v>
      </c>
    </row>
    <row r="4853" spans="1:31" ht="13" x14ac:dyDescent="0.3">
      <c r="A4853" s="46">
        <v>45494</v>
      </c>
      <c r="B4853" s="44">
        <v>2</v>
      </c>
      <c r="C4853" s="44" t="s">
        <v>3</v>
      </c>
      <c r="D4853" s="45">
        <v>17.514876999999998</v>
      </c>
      <c r="E4853" s="43">
        <v>1.14085E-2</v>
      </c>
      <c r="F4853" s="43"/>
      <c r="G4853" s="47">
        <v>30.836000000000002</v>
      </c>
      <c r="H4853" s="47">
        <v>0.28217316772730228</v>
      </c>
      <c r="I4853" s="47">
        <v>31.118173167727303</v>
      </c>
      <c r="J4853" s="47">
        <v>30.763161489143286</v>
      </c>
      <c r="K4853" s="47">
        <v>2.8979999999999997</v>
      </c>
      <c r="L4853" s="47">
        <v>2.6518933716231735E-2</v>
      </c>
      <c r="M4853" s="47">
        <v>2.9245189337162314</v>
      </c>
      <c r="N4853" s="47">
        <v>2.8911545594609298</v>
      </c>
      <c r="O4853" s="47">
        <v>33.734000000000002</v>
      </c>
      <c r="P4853" s="47">
        <v>0.30869210144353398</v>
      </c>
      <c r="Q4853" s="47">
        <v>34.042692101443535</v>
      </c>
      <c r="R4853" s="47">
        <v>33.654316048604215</v>
      </c>
      <c r="S4853" s="47"/>
      <c r="T4853" s="47">
        <v>111.736</v>
      </c>
      <c r="U4853" s="47">
        <v>1.0224705237118252</v>
      </c>
      <c r="V4853" s="47">
        <v>112.75847052371184</v>
      </c>
      <c r="W4853" s="47">
        <v>111.47206551274206</v>
      </c>
      <c r="X4853" s="47">
        <v>9.5549999999999997</v>
      </c>
      <c r="Y4853" s="47">
        <v>8.7435614789024924E-2</v>
      </c>
      <c r="Z4853" s="47">
        <v>9.642435614789024</v>
      </c>
      <c r="AA4853" s="47">
        <v>9.5324298880777025</v>
      </c>
      <c r="AB4853" s="47">
        <v>121.291</v>
      </c>
      <c r="AC4853" s="47">
        <v>1.1099061385008502</v>
      </c>
      <c r="AD4853" s="47">
        <v>122.40090613850086</v>
      </c>
      <c r="AE4853" s="47">
        <v>121.00449540081976</v>
      </c>
    </row>
    <row r="4854" spans="1:31" ht="13" x14ac:dyDescent="0.3">
      <c r="A4854" s="46">
        <v>45494</v>
      </c>
      <c r="B4854" s="44">
        <v>3</v>
      </c>
      <c r="C4854" s="44" t="s">
        <v>3</v>
      </c>
      <c r="D4854" s="45">
        <v>12.991631</v>
      </c>
      <c r="E4854" s="43">
        <v>1.1079588E-2</v>
      </c>
      <c r="F4854" s="43"/>
      <c r="G4854" s="47">
        <v>29.598000000000003</v>
      </c>
      <c r="H4854" s="47">
        <v>0.21378344411764844</v>
      </c>
      <c r="I4854" s="47">
        <v>29.811783444117651</v>
      </c>
      <c r="J4854" s="47">
        <v>29.481481166011609</v>
      </c>
      <c r="K4854" s="47">
        <v>2.8319999999999999</v>
      </c>
      <c r="L4854" s="47">
        <v>2.0455257576227459E-2</v>
      </c>
      <c r="M4854" s="47">
        <v>2.8524552575762274</v>
      </c>
      <c r="N4854" s="47">
        <v>2.820851228533849</v>
      </c>
      <c r="O4854" s="47">
        <v>32.43</v>
      </c>
      <c r="P4854" s="47">
        <v>0.23423870169387589</v>
      </c>
      <c r="Q4854" s="47">
        <v>32.664238701693876</v>
      </c>
      <c r="R4854" s="47">
        <v>32.302332394545459</v>
      </c>
      <c r="S4854" s="47"/>
      <c r="T4854" s="47">
        <v>107.87500000000001</v>
      </c>
      <c r="U4854" s="47">
        <v>0.77917051943345239</v>
      </c>
      <c r="V4854" s="47">
        <v>108.65417051943346</v>
      </c>
      <c r="W4854" s="47">
        <v>107.45032707559639</v>
      </c>
      <c r="X4854" s="47">
        <v>9.2710000000000008</v>
      </c>
      <c r="Y4854" s="47">
        <v>6.6963521535736148E-2</v>
      </c>
      <c r="Z4854" s="47">
        <v>9.3379635215357375</v>
      </c>
      <c r="AA4854" s="47">
        <v>9.2345027329580933</v>
      </c>
      <c r="AB4854" s="47">
        <v>117.14600000000002</v>
      </c>
      <c r="AC4854" s="47">
        <v>0.84613404096918854</v>
      </c>
      <c r="AD4854" s="47">
        <v>117.9921340409692</v>
      </c>
      <c r="AE4854" s="47">
        <v>116.68482980855448</v>
      </c>
    </row>
    <row r="4855" spans="1:31" ht="13" x14ac:dyDescent="0.3">
      <c r="A4855" s="46">
        <v>45494</v>
      </c>
      <c r="B4855" s="44">
        <v>4</v>
      </c>
      <c r="C4855" s="44" t="s">
        <v>3</v>
      </c>
      <c r="D4855" s="45">
        <v>11.98963</v>
      </c>
      <c r="E4855" s="43">
        <v>1.0108232E-2</v>
      </c>
      <c r="F4855" s="43"/>
      <c r="G4855" s="47">
        <v>28.925000000000004</v>
      </c>
      <c r="H4855" s="47">
        <v>0.27821253420525882</v>
      </c>
      <c r="I4855" s="47">
        <v>29.203212534205264</v>
      </c>
      <c r="J4855" s="47">
        <v>28.908019686764209</v>
      </c>
      <c r="K4855" s="47">
        <v>2.7559999999999998</v>
      </c>
      <c r="L4855" s="47">
        <v>2.6508340337759485E-2</v>
      </c>
      <c r="M4855" s="47">
        <v>2.7825083403377593</v>
      </c>
      <c r="N4855" s="47">
        <v>2.7543821004916902</v>
      </c>
      <c r="O4855" s="47">
        <v>31.681000000000004</v>
      </c>
      <c r="P4855" s="47">
        <v>0.30472087454301833</v>
      </c>
      <c r="Q4855" s="47">
        <v>31.985720874543023</v>
      </c>
      <c r="R4855" s="47">
        <v>31.662401787255899</v>
      </c>
      <c r="S4855" s="47"/>
      <c r="T4855" s="47">
        <v>105.806</v>
      </c>
      <c r="U4855" s="47">
        <v>1.0176855797449129</v>
      </c>
      <c r="V4855" s="47">
        <v>106.8236855797449</v>
      </c>
      <c r="W4855" s="47">
        <v>105.74388698280978</v>
      </c>
      <c r="X4855" s="47">
        <v>8.9789999999999957</v>
      </c>
      <c r="Y4855" s="47">
        <v>8.6363711136698953E-2</v>
      </c>
      <c r="Z4855" s="47">
        <v>9.065363711136694</v>
      </c>
      <c r="AA4855" s="47">
        <v>8.9737289115801442</v>
      </c>
      <c r="AB4855" s="47">
        <v>114.785</v>
      </c>
      <c r="AC4855" s="47">
        <v>1.104049290881612</v>
      </c>
      <c r="AD4855" s="47">
        <v>115.8890492908816</v>
      </c>
      <c r="AE4855" s="47">
        <v>114.71761589438992</v>
      </c>
    </row>
    <row r="4856" spans="1:31" ht="13" x14ac:dyDescent="0.3">
      <c r="A4856" s="46">
        <v>45494</v>
      </c>
      <c r="B4856" s="44">
        <v>5</v>
      </c>
      <c r="C4856" s="44" t="s">
        <v>3</v>
      </c>
      <c r="D4856" s="45">
        <v>11.616816</v>
      </c>
      <c r="E4856" s="43">
        <v>1.0154209000000001E-2</v>
      </c>
      <c r="F4856" s="43"/>
      <c r="G4856" s="47">
        <v>28.634</v>
      </c>
      <c r="H4856" s="47">
        <v>0.35320602003936352</v>
      </c>
      <c r="I4856" s="47">
        <v>28.987206020039363</v>
      </c>
      <c r="J4856" s="47">
        <v>28.692863871785825</v>
      </c>
      <c r="K4856" s="47">
        <v>2.73</v>
      </c>
      <c r="L4856" s="47">
        <v>3.3675086774724541E-2</v>
      </c>
      <c r="M4856" s="47">
        <v>2.7636750867747244</v>
      </c>
      <c r="N4856" s="47">
        <v>2.7356121523355208</v>
      </c>
      <c r="O4856" s="47">
        <v>31.364000000000001</v>
      </c>
      <c r="P4856" s="47">
        <v>0.38688110681408805</v>
      </c>
      <c r="Q4856" s="47">
        <v>31.750881106814088</v>
      </c>
      <c r="R4856" s="47">
        <v>31.428476024121345</v>
      </c>
      <c r="S4856" s="47"/>
      <c r="T4856" s="47">
        <v>105.55000000000001</v>
      </c>
      <c r="U4856" s="47">
        <v>1.3019800033231412</v>
      </c>
      <c r="V4856" s="47">
        <v>106.85198000332315</v>
      </c>
      <c r="W4856" s="47">
        <v>105.76698266630559</v>
      </c>
      <c r="X4856" s="47">
        <v>9.1029999999999998</v>
      </c>
      <c r="Y4856" s="47">
        <v>0.11228729483894413</v>
      </c>
      <c r="Z4856" s="47">
        <v>9.2152872948389444</v>
      </c>
      <c r="AA4856" s="47">
        <v>9.1217133416521055</v>
      </c>
      <c r="AB4856" s="47">
        <v>114.65300000000001</v>
      </c>
      <c r="AC4856" s="47">
        <v>1.4142672981620854</v>
      </c>
      <c r="AD4856" s="47">
        <v>116.06726729816209</v>
      </c>
      <c r="AE4856" s="47">
        <v>114.88869600795771</v>
      </c>
    </row>
    <row r="4857" spans="1:31" ht="13" x14ac:dyDescent="0.3">
      <c r="A4857" s="46">
        <v>45494</v>
      </c>
      <c r="B4857" s="44">
        <v>6</v>
      </c>
      <c r="C4857" s="44" t="s">
        <v>3</v>
      </c>
      <c r="D4857" s="45">
        <v>10.865107</v>
      </c>
      <c r="E4857" s="43">
        <v>1.0077958999999999E-2</v>
      </c>
      <c r="F4857" s="43"/>
      <c r="G4857" s="47">
        <v>28.681000000000008</v>
      </c>
      <c r="H4857" s="47">
        <v>0.30034582743879801</v>
      </c>
      <c r="I4857" s="47">
        <v>28.981345827438805</v>
      </c>
      <c r="J4857" s="47">
        <v>28.689273012425055</v>
      </c>
      <c r="K4857" s="47">
        <v>2.7450000000000001</v>
      </c>
      <c r="L4857" s="47">
        <v>2.8745486430720699E-2</v>
      </c>
      <c r="M4857" s="47">
        <v>2.7737454864307209</v>
      </c>
      <c r="N4857" s="47">
        <v>2.745791793142037</v>
      </c>
      <c r="O4857" s="47">
        <v>31.426000000000009</v>
      </c>
      <c r="P4857" s="47">
        <v>0.32909131386951873</v>
      </c>
      <c r="Q4857" s="47">
        <v>31.755091313869524</v>
      </c>
      <c r="R4857" s="47">
        <v>31.435064805567091</v>
      </c>
      <c r="S4857" s="47"/>
      <c r="T4857" s="47">
        <v>106.929</v>
      </c>
      <c r="U4857" s="47">
        <v>1.1197545058471889</v>
      </c>
      <c r="V4857" s="47">
        <v>108.04875450584719</v>
      </c>
      <c r="W4857" s="47">
        <v>106.95984358793619</v>
      </c>
      <c r="X4857" s="47">
        <v>9.34</v>
      </c>
      <c r="Y4857" s="47">
        <v>9.7807957472834717E-2</v>
      </c>
      <c r="Z4857" s="47">
        <v>9.4378079574728346</v>
      </c>
      <c r="AA4857" s="47">
        <v>9.34269411582755</v>
      </c>
      <c r="AB4857" s="47">
        <v>116.26900000000001</v>
      </c>
      <c r="AC4857" s="47">
        <v>1.2175624633200237</v>
      </c>
      <c r="AD4857" s="47">
        <v>117.48656246332001</v>
      </c>
      <c r="AE4857" s="47">
        <v>116.30253770376375</v>
      </c>
    </row>
    <row r="4858" spans="1:31" ht="13" x14ac:dyDescent="0.3">
      <c r="A4858" s="46">
        <v>45494</v>
      </c>
      <c r="B4858" s="44">
        <v>7</v>
      </c>
      <c r="C4858" s="44" t="s">
        <v>3</v>
      </c>
      <c r="D4858" s="45">
        <v>10.6203</v>
      </c>
      <c r="E4858" s="43">
        <v>1.0084921E-2</v>
      </c>
      <c r="F4858" s="43"/>
      <c r="G4858" s="47">
        <v>28.271000000000004</v>
      </c>
      <c r="H4858" s="47">
        <v>0.13680995441829211</v>
      </c>
      <c r="I4858" s="47">
        <v>28.407809954418298</v>
      </c>
      <c r="J4858" s="47">
        <v>28.121319435244974</v>
      </c>
      <c r="K4858" s="47">
        <v>2.7669999999999995</v>
      </c>
      <c r="L4858" s="47">
        <v>1.3390157542195682E-2</v>
      </c>
      <c r="M4858" s="47">
        <v>2.780390157542195</v>
      </c>
      <c r="N4858" s="47">
        <v>2.7523501424542043</v>
      </c>
      <c r="O4858" s="47">
        <v>31.038000000000004</v>
      </c>
      <c r="P4858" s="47">
        <v>0.1502001119604878</v>
      </c>
      <c r="Q4858" s="47">
        <v>31.188200111960491</v>
      </c>
      <c r="R4858" s="47">
        <v>30.873669577699179</v>
      </c>
      <c r="S4858" s="47"/>
      <c r="T4858" s="47">
        <v>108.10500000000002</v>
      </c>
      <c r="U4858" s="47">
        <v>0.52314527686991863</v>
      </c>
      <c r="V4858" s="47">
        <v>108.62814527686994</v>
      </c>
      <c r="W4858" s="47">
        <v>107.53263901337618</v>
      </c>
      <c r="X4858" s="47">
        <v>9.474000000000002</v>
      </c>
      <c r="Y4858" s="47">
        <v>4.5846892864026725E-2</v>
      </c>
      <c r="Z4858" s="47">
        <v>9.5198468928640292</v>
      </c>
      <c r="AA4858" s="47">
        <v>9.4238399890174005</v>
      </c>
      <c r="AB4858" s="47">
        <v>117.57900000000002</v>
      </c>
      <c r="AC4858" s="47">
        <v>0.5689921697339454</v>
      </c>
      <c r="AD4858" s="47">
        <v>118.14799216973397</v>
      </c>
      <c r="AE4858" s="47">
        <v>116.95647900239358</v>
      </c>
    </row>
    <row r="4859" spans="1:31" ht="13" x14ac:dyDescent="0.3">
      <c r="A4859" s="46">
        <v>45494</v>
      </c>
      <c r="B4859" s="44">
        <v>8</v>
      </c>
      <c r="C4859" s="44" t="s">
        <v>3</v>
      </c>
      <c r="D4859" s="45">
        <v>10.449666000000001</v>
      </c>
      <c r="E4859" s="43">
        <v>1.0146394E-2</v>
      </c>
      <c r="F4859" s="43"/>
      <c r="G4859" s="47">
        <v>29.791999999999998</v>
      </c>
      <c r="H4859" s="47">
        <v>0.25499104490747754</v>
      </c>
      <c r="I4859" s="47">
        <v>30.046991044907475</v>
      </c>
      <c r="J4859" s="47">
        <v>29.742122435251375</v>
      </c>
      <c r="K4859" s="47">
        <v>2.8489999999999993</v>
      </c>
      <c r="L4859" s="47">
        <v>2.4384716935466011E-2</v>
      </c>
      <c r="M4859" s="47">
        <v>2.8733847169354654</v>
      </c>
      <c r="N4859" s="47">
        <v>2.8442302234838599</v>
      </c>
      <c r="O4859" s="47">
        <v>32.640999999999998</v>
      </c>
      <c r="P4859" s="47">
        <v>0.27937576184294355</v>
      </c>
      <c r="Q4859" s="47">
        <v>32.920375761842941</v>
      </c>
      <c r="R4859" s="47">
        <v>32.586352658735237</v>
      </c>
      <c r="S4859" s="47"/>
      <c r="T4859" s="47">
        <v>113.89800000000002</v>
      </c>
      <c r="U4859" s="47">
        <v>0.97485801667803063</v>
      </c>
      <c r="V4859" s="47">
        <v>114.87285801667805</v>
      </c>
      <c r="W4859" s="47">
        <v>113.70731273933478</v>
      </c>
      <c r="X4859" s="47">
        <v>9.9909999999999997</v>
      </c>
      <c r="Y4859" s="47">
        <v>8.5513410636097215E-2</v>
      </c>
      <c r="Z4859" s="47">
        <v>10.076513410636096</v>
      </c>
      <c r="AA4859" s="47">
        <v>9.9742731354254985</v>
      </c>
      <c r="AB4859" s="47">
        <v>123.88900000000002</v>
      </c>
      <c r="AC4859" s="47">
        <v>1.0603714273141278</v>
      </c>
      <c r="AD4859" s="47">
        <v>124.94937142731415</v>
      </c>
      <c r="AE4859" s="47">
        <v>123.68158587476029</v>
      </c>
    </row>
    <row r="4860" spans="1:31" ht="13" x14ac:dyDescent="0.3">
      <c r="A4860" s="46">
        <v>45494</v>
      </c>
      <c r="B4860" s="44">
        <v>9</v>
      </c>
      <c r="C4860" s="44" t="s">
        <v>3</v>
      </c>
      <c r="D4860" s="45">
        <v>11.225125999999999</v>
      </c>
      <c r="E4860" s="43">
        <v>1.0343241E-2</v>
      </c>
      <c r="F4860" s="43"/>
      <c r="G4860" s="47">
        <v>32.491</v>
      </c>
      <c r="H4860" s="47">
        <v>0.1841692781908966</v>
      </c>
      <c r="I4860" s="47">
        <v>32.675169278190893</v>
      </c>
      <c r="J4860" s="47">
        <v>32.337202127630768</v>
      </c>
      <c r="K4860" s="47">
        <v>2.9640000000000004</v>
      </c>
      <c r="L4860" s="47">
        <v>1.680089072536449E-2</v>
      </c>
      <c r="M4860" s="47">
        <v>2.9808008907253649</v>
      </c>
      <c r="N4860" s="47">
        <v>2.9499697487395782</v>
      </c>
      <c r="O4860" s="47">
        <v>35.454999999999998</v>
      </c>
      <c r="P4860" s="47">
        <v>0.20097016891626107</v>
      </c>
      <c r="Q4860" s="47">
        <v>35.655970168916255</v>
      </c>
      <c r="R4860" s="47">
        <v>35.287171876370344</v>
      </c>
      <c r="S4860" s="47"/>
      <c r="T4860" s="47">
        <v>125.43200000000006</v>
      </c>
      <c r="U4860" s="47">
        <v>0.71098830143856928</v>
      </c>
      <c r="V4860" s="47">
        <v>126.14298830143863</v>
      </c>
      <c r="W4860" s="47">
        <v>124.83826097297668</v>
      </c>
      <c r="X4860" s="47">
        <v>10.837999999999999</v>
      </c>
      <c r="Y4860" s="47">
        <v>6.1433216491734242E-2</v>
      </c>
      <c r="Z4860" s="47">
        <v>10.899433216491733</v>
      </c>
      <c r="AA4860" s="47">
        <v>10.786697751970154</v>
      </c>
      <c r="AB4860" s="47">
        <v>136.27000000000007</v>
      </c>
      <c r="AC4860" s="47">
        <v>0.77242151793030356</v>
      </c>
      <c r="AD4860" s="47">
        <v>137.04242151793036</v>
      </c>
      <c r="AE4860" s="47">
        <v>135.62495872494685</v>
      </c>
    </row>
    <row r="4861" spans="1:31" ht="13" x14ac:dyDescent="0.3">
      <c r="A4861" s="46">
        <v>45494</v>
      </c>
      <c r="B4861" s="44">
        <v>10</v>
      </c>
      <c r="C4861" s="44" t="s">
        <v>3</v>
      </c>
      <c r="D4861" s="45">
        <v>14.417859999999999</v>
      </c>
      <c r="E4861" s="43">
        <v>1.0657544E-2</v>
      </c>
      <c r="F4861" s="43"/>
      <c r="G4861" s="47">
        <v>35.606000000000002</v>
      </c>
      <c r="H4861" s="47">
        <v>0.29465404109816823</v>
      </c>
      <c r="I4861" s="47">
        <v>35.900654041098171</v>
      </c>
      <c r="J4861" s="47">
        <v>35.518041241026388</v>
      </c>
      <c r="K4861" s="47">
        <v>3.2920000000000003</v>
      </c>
      <c r="L4861" s="47">
        <v>2.7242630548086556E-2</v>
      </c>
      <c r="M4861" s="47">
        <v>3.3192426305480867</v>
      </c>
      <c r="N4861" s="47">
        <v>3.2838676561663447</v>
      </c>
      <c r="O4861" s="47">
        <v>38.898000000000003</v>
      </c>
      <c r="P4861" s="47">
        <v>0.3218966716462548</v>
      </c>
      <c r="Q4861" s="47">
        <v>39.219896671646261</v>
      </c>
      <c r="R4861" s="47">
        <v>38.801908897192732</v>
      </c>
      <c r="S4861" s="47"/>
      <c r="T4861" s="47">
        <v>136.83199999999999</v>
      </c>
      <c r="U4861" s="47">
        <v>1.1323401042393011</v>
      </c>
      <c r="V4861" s="47">
        <v>137.96434010423928</v>
      </c>
      <c r="W4861" s="47">
        <v>136.49397907914741</v>
      </c>
      <c r="X4861" s="47">
        <v>11.767999999999997</v>
      </c>
      <c r="Y4861" s="47">
        <v>9.7384956345650808E-2</v>
      </c>
      <c r="Z4861" s="47">
        <v>11.865384956345649</v>
      </c>
      <c r="AA4861" s="47">
        <v>11.738929094096457</v>
      </c>
      <c r="AB4861" s="47">
        <v>148.6</v>
      </c>
      <c r="AC4861" s="47">
        <v>1.2297250605849519</v>
      </c>
      <c r="AD4861" s="47">
        <v>149.82972506058493</v>
      </c>
      <c r="AE4861" s="47">
        <v>148.23290817324386</v>
      </c>
    </row>
    <row r="4862" spans="1:31" ht="13" x14ac:dyDescent="0.3">
      <c r="A4862" s="46">
        <v>45494</v>
      </c>
      <c r="B4862" s="44">
        <v>11</v>
      </c>
      <c r="C4862" s="44" t="s">
        <v>3</v>
      </c>
      <c r="D4862" s="45">
        <v>19.703581</v>
      </c>
      <c r="E4862" s="43">
        <v>1.1249979E-2</v>
      </c>
      <c r="F4862" s="43"/>
      <c r="G4862" s="47">
        <v>38.272000000000006</v>
      </c>
      <c r="H4862" s="47">
        <v>0.24765695360068066</v>
      </c>
      <c r="I4862" s="47">
        <v>38.519656953600688</v>
      </c>
      <c r="J4862" s="47">
        <v>38.086311621785477</v>
      </c>
      <c r="K4862" s="47">
        <v>3.4670000000000001</v>
      </c>
      <c r="L4862" s="47">
        <v>2.2434852062436238E-2</v>
      </c>
      <c r="M4862" s="47">
        <v>3.4894348520624363</v>
      </c>
      <c r="N4862" s="47">
        <v>3.4501787832548656</v>
      </c>
      <c r="O4862" s="47">
        <v>41.739000000000004</v>
      </c>
      <c r="P4862" s="47">
        <v>0.27009180566311691</v>
      </c>
      <c r="Q4862" s="47">
        <v>42.009091805663125</v>
      </c>
      <c r="R4862" s="47">
        <v>41.53649040504034</v>
      </c>
      <c r="S4862" s="47"/>
      <c r="T4862" s="47">
        <v>146.24299999999994</v>
      </c>
      <c r="U4862" s="47">
        <v>0.94633402658403842</v>
      </c>
      <c r="V4862" s="47">
        <v>147.18933402658396</v>
      </c>
      <c r="W4862" s="47">
        <v>145.53345710976092</v>
      </c>
      <c r="X4862" s="47">
        <v>12.647999999999996</v>
      </c>
      <c r="Y4862" s="47">
        <v>8.1844825176144637E-2</v>
      </c>
      <c r="Z4862" s="47">
        <v>12.729844825176141</v>
      </c>
      <c r="AA4862" s="47">
        <v>12.58663433821965</v>
      </c>
      <c r="AB4862" s="47">
        <v>158.89099999999993</v>
      </c>
      <c r="AC4862" s="47">
        <v>1.0281788517601831</v>
      </c>
      <c r="AD4862" s="47">
        <v>159.91917885176011</v>
      </c>
      <c r="AE4862" s="47">
        <v>158.12009144798057</v>
      </c>
    </row>
    <row r="4863" spans="1:31" ht="13" x14ac:dyDescent="0.3">
      <c r="A4863" s="46">
        <v>45494</v>
      </c>
      <c r="B4863" s="44">
        <v>12</v>
      </c>
      <c r="C4863" s="44" t="s">
        <v>3</v>
      </c>
      <c r="D4863" s="45">
        <v>27.541564000000001</v>
      </c>
      <c r="E4863" s="43">
        <v>1.1280902000000001E-2</v>
      </c>
      <c r="F4863" s="43"/>
      <c r="G4863" s="47">
        <v>40.566000000000003</v>
      </c>
      <c r="H4863" s="47">
        <v>0.17148823663874863</v>
      </c>
      <c r="I4863" s="47">
        <v>40.737488236638754</v>
      </c>
      <c r="J4863" s="47">
        <v>40.277932624115081</v>
      </c>
      <c r="K4863" s="47">
        <v>3.5720000000000001</v>
      </c>
      <c r="L4863" s="47">
        <v>1.5100231259518071E-2</v>
      </c>
      <c r="M4863" s="47">
        <v>3.5871002312595182</v>
      </c>
      <c r="N4863" s="47">
        <v>3.5466345050865025</v>
      </c>
      <c r="O4863" s="47">
        <v>44.138000000000005</v>
      </c>
      <c r="P4863" s="47">
        <v>0.18658846789826669</v>
      </c>
      <c r="Q4863" s="47">
        <v>44.324588467898273</v>
      </c>
      <c r="R4863" s="47">
        <v>43.824567129201583</v>
      </c>
      <c r="S4863" s="47"/>
      <c r="T4863" s="47">
        <v>154.03300000000002</v>
      </c>
      <c r="U4863" s="47">
        <v>0.65115731287719691</v>
      </c>
      <c r="V4863" s="47">
        <v>154.6841573128772</v>
      </c>
      <c r="W4863" s="47">
        <v>152.93918049327806</v>
      </c>
      <c r="X4863" s="47">
        <v>13.227</v>
      </c>
      <c r="Y4863" s="47">
        <v>5.5915665976944438E-2</v>
      </c>
      <c r="Z4863" s="47">
        <v>13.282915665976946</v>
      </c>
      <c r="AA4863" s="47">
        <v>13.133072396074795</v>
      </c>
      <c r="AB4863" s="47">
        <v>167.26000000000002</v>
      </c>
      <c r="AC4863" s="47">
        <v>0.70707297885414133</v>
      </c>
      <c r="AD4863" s="47">
        <v>167.96707297885416</v>
      </c>
      <c r="AE4863" s="47">
        <v>166.07225288935285</v>
      </c>
    </row>
    <row r="4864" spans="1:31" ht="13" x14ac:dyDescent="0.3">
      <c r="A4864" s="46">
        <v>45494</v>
      </c>
      <c r="B4864" s="44">
        <v>13</v>
      </c>
      <c r="C4864" s="44" t="s">
        <v>3</v>
      </c>
      <c r="D4864" s="45">
        <v>30.548829999999999</v>
      </c>
      <c r="E4864" s="43">
        <v>1.1296565E-2</v>
      </c>
      <c r="F4864" s="43"/>
      <c r="G4864" s="47">
        <v>41.842000000000006</v>
      </c>
      <c r="H4864" s="47">
        <v>0.47756039121000438</v>
      </c>
      <c r="I4864" s="47">
        <v>42.319560391210011</v>
      </c>
      <c r="J4864" s="47">
        <v>41.841494726479283</v>
      </c>
      <c r="K4864" s="47">
        <v>3.6709999999999998</v>
      </c>
      <c r="L4864" s="47">
        <v>4.1898671099180863E-2</v>
      </c>
      <c r="M4864" s="47">
        <v>3.7128986710991807</v>
      </c>
      <c r="N4864" s="47">
        <v>3.6709556699226953</v>
      </c>
      <c r="O4864" s="47">
        <v>45.513000000000005</v>
      </c>
      <c r="P4864" s="47">
        <v>0.51945906230918526</v>
      </c>
      <c r="Q4864" s="47">
        <v>46.032459062309194</v>
      </c>
      <c r="R4864" s="47">
        <v>45.512450396401981</v>
      </c>
      <c r="S4864" s="47"/>
      <c r="T4864" s="47">
        <v>158.10100000000003</v>
      </c>
      <c r="U4864" s="47">
        <v>1.8044733858489774</v>
      </c>
      <c r="V4864" s="47">
        <v>159.90547338584901</v>
      </c>
      <c r="W4864" s="47">
        <v>158.09909081188999</v>
      </c>
      <c r="X4864" s="47">
        <v>13.576000000000004</v>
      </c>
      <c r="Y4864" s="47">
        <v>0.15494861314150904</v>
      </c>
      <c r="Z4864" s="47">
        <v>13.730948613141512</v>
      </c>
      <c r="AA4864" s="47">
        <v>13.5758360596215</v>
      </c>
      <c r="AB4864" s="47">
        <v>171.67700000000002</v>
      </c>
      <c r="AC4864" s="47">
        <v>1.9594219989904864</v>
      </c>
      <c r="AD4864" s="47">
        <v>173.63642199899053</v>
      </c>
      <c r="AE4864" s="47">
        <v>171.6749268715115</v>
      </c>
    </row>
    <row r="4865" spans="1:31" ht="13" x14ac:dyDescent="0.3">
      <c r="A4865" s="46">
        <v>45494</v>
      </c>
      <c r="B4865" s="44">
        <v>14</v>
      </c>
      <c r="C4865" s="44" t="s">
        <v>3</v>
      </c>
      <c r="D4865" s="45">
        <v>29.956344000000001</v>
      </c>
      <c r="E4865" s="43">
        <v>1.1112633E-2</v>
      </c>
      <c r="F4865" s="43"/>
      <c r="G4865" s="47">
        <v>42.68</v>
      </c>
      <c r="H4865" s="47">
        <v>0.60127717796665747</v>
      </c>
      <c r="I4865" s="47">
        <v>43.281277177966658</v>
      </c>
      <c r="J4865" s="47">
        <v>42.800308228916641</v>
      </c>
      <c r="K4865" s="47">
        <v>3.7969999999999997</v>
      </c>
      <c r="L4865" s="47">
        <v>5.3492255031382337E-2</v>
      </c>
      <c r="M4865" s="47">
        <v>3.8504922550313823</v>
      </c>
      <c r="N4865" s="47">
        <v>3.8077031477318761</v>
      </c>
      <c r="O4865" s="47">
        <v>46.476999999999997</v>
      </c>
      <c r="P4865" s="47">
        <v>0.6547694329980398</v>
      </c>
      <c r="Q4865" s="47">
        <v>47.131769432998041</v>
      </c>
      <c r="R4865" s="47">
        <v>46.60801137664852</v>
      </c>
      <c r="S4865" s="47"/>
      <c r="T4865" s="47">
        <v>162.59100000000001</v>
      </c>
      <c r="U4865" s="47">
        <v>2.2905871050322588</v>
      </c>
      <c r="V4865" s="47">
        <v>164.88158710503228</v>
      </c>
      <c r="W4865" s="47">
        <v>163.04931853907652</v>
      </c>
      <c r="X4865" s="47">
        <v>13.746000000000004</v>
      </c>
      <c r="Y4865" s="47">
        <v>0.19365407892056408</v>
      </c>
      <c r="Z4865" s="47">
        <v>13.939654078920569</v>
      </c>
      <c r="AA4865" s="47">
        <v>13.784747818994571</v>
      </c>
      <c r="AB4865" s="47">
        <v>176.33700000000002</v>
      </c>
      <c r="AC4865" s="47">
        <v>2.4842411839528227</v>
      </c>
      <c r="AD4865" s="47">
        <v>178.82124118395285</v>
      </c>
      <c r="AE4865" s="47">
        <v>176.83406635807108</v>
      </c>
    </row>
    <row r="4866" spans="1:31" ht="13" x14ac:dyDescent="0.3">
      <c r="A4866" s="46">
        <v>45494</v>
      </c>
      <c r="B4866" s="44">
        <v>15</v>
      </c>
      <c r="C4866" s="44" t="s">
        <v>3</v>
      </c>
      <c r="D4866" s="45">
        <v>29.025022</v>
      </c>
      <c r="E4866" s="43">
        <v>1.0698029E-2</v>
      </c>
      <c r="F4866" s="43"/>
      <c r="G4866" s="47">
        <v>43.654000000000003</v>
      </c>
      <c r="H4866" s="47">
        <v>0.66228076861235774</v>
      </c>
      <c r="I4866" s="47">
        <v>44.316280768612359</v>
      </c>
      <c r="J4866" s="47">
        <v>43.842183911777596</v>
      </c>
      <c r="K4866" s="47">
        <v>3.9159999999999999</v>
      </c>
      <c r="L4866" s="47">
        <v>5.9410168366839065E-2</v>
      </c>
      <c r="M4866" s="47">
        <v>3.9754101683668388</v>
      </c>
      <c r="N4866" s="47">
        <v>3.9328811150987555</v>
      </c>
      <c r="O4866" s="47">
        <v>47.57</v>
      </c>
      <c r="P4866" s="47">
        <v>0.72169093697919684</v>
      </c>
      <c r="Q4866" s="47">
        <v>48.291690936979194</v>
      </c>
      <c r="R4866" s="47">
        <v>47.775065026876348</v>
      </c>
      <c r="S4866" s="47"/>
      <c r="T4866" s="47">
        <v>164.70600000000002</v>
      </c>
      <c r="U4866" s="47">
        <v>2.4987771172187427</v>
      </c>
      <c r="V4866" s="47">
        <v>167.20477711721875</v>
      </c>
      <c r="W4866" s="47">
        <v>165.4160155626802</v>
      </c>
      <c r="X4866" s="47">
        <v>13.953000000000003</v>
      </c>
      <c r="Y4866" s="47">
        <v>0.21168285986274404</v>
      </c>
      <c r="Z4866" s="47">
        <v>14.164682859862747</v>
      </c>
      <c r="AA4866" s="47">
        <v>14.013148671852132</v>
      </c>
      <c r="AB4866" s="47">
        <v>178.65900000000002</v>
      </c>
      <c r="AC4866" s="47">
        <v>2.710459977081487</v>
      </c>
      <c r="AD4866" s="47">
        <v>181.3694599770815</v>
      </c>
      <c r="AE4866" s="47">
        <v>179.42916423453232</v>
      </c>
    </row>
    <row r="4867" spans="1:31" ht="13" x14ac:dyDescent="0.3">
      <c r="A4867" s="46">
        <v>45494</v>
      </c>
      <c r="B4867" s="44">
        <v>16</v>
      </c>
      <c r="C4867" s="44" t="s">
        <v>3</v>
      </c>
      <c r="D4867" s="45">
        <v>36.363303000000002</v>
      </c>
      <c r="E4867" s="43">
        <v>1.059833E-2</v>
      </c>
      <c r="F4867" s="43"/>
      <c r="G4867" s="47">
        <v>43.768000000000008</v>
      </c>
      <c r="H4867" s="47">
        <v>0.467957056210691</v>
      </c>
      <c r="I4867" s="47">
        <v>44.235957056210701</v>
      </c>
      <c r="J4867" s="47">
        <v>43.767129785463155</v>
      </c>
      <c r="K4867" s="47">
        <v>4.0289999999999999</v>
      </c>
      <c r="L4867" s="47">
        <v>4.3077110662421716E-2</v>
      </c>
      <c r="M4867" s="47">
        <v>4.0720771106624216</v>
      </c>
      <c r="N4867" s="47">
        <v>4.0289198936581752</v>
      </c>
      <c r="O4867" s="47">
        <v>47.797000000000011</v>
      </c>
      <c r="P4867" s="47">
        <v>0.51103416687311276</v>
      </c>
      <c r="Q4867" s="47">
        <v>48.308034166873121</v>
      </c>
      <c r="R4867" s="47">
        <v>47.796049679121332</v>
      </c>
      <c r="S4867" s="47"/>
      <c r="T4867" s="47">
        <v>165.40800000000004</v>
      </c>
      <c r="U4867" s="47">
        <v>1.7685030331223266</v>
      </c>
      <c r="V4867" s="47">
        <v>167.17650303312237</v>
      </c>
      <c r="W4867" s="47">
        <v>165.40471128573134</v>
      </c>
      <c r="X4867" s="47">
        <v>14.055</v>
      </c>
      <c r="Y4867" s="47">
        <v>0.15027272036742054</v>
      </c>
      <c r="Z4867" s="47">
        <v>14.20527272036742</v>
      </c>
      <c r="AA4867" s="47">
        <v>14.054720552336969</v>
      </c>
      <c r="AB4867" s="47">
        <v>179.46300000000005</v>
      </c>
      <c r="AC4867" s="47">
        <v>1.9187757534897472</v>
      </c>
      <c r="AD4867" s="47">
        <v>181.38177575348979</v>
      </c>
      <c r="AE4867" s="47">
        <v>179.4594318380683</v>
      </c>
    </row>
    <row r="4868" spans="1:31" ht="13" x14ac:dyDescent="0.3">
      <c r="A4868" s="46">
        <v>45494</v>
      </c>
      <c r="B4868" s="44">
        <v>17</v>
      </c>
      <c r="C4868" s="44" t="s">
        <v>3</v>
      </c>
      <c r="D4868" s="45">
        <v>48.548465999999998</v>
      </c>
      <c r="E4868" s="43">
        <v>1.0853214999999999E-2</v>
      </c>
      <c r="F4868" s="43"/>
      <c r="G4868" s="47">
        <v>43.724000000000004</v>
      </c>
      <c r="H4868" s="47">
        <v>0.59308472146414992</v>
      </c>
      <c r="I4868" s="47">
        <v>44.317084721464155</v>
      </c>
      <c r="J4868" s="47">
        <v>43.836101872808889</v>
      </c>
      <c r="K4868" s="47">
        <v>3.9940000000000002</v>
      </c>
      <c r="L4868" s="47">
        <v>5.4175747359066287E-2</v>
      </c>
      <c r="M4868" s="47">
        <v>4.0481757473590667</v>
      </c>
      <c r="N4868" s="47">
        <v>4.0042400256151929</v>
      </c>
      <c r="O4868" s="47">
        <v>47.718000000000004</v>
      </c>
      <c r="P4868" s="47">
        <v>0.6472604688232162</v>
      </c>
      <c r="Q4868" s="47">
        <v>48.365260468823223</v>
      </c>
      <c r="R4868" s="47">
        <v>47.840341898424086</v>
      </c>
      <c r="S4868" s="47"/>
      <c r="T4868" s="47">
        <v>164.97600000000003</v>
      </c>
      <c r="U4868" s="47">
        <v>2.2377811958711371</v>
      </c>
      <c r="V4868" s="47">
        <v>167.21378119587118</v>
      </c>
      <c r="W4868" s="47">
        <v>165.39897407758943</v>
      </c>
      <c r="X4868" s="47">
        <v>14.108999999999996</v>
      </c>
      <c r="Y4868" s="47">
        <v>0.19137847258113821</v>
      </c>
      <c r="Z4868" s="47">
        <v>14.300378472581135</v>
      </c>
      <c r="AA4868" s="47">
        <v>14.14517339043684</v>
      </c>
      <c r="AB4868" s="47">
        <v>179.08500000000004</v>
      </c>
      <c r="AC4868" s="47">
        <v>2.4291596684522752</v>
      </c>
      <c r="AD4868" s="47">
        <v>181.51415966845232</v>
      </c>
      <c r="AE4868" s="47">
        <v>179.54414746802627</v>
      </c>
    </row>
    <row r="4869" spans="1:31" ht="13" x14ac:dyDescent="0.3">
      <c r="A4869" s="46">
        <v>45494</v>
      </c>
      <c r="B4869" s="44">
        <v>18</v>
      </c>
      <c r="C4869" s="44" t="s">
        <v>3</v>
      </c>
      <c r="D4869" s="45">
        <v>70.821166000000005</v>
      </c>
      <c r="E4869" s="43">
        <v>1.070363E-2</v>
      </c>
      <c r="F4869" s="43"/>
      <c r="G4869" s="47">
        <v>43.685000000000002</v>
      </c>
      <c r="H4869" s="47">
        <v>0.50139229071845204</v>
      </c>
      <c r="I4869" s="47">
        <v>44.186392290718452</v>
      </c>
      <c r="J4869" s="47">
        <v>43.713437496603753</v>
      </c>
      <c r="K4869" s="47">
        <v>3.9600000000000004</v>
      </c>
      <c r="L4869" s="47">
        <v>4.5450691799131755E-2</v>
      </c>
      <c r="M4869" s="47">
        <v>4.0054506917991324</v>
      </c>
      <c r="N4869" s="47">
        <v>3.9625778296108707</v>
      </c>
      <c r="O4869" s="47">
        <v>47.645000000000003</v>
      </c>
      <c r="P4869" s="47">
        <v>0.54684298251758379</v>
      </c>
      <c r="Q4869" s="47">
        <v>48.191842982517585</v>
      </c>
      <c r="R4869" s="47">
        <v>47.676015326214625</v>
      </c>
      <c r="S4869" s="47"/>
      <c r="T4869" s="47">
        <v>164.21899999999997</v>
      </c>
      <c r="U4869" s="47">
        <v>1.8848149385256603</v>
      </c>
      <c r="V4869" s="47">
        <v>166.10381493852563</v>
      </c>
      <c r="W4869" s="47">
        <v>164.32590116183519</v>
      </c>
      <c r="X4869" s="47">
        <v>14.023999999999997</v>
      </c>
      <c r="Y4869" s="47">
        <v>0.16095972267450087</v>
      </c>
      <c r="Z4869" s="47">
        <v>14.184959722674499</v>
      </c>
      <c r="AA4869" s="47">
        <v>14.033129162238088</v>
      </c>
      <c r="AB4869" s="47">
        <v>178.24299999999997</v>
      </c>
      <c r="AC4869" s="47">
        <v>2.045774661200161</v>
      </c>
      <c r="AD4869" s="47">
        <v>180.28877466120014</v>
      </c>
      <c r="AE4869" s="47">
        <v>178.35903032407327</v>
      </c>
    </row>
    <row r="4870" spans="1:31" ht="13" x14ac:dyDescent="0.3">
      <c r="A4870" s="46">
        <v>45494</v>
      </c>
      <c r="B4870" s="44">
        <v>19</v>
      </c>
      <c r="C4870" s="44" t="s">
        <v>3</v>
      </c>
      <c r="D4870" s="45">
        <v>79.045237999999998</v>
      </c>
      <c r="E4870" s="43">
        <v>1.0135025000000001E-2</v>
      </c>
      <c r="F4870" s="43"/>
      <c r="G4870" s="47">
        <v>43.21</v>
      </c>
      <c r="H4870" s="47">
        <v>0.51318979352372951</v>
      </c>
      <c r="I4870" s="47">
        <v>43.72318979352373</v>
      </c>
      <c r="J4870" s="47">
        <v>43.280054171886626</v>
      </c>
      <c r="K4870" s="47">
        <v>3.956</v>
      </c>
      <c r="L4870" s="47">
        <v>4.6984004239293539E-2</v>
      </c>
      <c r="M4870" s="47">
        <v>4.0029840042392939</v>
      </c>
      <c r="N4870" s="47">
        <v>3.9624136612817287</v>
      </c>
      <c r="O4870" s="47">
        <v>47.166000000000004</v>
      </c>
      <c r="P4870" s="47">
        <v>0.56017379776302301</v>
      </c>
      <c r="Q4870" s="47">
        <v>47.726173797763025</v>
      </c>
      <c r="R4870" s="47">
        <v>47.242467833168355</v>
      </c>
      <c r="S4870" s="47"/>
      <c r="T4870" s="47">
        <v>160.47300000000001</v>
      </c>
      <c r="U4870" s="47">
        <v>1.9058807159484716</v>
      </c>
      <c r="V4870" s="47">
        <v>162.3788807159485</v>
      </c>
      <c r="W4870" s="47">
        <v>160.73316670042036</v>
      </c>
      <c r="X4870" s="47">
        <v>13.745999999999993</v>
      </c>
      <c r="Y4870" s="47">
        <v>0.163256350422985</v>
      </c>
      <c r="Z4870" s="47">
        <v>13.909256350422979</v>
      </c>
      <c r="AA4870" s="47">
        <v>13.768285689580033</v>
      </c>
      <c r="AB4870" s="47">
        <v>174.21899999999999</v>
      </c>
      <c r="AC4870" s="47">
        <v>2.0691370663714568</v>
      </c>
      <c r="AD4870" s="47">
        <v>176.28813706637146</v>
      </c>
      <c r="AE4870" s="47">
        <v>174.5014523900004</v>
      </c>
    </row>
    <row r="4871" spans="1:31" ht="13" x14ac:dyDescent="0.3">
      <c r="A4871" s="46">
        <v>45494</v>
      </c>
      <c r="B4871" s="44">
        <v>20</v>
      </c>
      <c r="C4871" s="44" t="s">
        <v>3</v>
      </c>
      <c r="D4871" s="45">
        <v>55.497152999999997</v>
      </c>
      <c r="E4871" s="43">
        <v>1.0061446E-2</v>
      </c>
      <c r="F4871" s="43"/>
      <c r="G4871" s="47">
        <v>41.259</v>
      </c>
      <c r="H4871" s="47">
        <v>0.3799845663650594</v>
      </c>
      <c r="I4871" s="47">
        <v>41.63898456636506</v>
      </c>
      <c r="J4871" s="47">
        <v>41.220036171655742</v>
      </c>
      <c r="K4871" s="47">
        <v>3.7990000000000004</v>
      </c>
      <c r="L4871" s="47">
        <v>3.4987793393462294E-2</v>
      </c>
      <c r="M4871" s="47">
        <v>3.8339877933934625</v>
      </c>
      <c r="N4871" s="47">
        <v>3.7954123322455748</v>
      </c>
      <c r="O4871" s="47">
        <v>45.058</v>
      </c>
      <c r="P4871" s="47">
        <v>0.4149723597585217</v>
      </c>
      <c r="Q4871" s="47">
        <v>45.472972359758522</v>
      </c>
      <c r="R4871" s="47">
        <v>45.015448503901318</v>
      </c>
      <c r="S4871" s="47"/>
      <c r="T4871" s="47">
        <v>152.9070000000001</v>
      </c>
      <c r="U4871" s="47">
        <v>1.4082333573082761</v>
      </c>
      <c r="V4871" s="47">
        <v>154.31523335730836</v>
      </c>
      <c r="W4871" s="47">
        <v>152.76259896990641</v>
      </c>
      <c r="X4871" s="47">
        <v>13.262999999999995</v>
      </c>
      <c r="Y4871" s="47">
        <v>0.12214875066530406</v>
      </c>
      <c r="Z4871" s="47">
        <v>13.385148750665298</v>
      </c>
      <c r="AA4871" s="47">
        <v>13.250474799308511</v>
      </c>
      <c r="AB4871" s="47">
        <v>166.1700000000001</v>
      </c>
      <c r="AC4871" s="47">
        <v>1.5303821079735802</v>
      </c>
      <c r="AD4871" s="47">
        <v>167.70038210797367</v>
      </c>
      <c r="AE4871" s="47">
        <v>166.01307376921491</v>
      </c>
    </row>
    <row r="4872" spans="1:31" ht="13" x14ac:dyDescent="0.3">
      <c r="A4872" s="46">
        <v>45494</v>
      </c>
      <c r="B4872" s="44">
        <v>21</v>
      </c>
      <c r="C4872" s="44" t="s">
        <v>3</v>
      </c>
      <c r="D4872" s="45">
        <v>39.352164999999999</v>
      </c>
      <c r="E4872" s="43">
        <v>1.0124298E-2</v>
      </c>
      <c r="F4872" s="43"/>
      <c r="G4872" s="47">
        <v>38.931999999999981</v>
      </c>
      <c r="H4872" s="47">
        <v>0.20319792599765871</v>
      </c>
      <c r="I4872" s="47">
        <v>39.135197925997637</v>
      </c>
      <c r="J4872" s="47">
        <v>38.738981519905856</v>
      </c>
      <c r="K4872" s="47">
        <v>3.6380000000000003</v>
      </c>
      <c r="L4872" s="47">
        <v>1.8987826332566602E-2</v>
      </c>
      <c r="M4872" s="47">
        <v>3.6569878263325668</v>
      </c>
      <c r="N4872" s="47">
        <v>3.6199633917964036</v>
      </c>
      <c r="O4872" s="47">
        <v>42.569999999999979</v>
      </c>
      <c r="P4872" s="47">
        <v>0.22218575233022531</v>
      </c>
      <c r="Q4872" s="47">
        <v>42.792185752330205</v>
      </c>
      <c r="R4872" s="47">
        <v>42.35894491170226</v>
      </c>
      <c r="S4872" s="47"/>
      <c r="T4872" s="47">
        <v>143.74200000000008</v>
      </c>
      <c r="U4872" s="47">
        <v>0.75023313158213012</v>
      </c>
      <c r="V4872" s="47">
        <v>144.4922331315822</v>
      </c>
      <c r="W4872" s="47">
        <v>143.02935070467257</v>
      </c>
      <c r="X4872" s="47">
        <v>12.434000000000001</v>
      </c>
      <c r="Y4872" s="47">
        <v>6.4896820401081107E-2</v>
      </c>
      <c r="Z4872" s="47">
        <v>12.498896820401082</v>
      </c>
      <c r="AA4872" s="47">
        <v>12.372354264320089</v>
      </c>
      <c r="AB4872" s="47">
        <v>156.17600000000007</v>
      </c>
      <c r="AC4872" s="47">
        <v>0.81512995198321125</v>
      </c>
      <c r="AD4872" s="47">
        <v>156.99112995198328</v>
      </c>
      <c r="AE4872" s="47">
        <v>155.40170496899265</v>
      </c>
    </row>
    <row r="4873" spans="1:31" ht="13" x14ac:dyDescent="0.3">
      <c r="A4873" s="46">
        <v>45494</v>
      </c>
      <c r="B4873" s="44">
        <v>22</v>
      </c>
      <c r="C4873" s="44" t="s">
        <v>3</v>
      </c>
      <c r="D4873" s="45">
        <v>79.031353999999993</v>
      </c>
      <c r="E4873" s="43">
        <v>1.0148765000000001E-2</v>
      </c>
      <c r="F4873" s="43"/>
      <c r="G4873" s="47">
        <v>36.383999999999993</v>
      </c>
      <c r="H4873" s="47">
        <v>0.38172074444140652</v>
      </c>
      <c r="I4873" s="47">
        <v>36.765720744441403</v>
      </c>
      <c r="J4873" s="47">
        <v>36.392594084550446</v>
      </c>
      <c r="K4873" s="47">
        <v>3.4819999999999993</v>
      </c>
      <c r="L4873" s="47">
        <v>3.6531212405040057E-2</v>
      </c>
      <c r="M4873" s="47">
        <v>3.5185312124050392</v>
      </c>
      <c r="N4873" s="47">
        <v>3.4828224659851754</v>
      </c>
      <c r="O4873" s="47">
        <v>39.865999999999993</v>
      </c>
      <c r="P4873" s="47">
        <v>0.41825195684644656</v>
      </c>
      <c r="Q4873" s="47">
        <v>40.28425195684644</v>
      </c>
      <c r="R4873" s="47">
        <v>39.875416550535618</v>
      </c>
      <c r="S4873" s="47"/>
      <c r="T4873" s="47">
        <v>136.12300000000002</v>
      </c>
      <c r="U4873" s="47">
        <v>1.42812700350697</v>
      </c>
      <c r="V4873" s="47">
        <v>137.55112700350699</v>
      </c>
      <c r="W4873" s="47">
        <v>136.15515294006326</v>
      </c>
      <c r="X4873" s="47">
        <v>11.624999999999998</v>
      </c>
      <c r="Y4873" s="47">
        <v>0.12196305117995136</v>
      </c>
      <c r="Z4873" s="47">
        <v>11.74696305117995</v>
      </c>
      <c r="AA4873" s="47">
        <v>11.627745883709842</v>
      </c>
      <c r="AB4873" s="47">
        <v>147.74800000000002</v>
      </c>
      <c r="AC4873" s="47">
        <v>1.5500900546869214</v>
      </c>
      <c r="AD4873" s="47">
        <v>149.29809005468695</v>
      </c>
      <c r="AE4873" s="47">
        <v>147.78289882377311</v>
      </c>
    </row>
    <row r="4874" spans="1:31" ht="13" x14ac:dyDescent="0.3">
      <c r="A4874" s="46">
        <v>45494</v>
      </c>
      <c r="B4874" s="44">
        <v>23</v>
      </c>
      <c r="C4874" s="44" t="s">
        <v>3</v>
      </c>
      <c r="D4874" s="45">
        <v>36.101655999999998</v>
      </c>
      <c r="E4874" s="43">
        <v>9.8385599999999997E-3</v>
      </c>
      <c r="F4874" s="43"/>
      <c r="G4874" s="47">
        <v>33.988999999999997</v>
      </c>
      <c r="H4874" s="47">
        <v>0.28994003853444922</v>
      </c>
      <c r="I4874" s="47">
        <v>34.278940038534444</v>
      </c>
      <c r="J4874" s="47">
        <v>33.94168463022892</v>
      </c>
      <c r="K4874" s="47">
        <v>3.2029999999999998</v>
      </c>
      <c r="L4874" s="47">
        <v>2.7322896920351909E-2</v>
      </c>
      <c r="M4874" s="47">
        <v>3.2303228969203519</v>
      </c>
      <c r="N4874" s="47">
        <v>3.198541171279627</v>
      </c>
      <c r="O4874" s="47">
        <v>37.192</v>
      </c>
      <c r="P4874" s="47">
        <v>0.31726293545480111</v>
      </c>
      <c r="Q4874" s="47">
        <v>37.509262935454792</v>
      </c>
      <c r="R4874" s="47">
        <v>37.140225801508549</v>
      </c>
      <c r="S4874" s="47"/>
      <c r="T4874" s="47">
        <v>127.61600000000003</v>
      </c>
      <c r="U4874" s="47">
        <v>1.0886165511669155</v>
      </c>
      <c r="V4874" s="47">
        <v>128.70461655116694</v>
      </c>
      <c r="W4874" s="47">
        <v>127.43834845895128</v>
      </c>
      <c r="X4874" s="47">
        <v>10.822000000000001</v>
      </c>
      <c r="Y4874" s="47">
        <v>9.2316075701544931E-2</v>
      </c>
      <c r="Z4874" s="47">
        <v>10.914316075701546</v>
      </c>
      <c r="AA4874" s="47">
        <v>10.806934922131791</v>
      </c>
      <c r="AB4874" s="47">
        <v>138.43800000000002</v>
      </c>
      <c r="AC4874" s="47">
        <v>1.1809326268684603</v>
      </c>
      <c r="AD4874" s="47">
        <v>139.61893262686849</v>
      </c>
      <c r="AE4874" s="47">
        <v>138.24528338108308</v>
      </c>
    </row>
    <row r="4875" spans="1:31" ht="13" x14ac:dyDescent="0.3">
      <c r="A4875" s="46">
        <v>45494</v>
      </c>
      <c r="B4875" s="44">
        <v>24</v>
      </c>
      <c r="C4875" s="44" t="s">
        <v>3</v>
      </c>
      <c r="D4875" s="45">
        <v>29.169962000000002</v>
      </c>
      <c r="E4875" s="43">
        <v>1.0000475999999999E-2</v>
      </c>
      <c r="F4875" s="43"/>
      <c r="G4875" s="47">
        <v>32.297000000000004</v>
      </c>
      <c r="H4875" s="47">
        <v>0.18341287033955544</v>
      </c>
      <c r="I4875" s="47">
        <v>32.480412870339556</v>
      </c>
      <c r="J4875" s="47">
        <v>32.155593280959636</v>
      </c>
      <c r="K4875" s="47">
        <v>3.0719999999999996</v>
      </c>
      <c r="L4875" s="47">
        <v>1.7445717487169526E-2</v>
      </c>
      <c r="M4875" s="47">
        <v>3.0894457174871692</v>
      </c>
      <c r="N4875" s="47">
        <v>3.0585497897361362</v>
      </c>
      <c r="O4875" s="47">
        <v>35.369000000000007</v>
      </c>
      <c r="P4875" s="47">
        <v>0.20085858782672497</v>
      </c>
      <c r="Q4875" s="47">
        <v>35.569858587826722</v>
      </c>
      <c r="R4875" s="47">
        <v>35.214143070695769</v>
      </c>
      <c r="S4875" s="47"/>
      <c r="T4875" s="47">
        <v>120.79300000000001</v>
      </c>
      <c r="U4875" s="47">
        <v>0.68597674232671524</v>
      </c>
      <c r="V4875" s="47">
        <v>121.47897674232672</v>
      </c>
      <c r="W4875" s="47">
        <v>120.26412915091053</v>
      </c>
      <c r="X4875" s="47">
        <v>10.208999999999998</v>
      </c>
      <c r="Y4875" s="47">
        <v>5.7976344344568262E-2</v>
      </c>
      <c r="Z4875" s="47">
        <v>10.266976344344567</v>
      </c>
      <c r="AA4875" s="47">
        <v>10.164301693820381</v>
      </c>
      <c r="AB4875" s="47">
        <v>131.00200000000001</v>
      </c>
      <c r="AC4875" s="47">
        <v>0.74395308667128346</v>
      </c>
      <c r="AD4875" s="47">
        <v>131.74595308667128</v>
      </c>
      <c r="AE4875" s="47">
        <v>130.42843084473091</v>
      </c>
    </row>
    <row r="4876" spans="1:31" ht="13" x14ac:dyDescent="0.3">
      <c r="A4876" s="46">
        <v>45495</v>
      </c>
      <c r="B4876" s="44">
        <v>1</v>
      </c>
      <c r="C4876" s="44" t="s">
        <v>3</v>
      </c>
      <c r="D4876" s="45">
        <v>27.095310000000001</v>
      </c>
      <c r="E4876" s="43">
        <v>1.0376986E-2</v>
      </c>
      <c r="F4876" s="43"/>
      <c r="G4876" s="47">
        <v>31.103999999999999</v>
      </c>
      <c r="H4876" s="47">
        <v>0.25568550069120843</v>
      </c>
      <c r="I4876" s="47">
        <v>31.359685500691207</v>
      </c>
      <c r="J4876" s="47">
        <v>31.034266483286128</v>
      </c>
      <c r="K4876" s="47">
        <v>2.9739999999999998</v>
      </c>
      <c r="L4876" s="47">
        <v>2.4447295494330432E-2</v>
      </c>
      <c r="M4876" s="47">
        <v>2.99844729549433</v>
      </c>
      <c r="N4876" s="47">
        <v>2.9673324498872473</v>
      </c>
      <c r="O4876" s="47">
        <v>34.077999999999996</v>
      </c>
      <c r="P4876" s="47">
        <v>0.28013279618553888</v>
      </c>
      <c r="Q4876" s="47">
        <v>34.358132796185537</v>
      </c>
      <c r="R4876" s="47">
        <v>34.001598933173376</v>
      </c>
      <c r="S4876" s="47"/>
      <c r="T4876" s="47">
        <v>115.574</v>
      </c>
      <c r="U4876" s="47">
        <v>0.95005774359843498</v>
      </c>
      <c r="V4876" s="47">
        <v>116.52405774359843</v>
      </c>
      <c r="W4876" s="47">
        <v>115.31488922772992</v>
      </c>
      <c r="X4876" s="47">
        <v>9.6760000000000019</v>
      </c>
      <c r="Y4876" s="47">
        <v>7.9540023941876703E-2</v>
      </c>
      <c r="Z4876" s="47">
        <v>9.7555400239418795</v>
      </c>
      <c r="AA4876" s="47">
        <v>9.6543069216909938</v>
      </c>
      <c r="AB4876" s="47">
        <v>125.25</v>
      </c>
      <c r="AC4876" s="47">
        <v>1.0295977675403116</v>
      </c>
      <c r="AD4876" s="47">
        <v>126.27959776754031</v>
      </c>
      <c r="AE4876" s="47">
        <v>124.96919614942091</v>
      </c>
    </row>
    <row r="4877" spans="1:31" ht="13" x14ac:dyDescent="0.3">
      <c r="A4877" s="46">
        <v>45495</v>
      </c>
      <c r="B4877" s="44">
        <v>2</v>
      </c>
      <c r="C4877" s="44" t="s">
        <v>3</v>
      </c>
      <c r="D4877" s="45">
        <v>25.261617999999999</v>
      </c>
      <c r="E4877" s="43">
        <v>1.0331673E-2</v>
      </c>
      <c r="F4877" s="43"/>
      <c r="G4877" s="47">
        <v>30.163999999999998</v>
      </c>
      <c r="H4877" s="47">
        <v>0.32617978884871845</v>
      </c>
      <c r="I4877" s="47">
        <v>30.490179788848717</v>
      </c>
      <c r="J4877" s="47">
        <v>30.175165221559123</v>
      </c>
      <c r="K4877" s="47">
        <v>2.8079999999999998</v>
      </c>
      <c r="L4877" s="47">
        <v>3.0364435986182246E-2</v>
      </c>
      <c r="M4877" s="47">
        <v>2.8383644359861822</v>
      </c>
      <c r="N4877" s="47">
        <v>2.8090393827787432</v>
      </c>
      <c r="O4877" s="47">
        <v>32.971999999999994</v>
      </c>
      <c r="P4877" s="47">
        <v>0.35654422483490072</v>
      </c>
      <c r="Q4877" s="47">
        <v>33.3285442248349</v>
      </c>
      <c r="R4877" s="47">
        <v>32.984204604337869</v>
      </c>
      <c r="S4877" s="47"/>
      <c r="T4877" s="47">
        <v>111.81100000000001</v>
      </c>
      <c r="U4877" s="47">
        <v>1.2090733447475157</v>
      </c>
      <c r="V4877" s="47">
        <v>113.02007334474752</v>
      </c>
      <c r="W4877" s="47">
        <v>111.85238690451357</v>
      </c>
      <c r="X4877" s="47">
        <v>9.411999999999999</v>
      </c>
      <c r="Y4877" s="47">
        <v>0.10177709099072196</v>
      </c>
      <c r="Z4877" s="47">
        <v>9.5137770909907218</v>
      </c>
      <c r="AA4877" s="47">
        <v>9.4154838570917132</v>
      </c>
      <c r="AB4877" s="47">
        <v>121.22300000000001</v>
      </c>
      <c r="AC4877" s="47">
        <v>1.3108504357382378</v>
      </c>
      <c r="AD4877" s="47">
        <v>122.53385043573823</v>
      </c>
      <c r="AE4877" s="47">
        <v>121.26787076160528</v>
      </c>
    </row>
    <row r="4878" spans="1:31" ht="13" x14ac:dyDescent="0.3">
      <c r="A4878" s="46">
        <v>45495</v>
      </c>
      <c r="B4878" s="44">
        <v>3</v>
      </c>
      <c r="C4878" s="44" t="s">
        <v>3</v>
      </c>
      <c r="D4878" s="45">
        <v>19.601593000000001</v>
      </c>
      <c r="E4878" s="43">
        <v>9.9610830000000008E-3</v>
      </c>
      <c r="F4878" s="43"/>
      <c r="G4878" s="47">
        <v>29.374000000000002</v>
      </c>
      <c r="H4878" s="47">
        <v>0.28175603900953961</v>
      </c>
      <c r="I4878" s="47">
        <v>29.655756039009542</v>
      </c>
      <c r="J4878" s="47">
        <v>29.360352591677216</v>
      </c>
      <c r="K4878" s="47">
        <v>2.7989999999999999</v>
      </c>
      <c r="L4878" s="47">
        <v>2.6848068127858015E-2</v>
      </c>
      <c r="M4878" s="47">
        <v>2.8258480681278582</v>
      </c>
      <c r="N4878" s="47">
        <v>2.7976995609758468</v>
      </c>
      <c r="O4878" s="47">
        <v>32.173000000000002</v>
      </c>
      <c r="P4878" s="47">
        <v>0.30860410713739761</v>
      </c>
      <c r="Q4878" s="47">
        <v>32.4816041071374</v>
      </c>
      <c r="R4878" s="47">
        <v>32.158052152653063</v>
      </c>
      <c r="S4878" s="47"/>
      <c r="T4878" s="47">
        <v>109.91299999999995</v>
      </c>
      <c r="U4878" s="47">
        <v>1.0542878571408565</v>
      </c>
      <c r="V4878" s="47">
        <v>110.9672878571408</v>
      </c>
      <c r="W4878" s="47">
        <v>109.86193349251093</v>
      </c>
      <c r="X4878" s="47">
        <v>9.2629999999999999</v>
      </c>
      <c r="Y4878" s="47">
        <v>8.8850894986905612E-2</v>
      </c>
      <c r="Z4878" s="47">
        <v>9.3518508949869048</v>
      </c>
      <c r="AA4878" s="47">
        <v>9.2586963320183155</v>
      </c>
      <c r="AB4878" s="47">
        <v>119.17599999999996</v>
      </c>
      <c r="AC4878" s="47">
        <v>1.1431387521277621</v>
      </c>
      <c r="AD4878" s="47">
        <v>120.31913875212771</v>
      </c>
      <c r="AE4878" s="47">
        <v>119.12062982452925</v>
      </c>
    </row>
    <row r="4879" spans="1:31" ht="13" x14ac:dyDescent="0.3">
      <c r="A4879" s="46">
        <v>45495</v>
      </c>
      <c r="B4879" s="44">
        <v>4</v>
      </c>
      <c r="C4879" s="44" t="s">
        <v>3</v>
      </c>
      <c r="D4879" s="45">
        <v>18.880302</v>
      </c>
      <c r="E4879" s="43">
        <v>9.6012219999999995E-3</v>
      </c>
      <c r="F4879" s="43"/>
      <c r="G4879" s="47">
        <v>29.452000000000005</v>
      </c>
      <c r="H4879" s="47">
        <v>0.28224817803575347</v>
      </c>
      <c r="I4879" s="47">
        <v>29.734248178035759</v>
      </c>
      <c r="J4879" s="47">
        <v>29.448763060275343</v>
      </c>
      <c r="K4879" s="47">
        <v>2.7769999999999997</v>
      </c>
      <c r="L4879" s="47">
        <v>2.6612902023811193E-2</v>
      </c>
      <c r="M4879" s="47">
        <v>2.803612902023811</v>
      </c>
      <c r="N4879" s="47">
        <v>2.7766947921494158</v>
      </c>
      <c r="O4879" s="47">
        <v>32.229000000000006</v>
      </c>
      <c r="P4879" s="47">
        <v>0.30886108005956464</v>
      </c>
      <c r="Q4879" s="47">
        <v>32.537861080059571</v>
      </c>
      <c r="R4879" s="47">
        <v>32.225457852424761</v>
      </c>
      <c r="S4879" s="47"/>
      <c r="T4879" s="47">
        <v>110.37000000000005</v>
      </c>
      <c r="U4879" s="47">
        <v>1.0577119180295438</v>
      </c>
      <c r="V4879" s="47">
        <v>111.42771191802959</v>
      </c>
      <c r="W4879" s="47">
        <v>110.35786971895254</v>
      </c>
      <c r="X4879" s="47">
        <v>9.3559999999999999</v>
      </c>
      <c r="Y4879" s="47">
        <v>8.9661617333373272E-2</v>
      </c>
      <c r="Z4879" s="47">
        <v>9.4456616173333732</v>
      </c>
      <c r="AA4879" s="47">
        <v>9.354971723208477</v>
      </c>
      <c r="AB4879" s="47">
        <v>119.72600000000004</v>
      </c>
      <c r="AC4879" s="47">
        <v>1.1473735353629171</v>
      </c>
      <c r="AD4879" s="47">
        <v>120.87337353536296</v>
      </c>
      <c r="AE4879" s="47">
        <v>119.71284144216102</v>
      </c>
    </row>
    <row r="4880" spans="1:31" ht="13" x14ac:dyDescent="0.3">
      <c r="A4880" s="46">
        <v>45495</v>
      </c>
      <c r="B4880" s="44">
        <v>5</v>
      </c>
      <c r="C4880" s="44" t="s">
        <v>3</v>
      </c>
      <c r="D4880" s="45">
        <v>20.892762000000001</v>
      </c>
      <c r="E4880" s="43">
        <v>9.5164199999999994E-3</v>
      </c>
      <c r="F4880" s="43"/>
      <c r="G4880" s="47">
        <v>30.413999999999998</v>
      </c>
      <c r="H4880" s="47">
        <v>0.34079311409092777</v>
      </c>
      <c r="I4880" s="47">
        <v>30.754793114090926</v>
      </c>
      <c r="J4880" s="47">
        <v>30.46211758580413</v>
      </c>
      <c r="K4880" s="47">
        <v>2.8140000000000001</v>
      </c>
      <c r="L4880" s="47">
        <v>3.1531262676789337E-2</v>
      </c>
      <c r="M4880" s="47">
        <v>2.8455312626767895</v>
      </c>
      <c r="N4880" s="47">
        <v>2.8184519920580269</v>
      </c>
      <c r="O4880" s="47">
        <v>33.227999999999994</v>
      </c>
      <c r="P4880" s="47">
        <v>0.37232437676771712</v>
      </c>
      <c r="Q4880" s="47">
        <v>33.600324376767716</v>
      </c>
      <c r="R4880" s="47">
        <v>33.28056957786216</v>
      </c>
      <c r="S4880" s="47"/>
      <c r="T4880" s="47">
        <v>114.64100000000001</v>
      </c>
      <c r="U4880" s="47">
        <v>1.2845684024626178</v>
      </c>
      <c r="V4880" s="47">
        <v>115.92556840246262</v>
      </c>
      <c r="W4880" s="47">
        <v>114.82237200480606</v>
      </c>
      <c r="X4880" s="47">
        <v>9.6690000000000023</v>
      </c>
      <c r="Y4880" s="47">
        <v>0.10834249425084441</v>
      </c>
      <c r="Z4880" s="47">
        <v>9.7773424942508473</v>
      </c>
      <c r="AA4880" s="47">
        <v>9.6842971965917091</v>
      </c>
      <c r="AB4880" s="47">
        <v>124.31</v>
      </c>
      <c r="AC4880" s="47">
        <v>1.3929108967134622</v>
      </c>
      <c r="AD4880" s="47">
        <v>125.70291089671346</v>
      </c>
      <c r="AE4880" s="47">
        <v>124.50666920139777</v>
      </c>
    </row>
    <row r="4881" spans="1:31" ht="13" x14ac:dyDescent="0.3">
      <c r="A4881" s="46">
        <v>45495</v>
      </c>
      <c r="B4881" s="44">
        <v>6</v>
      </c>
      <c r="C4881" s="44" t="s">
        <v>3</v>
      </c>
      <c r="D4881" s="45">
        <v>40.157499000000001</v>
      </c>
      <c r="E4881" s="43">
        <v>9.545932E-3</v>
      </c>
      <c r="F4881" s="43"/>
      <c r="G4881" s="47">
        <v>32.567000000000007</v>
      </c>
      <c r="H4881" s="47">
        <v>0.32225203358294069</v>
      </c>
      <c r="I4881" s="47">
        <v>32.889252033582949</v>
      </c>
      <c r="J4881" s="47">
        <v>32.575293470139506</v>
      </c>
      <c r="K4881" s="47">
        <v>2.94</v>
      </c>
      <c r="L4881" s="47">
        <v>2.9091441604502884E-2</v>
      </c>
      <c r="M4881" s="47">
        <v>2.9690914416045029</v>
      </c>
      <c r="N4881" s="47">
        <v>2.9407486966011644</v>
      </c>
      <c r="O4881" s="47">
        <v>35.507000000000005</v>
      </c>
      <c r="P4881" s="47">
        <v>0.35134347518744358</v>
      </c>
      <c r="Q4881" s="47">
        <v>35.858343475187453</v>
      </c>
      <c r="R4881" s="47">
        <v>35.516042166740668</v>
      </c>
      <c r="S4881" s="47"/>
      <c r="T4881" s="47">
        <v>123.12799999999997</v>
      </c>
      <c r="U4881" s="47">
        <v>1.2183574904351124</v>
      </c>
      <c r="V4881" s="47">
        <v>124.34635749043508</v>
      </c>
      <c r="W4881" s="47">
        <v>123.1593556173837</v>
      </c>
      <c r="X4881" s="47">
        <v>10.385999999999999</v>
      </c>
      <c r="Y4881" s="47">
        <v>0.10276997023958059</v>
      </c>
      <c r="Z4881" s="47">
        <v>10.488769970239581</v>
      </c>
      <c r="AA4881" s="47">
        <v>10.388644885340032</v>
      </c>
      <c r="AB4881" s="47">
        <v>133.51399999999998</v>
      </c>
      <c r="AC4881" s="47">
        <v>1.321127460674693</v>
      </c>
      <c r="AD4881" s="47">
        <v>134.83512746067467</v>
      </c>
      <c r="AE4881" s="47">
        <v>133.54800050272374</v>
      </c>
    </row>
    <row r="4882" spans="1:31" ht="13" x14ac:dyDescent="0.3">
      <c r="A4882" s="46">
        <v>45495</v>
      </c>
      <c r="B4882" s="44">
        <v>7</v>
      </c>
      <c r="C4882" s="44" t="s">
        <v>3</v>
      </c>
      <c r="D4882" s="45">
        <v>33.707990000000002</v>
      </c>
      <c r="E4882" s="43">
        <v>1.0090824E-2</v>
      </c>
      <c r="F4882" s="43"/>
      <c r="G4882" s="47">
        <v>35.17199999999999</v>
      </c>
      <c r="H4882" s="47">
        <v>0.18053172220771391</v>
      </c>
      <c r="I4882" s="47">
        <v>35.352531722207701</v>
      </c>
      <c r="J4882" s="47">
        <v>34.995795546644487</v>
      </c>
      <c r="K4882" s="47">
        <v>3.1320000000000001</v>
      </c>
      <c r="L4882" s="47">
        <v>1.6076008016449452E-2</v>
      </c>
      <c r="M4882" s="47">
        <v>3.1480760080164494</v>
      </c>
      <c r="N4882" s="47">
        <v>3.1163093270809328</v>
      </c>
      <c r="O4882" s="47">
        <v>38.303999999999988</v>
      </c>
      <c r="P4882" s="47">
        <v>0.19660773022416336</v>
      </c>
      <c r="Q4882" s="47">
        <v>38.500607730224147</v>
      </c>
      <c r="R4882" s="47">
        <v>38.112104873725421</v>
      </c>
      <c r="S4882" s="47"/>
      <c r="T4882" s="47">
        <v>135.06099999999998</v>
      </c>
      <c r="U4882" s="47">
        <v>0.69324448234664082</v>
      </c>
      <c r="V4882" s="47">
        <v>135.75424448234662</v>
      </c>
      <c r="W4882" s="47">
        <v>134.38437229402228</v>
      </c>
      <c r="X4882" s="47">
        <v>11.106999999999999</v>
      </c>
      <c r="Y4882" s="47">
        <v>5.7010287687964255E-2</v>
      </c>
      <c r="Z4882" s="47">
        <v>11.164010287687963</v>
      </c>
      <c r="AA4882" s="47">
        <v>11.051356224740715</v>
      </c>
      <c r="AB4882" s="47">
        <v>146.16799999999998</v>
      </c>
      <c r="AC4882" s="47">
        <v>0.75025477003460506</v>
      </c>
      <c r="AD4882" s="47">
        <v>146.91825477003459</v>
      </c>
      <c r="AE4882" s="47">
        <v>145.435728518763</v>
      </c>
    </row>
    <row r="4883" spans="1:31" ht="13" x14ac:dyDescent="0.3">
      <c r="A4883" s="46">
        <v>45495</v>
      </c>
      <c r="B4883" s="44">
        <v>8</v>
      </c>
      <c r="C4883" s="44" t="s">
        <v>5</v>
      </c>
      <c r="D4883" s="45">
        <v>37.139392000000001</v>
      </c>
      <c r="E4883" s="43">
        <v>9.6294220000000003E-3</v>
      </c>
      <c r="F4883" s="43"/>
      <c r="G4883" s="47">
        <v>39.610999999999997</v>
      </c>
      <c r="H4883" s="47">
        <v>0.27692404696418155</v>
      </c>
      <c r="I4883" s="47">
        <v>39.88792404696418</v>
      </c>
      <c r="J4883" s="47">
        <v>39.503826393612009</v>
      </c>
      <c r="K4883" s="47">
        <v>3.4609999999999999</v>
      </c>
      <c r="L4883" s="47">
        <v>2.419616082762446E-2</v>
      </c>
      <c r="M4883" s="47">
        <v>3.4851961608276243</v>
      </c>
      <c r="N4883" s="47">
        <v>3.4516357362422352</v>
      </c>
      <c r="O4883" s="47">
        <v>43.071999999999996</v>
      </c>
      <c r="P4883" s="47">
        <v>0.30112020779180598</v>
      </c>
      <c r="Q4883" s="47">
        <v>43.373120207791807</v>
      </c>
      <c r="R4883" s="47">
        <v>42.955462129854247</v>
      </c>
      <c r="S4883" s="47"/>
      <c r="T4883" s="47">
        <v>149.45599999999999</v>
      </c>
      <c r="U4883" s="47">
        <v>1.0448602752538114</v>
      </c>
      <c r="V4883" s="47">
        <v>150.50086027525381</v>
      </c>
      <c r="W4883" s="47">
        <v>149.05162398030035</v>
      </c>
      <c r="X4883" s="47">
        <v>11.900999999999996</v>
      </c>
      <c r="Y4883" s="47">
        <v>8.3200956373752855E-2</v>
      </c>
      <c r="Z4883" s="47">
        <v>11.984200956373749</v>
      </c>
      <c r="AA4883" s="47">
        <v>11.868800028032023</v>
      </c>
      <c r="AB4883" s="47">
        <v>161.35699999999997</v>
      </c>
      <c r="AC4883" s="47">
        <v>1.1280612316275642</v>
      </c>
      <c r="AD4883" s="47">
        <v>162.48506123162755</v>
      </c>
      <c r="AE4883" s="47">
        <v>160.92042400833236</v>
      </c>
    </row>
    <row r="4884" spans="1:31" ht="13" x14ac:dyDescent="0.3">
      <c r="A4884" s="46">
        <v>45495</v>
      </c>
      <c r="B4884" s="44">
        <v>9</v>
      </c>
      <c r="C4884" s="44" t="s">
        <v>5</v>
      </c>
      <c r="D4884" s="45">
        <v>30.11186</v>
      </c>
      <c r="E4884" s="43">
        <v>9.5532929999999992E-3</v>
      </c>
      <c r="F4884" s="43"/>
      <c r="G4884" s="47">
        <v>44.698</v>
      </c>
      <c r="H4884" s="47">
        <v>0.33243815961451673</v>
      </c>
      <c r="I4884" s="47">
        <v>45.030438159614519</v>
      </c>
      <c r="J4884" s="47">
        <v>44.600249189957346</v>
      </c>
      <c r="K4884" s="47">
        <v>3.823</v>
      </c>
      <c r="L4884" s="47">
        <v>2.8433287489514018E-2</v>
      </c>
      <c r="M4884" s="47">
        <v>3.8514332874895141</v>
      </c>
      <c r="N4884" s="47">
        <v>3.8146394168241735</v>
      </c>
      <c r="O4884" s="47">
        <v>48.521000000000001</v>
      </c>
      <c r="P4884" s="47">
        <v>0.36087144710403074</v>
      </c>
      <c r="Q4884" s="47">
        <v>48.881871447104032</v>
      </c>
      <c r="R4884" s="47">
        <v>48.414888606781517</v>
      </c>
      <c r="S4884" s="47"/>
      <c r="T4884" s="47">
        <v>167.61700000000002</v>
      </c>
      <c r="U4884" s="47">
        <v>1.2466393798404058</v>
      </c>
      <c r="V4884" s="47">
        <v>168.86363937984044</v>
      </c>
      <c r="W4884" s="47">
        <v>167.25043555579848</v>
      </c>
      <c r="X4884" s="47">
        <v>13.138999999999998</v>
      </c>
      <c r="Y4884" s="47">
        <v>9.7720367335789843E-2</v>
      </c>
      <c r="Z4884" s="47">
        <v>13.236720367335787</v>
      </c>
      <c r="AA4884" s="47">
        <v>13.110266099307561</v>
      </c>
      <c r="AB4884" s="47">
        <v>180.75600000000003</v>
      </c>
      <c r="AC4884" s="47">
        <v>1.3443597471761957</v>
      </c>
      <c r="AD4884" s="47">
        <v>182.10035974717621</v>
      </c>
      <c r="AE4884" s="47">
        <v>180.36070165510603</v>
      </c>
    </row>
    <row r="4885" spans="1:31" ht="13" x14ac:dyDescent="0.3">
      <c r="A4885" s="46">
        <v>45495</v>
      </c>
      <c r="B4885" s="44">
        <v>10</v>
      </c>
      <c r="C4885" s="44" t="s">
        <v>5</v>
      </c>
      <c r="D4885" s="45">
        <v>35.189627999999999</v>
      </c>
      <c r="E4885" s="43">
        <v>9.3152809999999999E-3</v>
      </c>
      <c r="F4885" s="43"/>
      <c r="G4885" s="47">
        <v>48.893999999999991</v>
      </c>
      <c r="H4885" s="47">
        <v>0.43751214836453345</v>
      </c>
      <c r="I4885" s="47">
        <v>49.331512148364524</v>
      </c>
      <c r="J4885" s="47">
        <v>48.871975250547592</v>
      </c>
      <c r="K4885" s="47">
        <v>4.18</v>
      </c>
      <c r="L4885" s="47">
        <v>3.7403378331978369E-2</v>
      </c>
      <c r="M4885" s="47">
        <v>4.2174033783319782</v>
      </c>
      <c r="N4885" s="47">
        <v>4.1781170807724664</v>
      </c>
      <c r="O4885" s="47">
        <v>53.073999999999991</v>
      </c>
      <c r="P4885" s="47">
        <v>0.47491552669651182</v>
      </c>
      <c r="Q4885" s="47">
        <v>53.548915526696504</v>
      </c>
      <c r="R4885" s="47">
        <v>53.050092331320059</v>
      </c>
      <c r="S4885" s="47"/>
      <c r="T4885" s="47">
        <v>180.60100000000003</v>
      </c>
      <c r="U4885" s="47">
        <v>1.616049648357327</v>
      </c>
      <c r="V4885" s="47">
        <v>182.21704964835735</v>
      </c>
      <c r="W4885" s="47">
        <v>180.51964662789194</v>
      </c>
      <c r="X4885" s="47">
        <v>14.004000000000001</v>
      </c>
      <c r="Y4885" s="47">
        <v>0.12531026558876199</v>
      </c>
      <c r="Z4885" s="47">
        <v>14.129310265588764</v>
      </c>
      <c r="AA4885" s="47">
        <v>13.99769177012862</v>
      </c>
      <c r="AB4885" s="47">
        <v>194.60500000000002</v>
      </c>
      <c r="AC4885" s="47">
        <v>1.7413599139460889</v>
      </c>
      <c r="AD4885" s="47">
        <v>196.34635991394612</v>
      </c>
      <c r="AE4885" s="47">
        <v>194.51733839802057</v>
      </c>
    </row>
    <row r="4886" spans="1:31" ht="13" x14ac:dyDescent="0.3">
      <c r="A4886" s="46">
        <v>45495</v>
      </c>
      <c r="B4886" s="44">
        <v>11</v>
      </c>
      <c r="C4886" s="44" t="s">
        <v>5</v>
      </c>
      <c r="D4886" s="45">
        <v>37.543543999999997</v>
      </c>
      <c r="E4886" s="43">
        <v>9.1317880000000001E-3</v>
      </c>
      <c r="F4886" s="43"/>
      <c r="G4886" s="47">
        <v>51.178999999999988</v>
      </c>
      <c r="H4886" s="47">
        <v>0.49335908682652713</v>
      </c>
      <c r="I4886" s="47">
        <v>51.672359086826518</v>
      </c>
      <c r="J4886" s="47">
        <v>51.200498058185744</v>
      </c>
      <c r="K4886" s="47">
        <v>4.3809999999999993</v>
      </c>
      <c r="L4886" s="47">
        <v>4.2232285886535798E-2</v>
      </c>
      <c r="M4886" s="47">
        <v>4.4232322858865354</v>
      </c>
      <c r="N4886" s="47">
        <v>4.3828402663770643</v>
      </c>
      <c r="O4886" s="47">
        <v>55.559999999999988</v>
      </c>
      <c r="P4886" s="47">
        <v>0.5355913727130629</v>
      </c>
      <c r="Q4886" s="47">
        <v>56.095591372713052</v>
      </c>
      <c r="R4886" s="47">
        <v>55.58333832456281</v>
      </c>
      <c r="S4886" s="47"/>
      <c r="T4886" s="47">
        <v>187.04300000000009</v>
      </c>
      <c r="U4886" s="47">
        <v>1.8030708626056426</v>
      </c>
      <c r="V4886" s="47">
        <v>188.84607086260573</v>
      </c>
      <c r="W4886" s="47">
        <v>187.12156857885543</v>
      </c>
      <c r="X4886" s="47">
        <v>14.627999999999998</v>
      </c>
      <c r="Y4886" s="47">
        <v>0.14101206983525352</v>
      </c>
      <c r="Z4886" s="47">
        <v>14.769012069835252</v>
      </c>
      <c r="AA4886" s="47">
        <v>14.634144582644074</v>
      </c>
      <c r="AB4886" s="47">
        <v>201.67100000000008</v>
      </c>
      <c r="AC4886" s="47">
        <v>1.9440829324408961</v>
      </c>
      <c r="AD4886" s="47">
        <v>203.61508293244097</v>
      </c>
      <c r="AE4886" s="47">
        <v>201.7557131614995</v>
      </c>
    </row>
    <row r="4887" spans="1:31" ht="13" x14ac:dyDescent="0.3">
      <c r="A4887" s="46">
        <v>45495</v>
      </c>
      <c r="B4887" s="44">
        <v>12</v>
      </c>
      <c r="C4887" s="44" t="s">
        <v>5</v>
      </c>
      <c r="D4887" s="45">
        <v>50.102231000000003</v>
      </c>
      <c r="E4887" s="43">
        <v>8.7310960000000007E-3</v>
      </c>
      <c r="F4887" s="43"/>
      <c r="G4887" s="47">
        <v>51.43</v>
      </c>
      <c r="H4887" s="47">
        <v>0.44549688396268144</v>
      </c>
      <c r="I4887" s="47">
        <v>51.875496883962683</v>
      </c>
      <c r="J4887" s="47">
        <v>51.422566940621103</v>
      </c>
      <c r="K4887" s="47">
        <v>4.3739999999999997</v>
      </c>
      <c r="L4887" s="47">
        <v>3.7888457523872619E-2</v>
      </c>
      <c r="M4887" s="47">
        <v>4.4118884575238724</v>
      </c>
      <c r="N4887" s="47">
        <v>4.3733678358599395</v>
      </c>
      <c r="O4887" s="47">
        <v>55.804000000000002</v>
      </c>
      <c r="P4887" s="47">
        <v>0.48338534148655404</v>
      </c>
      <c r="Q4887" s="47">
        <v>56.287385341486555</v>
      </c>
      <c r="R4887" s="47">
        <v>55.79593477648104</v>
      </c>
      <c r="S4887" s="47"/>
      <c r="T4887" s="47">
        <v>185.25300000000001</v>
      </c>
      <c r="U4887" s="47">
        <v>1.6046983131389974</v>
      </c>
      <c r="V4887" s="47">
        <v>186.85769831313903</v>
      </c>
      <c r="W4887" s="47">
        <v>185.22622581082797</v>
      </c>
      <c r="X4887" s="47">
        <v>14.463000000000003</v>
      </c>
      <c r="Y4887" s="47">
        <v>0.12528138115403972</v>
      </c>
      <c r="Z4887" s="47">
        <v>14.588281381154042</v>
      </c>
      <c r="AA4887" s="47">
        <v>14.460909695940174</v>
      </c>
      <c r="AB4887" s="47">
        <v>199.71600000000001</v>
      </c>
      <c r="AC4887" s="47">
        <v>1.729979694293037</v>
      </c>
      <c r="AD4887" s="47">
        <v>201.44597969429307</v>
      </c>
      <c r="AE4887" s="47">
        <v>199.68713550676813</v>
      </c>
    </row>
    <row r="4888" spans="1:31" ht="13" x14ac:dyDescent="0.3">
      <c r="A4888" s="46">
        <v>45495</v>
      </c>
      <c r="B4888" s="44">
        <v>13</v>
      </c>
      <c r="C4888" s="44" t="s">
        <v>5</v>
      </c>
      <c r="D4888" s="45">
        <v>37.501992000000001</v>
      </c>
      <c r="E4888" s="43">
        <v>8.3264129999999995E-3</v>
      </c>
      <c r="F4888" s="43"/>
      <c r="G4888" s="47">
        <v>49.963999999999992</v>
      </c>
      <c r="H4888" s="47">
        <v>0.48233941136071795</v>
      </c>
      <c r="I4888" s="47">
        <v>50.446339411360711</v>
      </c>
      <c r="J4888" s="47">
        <v>50.026302355083544</v>
      </c>
      <c r="K4888" s="47">
        <v>4.2389999999999999</v>
      </c>
      <c r="L4888" s="47">
        <v>4.0922199278642296E-2</v>
      </c>
      <c r="M4888" s="47">
        <v>4.2799221992786425</v>
      </c>
      <c r="N4888" s="47">
        <v>4.24428579943958</v>
      </c>
      <c r="O4888" s="47">
        <v>54.202999999999989</v>
      </c>
      <c r="P4888" s="47">
        <v>0.52326161063936028</v>
      </c>
      <c r="Q4888" s="47">
        <v>54.726261610639355</v>
      </c>
      <c r="R4888" s="47">
        <v>54.270588154523125</v>
      </c>
      <c r="S4888" s="47"/>
      <c r="T4888" s="47">
        <v>180.76899999999998</v>
      </c>
      <c r="U4888" s="47">
        <v>1.7450967306914105</v>
      </c>
      <c r="V4888" s="47">
        <v>182.51409673069139</v>
      </c>
      <c r="W4888" s="47">
        <v>180.99440898298971</v>
      </c>
      <c r="X4888" s="47">
        <v>14.075999999999997</v>
      </c>
      <c r="Y4888" s="47">
        <v>0.13588602902716887</v>
      </c>
      <c r="Z4888" s="47">
        <v>14.211886029027166</v>
      </c>
      <c r="AA4888" s="47">
        <v>14.093551996440556</v>
      </c>
      <c r="AB4888" s="47">
        <v>194.84499999999997</v>
      </c>
      <c r="AC4888" s="47">
        <v>1.8809827597185793</v>
      </c>
      <c r="AD4888" s="47">
        <v>196.72598275971856</v>
      </c>
      <c r="AE4888" s="47">
        <v>195.08796097943028</v>
      </c>
    </row>
    <row r="4889" spans="1:31" ht="13" x14ac:dyDescent="0.3">
      <c r="A4889" s="46">
        <v>45495</v>
      </c>
      <c r="B4889" s="44">
        <v>14</v>
      </c>
      <c r="C4889" s="44" t="s">
        <v>5</v>
      </c>
      <c r="D4889" s="45">
        <v>39.821629999999999</v>
      </c>
      <c r="E4889" s="43">
        <v>8.1346790000000006E-3</v>
      </c>
      <c r="F4889" s="43"/>
      <c r="G4889" s="47">
        <v>49.509</v>
      </c>
      <c r="H4889" s="47">
        <v>0.35807181105567959</v>
      </c>
      <c r="I4889" s="47">
        <v>49.867071811055681</v>
      </c>
      <c r="J4889" s="47">
        <v>49.461419189202793</v>
      </c>
      <c r="K4889" s="47">
        <v>4.1830000000000007</v>
      </c>
      <c r="L4889" s="47">
        <v>3.0253375863901671E-2</v>
      </c>
      <c r="M4889" s="47">
        <v>4.2132533758639026</v>
      </c>
      <c r="N4889" s="47">
        <v>4.1789799121055831</v>
      </c>
      <c r="O4889" s="47">
        <v>53.692</v>
      </c>
      <c r="P4889" s="47">
        <v>0.38832518691958129</v>
      </c>
      <c r="Q4889" s="47">
        <v>54.08032518691958</v>
      </c>
      <c r="R4889" s="47">
        <v>53.640399101308375</v>
      </c>
      <c r="S4889" s="47"/>
      <c r="T4889" s="47">
        <v>180.70000000000005</v>
      </c>
      <c r="U4889" s="47">
        <v>1.3069053355503304</v>
      </c>
      <c r="V4889" s="47">
        <v>182.00690533555039</v>
      </c>
      <c r="W4889" s="47">
        <v>180.52633758486229</v>
      </c>
      <c r="X4889" s="47">
        <v>13.946999999999999</v>
      </c>
      <c r="Y4889" s="47">
        <v>0.10087110522922221</v>
      </c>
      <c r="Z4889" s="47">
        <v>14.047871105229222</v>
      </c>
      <c r="AA4889" s="47">
        <v>13.933596183154807</v>
      </c>
      <c r="AB4889" s="47">
        <v>194.64700000000005</v>
      </c>
      <c r="AC4889" s="47">
        <v>1.4077764407795526</v>
      </c>
      <c r="AD4889" s="47">
        <v>196.05477644077962</v>
      </c>
      <c r="AE4889" s="47">
        <v>194.45993376801709</v>
      </c>
    </row>
    <row r="4890" spans="1:31" ht="13" x14ac:dyDescent="0.3">
      <c r="A4890" s="46">
        <v>45495</v>
      </c>
      <c r="B4890" s="44">
        <v>15</v>
      </c>
      <c r="C4890" s="44" t="s">
        <v>5</v>
      </c>
      <c r="D4890" s="45">
        <v>38.636498000000003</v>
      </c>
      <c r="E4890" s="43">
        <v>7.895404E-3</v>
      </c>
      <c r="F4890" s="43"/>
      <c r="G4890" s="47">
        <v>48.954999999999998</v>
      </c>
      <c r="H4890" s="47">
        <v>0.35414204024556761</v>
      </c>
      <c r="I4890" s="47">
        <v>49.309142040245568</v>
      </c>
      <c r="J4890" s="47">
        <v>48.919826442944448</v>
      </c>
      <c r="K4890" s="47">
        <v>4.2190000000000003</v>
      </c>
      <c r="L4890" s="47">
        <v>3.0520381325626594E-2</v>
      </c>
      <c r="M4890" s="47">
        <v>4.2495203813256266</v>
      </c>
      <c r="N4890" s="47">
        <v>4.2159687011088272</v>
      </c>
      <c r="O4890" s="47">
        <v>53.173999999999999</v>
      </c>
      <c r="P4890" s="47">
        <v>0.38466242157119424</v>
      </c>
      <c r="Q4890" s="47">
        <v>53.558662421571192</v>
      </c>
      <c r="R4890" s="47">
        <v>53.135795144053276</v>
      </c>
      <c r="S4890" s="47"/>
      <c r="T4890" s="47">
        <v>178.803</v>
      </c>
      <c r="U4890" s="47">
        <v>1.293466637157149</v>
      </c>
      <c r="V4890" s="47">
        <v>180.09646663715714</v>
      </c>
      <c r="W4890" s="47">
        <v>178.67453227408427</v>
      </c>
      <c r="X4890" s="47">
        <v>13.798000000000004</v>
      </c>
      <c r="Y4890" s="47">
        <v>9.9815174574779772E-2</v>
      </c>
      <c r="Z4890" s="47">
        <v>13.897815174574783</v>
      </c>
      <c r="AA4890" s="47">
        <v>13.788086309054185</v>
      </c>
      <c r="AB4890" s="47">
        <v>192.601</v>
      </c>
      <c r="AC4890" s="47">
        <v>1.3932818117319288</v>
      </c>
      <c r="AD4890" s="47">
        <v>193.99428181173192</v>
      </c>
      <c r="AE4890" s="47">
        <v>192.46261858313846</v>
      </c>
    </row>
    <row r="4891" spans="1:31" ht="13" x14ac:dyDescent="0.3">
      <c r="A4891" s="46">
        <v>45495</v>
      </c>
      <c r="B4891" s="44">
        <v>16</v>
      </c>
      <c r="C4891" s="44" t="s">
        <v>5</v>
      </c>
      <c r="D4891" s="45">
        <v>39.531370000000003</v>
      </c>
      <c r="E4891" s="43">
        <v>7.8446839999999993E-3</v>
      </c>
      <c r="F4891" s="43"/>
      <c r="G4891" s="47">
        <v>46.797999999999995</v>
      </c>
      <c r="H4891" s="47">
        <v>0.18528839299944924</v>
      </c>
      <c r="I4891" s="47">
        <v>46.983288392999441</v>
      </c>
      <c r="J4891" s="47">
        <v>46.614719342275492</v>
      </c>
      <c r="K4891" s="47">
        <v>4.1469999999999994</v>
      </c>
      <c r="L4891" s="47">
        <v>1.6419312059675967E-2</v>
      </c>
      <c r="M4891" s="47">
        <v>4.1634193120596752</v>
      </c>
      <c r="N4891" s="47">
        <v>4.1307586031970693</v>
      </c>
      <c r="O4891" s="47">
        <v>50.944999999999993</v>
      </c>
      <c r="P4891" s="47">
        <v>0.20170770505912522</v>
      </c>
      <c r="Q4891" s="47">
        <v>51.146707705059114</v>
      </c>
      <c r="R4891" s="47">
        <v>50.745477945472558</v>
      </c>
      <c r="S4891" s="47"/>
      <c r="T4891" s="47">
        <v>172.26600000000005</v>
      </c>
      <c r="U4891" s="47">
        <v>0.68205671841623861</v>
      </c>
      <c r="V4891" s="47">
        <v>172.9480567184163</v>
      </c>
      <c r="W4891" s="47">
        <v>171.59133386504624</v>
      </c>
      <c r="X4891" s="47">
        <v>13.457000000000003</v>
      </c>
      <c r="Y4891" s="47">
        <v>5.328060824380506E-2</v>
      </c>
      <c r="Z4891" s="47">
        <v>13.510280608243807</v>
      </c>
      <c r="AA4891" s="47">
        <v>13.404296726120807</v>
      </c>
      <c r="AB4891" s="47">
        <v>185.72300000000004</v>
      </c>
      <c r="AC4891" s="47">
        <v>0.7353373266600437</v>
      </c>
      <c r="AD4891" s="47">
        <v>186.45833732666011</v>
      </c>
      <c r="AE4891" s="47">
        <v>184.99563059116704</v>
      </c>
    </row>
    <row r="4892" spans="1:31" ht="13" x14ac:dyDescent="0.3">
      <c r="A4892" s="46">
        <v>45495</v>
      </c>
      <c r="B4892" s="44">
        <v>17</v>
      </c>
      <c r="C4892" s="44" t="s">
        <v>5</v>
      </c>
      <c r="D4892" s="45">
        <v>43.088638000000003</v>
      </c>
      <c r="E4892" s="43">
        <v>8.0400720000000005E-3</v>
      </c>
      <c r="F4892" s="43"/>
      <c r="G4892" s="47">
        <v>44.232999999999997</v>
      </c>
      <c r="H4892" s="47">
        <v>0.33812781142268988</v>
      </c>
      <c r="I4892" s="47">
        <v>44.571127811422684</v>
      </c>
      <c r="J4892" s="47">
        <v>44.212772734697644</v>
      </c>
      <c r="K4892" s="47">
        <v>3.9910000000000001</v>
      </c>
      <c r="L4892" s="47">
        <v>3.0508174787781867E-2</v>
      </c>
      <c r="M4892" s="47">
        <v>4.0215081747877823</v>
      </c>
      <c r="N4892" s="47">
        <v>3.9891749595139001</v>
      </c>
      <c r="O4892" s="47">
        <v>48.223999999999997</v>
      </c>
      <c r="P4892" s="47">
        <v>0.36863598621047178</v>
      </c>
      <c r="Q4892" s="47">
        <v>48.592635986210468</v>
      </c>
      <c r="R4892" s="47">
        <v>48.201947694211547</v>
      </c>
      <c r="S4892" s="47"/>
      <c r="T4892" s="47">
        <v>164.67900000000009</v>
      </c>
      <c r="U4892" s="47">
        <v>1.2588463332190261</v>
      </c>
      <c r="V4892" s="47">
        <v>165.93784633321911</v>
      </c>
      <c r="W4892" s="47">
        <v>164.60369410117508</v>
      </c>
      <c r="X4892" s="47">
        <v>13.227000000000004</v>
      </c>
      <c r="Y4892" s="47">
        <v>0.1011104053916289</v>
      </c>
      <c r="Z4892" s="47">
        <v>13.328110405391632</v>
      </c>
      <c r="AA4892" s="47">
        <v>13.220951438108333</v>
      </c>
      <c r="AB4892" s="47">
        <v>177.90600000000009</v>
      </c>
      <c r="AC4892" s="47">
        <v>1.359956738610655</v>
      </c>
      <c r="AD4892" s="47">
        <v>179.26595673861075</v>
      </c>
      <c r="AE4892" s="47">
        <v>177.82464553928341</v>
      </c>
    </row>
    <row r="4893" spans="1:31" ht="13" x14ac:dyDescent="0.3">
      <c r="A4893" s="46">
        <v>45495</v>
      </c>
      <c r="B4893" s="44">
        <v>18</v>
      </c>
      <c r="C4893" s="44" t="s">
        <v>5</v>
      </c>
      <c r="D4893" s="45">
        <v>39.81467</v>
      </c>
      <c r="E4893" s="43">
        <v>8.3892710000000002E-3</v>
      </c>
      <c r="F4893" s="43"/>
      <c r="G4893" s="47">
        <v>41.339999999999996</v>
      </c>
      <c r="H4893" s="47">
        <v>8.3289423182205322E-2</v>
      </c>
      <c r="I4893" s="47">
        <v>41.423289423182204</v>
      </c>
      <c r="J4893" s="47">
        <v>41.075778222499693</v>
      </c>
      <c r="K4893" s="47">
        <v>3.8410000000000002</v>
      </c>
      <c r="L4893" s="47">
        <v>7.7386229908768906E-3</v>
      </c>
      <c r="M4893" s="47">
        <v>3.8487386229908771</v>
      </c>
      <c r="N4893" s="47">
        <v>3.8164505116744398</v>
      </c>
      <c r="O4893" s="47">
        <v>45.180999999999997</v>
      </c>
      <c r="P4893" s="47">
        <v>9.1028046173082217E-2</v>
      </c>
      <c r="Q4893" s="47">
        <v>45.272028046173084</v>
      </c>
      <c r="R4893" s="47">
        <v>44.892228734174132</v>
      </c>
      <c r="S4893" s="47"/>
      <c r="T4893" s="47">
        <v>157.07600000000005</v>
      </c>
      <c r="U4893" s="47">
        <v>0.31646757222467559</v>
      </c>
      <c r="V4893" s="47">
        <v>157.39246757222472</v>
      </c>
      <c r="W4893" s="47">
        <v>156.07205950840262</v>
      </c>
      <c r="X4893" s="47">
        <v>12.840999999999999</v>
      </c>
      <c r="Y4893" s="47">
        <v>2.5871298574811286E-2</v>
      </c>
      <c r="Z4893" s="47">
        <v>12.866871298574811</v>
      </c>
      <c r="AA4893" s="47">
        <v>12.758927628328944</v>
      </c>
      <c r="AB4893" s="47">
        <v>169.91700000000006</v>
      </c>
      <c r="AC4893" s="47">
        <v>0.34233887079948688</v>
      </c>
      <c r="AD4893" s="47">
        <v>170.25933887079952</v>
      </c>
      <c r="AE4893" s="47">
        <v>168.83098713673155</v>
      </c>
    </row>
    <row r="4894" spans="1:31" ht="13" x14ac:dyDescent="0.3">
      <c r="A4894" s="46">
        <v>45495</v>
      </c>
      <c r="B4894" s="44">
        <v>19</v>
      </c>
      <c r="C4894" s="44" t="s">
        <v>5</v>
      </c>
      <c r="D4894" s="45">
        <v>36.152486000000003</v>
      </c>
      <c r="E4894" s="43">
        <v>8.3915529999999995E-3</v>
      </c>
      <c r="F4894" s="43"/>
      <c r="G4894" s="47">
        <v>39.768000000000008</v>
      </c>
      <c r="H4894" s="47">
        <v>0.30447833809533453</v>
      </c>
      <c r="I4894" s="47">
        <v>40.072478338095344</v>
      </c>
      <c r="J4894" s="47">
        <v>39.73620801227986</v>
      </c>
      <c r="K4894" s="47">
        <v>3.65</v>
      </c>
      <c r="L4894" s="47">
        <v>2.7945733606114735E-2</v>
      </c>
      <c r="M4894" s="47">
        <v>3.6779457336061148</v>
      </c>
      <c r="N4894" s="47">
        <v>3.6470820570514348</v>
      </c>
      <c r="O4894" s="47">
        <v>43.418000000000006</v>
      </c>
      <c r="P4894" s="47">
        <v>0.33242407170144928</v>
      </c>
      <c r="Q4894" s="47">
        <v>43.75042407170146</v>
      </c>
      <c r="R4894" s="47">
        <v>43.383290069331295</v>
      </c>
      <c r="S4894" s="47"/>
      <c r="T4894" s="47">
        <v>150.77500000000003</v>
      </c>
      <c r="U4894" s="47">
        <v>1.1543884888936851</v>
      </c>
      <c r="V4894" s="47">
        <v>151.92938848889372</v>
      </c>
      <c r="W4894" s="47">
        <v>150.65446497313158</v>
      </c>
      <c r="X4894" s="47">
        <v>12.72</v>
      </c>
      <c r="Y4894" s="47">
        <v>9.7388967525966971E-2</v>
      </c>
      <c r="Z4894" s="47">
        <v>12.817388967525968</v>
      </c>
      <c r="AA4894" s="47">
        <v>12.709831168683358</v>
      </c>
      <c r="AB4894" s="47">
        <v>163.49500000000003</v>
      </c>
      <c r="AC4894" s="47">
        <v>1.251777456419652</v>
      </c>
      <c r="AD4894" s="47">
        <v>164.74677745641969</v>
      </c>
      <c r="AE4894" s="47">
        <v>163.36429614181495</v>
      </c>
    </row>
    <row r="4895" spans="1:31" ht="13" x14ac:dyDescent="0.3">
      <c r="A4895" s="46">
        <v>45495</v>
      </c>
      <c r="B4895" s="44">
        <v>20</v>
      </c>
      <c r="C4895" s="44" t="s">
        <v>5</v>
      </c>
      <c r="D4895" s="45">
        <v>34.058534000000002</v>
      </c>
      <c r="E4895" s="43">
        <v>8.4539190000000007E-3</v>
      </c>
      <c r="F4895" s="43"/>
      <c r="G4895" s="47">
        <v>38.372000000000007</v>
      </c>
      <c r="H4895" s="47">
        <v>0.20458592457242181</v>
      </c>
      <c r="I4895" s="47">
        <v>38.576585924572427</v>
      </c>
      <c r="J4895" s="47">
        <v>38.25046259186955</v>
      </c>
      <c r="K4895" s="47">
        <v>3.5270000000000006</v>
      </c>
      <c r="L4895" s="47">
        <v>1.8804715833600848E-2</v>
      </c>
      <c r="M4895" s="47">
        <v>3.5458047158336012</v>
      </c>
      <c r="N4895" s="47">
        <v>3.5158287699761259</v>
      </c>
      <c r="O4895" s="47">
        <v>41.899000000000008</v>
      </c>
      <c r="P4895" s="47">
        <v>0.22339064040602266</v>
      </c>
      <c r="Q4895" s="47">
        <v>42.122390640406032</v>
      </c>
      <c r="R4895" s="47">
        <v>41.766291361845674</v>
      </c>
      <c r="S4895" s="47"/>
      <c r="T4895" s="47">
        <v>145.85600000000002</v>
      </c>
      <c r="U4895" s="47">
        <v>0.7776525751703105</v>
      </c>
      <c r="V4895" s="47">
        <v>146.63365257517034</v>
      </c>
      <c r="W4895" s="47">
        <v>145.39402355362571</v>
      </c>
      <c r="X4895" s="47">
        <v>12.486000000000001</v>
      </c>
      <c r="Y4895" s="47">
        <v>6.6570933342313621E-2</v>
      </c>
      <c r="Z4895" s="47">
        <v>12.552570933342315</v>
      </c>
      <c r="AA4895" s="47">
        <v>12.446452515430083</v>
      </c>
      <c r="AB4895" s="47">
        <v>158.34200000000001</v>
      </c>
      <c r="AC4895" s="47">
        <v>0.84422350851262418</v>
      </c>
      <c r="AD4895" s="47">
        <v>159.18622350851265</v>
      </c>
      <c r="AE4895" s="47">
        <v>157.8404760690558</v>
      </c>
    </row>
    <row r="4896" spans="1:31" ht="13" x14ac:dyDescent="0.3">
      <c r="A4896" s="46">
        <v>45495</v>
      </c>
      <c r="B4896" s="44">
        <v>21</v>
      </c>
      <c r="C4896" s="44" t="s">
        <v>5</v>
      </c>
      <c r="D4896" s="45">
        <v>71.474779999999996</v>
      </c>
      <c r="E4896" s="43">
        <v>8.5314169999999995E-3</v>
      </c>
      <c r="F4896" s="43"/>
      <c r="G4896" s="47">
        <v>36.635000000000005</v>
      </c>
      <c r="H4896" s="47">
        <v>0.16759333737640597</v>
      </c>
      <c r="I4896" s="47">
        <v>36.802593337376408</v>
      </c>
      <c r="J4896" s="47">
        <v>36.488615066933825</v>
      </c>
      <c r="K4896" s="47">
        <v>3.4509999999999996</v>
      </c>
      <c r="L4896" s="47">
        <v>1.5787214611327333E-2</v>
      </c>
      <c r="M4896" s="47">
        <v>3.466787214611327</v>
      </c>
      <c r="N4896" s="47">
        <v>3.4372106072332089</v>
      </c>
      <c r="O4896" s="47">
        <v>40.086000000000006</v>
      </c>
      <c r="P4896" s="47">
        <v>0.18338055198773331</v>
      </c>
      <c r="Q4896" s="47">
        <v>40.269380551987737</v>
      </c>
      <c r="R4896" s="47">
        <v>39.925825674167037</v>
      </c>
      <c r="S4896" s="47"/>
      <c r="T4896" s="47">
        <v>140.72600000000003</v>
      </c>
      <c r="U4896" s="47">
        <v>0.64377617020969313</v>
      </c>
      <c r="V4896" s="47">
        <v>141.36977617020972</v>
      </c>
      <c r="W4896" s="47">
        <v>140.163691658505</v>
      </c>
      <c r="X4896" s="47">
        <v>12.015999999999998</v>
      </c>
      <c r="Y4896" s="47">
        <v>5.4969333749553533E-2</v>
      </c>
      <c r="Z4896" s="47">
        <v>12.070969333749552</v>
      </c>
      <c r="AA4896" s="47">
        <v>11.967986860769122</v>
      </c>
      <c r="AB4896" s="47">
        <v>152.74200000000002</v>
      </c>
      <c r="AC4896" s="47">
        <v>0.69874550395924662</v>
      </c>
      <c r="AD4896" s="47">
        <v>153.44074550395928</v>
      </c>
      <c r="AE4896" s="47">
        <v>152.13167851927412</v>
      </c>
    </row>
    <row r="4897" spans="1:31" ht="13" x14ac:dyDescent="0.3">
      <c r="A4897" s="46">
        <v>45495</v>
      </c>
      <c r="B4897" s="44">
        <v>22</v>
      </c>
      <c r="C4897" s="44" t="s">
        <v>5</v>
      </c>
      <c r="D4897" s="45">
        <v>71.581406000000001</v>
      </c>
      <c r="E4897" s="43">
        <v>8.4299860000000004E-3</v>
      </c>
      <c r="F4897" s="43"/>
      <c r="G4897" s="47">
        <v>35.108000000000011</v>
      </c>
      <c r="H4897" s="47">
        <v>0.14222593191650254</v>
      </c>
      <c r="I4897" s="47">
        <v>35.250225931916511</v>
      </c>
      <c r="J4897" s="47">
        <v>34.95306702081362</v>
      </c>
      <c r="K4897" s="47">
        <v>3.2929999999999997</v>
      </c>
      <c r="L4897" s="47">
        <v>1.3340264150650639E-2</v>
      </c>
      <c r="M4897" s="47">
        <v>3.3063402641506503</v>
      </c>
      <c r="N4897" s="47">
        <v>3.278467862012624</v>
      </c>
      <c r="O4897" s="47">
        <v>38.40100000000001</v>
      </c>
      <c r="P4897" s="47">
        <v>0.15556619606715319</v>
      </c>
      <c r="Q4897" s="47">
        <v>38.556566196067159</v>
      </c>
      <c r="R4897" s="47">
        <v>38.231534882826246</v>
      </c>
      <c r="S4897" s="47"/>
      <c r="T4897" s="47">
        <v>134.16400000000004</v>
      </c>
      <c r="U4897" s="47">
        <v>0.54351144837773857</v>
      </c>
      <c r="V4897" s="47">
        <v>134.70751144837777</v>
      </c>
      <c r="W4897" s="47">
        <v>133.5719290127731</v>
      </c>
      <c r="X4897" s="47">
        <v>11.366999999999996</v>
      </c>
      <c r="Y4897" s="47">
        <v>4.6048825569524977E-2</v>
      </c>
      <c r="Z4897" s="47">
        <v>11.41304882556952</v>
      </c>
      <c r="AA4897" s="47">
        <v>11.316836983752653</v>
      </c>
      <c r="AB4897" s="47">
        <v>145.53100000000003</v>
      </c>
      <c r="AC4897" s="47">
        <v>0.58956027394726351</v>
      </c>
      <c r="AD4897" s="47">
        <v>146.12056027394729</v>
      </c>
      <c r="AE4897" s="47">
        <v>144.88876599652576</v>
      </c>
    </row>
    <row r="4898" spans="1:31" ht="13" x14ac:dyDescent="0.3">
      <c r="A4898" s="46">
        <v>45495</v>
      </c>
      <c r="B4898" s="44">
        <v>23</v>
      </c>
      <c r="C4898" s="44" t="s">
        <v>5</v>
      </c>
      <c r="D4898" s="45">
        <v>29.397753999999999</v>
      </c>
      <c r="E4898" s="43">
        <v>8.5152530000000004E-3</v>
      </c>
      <c r="F4898" s="43"/>
      <c r="G4898" s="47">
        <v>32.743999999999993</v>
      </c>
      <c r="H4898" s="47">
        <v>7.0806753226855201E-2</v>
      </c>
      <c r="I4898" s="47">
        <v>32.814806753226847</v>
      </c>
      <c r="J4898" s="47">
        <v>32.535380371577013</v>
      </c>
      <c r="K4898" s="47">
        <v>3.0449999999999999</v>
      </c>
      <c r="L4898" s="47">
        <v>6.584612862685503E-3</v>
      </c>
      <c r="M4898" s="47">
        <v>3.0515846128626856</v>
      </c>
      <c r="N4898" s="47">
        <v>3.0255995978332528</v>
      </c>
      <c r="O4898" s="47">
        <v>35.788999999999994</v>
      </c>
      <c r="P4898" s="47">
        <v>7.7391366089540697E-2</v>
      </c>
      <c r="Q4898" s="47">
        <v>35.86639136608953</v>
      </c>
      <c r="R4898" s="47">
        <v>35.560979969410269</v>
      </c>
      <c r="S4898" s="47"/>
      <c r="T4898" s="47">
        <v>124.12100000000004</v>
      </c>
      <c r="U4898" s="47">
        <v>0.26840352483723734</v>
      </c>
      <c r="V4898" s="47">
        <v>124.38940352483728</v>
      </c>
      <c r="W4898" s="47">
        <v>123.33019628330419</v>
      </c>
      <c r="X4898" s="47">
        <v>10.443999999999999</v>
      </c>
      <c r="Y4898" s="47">
        <v>2.2584465266958093E-2</v>
      </c>
      <c r="Z4898" s="47">
        <v>10.466584465266957</v>
      </c>
      <c r="AA4898" s="47">
        <v>10.377458850499339</v>
      </c>
      <c r="AB4898" s="47">
        <v>134.56500000000003</v>
      </c>
      <c r="AC4898" s="47">
        <v>0.2909879901041954</v>
      </c>
      <c r="AD4898" s="47">
        <v>134.85598799010424</v>
      </c>
      <c r="AE4898" s="47">
        <v>133.70765513380354</v>
      </c>
    </row>
    <row r="4899" spans="1:31" ht="13" x14ac:dyDescent="0.3">
      <c r="A4899" s="46">
        <v>45495</v>
      </c>
      <c r="B4899" s="44">
        <v>24</v>
      </c>
      <c r="C4899" s="44" t="s">
        <v>3</v>
      </c>
      <c r="D4899" s="45">
        <v>25.782181000000001</v>
      </c>
      <c r="E4899" s="43">
        <v>8.8053160000000005E-3</v>
      </c>
      <c r="F4899" s="43"/>
      <c r="G4899" s="47">
        <v>30.908999999999999</v>
      </c>
      <c r="H4899" s="47">
        <v>0.21824746242319407</v>
      </c>
      <c r="I4899" s="47">
        <v>31.127247462423192</v>
      </c>
      <c r="J4899" s="47">
        <v>30.853162212306358</v>
      </c>
      <c r="K4899" s="47">
        <v>2.8919999999999999</v>
      </c>
      <c r="L4899" s="47">
        <v>2.0420319690959827E-2</v>
      </c>
      <c r="M4899" s="47">
        <v>2.9124203196909599</v>
      </c>
      <c r="N4899" s="47">
        <v>2.8867755384512601</v>
      </c>
      <c r="O4899" s="47">
        <v>33.801000000000002</v>
      </c>
      <c r="P4899" s="47">
        <v>0.2386677821141539</v>
      </c>
      <c r="Q4899" s="47">
        <v>34.039667782114151</v>
      </c>
      <c r="R4899" s="47">
        <v>33.739937750757619</v>
      </c>
      <c r="S4899" s="47"/>
      <c r="T4899" s="47">
        <v>116.74000000000002</v>
      </c>
      <c r="U4899" s="47">
        <v>0.8242974138045126</v>
      </c>
      <c r="V4899" s="47">
        <v>117.56429741380454</v>
      </c>
      <c r="W4899" s="47">
        <v>116.529106624758</v>
      </c>
      <c r="X4899" s="47">
        <v>9.8060000000000009</v>
      </c>
      <c r="Y4899" s="47">
        <v>6.9239853004686061E-2</v>
      </c>
      <c r="Z4899" s="47">
        <v>9.8752398530046879</v>
      </c>
      <c r="AA4899" s="47">
        <v>9.7882852455231877</v>
      </c>
      <c r="AB4899" s="47">
        <v>126.54600000000002</v>
      </c>
      <c r="AC4899" s="47">
        <v>0.89353726680919865</v>
      </c>
      <c r="AD4899" s="47">
        <v>127.43953726680923</v>
      </c>
      <c r="AE4899" s="47">
        <v>126.31739187028118</v>
      </c>
    </row>
    <row r="4900" spans="1:31" ht="13" x14ac:dyDescent="0.3">
      <c r="A4900" s="46">
        <v>45496</v>
      </c>
      <c r="B4900" s="44">
        <v>1</v>
      </c>
      <c r="C4900" s="44" t="s">
        <v>3</v>
      </c>
      <c r="D4900" s="45">
        <v>22.134277999999998</v>
      </c>
      <c r="E4900" s="43">
        <v>8.9478809999999995E-3</v>
      </c>
      <c r="F4900" s="43"/>
      <c r="G4900" s="47">
        <v>30.036999999999999</v>
      </c>
      <c r="H4900" s="47">
        <v>0.23702256898392637</v>
      </c>
      <c r="I4900" s="47">
        <v>30.274022568983927</v>
      </c>
      <c r="J4900" s="47">
        <v>30.003134217645346</v>
      </c>
      <c r="K4900" s="47">
        <v>2.77</v>
      </c>
      <c r="L4900" s="47">
        <v>2.1858125514714388E-2</v>
      </c>
      <c r="M4900" s="47">
        <v>2.7918581255147146</v>
      </c>
      <c r="N4900" s="47">
        <v>2.7668769112387257</v>
      </c>
      <c r="O4900" s="47">
        <v>32.807000000000002</v>
      </c>
      <c r="P4900" s="47">
        <v>0.25888069449864076</v>
      </c>
      <c r="Q4900" s="47">
        <v>33.065880694498645</v>
      </c>
      <c r="R4900" s="47">
        <v>32.770011128884072</v>
      </c>
      <c r="S4900" s="47"/>
      <c r="T4900" s="47">
        <v>111.23700000000002</v>
      </c>
      <c r="U4900" s="47">
        <v>0.8777733963466734</v>
      </c>
      <c r="V4900" s="47">
        <v>112.11477339634669</v>
      </c>
      <c r="W4900" s="47">
        <v>111.11158374565422</v>
      </c>
      <c r="X4900" s="47">
        <v>9.4149999999999991</v>
      </c>
      <c r="Y4900" s="47">
        <v>7.4293953689904685E-2</v>
      </c>
      <c r="Z4900" s="47">
        <v>9.4892939536899039</v>
      </c>
      <c r="AA4900" s="47">
        <v>9.4043848806182666</v>
      </c>
      <c r="AB4900" s="47">
        <v>120.65200000000002</v>
      </c>
      <c r="AC4900" s="47">
        <v>0.95206735003657805</v>
      </c>
      <c r="AD4900" s="47">
        <v>121.6040673500366</v>
      </c>
      <c r="AE4900" s="47">
        <v>120.51596862627248</v>
      </c>
    </row>
    <row r="4901" spans="1:31" ht="13" x14ac:dyDescent="0.3">
      <c r="A4901" s="46">
        <v>45496</v>
      </c>
      <c r="B4901" s="44">
        <v>2</v>
      </c>
      <c r="C4901" s="44" t="s">
        <v>3</v>
      </c>
      <c r="D4901" s="45">
        <v>20.818845</v>
      </c>
      <c r="E4901" s="43">
        <v>8.7860869999999997E-3</v>
      </c>
      <c r="F4901" s="43"/>
      <c r="G4901" s="47">
        <v>29</v>
      </c>
      <c r="H4901" s="47">
        <v>0.21700776262306501</v>
      </c>
      <c r="I4901" s="47">
        <v>29.217007762623066</v>
      </c>
      <c r="J4901" s="47">
        <v>28.960304590540982</v>
      </c>
      <c r="K4901" s="47">
        <v>2.7029999999999998</v>
      </c>
      <c r="L4901" s="47">
        <v>2.0226620081729124E-2</v>
      </c>
      <c r="M4901" s="47">
        <v>2.723226620081729</v>
      </c>
      <c r="N4901" s="47">
        <v>2.699300114076975</v>
      </c>
      <c r="O4901" s="47">
        <v>31.702999999999999</v>
      </c>
      <c r="P4901" s="47">
        <v>0.23723438270479413</v>
      </c>
      <c r="Q4901" s="47">
        <v>31.940234382704794</v>
      </c>
      <c r="R4901" s="47">
        <v>31.659604704617959</v>
      </c>
      <c r="S4901" s="47"/>
      <c r="T4901" s="47">
        <v>107.65499999999999</v>
      </c>
      <c r="U4901" s="47">
        <v>0.80558519604089851</v>
      </c>
      <c r="V4901" s="47">
        <v>108.46058519604088</v>
      </c>
      <c r="W4901" s="47">
        <v>107.50764105843754</v>
      </c>
      <c r="X4901" s="47">
        <v>9.2040000000000024</v>
      </c>
      <c r="Y4901" s="47">
        <v>6.8873774040782446E-2</v>
      </c>
      <c r="Z4901" s="47">
        <v>9.2728737740407841</v>
      </c>
      <c r="AA4901" s="47">
        <v>9.1914014983220422</v>
      </c>
      <c r="AB4901" s="47">
        <v>116.85899999999999</v>
      </c>
      <c r="AC4901" s="47">
        <v>0.87445897008168094</v>
      </c>
      <c r="AD4901" s="47">
        <v>117.73345897008167</v>
      </c>
      <c r="AE4901" s="47">
        <v>116.69904255675958</v>
      </c>
    </row>
    <row r="4902" spans="1:31" ht="13" x14ac:dyDescent="0.3">
      <c r="A4902" s="46">
        <v>45496</v>
      </c>
      <c r="B4902" s="44">
        <v>3</v>
      </c>
      <c r="C4902" s="44" t="s">
        <v>3</v>
      </c>
      <c r="D4902" s="45">
        <v>16.820243000000001</v>
      </c>
      <c r="E4902" s="43">
        <v>8.9248509999999993E-3</v>
      </c>
      <c r="F4902" s="43"/>
      <c r="G4902" s="47">
        <v>28.388999999999999</v>
      </c>
      <c r="H4902" s="47">
        <v>0.25377000983211362</v>
      </c>
      <c r="I4902" s="47">
        <v>28.642770009832113</v>
      </c>
      <c r="J4902" s="47">
        <v>28.387137555267092</v>
      </c>
      <c r="K4902" s="47">
        <v>2.67</v>
      </c>
      <c r="L4902" s="47">
        <v>2.3867199487538952E-2</v>
      </c>
      <c r="M4902" s="47">
        <v>2.6938671994875389</v>
      </c>
      <c r="N4902" s="47">
        <v>2.6698248361183254</v>
      </c>
      <c r="O4902" s="47">
        <v>31.058999999999997</v>
      </c>
      <c r="P4902" s="47">
        <v>0.27763720931965258</v>
      </c>
      <c r="Q4902" s="47">
        <v>31.336637209319651</v>
      </c>
      <c r="R4902" s="47">
        <v>31.056962391385419</v>
      </c>
      <c r="S4902" s="47"/>
      <c r="T4902" s="47">
        <v>106.16799999999999</v>
      </c>
      <c r="U4902" s="47">
        <v>0.94903851505357117</v>
      </c>
      <c r="V4902" s="47">
        <v>107.11703851505357</v>
      </c>
      <c r="W4902" s="47">
        <v>106.16103490674546</v>
      </c>
      <c r="X4902" s="47">
        <v>9.0989999999999984</v>
      </c>
      <c r="Y4902" s="47">
        <v>8.1336197804163637E-2</v>
      </c>
      <c r="Z4902" s="47">
        <v>9.1803361978041629</v>
      </c>
      <c r="AA4902" s="47">
        <v>9.0984030651088545</v>
      </c>
      <c r="AB4902" s="47">
        <v>115.267</v>
      </c>
      <c r="AC4902" s="47">
        <v>1.0303747128577347</v>
      </c>
      <c r="AD4902" s="47">
        <v>116.29737471285773</v>
      </c>
      <c r="AE4902" s="47">
        <v>115.25943797185431</v>
      </c>
    </row>
    <row r="4903" spans="1:31" ht="13" x14ac:dyDescent="0.3">
      <c r="A4903" s="46">
        <v>45496</v>
      </c>
      <c r="B4903" s="44">
        <v>4</v>
      </c>
      <c r="C4903" s="44" t="s">
        <v>3</v>
      </c>
      <c r="D4903" s="45">
        <v>15.337058000000001</v>
      </c>
      <c r="E4903" s="43">
        <v>8.8847609999999997E-3</v>
      </c>
      <c r="F4903" s="43"/>
      <c r="G4903" s="47">
        <v>28.213000000000001</v>
      </c>
      <c r="H4903" s="47">
        <v>0.22888393300402371</v>
      </c>
      <c r="I4903" s="47">
        <v>28.441883933004025</v>
      </c>
      <c r="J4903" s="47">
        <v>28.189184591869545</v>
      </c>
      <c r="K4903" s="47">
        <v>2.6549999999999998</v>
      </c>
      <c r="L4903" s="47">
        <v>2.1539249357589867E-2</v>
      </c>
      <c r="M4903" s="47">
        <v>2.6765392493575897</v>
      </c>
      <c r="N4903" s="47">
        <v>2.6527588378199281</v>
      </c>
      <c r="O4903" s="47">
        <v>30.868000000000002</v>
      </c>
      <c r="P4903" s="47">
        <v>0.25042318236161359</v>
      </c>
      <c r="Q4903" s="47">
        <v>31.118423182361614</v>
      </c>
      <c r="R4903" s="47">
        <v>30.841943429689472</v>
      </c>
      <c r="S4903" s="47"/>
      <c r="T4903" s="47">
        <v>106.11099999999999</v>
      </c>
      <c r="U4903" s="47">
        <v>0.86084794296919698</v>
      </c>
      <c r="V4903" s="47">
        <v>106.97184794296919</v>
      </c>
      <c r="W4903" s="47">
        <v>106.02142864026757</v>
      </c>
      <c r="X4903" s="47">
        <v>9.0619999999999976</v>
      </c>
      <c r="Y4903" s="47">
        <v>7.3517392722591085E-2</v>
      </c>
      <c r="Z4903" s="47">
        <v>9.1355173927225888</v>
      </c>
      <c r="AA4903" s="47">
        <v>9.0543505040769059</v>
      </c>
      <c r="AB4903" s="47">
        <v>115.17299999999999</v>
      </c>
      <c r="AC4903" s="47">
        <v>0.93436533569178803</v>
      </c>
      <c r="AD4903" s="47">
        <v>116.10736533569178</v>
      </c>
      <c r="AE4903" s="47">
        <v>115.07577914434448</v>
      </c>
    </row>
    <row r="4904" spans="1:31" ht="13" x14ac:dyDescent="0.3">
      <c r="A4904" s="46">
        <v>45496</v>
      </c>
      <c r="B4904" s="44">
        <v>5</v>
      </c>
      <c r="C4904" s="44" t="s">
        <v>3</v>
      </c>
      <c r="D4904" s="45">
        <v>16.862300999999999</v>
      </c>
      <c r="E4904" s="43">
        <v>8.7727780000000002E-3</v>
      </c>
      <c r="F4904" s="43"/>
      <c r="G4904" s="47">
        <v>29.067999999999998</v>
      </c>
      <c r="H4904" s="47">
        <v>0.30311289588897561</v>
      </c>
      <c r="I4904" s="47">
        <v>29.371112895888974</v>
      </c>
      <c r="J4904" s="47">
        <v>29.113446642840405</v>
      </c>
      <c r="K4904" s="47">
        <v>2.7499999999999996</v>
      </c>
      <c r="L4904" s="47">
        <v>2.8676223465483795E-2</v>
      </c>
      <c r="M4904" s="47">
        <v>2.7786762234654834</v>
      </c>
      <c r="N4904" s="47">
        <v>2.7542995138231423</v>
      </c>
      <c r="O4904" s="47">
        <v>31.817999999999998</v>
      </c>
      <c r="P4904" s="47">
        <v>0.33178911935445943</v>
      </c>
      <c r="Q4904" s="47">
        <v>32.149789119354459</v>
      </c>
      <c r="R4904" s="47">
        <v>31.867746156663546</v>
      </c>
      <c r="S4904" s="47"/>
      <c r="T4904" s="47">
        <v>109.35700000000001</v>
      </c>
      <c r="U4904" s="47">
        <v>1.1403439161872406</v>
      </c>
      <c r="V4904" s="47">
        <v>110.49734391618725</v>
      </c>
      <c r="W4904" s="47">
        <v>109.52797524842089</v>
      </c>
      <c r="X4904" s="47">
        <v>9.3679999999999986</v>
      </c>
      <c r="Y4904" s="47">
        <v>9.7686858699873522E-2</v>
      </c>
      <c r="Z4904" s="47">
        <v>9.4656868586998719</v>
      </c>
      <c r="AA4904" s="47">
        <v>9.3826464892709804</v>
      </c>
      <c r="AB4904" s="47">
        <v>118.72500000000001</v>
      </c>
      <c r="AC4904" s="47">
        <v>1.2380307748871142</v>
      </c>
      <c r="AD4904" s="47">
        <v>119.96303077488712</v>
      </c>
      <c r="AE4904" s="47">
        <v>118.91062173769187</v>
      </c>
    </row>
    <row r="4905" spans="1:31" ht="13" x14ac:dyDescent="0.3">
      <c r="A4905" s="46">
        <v>45496</v>
      </c>
      <c r="B4905" s="44">
        <v>6</v>
      </c>
      <c r="C4905" s="44" t="s">
        <v>3</v>
      </c>
      <c r="D4905" s="45">
        <v>27.270658999999998</v>
      </c>
      <c r="E4905" s="43">
        <v>9.1926160000000007E-3</v>
      </c>
      <c r="F4905" s="43"/>
      <c r="G4905" s="47">
        <v>31.378</v>
      </c>
      <c r="H4905" s="47">
        <v>0.35122430870636961</v>
      </c>
      <c r="I4905" s="47">
        <v>31.729224308706371</v>
      </c>
      <c r="J4905" s="47">
        <v>31.437549733658567</v>
      </c>
      <c r="K4905" s="47">
        <v>2.8709999999999996</v>
      </c>
      <c r="L4905" s="47">
        <v>3.2136050426922906E-2</v>
      </c>
      <c r="M4905" s="47">
        <v>2.9031360504269226</v>
      </c>
      <c r="N4905" s="47">
        <v>2.8764486355195911</v>
      </c>
      <c r="O4905" s="47">
        <v>34.249000000000002</v>
      </c>
      <c r="P4905" s="47">
        <v>0.38336035913329253</v>
      </c>
      <c r="Q4905" s="47">
        <v>34.632360359133294</v>
      </c>
      <c r="R4905" s="47">
        <v>34.313998369178158</v>
      </c>
      <c r="S4905" s="47"/>
      <c r="T4905" s="47">
        <v>118.72599999999997</v>
      </c>
      <c r="U4905" s="47">
        <v>1.3289392974527514</v>
      </c>
      <c r="V4905" s="47">
        <v>120.05493929745272</v>
      </c>
      <c r="W4905" s="47">
        <v>118.95132034158793</v>
      </c>
      <c r="X4905" s="47">
        <v>9.950999999999997</v>
      </c>
      <c r="Y4905" s="47">
        <v>0.11138482681933465</v>
      </c>
      <c r="Z4905" s="47">
        <v>10.062384826819331</v>
      </c>
      <c r="AA4905" s="47">
        <v>9.9698851870621539</v>
      </c>
      <c r="AB4905" s="47">
        <v>128.67699999999996</v>
      </c>
      <c r="AC4905" s="47">
        <v>1.4403241242720861</v>
      </c>
      <c r="AD4905" s="47">
        <v>130.11732412427205</v>
      </c>
      <c r="AE4905" s="47">
        <v>128.92120552865009</v>
      </c>
    </row>
    <row r="4906" spans="1:31" ht="13" x14ac:dyDescent="0.3">
      <c r="A4906" s="46">
        <v>45496</v>
      </c>
      <c r="B4906" s="44">
        <v>7</v>
      </c>
      <c r="C4906" s="44" t="s">
        <v>3</v>
      </c>
      <c r="D4906" s="45">
        <v>31.715688</v>
      </c>
      <c r="E4906" s="43">
        <v>9.3071390000000007E-3</v>
      </c>
      <c r="F4906" s="43"/>
      <c r="G4906" s="47">
        <v>34.676000000000002</v>
      </c>
      <c r="H4906" s="47">
        <v>0.17301263279524912</v>
      </c>
      <c r="I4906" s="47">
        <v>34.849012632795251</v>
      </c>
      <c r="J4906" s="47">
        <v>34.524668028209071</v>
      </c>
      <c r="K4906" s="47">
        <v>3.0680000000000001</v>
      </c>
      <c r="L4906" s="47">
        <v>1.5307496753253672E-2</v>
      </c>
      <c r="M4906" s="47">
        <v>3.0833074967532537</v>
      </c>
      <c r="N4906" s="47">
        <v>3.0546107253012291</v>
      </c>
      <c r="O4906" s="47">
        <v>37.744</v>
      </c>
      <c r="P4906" s="47">
        <v>0.1883201295485028</v>
      </c>
      <c r="Q4906" s="47">
        <v>37.932320129548508</v>
      </c>
      <c r="R4906" s="47">
        <v>37.579278753510302</v>
      </c>
      <c r="S4906" s="47"/>
      <c r="T4906" s="47">
        <v>131.64000000000001</v>
      </c>
      <c r="U4906" s="47">
        <v>0.65680536916503041</v>
      </c>
      <c r="V4906" s="47">
        <v>132.29680536916504</v>
      </c>
      <c r="W4906" s="47">
        <v>131.06550061233827</v>
      </c>
      <c r="X4906" s="47">
        <v>10.689999999999998</v>
      </c>
      <c r="Y4906" s="47">
        <v>5.3336747161760657E-2</v>
      </c>
      <c r="Z4906" s="47">
        <v>10.743336747161758</v>
      </c>
      <c r="AA4906" s="47">
        <v>10.643347018732115</v>
      </c>
      <c r="AB4906" s="47">
        <v>142.33000000000001</v>
      </c>
      <c r="AC4906" s="47">
        <v>0.71014211632679103</v>
      </c>
      <c r="AD4906" s="47">
        <v>143.04014211632679</v>
      </c>
      <c r="AE4906" s="47">
        <v>141.7088476310704</v>
      </c>
    </row>
    <row r="4907" spans="1:31" ht="13" x14ac:dyDescent="0.3">
      <c r="A4907" s="46">
        <v>45496</v>
      </c>
      <c r="B4907" s="44">
        <v>8</v>
      </c>
      <c r="C4907" s="44" t="s">
        <v>5</v>
      </c>
      <c r="D4907" s="45">
        <v>45.528458999999998</v>
      </c>
      <c r="E4907" s="43">
        <v>9.5898860000000006E-3</v>
      </c>
      <c r="F4907" s="43"/>
      <c r="G4907" s="47">
        <v>38.716000000000008</v>
      </c>
      <c r="H4907" s="47">
        <v>0.35611773165185462</v>
      </c>
      <c r="I4907" s="47">
        <v>39.072117731651865</v>
      </c>
      <c r="J4907" s="47">
        <v>38.697420576826744</v>
      </c>
      <c r="K4907" s="47">
        <v>3.3029999999999999</v>
      </c>
      <c r="L4907" s="47">
        <v>3.038167340753372E-2</v>
      </c>
      <c r="M4907" s="47">
        <v>3.3333816734075334</v>
      </c>
      <c r="N4907" s="47">
        <v>3.301414923165066</v>
      </c>
      <c r="O4907" s="47">
        <v>42.019000000000005</v>
      </c>
      <c r="P4907" s="47">
        <v>0.38649940505938835</v>
      </c>
      <c r="Q4907" s="47">
        <v>42.405499405059402</v>
      </c>
      <c r="R4907" s="47">
        <v>41.998835499991813</v>
      </c>
      <c r="S4907" s="47"/>
      <c r="T4907" s="47">
        <v>146.17899999999992</v>
      </c>
      <c r="U4907" s="47">
        <v>1.3445845101543654</v>
      </c>
      <c r="V4907" s="47">
        <v>147.52358451015428</v>
      </c>
      <c r="W4907" s="47">
        <v>146.10885015239054</v>
      </c>
      <c r="X4907" s="47">
        <v>11.477999999999998</v>
      </c>
      <c r="Y4907" s="47">
        <v>0.10557700495660671</v>
      </c>
      <c r="Z4907" s="47">
        <v>11.583577004956604</v>
      </c>
      <c r="AA4907" s="47">
        <v>11.472491822006848</v>
      </c>
      <c r="AB4907" s="47">
        <v>157.65699999999993</v>
      </c>
      <c r="AC4907" s="47">
        <v>1.4501615151109721</v>
      </c>
      <c r="AD4907" s="47">
        <v>159.10716151511087</v>
      </c>
      <c r="AE4907" s="47">
        <v>157.58134197439739</v>
      </c>
    </row>
    <row r="4908" spans="1:31" ht="13" x14ac:dyDescent="0.3">
      <c r="A4908" s="46">
        <v>45496</v>
      </c>
      <c r="B4908" s="44">
        <v>9</v>
      </c>
      <c r="C4908" s="44" t="s">
        <v>5</v>
      </c>
      <c r="D4908" s="45">
        <v>20.088560000000001</v>
      </c>
      <c r="E4908" s="43">
        <v>9.057463E-3</v>
      </c>
      <c r="F4908" s="43"/>
      <c r="G4908" s="47">
        <v>43.155000000000001</v>
      </c>
      <c r="H4908" s="47">
        <v>0.31422304439745857</v>
      </c>
      <c r="I4908" s="47">
        <v>43.469223044397459</v>
      </c>
      <c r="J4908" s="47">
        <v>43.075502165034081</v>
      </c>
      <c r="K4908" s="47">
        <v>3.669</v>
      </c>
      <c r="L4908" s="47">
        <v>2.671496581842835E-2</v>
      </c>
      <c r="M4908" s="47">
        <v>3.6957149658184285</v>
      </c>
      <c r="N4908" s="47">
        <v>3.6622411642569821</v>
      </c>
      <c r="O4908" s="47">
        <v>46.823999999999998</v>
      </c>
      <c r="P4908" s="47">
        <v>0.34093801021588693</v>
      </c>
      <c r="Q4908" s="47">
        <v>47.164938010215891</v>
      </c>
      <c r="R4908" s="47">
        <v>46.737743329291064</v>
      </c>
      <c r="S4908" s="47"/>
      <c r="T4908" s="47">
        <v>161.71399999999994</v>
      </c>
      <c r="U4908" s="47">
        <v>1.1774826880243447</v>
      </c>
      <c r="V4908" s="47">
        <v>162.8914826880243</v>
      </c>
      <c r="W4908" s="47">
        <v>161.41609911056239</v>
      </c>
      <c r="X4908" s="47">
        <v>12.391000000000002</v>
      </c>
      <c r="Y4908" s="47">
        <v>9.0222169925359988E-2</v>
      </c>
      <c r="Z4908" s="47">
        <v>12.481222169925362</v>
      </c>
      <c r="AA4908" s="47">
        <v>12.368173961926484</v>
      </c>
      <c r="AB4908" s="47">
        <v>174.10499999999993</v>
      </c>
      <c r="AC4908" s="47">
        <v>1.2677048579497048</v>
      </c>
      <c r="AD4908" s="47">
        <v>175.37270485794966</v>
      </c>
      <c r="AE4908" s="47">
        <v>173.78427307248887</v>
      </c>
    </row>
    <row r="4909" spans="1:31" ht="13" x14ac:dyDescent="0.3">
      <c r="A4909" s="46">
        <v>45496</v>
      </c>
      <c r="B4909" s="44">
        <v>10</v>
      </c>
      <c r="C4909" s="44" t="s">
        <v>5</v>
      </c>
      <c r="D4909" s="45">
        <v>32.545273000000002</v>
      </c>
      <c r="E4909" s="43">
        <v>8.5093949999999995E-3</v>
      </c>
      <c r="F4909" s="43"/>
      <c r="G4909" s="47">
        <v>46.705000000000005</v>
      </c>
      <c r="H4909" s="47">
        <v>8.3966848034749894E-2</v>
      </c>
      <c r="I4909" s="47">
        <v>46.788966848034754</v>
      </c>
      <c r="J4909" s="47">
        <v>46.390821047482916</v>
      </c>
      <c r="K4909" s="47">
        <v>4.0259999999999998</v>
      </c>
      <c r="L4909" s="47">
        <v>7.2379944371673919E-3</v>
      </c>
      <c r="M4909" s="47">
        <v>4.033237994437167</v>
      </c>
      <c r="N4909" s="47">
        <v>3.9989175792134932</v>
      </c>
      <c r="O4909" s="47">
        <v>50.731000000000009</v>
      </c>
      <c r="P4909" s="47">
        <v>9.1204842471917291E-2</v>
      </c>
      <c r="Q4909" s="47">
        <v>50.822204842471919</v>
      </c>
      <c r="R4909" s="47">
        <v>50.389738626696406</v>
      </c>
      <c r="S4909" s="47"/>
      <c r="T4909" s="47">
        <v>173.87399999999991</v>
      </c>
      <c r="U4909" s="47">
        <v>0.31259290729459571</v>
      </c>
      <c r="V4909" s="47">
        <v>174.18659290729451</v>
      </c>
      <c r="W4909" s="47">
        <v>172.70437038454213</v>
      </c>
      <c r="X4909" s="47">
        <v>13.453999999999999</v>
      </c>
      <c r="Y4909" s="47">
        <v>2.4187773759972699E-2</v>
      </c>
      <c r="Z4909" s="47">
        <v>13.478187773759972</v>
      </c>
      <c r="AA4909" s="47">
        <v>13.363496550108877</v>
      </c>
      <c r="AB4909" s="47">
        <v>187.32799999999992</v>
      </c>
      <c r="AC4909" s="47">
        <v>0.33678068105456843</v>
      </c>
      <c r="AD4909" s="47">
        <v>187.66478068105448</v>
      </c>
      <c r="AE4909" s="47">
        <v>186.06786693465102</v>
      </c>
    </row>
    <row r="4910" spans="1:31" ht="13" x14ac:dyDescent="0.3">
      <c r="A4910" s="46">
        <v>45496</v>
      </c>
      <c r="B4910" s="44">
        <v>11</v>
      </c>
      <c r="C4910" s="44" t="s">
        <v>5</v>
      </c>
      <c r="D4910" s="45">
        <v>27.796454000000001</v>
      </c>
      <c r="E4910" s="43">
        <v>7.9054250000000006E-3</v>
      </c>
      <c r="F4910" s="43"/>
      <c r="G4910" s="47">
        <v>50.598999999999997</v>
      </c>
      <c r="H4910" s="47">
        <v>0.14745790684524651</v>
      </c>
      <c r="I4910" s="47">
        <v>50.746457906845244</v>
      </c>
      <c r="J4910" s="47">
        <v>50.345285589847023</v>
      </c>
      <c r="K4910" s="47">
        <v>4.2459999999999996</v>
      </c>
      <c r="L4910" s="47">
        <v>1.2373886291525854E-2</v>
      </c>
      <c r="M4910" s="47">
        <v>4.2583738862915252</v>
      </c>
      <c r="N4910" s="47">
        <v>4.2247096309114891</v>
      </c>
      <c r="O4910" s="47">
        <v>54.844999999999999</v>
      </c>
      <c r="P4910" s="47">
        <v>0.15983179313677237</v>
      </c>
      <c r="Q4910" s="47">
        <v>55.004831793136766</v>
      </c>
      <c r="R4910" s="47">
        <v>54.569995220758514</v>
      </c>
      <c r="S4910" s="47"/>
      <c r="T4910" s="47">
        <v>184.06499999999994</v>
      </c>
      <c r="U4910" s="47">
        <v>0.53641059355857412</v>
      </c>
      <c r="V4910" s="47">
        <v>184.60141059355851</v>
      </c>
      <c r="W4910" s="47">
        <v>183.14205798721693</v>
      </c>
      <c r="X4910" s="47">
        <v>14.262999999999998</v>
      </c>
      <c r="Y4910" s="47">
        <v>4.1565883225631949E-2</v>
      </c>
      <c r="Z4910" s="47">
        <v>14.30456588322563</v>
      </c>
      <c r="AA4910" s="47">
        <v>14.191482210478231</v>
      </c>
      <c r="AB4910" s="47">
        <v>198.32799999999995</v>
      </c>
      <c r="AC4910" s="47">
        <v>0.57797647678420605</v>
      </c>
      <c r="AD4910" s="47">
        <v>198.90597647678413</v>
      </c>
      <c r="AE4910" s="47">
        <v>197.33354019769516</v>
      </c>
    </row>
    <row r="4911" spans="1:31" ht="13" x14ac:dyDescent="0.3">
      <c r="A4911" s="46">
        <v>45496</v>
      </c>
      <c r="B4911" s="44">
        <v>12</v>
      </c>
      <c r="C4911" s="44" t="s">
        <v>5</v>
      </c>
      <c r="D4911" s="45">
        <v>43.690094999999999</v>
      </c>
      <c r="E4911" s="43">
        <v>7.5276600000000003E-3</v>
      </c>
      <c r="F4911" s="43"/>
      <c r="G4911" s="47">
        <v>53.158000000000008</v>
      </c>
      <c r="H4911" s="47">
        <v>0.30345346498866699</v>
      </c>
      <c r="I4911" s="47">
        <v>53.461453464988672</v>
      </c>
      <c r="J4911" s="47">
        <v>53.059013820198416</v>
      </c>
      <c r="K4911" s="47">
        <v>4.41</v>
      </c>
      <c r="L4911" s="47">
        <v>2.5174569784416668E-2</v>
      </c>
      <c r="M4911" s="47">
        <v>4.4351745697844169</v>
      </c>
      <c r="N4911" s="47">
        <v>4.4017880835824332</v>
      </c>
      <c r="O4911" s="47">
        <v>57.568000000000012</v>
      </c>
      <c r="P4911" s="47">
        <v>0.32862803477308367</v>
      </c>
      <c r="Q4911" s="47">
        <v>57.896628034773087</v>
      </c>
      <c r="R4911" s="47">
        <v>57.460801903780848</v>
      </c>
      <c r="S4911" s="47"/>
      <c r="T4911" s="47">
        <v>192.05599999999998</v>
      </c>
      <c r="U4911" s="47">
        <v>1.0963553683709586</v>
      </c>
      <c r="V4911" s="47">
        <v>193.15235536837093</v>
      </c>
      <c r="W4911" s="47">
        <v>191.69837010895864</v>
      </c>
      <c r="X4911" s="47">
        <v>14.770999999999997</v>
      </c>
      <c r="Y4911" s="47">
        <v>8.4320537479732088E-2</v>
      </c>
      <c r="Z4911" s="47">
        <v>14.855320537479729</v>
      </c>
      <c r="AA4911" s="47">
        <v>14.743494735282564</v>
      </c>
      <c r="AB4911" s="47">
        <v>206.82699999999997</v>
      </c>
      <c r="AC4911" s="47">
        <v>1.1806759058506906</v>
      </c>
      <c r="AD4911" s="47">
        <v>208.00767590585068</v>
      </c>
      <c r="AE4911" s="47">
        <v>206.44186484424119</v>
      </c>
    </row>
    <row r="4912" spans="1:31" ht="13" x14ac:dyDescent="0.3">
      <c r="A4912" s="46">
        <v>45496</v>
      </c>
      <c r="B4912" s="44">
        <v>13</v>
      </c>
      <c r="C4912" s="44" t="s">
        <v>5</v>
      </c>
      <c r="D4912" s="45">
        <v>31.349941999999999</v>
      </c>
      <c r="E4912" s="43">
        <v>7.4796769999999997E-3</v>
      </c>
      <c r="F4912" s="43"/>
      <c r="G4912" s="47">
        <v>54.273999999999994</v>
      </c>
      <c r="H4912" s="47">
        <v>0.38100877891845275</v>
      </c>
      <c r="I4912" s="47">
        <v>54.655008778918443</v>
      </c>
      <c r="J4912" s="47">
        <v>54.246206966819969</v>
      </c>
      <c r="K4912" s="47">
        <v>4.4809999999999999</v>
      </c>
      <c r="L4912" s="47">
        <v>3.145705749223545E-2</v>
      </c>
      <c r="M4912" s="47">
        <v>4.5124570574922354</v>
      </c>
      <c r="N4912" s="47">
        <v>4.4787053362258229</v>
      </c>
      <c r="O4912" s="47">
        <v>58.754999999999995</v>
      </c>
      <c r="P4912" s="47">
        <v>0.41246583641068818</v>
      </c>
      <c r="Q4912" s="47">
        <v>59.167465836410678</v>
      </c>
      <c r="R4912" s="47">
        <v>58.724912303045791</v>
      </c>
      <c r="S4912" s="47"/>
      <c r="T4912" s="47">
        <v>195.86599999999993</v>
      </c>
      <c r="U4912" s="47">
        <v>1.374998442931084</v>
      </c>
      <c r="V4912" s="47">
        <v>197.24099844293102</v>
      </c>
      <c r="W4912" s="47">
        <v>195.76569948342041</v>
      </c>
      <c r="X4912" s="47">
        <v>15.084999999999997</v>
      </c>
      <c r="Y4912" s="47">
        <v>0.10589817278963887</v>
      </c>
      <c r="Z4912" s="47">
        <v>15.190898172789636</v>
      </c>
      <c r="AA4912" s="47">
        <v>15.07727516111728</v>
      </c>
      <c r="AB4912" s="47">
        <v>210.95099999999994</v>
      </c>
      <c r="AC4912" s="47">
        <v>1.4808966157207228</v>
      </c>
      <c r="AD4912" s="47">
        <v>212.43189661572066</v>
      </c>
      <c r="AE4912" s="47">
        <v>210.84297464453769</v>
      </c>
    </row>
    <row r="4913" spans="1:31" ht="13" x14ac:dyDescent="0.3">
      <c r="A4913" s="46">
        <v>45496</v>
      </c>
      <c r="B4913" s="44">
        <v>14</v>
      </c>
      <c r="C4913" s="44" t="s">
        <v>5</v>
      </c>
      <c r="D4913" s="45">
        <v>44.198669000000002</v>
      </c>
      <c r="E4913" s="43">
        <v>7.4090149999999997E-3</v>
      </c>
      <c r="F4913" s="43"/>
      <c r="G4913" s="47">
        <v>55.427999999999997</v>
      </c>
      <c r="H4913" s="47">
        <v>0.41492788352774418</v>
      </c>
      <c r="I4913" s="47">
        <v>55.842927883527743</v>
      </c>
      <c r="J4913" s="47">
        <v>55.429186793194766</v>
      </c>
      <c r="K4913" s="47">
        <v>4.4529999999999994</v>
      </c>
      <c r="L4913" s="47">
        <v>3.3334665969348427E-2</v>
      </c>
      <c r="M4913" s="47">
        <v>4.4863346659693475</v>
      </c>
      <c r="N4913" s="47">
        <v>4.4530953451341606</v>
      </c>
      <c r="O4913" s="47">
        <v>59.881</v>
      </c>
      <c r="P4913" s="47">
        <v>0.4482625494970926</v>
      </c>
      <c r="Q4913" s="47">
        <v>60.329262549497088</v>
      </c>
      <c r="R4913" s="47">
        <v>59.882282138328925</v>
      </c>
      <c r="S4913" s="47"/>
      <c r="T4913" s="47">
        <v>200.30399999999997</v>
      </c>
      <c r="U4913" s="47">
        <v>1.4994536115707091</v>
      </c>
      <c r="V4913" s="47">
        <v>201.80345361157069</v>
      </c>
      <c r="W4913" s="47">
        <v>200.30828879671074</v>
      </c>
      <c r="X4913" s="47">
        <v>15.370999999999999</v>
      </c>
      <c r="Y4913" s="47">
        <v>0.11506560759372438</v>
      </c>
      <c r="Z4913" s="47">
        <v>15.486065607593723</v>
      </c>
      <c r="AA4913" s="47">
        <v>15.371329115216076</v>
      </c>
      <c r="AB4913" s="47">
        <v>215.67499999999998</v>
      </c>
      <c r="AC4913" s="47">
        <v>1.6145192191644335</v>
      </c>
      <c r="AD4913" s="47">
        <v>217.28951921916442</v>
      </c>
      <c r="AE4913" s="47">
        <v>215.67961791192681</v>
      </c>
    </row>
    <row r="4914" spans="1:31" ht="13" x14ac:dyDescent="0.3">
      <c r="A4914" s="46">
        <v>45496</v>
      </c>
      <c r="B4914" s="44">
        <v>15</v>
      </c>
      <c r="C4914" s="44" t="s">
        <v>5</v>
      </c>
      <c r="D4914" s="45">
        <v>36.970104999999997</v>
      </c>
      <c r="E4914" s="43">
        <v>7.6123329999999998E-3</v>
      </c>
      <c r="F4914" s="43"/>
      <c r="G4914" s="47">
        <v>56.19400000000001</v>
      </c>
      <c r="H4914" s="47">
        <v>0.62849118613234234</v>
      </c>
      <c r="I4914" s="47">
        <v>56.822491186132353</v>
      </c>
      <c r="J4914" s="47">
        <v>56.389939461333952</v>
      </c>
      <c r="K4914" s="47">
        <v>4.5889999999999995</v>
      </c>
      <c r="L4914" s="47">
        <v>5.1324804305821231E-2</v>
      </c>
      <c r="M4914" s="47">
        <v>4.6403248043058207</v>
      </c>
      <c r="N4914" s="47">
        <v>4.6050011066672853</v>
      </c>
      <c r="O4914" s="47">
        <v>60.783000000000008</v>
      </c>
      <c r="P4914" s="47">
        <v>0.67981599043816354</v>
      </c>
      <c r="Q4914" s="47">
        <v>61.462815990438173</v>
      </c>
      <c r="R4914" s="47">
        <v>60.99494056800124</v>
      </c>
      <c r="S4914" s="47"/>
      <c r="T4914" s="47">
        <v>202.81500000000003</v>
      </c>
      <c r="U4914" s="47">
        <v>2.2683460852658826</v>
      </c>
      <c r="V4914" s="47">
        <v>205.0833460852659</v>
      </c>
      <c r="W4914" s="47">
        <v>203.52218336211061</v>
      </c>
      <c r="X4914" s="47">
        <v>15.567</v>
      </c>
      <c r="Y4914" s="47">
        <v>0.17410617315945068</v>
      </c>
      <c r="Z4914" s="47">
        <v>15.741106173159451</v>
      </c>
      <c r="AA4914" s="47">
        <v>15.621279631181007</v>
      </c>
      <c r="AB4914" s="47">
        <v>218.38200000000003</v>
      </c>
      <c r="AC4914" s="47">
        <v>2.4424522584253334</v>
      </c>
      <c r="AD4914" s="47">
        <v>220.82445225842537</v>
      </c>
      <c r="AE4914" s="47">
        <v>219.14346299329162</v>
      </c>
    </row>
    <row r="4915" spans="1:31" ht="13" x14ac:dyDescent="0.3">
      <c r="A4915" s="46">
        <v>45496</v>
      </c>
      <c r="B4915" s="44">
        <v>16</v>
      </c>
      <c r="C4915" s="44" t="s">
        <v>5</v>
      </c>
      <c r="D4915" s="45">
        <v>49.704998000000003</v>
      </c>
      <c r="E4915" s="43">
        <v>8.0063440000000003E-3</v>
      </c>
      <c r="F4915" s="43"/>
      <c r="G4915" s="47">
        <v>55.415999999999997</v>
      </c>
      <c r="H4915" s="47">
        <v>0.58251512395401117</v>
      </c>
      <c r="I4915" s="47">
        <v>55.998515123954007</v>
      </c>
      <c r="J4915" s="47">
        <v>55.550171748382432</v>
      </c>
      <c r="K4915" s="47">
        <v>4.6310000000000002</v>
      </c>
      <c r="L4915" s="47">
        <v>4.8679578804515414E-2</v>
      </c>
      <c r="M4915" s="47">
        <v>4.6796795788045156</v>
      </c>
      <c r="N4915" s="47">
        <v>4.6422124542868319</v>
      </c>
      <c r="O4915" s="47">
        <v>60.046999999999997</v>
      </c>
      <c r="P4915" s="47">
        <v>0.63119470275852663</v>
      </c>
      <c r="Q4915" s="47">
        <v>60.678194702758525</v>
      </c>
      <c r="R4915" s="47">
        <v>60.192384202669267</v>
      </c>
      <c r="S4915" s="47"/>
      <c r="T4915" s="47">
        <v>201.64199999999994</v>
      </c>
      <c r="U4915" s="47">
        <v>2.119595687605289</v>
      </c>
      <c r="V4915" s="47">
        <v>203.76159568760522</v>
      </c>
      <c r="W4915" s="47">
        <v>202.13021025854133</v>
      </c>
      <c r="X4915" s="47">
        <v>15.603000000000003</v>
      </c>
      <c r="Y4915" s="47">
        <v>0.16401370505006566</v>
      </c>
      <c r="Z4915" s="47">
        <v>15.767013705050068</v>
      </c>
      <c r="AA4915" s="47">
        <v>15.640777569474723</v>
      </c>
      <c r="AB4915" s="47">
        <v>217.24499999999995</v>
      </c>
      <c r="AC4915" s="47">
        <v>2.2836093926553547</v>
      </c>
      <c r="AD4915" s="47">
        <v>219.52860939265528</v>
      </c>
      <c r="AE4915" s="47">
        <v>217.77098782801605</v>
      </c>
    </row>
    <row r="4916" spans="1:31" ht="13" x14ac:dyDescent="0.3">
      <c r="A4916" s="46">
        <v>45496</v>
      </c>
      <c r="B4916" s="44">
        <v>17</v>
      </c>
      <c r="C4916" s="44" t="s">
        <v>5</v>
      </c>
      <c r="D4916" s="45">
        <v>64.759553999999994</v>
      </c>
      <c r="E4916" s="43">
        <v>8.5376329999999993E-3</v>
      </c>
      <c r="F4916" s="43"/>
      <c r="G4916" s="47">
        <v>53.422000000000011</v>
      </c>
      <c r="H4916" s="47">
        <v>0.84112079943277496</v>
      </c>
      <c r="I4916" s="47">
        <v>54.263120799432784</v>
      </c>
      <c r="J4916" s="47">
        <v>53.799842188612558</v>
      </c>
      <c r="K4916" s="47">
        <v>4.5520000000000005</v>
      </c>
      <c r="L4916" s="47">
        <v>7.1670508012017353E-2</v>
      </c>
      <c r="M4916" s="47">
        <v>4.623670508012018</v>
      </c>
      <c r="N4916" s="47">
        <v>4.5841953061016882</v>
      </c>
      <c r="O4916" s="47">
        <v>57.974000000000011</v>
      </c>
      <c r="P4916" s="47">
        <v>0.91279130744479231</v>
      </c>
      <c r="Q4916" s="47">
        <v>58.886791307444803</v>
      </c>
      <c r="R4916" s="47">
        <v>58.384037494714249</v>
      </c>
      <c r="S4916" s="47"/>
      <c r="T4916" s="47">
        <v>195.64599999999999</v>
      </c>
      <c r="U4916" s="47">
        <v>3.0804148089892673</v>
      </c>
      <c r="V4916" s="47">
        <v>198.72641480898926</v>
      </c>
      <c r="W4916" s="47">
        <v>197.02976161194434</v>
      </c>
      <c r="X4916" s="47">
        <v>15.514999999999999</v>
      </c>
      <c r="Y4916" s="47">
        <v>0.24428118009807756</v>
      </c>
      <c r="Z4916" s="47">
        <v>15.759281180098077</v>
      </c>
      <c r="AA4916" s="47">
        <v>15.624734221038592</v>
      </c>
      <c r="AB4916" s="47">
        <v>211.16099999999997</v>
      </c>
      <c r="AC4916" s="47">
        <v>3.3246959890873451</v>
      </c>
      <c r="AD4916" s="47">
        <v>214.48569598908733</v>
      </c>
      <c r="AE4916" s="47">
        <v>212.65449583298292</v>
      </c>
    </row>
    <row r="4917" spans="1:31" ht="13" x14ac:dyDescent="0.3">
      <c r="A4917" s="46">
        <v>45496</v>
      </c>
      <c r="B4917" s="44">
        <v>18</v>
      </c>
      <c r="C4917" s="44" t="s">
        <v>5</v>
      </c>
      <c r="D4917" s="45">
        <v>72.925079999999994</v>
      </c>
      <c r="E4917" s="43">
        <v>8.7300350000000006E-3</v>
      </c>
      <c r="F4917" s="43"/>
      <c r="G4917" s="47">
        <v>50.767999999999994</v>
      </c>
      <c r="H4917" s="47">
        <v>0.76947015949498632</v>
      </c>
      <c r="I4917" s="47">
        <v>51.53747015949498</v>
      </c>
      <c r="J4917" s="47">
        <v>51.087546241191134</v>
      </c>
      <c r="K4917" s="47">
        <v>4.3969999999999994</v>
      </c>
      <c r="L4917" s="47">
        <v>6.6643560733128243E-2</v>
      </c>
      <c r="M4917" s="47">
        <v>4.4636435607331277</v>
      </c>
      <c r="N4917" s="47">
        <v>4.4246757962204031</v>
      </c>
      <c r="O4917" s="47">
        <v>55.164999999999992</v>
      </c>
      <c r="P4917" s="47">
        <v>0.83611372022811459</v>
      </c>
      <c r="Q4917" s="47">
        <v>56.001113720228105</v>
      </c>
      <c r="R4917" s="47">
        <v>55.51222203741154</v>
      </c>
      <c r="S4917" s="47"/>
      <c r="T4917" s="47">
        <v>187.08200000000011</v>
      </c>
      <c r="U4917" s="47">
        <v>2.8355266384068929</v>
      </c>
      <c r="V4917" s="47">
        <v>189.917526638407</v>
      </c>
      <c r="W4917" s="47">
        <v>188.25953998374027</v>
      </c>
      <c r="X4917" s="47">
        <v>15.218999999999998</v>
      </c>
      <c r="Y4917" s="47">
        <v>0.23066826263304044</v>
      </c>
      <c r="Z4917" s="47">
        <v>15.449668262633038</v>
      </c>
      <c r="AA4917" s="47">
        <v>15.314792117961861</v>
      </c>
      <c r="AB4917" s="47">
        <v>202.3010000000001</v>
      </c>
      <c r="AC4917" s="47">
        <v>3.0661949010399332</v>
      </c>
      <c r="AD4917" s="47">
        <v>205.36719490104002</v>
      </c>
      <c r="AE4917" s="47">
        <v>203.57433210170214</v>
      </c>
    </row>
    <row r="4918" spans="1:31" ht="13" x14ac:dyDescent="0.3">
      <c r="A4918" s="46">
        <v>45496</v>
      </c>
      <c r="B4918" s="44">
        <v>19</v>
      </c>
      <c r="C4918" s="44" t="s">
        <v>5</v>
      </c>
      <c r="D4918" s="45">
        <v>39.471046000000001</v>
      </c>
      <c r="E4918" s="43">
        <v>8.5577269999999993E-3</v>
      </c>
      <c r="F4918" s="43"/>
      <c r="G4918" s="47">
        <v>48.149000000000008</v>
      </c>
      <c r="H4918" s="47">
        <v>0.51941041987428282</v>
      </c>
      <c r="I4918" s="47">
        <v>48.668410419874292</v>
      </c>
      <c r="J4918" s="47">
        <v>48.251919449977052</v>
      </c>
      <c r="K4918" s="47">
        <v>4.1710000000000003</v>
      </c>
      <c r="L4918" s="47">
        <v>4.4994929516617863E-2</v>
      </c>
      <c r="M4918" s="47">
        <v>4.2159949295166177</v>
      </c>
      <c r="N4918" s="47">
        <v>4.1799155958764302</v>
      </c>
      <c r="O4918" s="47">
        <v>52.320000000000007</v>
      </c>
      <c r="P4918" s="47">
        <v>0.5644053493909007</v>
      </c>
      <c r="Q4918" s="47">
        <v>52.88440534939091</v>
      </c>
      <c r="R4918" s="47">
        <v>52.431835045853482</v>
      </c>
      <c r="S4918" s="47"/>
      <c r="T4918" s="47">
        <v>177.255</v>
      </c>
      <c r="U4918" s="47">
        <v>1.9121496599060415</v>
      </c>
      <c r="V4918" s="47">
        <v>179.16714965990604</v>
      </c>
      <c r="W4918" s="47">
        <v>177.63388610574842</v>
      </c>
      <c r="X4918" s="47">
        <v>14.669999999999998</v>
      </c>
      <c r="Y4918" s="47">
        <v>0.15825356413540734</v>
      </c>
      <c r="Z4918" s="47">
        <v>14.828253564135405</v>
      </c>
      <c r="AA4918" s="47">
        <v>14.701357418246758</v>
      </c>
      <c r="AB4918" s="47">
        <v>191.92499999999998</v>
      </c>
      <c r="AC4918" s="47">
        <v>2.0704032240414487</v>
      </c>
      <c r="AD4918" s="47">
        <v>193.99540322404144</v>
      </c>
      <c r="AE4918" s="47">
        <v>192.33524352399519</v>
      </c>
    </row>
    <row r="4919" spans="1:31" ht="13" x14ac:dyDescent="0.3">
      <c r="A4919" s="46">
        <v>45496</v>
      </c>
      <c r="B4919" s="44">
        <v>20</v>
      </c>
      <c r="C4919" s="44" t="s">
        <v>5</v>
      </c>
      <c r="D4919" s="45">
        <v>39.112454</v>
      </c>
      <c r="E4919" s="43">
        <v>8.0668849999999993E-3</v>
      </c>
      <c r="F4919" s="43"/>
      <c r="G4919" s="47">
        <v>45.063999999999993</v>
      </c>
      <c r="H4919" s="47">
        <v>0.20502760810998519</v>
      </c>
      <c r="I4919" s="47">
        <v>45.26902760810998</v>
      </c>
      <c r="J4919" s="47">
        <v>44.903847568333532</v>
      </c>
      <c r="K4919" s="47">
        <v>4.0490000000000004</v>
      </c>
      <c r="L4919" s="47">
        <v>1.8421728768802818E-2</v>
      </c>
      <c r="M4919" s="47">
        <v>4.067421728768803</v>
      </c>
      <c r="N4919" s="47">
        <v>4.034610305436324</v>
      </c>
      <c r="O4919" s="47">
        <v>49.112999999999992</v>
      </c>
      <c r="P4919" s="47">
        <v>0.22344933687878801</v>
      </c>
      <c r="Q4919" s="47">
        <v>49.336449336878786</v>
      </c>
      <c r="R4919" s="47">
        <v>48.938457873769856</v>
      </c>
      <c r="S4919" s="47"/>
      <c r="T4919" s="47">
        <v>169.09999999999997</v>
      </c>
      <c r="U4919" s="47">
        <v>0.76935399723501008</v>
      </c>
      <c r="V4919" s="47">
        <v>169.86935399723498</v>
      </c>
      <c r="W4919" s="47">
        <v>168.499037453515</v>
      </c>
      <c r="X4919" s="47">
        <v>14.041999999999998</v>
      </c>
      <c r="Y4919" s="47">
        <v>6.3886864749698472E-2</v>
      </c>
      <c r="Z4919" s="47">
        <v>14.105886864749696</v>
      </c>
      <c r="AA4919" s="47">
        <v>13.99209629758875</v>
      </c>
      <c r="AB4919" s="47">
        <v>183.14199999999997</v>
      </c>
      <c r="AC4919" s="47">
        <v>0.83324086198470859</v>
      </c>
      <c r="AD4919" s="47">
        <v>183.97524086198467</v>
      </c>
      <c r="AE4919" s="47">
        <v>182.49113375110375</v>
      </c>
    </row>
    <row r="4920" spans="1:31" ht="13" x14ac:dyDescent="0.3">
      <c r="A4920" s="46">
        <v>45496</v>
      </c>
      <c r="B4920" s="44">
        <v>21</v>
      </c>
      <c r="C4920" s="44" t="s">
        <v>5</v>
      </c>
      <c r="D4920" s="45">
        <v>35.024841000000002</v>
      </c>
      <c r="E4920" s="43">
        <v>8.6089210000000003E-3</v>
      </c>
      <c r="F4920" s="43"/>
      <c r="G4920" s="47">
        <v>42.423000000000002</v>
      </c>
      <c r="H4920" s="47">
        <v>0.29917682305395893</v>
      </c>
      <c r="I4920" s="47">
        <v>42.722176823053964</v>
      </c>
      <c r="J4920" s="47">
        <v>42.354384977836261</v>
      </c>
      <c r="K4920" s="47">
        <v>3.8069999999999999</v>
      </c>
      <c r="L4920" s="47">
        <v>2.6847845870551862E-2</v>
      </c>
      <c r="M4920" s="47">
        <v>3.8338478458705518</v>
      </c>
      <c r="N4920" s="47">
        <v>3.8008425526394323</v>
      </c>
      <c r="O4920" s="47">
        <v>46.230000000000004</v>
      </c>
      <c r="P4920" s="47">
        <v>0.32602466892451076</v>
      </c>
      <c r="Q4920" s="47">
        <v>46.556024668924515</v>
      </c>
      <c r="R4920" s="47">
        <v>46.155227530475692</v>
      </c>
      <c r="S4920" s="47"/>
      <c r="T4920" s="47">
        <v>160.18</v>
      </c>
      <c r="U4920" s="47">
        <v>1.1296264648135006</v>
      </c>
      <c r="V4920" s="47">
        <v>161.3096264648135</v>
      </c>
      <c r="W4920" s="47">
        <v>159.92092463403841</v>
      </c>
      <c r="X4920" s="47">
        <v>13.283000000000005</v>
      </c>
      <c r="Y4920" s="47">
        <v>9.3674792933685455E-2</v>
      </c>
      <c r="Z4920" s="47">
        <v>13.37667479293369</v>
      </c>
      <c r="AA4920" s="47">
        <v>13.261516056398632</v>
      </c>
      <c r="AB4920" s="47">
        <v>173.46300000000002</v>
      </c>
      <c r="AC4920" s="47">
        <v>1.223301257747186</v>
      </c>
      <c r="AD4920" s="47">
        <v>174.6863012577472</v>
      </c>
      <c r="AE4920" s="47">
        <v>173.18244069043703</v>
      </c>
    </row>
    <row r="4921" spans="1:31" ht="13" x14ac:dyDescent="0.3">
      <c r="A4921" s="46">
        <v>45496</v>
      </c>
      <c r="B4921" s="44">
        <v>22</v>
      </c>
      <c r="C4921" s="44" t="s">
        <v>5</v>
      </c>
      <c r="D4921" s="45">
        <v>37.769154999999998</v>
      </c>
      <c r="E4921" s="43">
        <v>8.7797780000000002E-3</v>
      </c>
      <c r="F4921" s="43"/>
      <c r="G4921" s="47">
        <v>39.387000000000008</v>
      </c>
      <c r="H4921" s="47">
        <v>0.38969558509576441</v>
      </c>
      <c r="I4921" s="47">
        <v>39.776695585095773</v>
      </c>
      <c r="J4921" s="47">
        <v>39.427465028285056</v>
      </c>
      <c r="K4921" s="47">
        <v>3.6360000000000006</v>
      </c>
      <c r="L4921" s="47">
        <v>3.5974640043877404E-2</v>
      </c>
      <c r="M4921" s="47">
        <v>3.671974640043878</v>
      </c>
      <c r="N4921" s="47">
        <v>3.6397355178826629</v>
      </c>
      <c r="O4921" s="47">
        <v>43.02300000000001</v>
      </c>
      <c r="P4921" s="47">
        <v>0.42567022513964181</v>
      </c>
      <c r="Q4921" s="47">
        <v>43.448670225139651</v>
      </c>
      <c r="R4921" s="47">
        <v>43.067200546167719</v>
      </c>
      <c r="S4921" s="47"/>
      <c r="T4921" s="47">
        <v>149.25399999999999</v>
      </c>
      <c r="U4921" s="47">
        <v>1.4767213765425955</v>
      </c>
      <c r="V4921" s="47">
        <v>150.73072137654259</v>
      </c>
      <c r="W4921" s="47">
        <v>149.40733910507669</v>
      </c>
      <c r="X4921" s="47">
        <v>12.352</v>
      </c>
      <c r="Y4921" s="47">
        <v>0.12221087838888164</v>
      </c>
      <c r="Z4921" s="47">
        <v>12.474210878388883</v>
      </c>
      <c r="AA4921" s="47">
        <v>12.364690076151444</v>
      </c>
      <c r="AB4921" s="47">
        <v>161.60599999999999</v>
      </c>
      <c r="AC4921" s="47">
        <v>1.5989322549314771</v>
      </c>
      <c r="AD4921" s="47">
        <v>163.20493225493146</v>
      </c>
      <c r="AE4921" s="47">
        <v>161.77202918122813</v>
      </c>
    </row>
    <row r="4922" spans="1:31" ht="13" x14ac:dyDescent="0.3">
      <c r="A4922" s="46">
        <v>45496</v>
      </c>
      <c r="B4922" s="44">
        <v>23</v>
      </c>
      <c r="C4922" s="44" t="s">
        <v>5</v>
      </c>
      <c r="D4922" s="45">
        <v>32.670442999999999</v>
      </c>
      <c r="E4922" s="43">
        <v>8.6540499999999999E-3</v>
      </c>
      <c r="F4922" s="43"/>
      <c r="G4922" s="47">
        <v>35.856000000000002</v>
      </c>
      <c r="H4922" s="47">
        <v>0.2942890690498704</v>
      </c>
      <c r="I4922" s="47">
        <v>36.150289069049869</v>
      </c>
      <c r="J4922" s="47">
        <v>35.83744265993186</v>
      </c>
      <c r="K4922" s="47">
        <v>3.3160000000000003</v>
      </c>
      <c r="L4922" s="47">
        <v>2.721615776911452E-2</v>
      </c>
      <c r="M4922" s="47">
        <v>3.3432161577691146</v>
      </c>
      <c r="N4922" s="47">
        <v>3.3142837979789728</v>
      </c>
      <c r="O4922" s="47">
        <v>39.172000000000004</v>
      </c>
      <c r="P4922" s="47">
        <v>0.32150522681898491</v>
      </c>
      <c r="Q4922" s="47">
        <v>39.493505226818982</v>
      </c>
      <c r="R4922" s="47">
        <v>39.151726457910833</v>
      </c>
      <c r="S4922" s="47"/>
      <c r="T4922" s="47">
        <v>135.77699999999999</v>
      </c>
      <c r="U4922" s="47">
        <v>1.114393321295857</v>
      </c>
      <c r="V4922" s="47">
        <v>136.89139332129585</v>
      </c>
      <c r="W4922" s="47">
        <v>135.7067283589237</v>
      </c>
      <c r="X4922" s="47">
        <v>11.323</v>
      </c>
      <c r="Y4922" s="47">
        <v>9.2933822201352143E-2</v>
      </c>
      <c r="Z4922" s="47">
        <v>11.415933822201353</v>
      </c>
      <c r="AA4922" s="47">
        <v>11.317139760107333</v>
      </c>
      <c r="AB4922" s="47">
        <v>147.1</v>
      </c>
      <c r="AC4922" s="47">
        <v>1.207327143497209</v>
      </c>
      <c r="AD4922" s="47">
        <v>148.30732714349722</v>
      </c>
      <c r="AE4922" s="47">
        <v>147.02386811903102</v>
      </c>
    </row>
    <row r="4923" spans="1:31" ht="13" x14ac:dyDescent="0.3">
      <c r="A4923" s="46">
        <v>45496</v>
      </c>
      <c r="B4923" s="44">
        <v>24</v>
      </c>
      <c r="C4923" s="44" t="s">
        <v>3</v>
      </c>
      <c r="D4923" s="45">
        <v>22.580935</v>
      </c>
      <c r="E4923" s="43">
        <v>8.6866570000000004E-3</v>
      </c>
      <c r="F4923" s="43"/>
      <c r="G4923" s="47">
        <v>33.733000000000011</v>
      </c>
      <c r="H4923" s="47">
        <v>0.31991192771084742</v>
      </c>
      <c r="I4923" s="47">
        <v>34.052911927710859</v>
      </c>
      <c r="J4923" s="47">
        <v>33.757105961943623</v>
      </c>
      <c r="K4923" s="47">
        <v>3.1449999999999996</v>
      </c>
      <c r="L4923" s="47">
        <v>2.982607573149778E-2</v>
      </c>
      <c r="M4923" s="47">
        <v>3.1748260757314974</v>
      </c>
      <c r="N4923" s="47">
        <v>3.1472474505769616</v>
      </c>
      <c r="O4923" s="47">
        <v>36.878000000000014</v>
      </c>
      <c r="P4923" s="47">
        <v>0.34973800344234518</v>
      </c>
      <c r="Q4923" s="47">
        <v>37.227738003442354</v>
      </c>
      <c r="R4923" s="47">
        <v>36.904353412520585</v>
      </c>
      <c r="S4923" s="47"/>
      <c r="T4923" s="47">
        <v>125.79700000000007</v>
      </c>
      <c r="U4923" s="47">
        <v>1.1930145783132682</v>
      </c>
      <c r="V4923" s="47">
        <v>126.99001457831334</v>
      </c>
      <c r="W4923" s="47">
        <v>125.88689587924652</v>
      </c>
      <c r="X4923" s="47">
        <v>10.511999999999999</v>
      </c>
      <c r="Y4923" s="47">
        <v>9.9692117039588135E-2</v>
      </c>
      <c r="Z4923" s="47">
        <v>10.611692117039587</v>
      </c>
      <c r="AA4923" s="47">
        <v>10.51951198742926</v>
      </c>
      <c r="AB4923" s="47">
        <v>136.30900000000005</v>
      </c>
      <c r="AC4923" s="47">
        <v>1.2927066953528563</v>
      </c>
      <c r="AD4923" s="47">
        <v>137.60170669535293</v>
      </c>
      <c r="AE4923" s="47">
        <v>136.40640786667578</v>
      </c>
    </row>
    <row r="4924" spans="1:31" ht="13" x14ac:dyDescent="0.3">
      <c r="A4924" s="46">
        <v>45497</v>
      </c>
      <c r="B4924" s="44">
        <v>1</v>
      </c>
      <c r="C4924" s="44" t="s">
        <v>3</v>
      </c>
      <c r="D4924" s="45">
        <v>27.144458</v>
      </c>
      <c r="E4924" s="43">
        <v>8.9036270000000008E-3</v>
      </c>
      <c r="F4924" s="43"/>
      <c r="G4924" s="47">
        <v>32.295999999999999</v>
      </c>
      <c r="H4924" s="47">
        <v>0.26936996682195297</v>
      </c>
      <c r="I4924" s="47">
        <v>32.565369966821955</v>
      </c>
      <c r="J4924" s="47">
        <v>32.275420059520371</v>
      </c>
      <c r="K4924" s="47">
        <v>3.0069999999999997</v>
      </c>
      <c r="L4924" s="47">
        <v>2.5080365687193851E-2</v>
      </c>
      <c r="M4924" s="47">
        <v>3.0320803656871935</v>
      </c>
      <c r="N4924" s="47">
        <v>3.0050838530770911</v>
      </c>
      <c r="O4924" s="47">
        <v>35.302999999999997</v>
      </c>
      <c r="P4924" s="47">
        <v>0.29445033250914682</v>
      </c>
      <c r="Q4924" s="47">
        <v>35.597450332509148</v>
      </c>
      <c r="R4924" s="47">
        <v>35.28050391259746</v>
      </c>
      <c r="S4924" s="47"/>
      <c r="T4924" s="47">
        <v>119.57599999999998</v>
      </c>
      <c r="U4924" s="47">
        <v>0.99734280259790209</v>
      </c>
      <c r="V4924" s="47">
        <v>120.57334280259788</v>
      </c>
      <c r="W4924" s="47">
        <v>119.49980273214041</v>
      </c>
      <c r="X4924" s="47">
        <v>9.9890000000000025</v>
      </c>
      <c r="Y4924" s="47">
        <v>8.3314856285127858E-2</v>
      </c>
      <c r="Z4924" s="47">
        <v>10.07231485628513</v>
      </c>
      <c r="AA4924" s="47">
        <v>9.9826347217782079</v>
      </c>
      <c r="AB4924" s="47">
        <v>129.56499999999997</v>
      </c>
      <c r="AC4924" s="47">
        <v>1.0806576588830299</v>
      </c>
      <c r="AD4924" s="47">
        <v>130.64565765888301</v>
      </c>
      <c r="AE4924" s="47">
        <v>129.48243745391861</v>
      </c>
    </row>
    <row r="4925" spans="1:31" ht="13" x14ac:dyDescent="0.3">
      <c r="A4925" s="46">
        <v>45497</v>
      </c>
      <c r="B4925" s="44">
        <v>2</v>
      </c>
      <c r="C4925" s="44" t="s">
        <v>3</v>
      </c>
      <c r="D4925" s="45">
        <v>20.826691</v>
      </c>
      <c r="E4925" s="43">
        <v>9.0205519999999994E-3</v>
      </c>
      <c r="F4925" s="43"/>
      <c r="G4925" s="47">
        <v>31.232999999999997</v>
      </c>
      <c r="H4925" s="47">
        <v>0.26259227536059665</v>
      </c>
      <c r="I4925" s="47">
        <v>31.495592275360593</v>
      </c>
      <c r="J4925" s="47">
        <v>31.211484647469906</v>
      </c>
      <c r="K4925" s="47">
        <v>2.9389999999999996</v>
      </c>
      <c r="L4925" s="47">
        <v>2.4709720401011544E-2</v>
      </c>
      <c r="M4925" s="47">
        <v>2.963709720401011</v>
      </c>
      <c r="N4925" s="47">
        <v>2.9369754227552285</v>
      </c>
      <c r="O4925" s="47">
        <v>34.171999999999997</v>
      </c>
      <c r="P4925" s="47">
        <v>0.2873019957616082</v>
      </c>
      <c r="Q4925" s="47">
        <v>34.459301995761606</v>
      </c>
      <c r="R4925" s="47">
        <v>34.148460070225134</v>
      </c>
      <c r="S4925" s="47"/>
      <c r="T4925" s="47">
        <v>115.66499999999996</v>
      </c>
      <c r="U4925" s="47">
        <v>0.97245655331167069</v>
      </c>
      <c r="V4925" s="47">
        <v>116.63745655331164</v>
      </c>
      <c r="W4925" s="47">
        <v>115.58532231132476</v>
      </c>
      <c r="X4925" s="47">
        <v>9.6709999999999976</v>
      </c>
      <c r="Y4925" s="47">
        <v>8.1309188839123053E-2</v>
      </c>
      <c r="Z4925" s="47">
        <v>9.7523091888391207</v>
      </c>
      <c r="AA4925" s="47">
        <v>9.6643379766811197</v>
      </c>
      <c r="AB4925" s="47">
        <v>125.33599999999996</v>
      </c>
      <c r="AC4925" s="47">
        <v>1.0537657421507938</v>
      </c>
      <c r="AD4925" s="47">
        <v>126.38976574215076</v>
      </c>
      <c r="AE4925" s="47">
        <v>125.24966028800588</v>
      </c>
    </row>
    <row r="4926" spans="1:31" ht="13" x14ac:dyDescent="0.3">
      <c r="A4926" s="46">
        <v>45497</v>
      </c>
      <c r="B4926" s="44">
        <v>3</v>
      </c>
      <c r="C4926" s="44" t="s">
        <v>3</v>
      </c>
      <c r="D4926" s="45">
        <v>17.737020000000001</v>
      </c>
      <c r="E4926" s="43">
        <v>8.9177149999999997E-3</v>
      </c>
      <c r="F4926" s="43"/>
      <c r="G4926" s="47">
        <v>30.626000000000001</v>
      </c>
      <c r="H4926" s="47">
        <v>0.27993043916670551</v>
      </c>
      <c r="I4926" s="47">
        <v>30.905930439166706</v>
      </c>
      <c r="J4926" s="47">
        <v>30.630320159700393</v>
      </c>
      <c r="K4926" s="47">
        <v>2.839</v>
      </c>
      <c r="L4926" s="47">
        <v>2.5949275674076823E-2</v>
      </c>
      <c r="M4926" s="47">
        <v>2.8649492756740766</v>
      </c>
      <c r="N4926" s="47">
        <v>2.8394004745441586</v>
      </c>
      <c r="O4926" s="47">
        <v>33.465000000000003</v>
      </c>
      <c r="P4926" s="47">
        <v>0.30587971484078236</v>
      </c>
      <c r="Q4926" s="47">
        <v>33.770879714840781</v>
      </c>
      <c r="R4926" s="47">
        <v>33.469720634244553</v>
      </c>
      <c r="S4926" s="47"/>
      <c r="T4926" s="47">
        <v>113.68300000000004</v>
      </c>
      <c r="U4926" s="47">
        <v>1.0390952823022461</v>
      </c>
      <c r="V4926" s="47">
        <v>114.72209528230228</v>
      </c>
      <c r="W4926" s="47">
        <v>113.69903633237186</v>
      </c>
      <c r="X4926" s="47">
        <v>9.5470000000000006</v>
      </c>
      <c r="Y4926" s="47">
        <v>8.7262322951888516E-2</v>
      </c>
      <c r="Z4926" s="47">
        <v>9.6342623229518889</v>
      </c>
      <c r="AA4926" s="47">
        <v>9.5483467173205661</v>
      </c>
      <c r="AB4926" s="47">
        <v>123.23000000000003</v>
      </c>
      <c r="AC4926" s="47">
        <v>1.1263576052541346</v>
      </c>
      <c r="AD4926" s="47">
        <v>124.35635760525416</v>
      </c>
      <c r="AE4926" s="47">
        <v>123.24738304969243</v>
      </c>
    </row>
    <row r="4927" spans="1:31" ht="13" x14ac:dyDescent="0.3">
      <c r="A4927" s="46">
        <v>45497</v>
      </c>
      <c r="B4927" s="44">
        <v>4</v>
      </c>
      <c r="C4927" s="44" t="s">
        <v>3</v>
      </c>
      <c r="D4927" s="45">
        <v>17.047089</v>
      </c>
      <c r="E4927" s="43">
        <v>8.8171310000000006E-3</v>
      </c>
      <c r="F4927" s="43"/>
      <c r="G4927" s="47">
        <v>30.202999999999999</v>
      </c>
      <c r="H4927" s="47">
        <v>0.27662682029429242</v>
      </c>
      <c r="I4927" s="47">
        <v>30.479626820294293</v>
      </c>
      <c r="J4927" s="47">
        <v>30.210883957788642</v>
      </c>
      <c r="K4927" s="47">
        <v>2.7879999999999998</v>
      </c>
      <c r="L4927" s="47">
        <v>2.5535065224662687E-2</v>
      </c>
      <c r="M4927" s="47">
        <v>2.8135350652246625</v>
      </c>
      <c r="N4927" s="47">
        <v>2.7887277579814831</v>
      </c>
      <c r="O4927" s="47">
        <v>32.991</v>
      </c>
      <c r="P4927" s="47">
        <v>0.30216188551895512</v>
      </c>
      <c r="Q4927" s="47">
        <v>33.293161885518956</v>
      </c>
      <c r="R4927" s="47">
        <v>32.999611715770122</v>
      </c>
      <c r="S4927" s="47"/>
      <c r="T4927" s="47">
        <v>112.63900000000004</v>
      </c>
      <c r="U4927" s="47">
        <v>1.031651438967282</v>
      </c>
      <c r="V4927" s="47">
        <v>113.67065143896733</v>
      </c>
      <c r="W4927" s="47">
        <v>112.66840241437461</v>
      </c>
      <c r="X4927" s="47">
        <v>9.4489999999999981</v>
      </c>
      <c r="Y4927" s="47">
        <v>8.654262242031481E-2</v>
      </c>
      <c r="Z4927" s="47">
        <v>9.5355426224203121</v>
      </c>
      <c r="AA4927" s="47">
        <v>9.4514664939623483</v>
      </c>
      <c r="AB4927" s="47">
        <v>122.08800000000004</v>
      </c>
      <c r="AC4927" s="47">
        <v>1.1181940613875967</v>
      </c>
      <c r="AD4927" s="47">
        <v>123.20619406138763</v>
      </c>
      <c r="AE4927" s="47">
        <v>122.11986890833695</v>
      </c>
    </row>
    <row r="4928" spans="1:31" ht="13" x14ac:dyDescent="0.3">
      <c r="A4928" s="46">
        <v>45497</v>
      </c>
      <c r="B4928" s="44">
        <v>5</v>
      </c>
      <c r="C4928" s="44" t="s">
        <v>3</v>
      </c>
      <c r="D4928" s="45">
        <v>18.035892</v>
      </c>
      <c r="E4928" s="43">
        <v>8.8056130000000003E-3</v>
      </c>
      <c r="F4928" s="43"/>
      <c r="G4928" s="47">
        <v>31.096</v>
      </c>
      <c r="H4928" s="47">
        <v>0.29589516276956063</v>
      </c>
      <c r="I4928" s="47">
        <v>31.391895162769561</v>
      </c>
      <c r="J4928" s="47">
        <v>31.115470282629641</v>
      </c>
      <c r="K4928" s="47">
        <v>2.839</v>
      </c>
      <c r="L4928" s="47">
        <v>2.7014611754012815E-2</v>
      </c>
      <c r="M4928" s="47">
        <v>2.8660146117540126</v>
      </c>
      <c r="N4928" s="47">
        <v>2.8407775962305615</v>
      </c>
      <c r="O4928" s="47">
        <v>33.935000000000002</v>
      </c>
      <c r="P4928" s="47">
        <v>0.32290977452357345</v>
      </c>
      <c r="Q4928" s="47">
        <v>34.257909774523576</v>
      </c>
      <c r="R4928" s="47">
        <v>33.956247878860204</v>
      </c>
      <c r="S4928" s="47"/>
      <c r="T4928" s="47">
        <v>116.20400000000001</v>
      </c>
      <c r="U4928" s="47">
        <v>1.1057435520476595</v>
      </c>
      <c r="V4928" s="47">
        <v>117.30974355204766</v>
      </c>
      <c r="W4928" s="47">
        <v>116.27675934919908</v>
      </c>
      <c r="X4928" s="47">
        <v>9.7799999999999994</v>
      </c>
      <c r="Y4928" s="47">
        <v>9.3061959476662667E-2</v>
      </c>
      <c r="Z4928" s="47">
        <v>9.8730619594766615</v>
      </c>
      <c r="AA4928" s="47">
        <v>9.7861235967364877</v>
      </c>
      <c r="AB4928" s="47">
        <v>125.98400000000001</v>
      </c>
      <c r="AC4928" s="47">
        <v>1.1988055115243221</v>
      </c>
      <c r="AD4928" s="47">
        <v>127.18280551152432</v>
      </c>
      <c r="AE4928" s="47">
        <v>126.06288294593557</v>
      </c>
    </row>
    <row r="4929" spans="1:31" ht="13" x14ac:dyDescent="0.3">
      <c r="A4929" s="46">
        <v>45497</v>
      </c>
      <c r="B4929" s="44">
        <v>6</v>
      </c>
      <c r="C4929" s="44" t="s">
        <v>3</v>
      </c>
      <c r="D4929" s="45">
        <v>21.956792</v>
      </c>
      <c r="E4929" s="43">
        <v>8.7626479999999996E-3</v>
      </c>
      <c r="F4929" s="43"/>
      <c r="G4929" s="47">
        <v>32.776000000000003</v>
      </c>
      <c r="H4929" s="47">
        <v>0.26756285773805832</v>
      </c>
      <c r="I4929" s="47">
        <v>33.04356285773806</v>
      </c>
      <c r="J4929" s="47">
        <v>32.754013747749823</v>
      </c>
      <c r="K4929" s="47">
        <v>2.9640000000000004</v>
      </c>
      <c r="L4929" s="47">
        <v>2.4196250620441933E-2</v>
      </c>
      <c r="M4929" s="47">
        <v>2.9881962506204425</v>
      </c>
      <c r="N4929" s="47">
        <v>2.9620117387213356</v>
      </c>
      <c r="O4929" s="47">
        <v>35.74</v>
      </c>
      <c r="P4929" s="47">
        <v>0.29175910835850027</v>
      </c>
      <c r="Q4929" s="47">
        <v>36.0317591083585</v>
      </c>
      <c r="R4929" s="47">
        <v>35.71602548647116</v>
      </c>
      <c r="S4929" s="47"/>
      <c r="T4929" s="47">
        <v>125.22199999999998</v>
      </c>
      <c r="U4929" s="47">
        <v>1.0222344450718552</v>
      </c>
      <c r="V4929" s="47">
        <v>126.24423444507184</v>
      </c>
      <c r="W4929" s="47">
        <v>125.1380006566002</v>
      </c>
      <c r="X4929" s="47">
        <v>10.226999999999999</v>
      </c>
      <c r="Y4929" s="47">
        <v>8.3486860693407425E-2</v>
      </c>
      <c r="Z4929" s="47">
        <v>10.310486860693405</v>
      </c>
      <c r="AA4929" s="47">
        <v>10.220139693624525</v>
      </c>
      <c r="AB4929" s="47">
        <v>135.44899999999998</v>
      </c>
      <c r="AC4929" s="47">
        <v>1.1057213057652626</v>
      </c>
      <c r="AD4929" s="47">
        <v>136.55472130576524</v>
      </c>
      <c r="AE4929" s="47">
        <v>135.35814035022472</v>
      </c>
    </row>
    <row r="4930" spans="1:31" ht="13" x14ac:dyDescent="0.3">
      <c r="A4930" s="46">
        <v>45497</v>
      </c>
      <c r="B4930" s="44">
        <v>7</v>
      </c>
      <c r="C4930" s="44" t="s">
        <v>3</v>
      </c>
      <c r="D4930" s="45">
        <v>27.733335</v>
      </c>
      <c r="E4930" s="43">
        <v>9.1286920000000008E-3</v>
      </c>
      <c r="F4930" s="43"/>
      <c r="G4930" s="47">
        <v>35.963000000000001</v>
      </c>
      <c r="H4930" s="47">
        <v>0.14275032523612152</v>
      </c>
      <c r="I4930" s="47">
        <v>36.105750325236123</v>
      </c>
      <c r="J4930" s="47">
        <v>35.77615205108814</v>
      </c>
      <c r="K4930" s="47">
        <v>3.1700000000000004</v>
      </c>
      <c r="L4930" s="47">
        <v>1.2582891610780671E-2</v>
      </c>
      <c r="M4930" s="47">
        <v>3.1825828916107812</v>
      </c>
      <c r="N4930" s="47">
        <v>3.1535300726287971</v>
      </c>
      <c r="O4930" s="47">
        <v>39.133000000000003</v>
      </c>
      <c r="P4930" s="47">
        <v>0.15533321684690218</v>
      </c>
      <c r="Q4930" s="47">
        <v>39.288333216846901</v>
      </c>
      <c r="R4930" s="47">
        <v>38.929682123716937</v>
      </c>
      <c r="S4930" s="47"/>
      <c r="T4930" s="47">
        <v>137.12499999999997</v>
      </c>
      <c r="U4930" s="47">
        <v>0.54429937291113528</v>
      </c>
      <c r="V4930" s="47">
        <v>137.6692993729111</v>
      </c>
      <c r="W4930" s="47">
        <v>136.41255874108001</v>
      </c>
      <c r="X4930" s="47">
        <v>11.112</v>
      </c>
      <c r="Y4930" s="47">
        <v>4.4107599867190789E-2</v>
      </c>
      <c r="Z4930" s="47">
        <v>11.156107599867191</v>
      </c>
      <c r="AA4930" s="47">
        <v>11.054266929669144</v>
      </c>
      <c r="AB4930" s="47">
        <v>148.23699999999997</v>
      </c>
      <c r="AC4930" s="47">
        <v>0.5884069727783261</v>
      </c>
      <c r="AD4930" s="47">
        <v>148.8254069727783</v>
      </c>
      <c r="AE4930" s="47">
        <v>147.46682567074916</v>
      </c>
    </row>
    <row r="4931" spans="1:31" ht="13" x14ac:dyDescent="0.3">
      <c r="A4931" s="46">
        <v>45497</v>
      </c>
      <c r="B4931" s="44">
        <v>8</v>
      </c>
      <c r="C4931" s="44" t="s">
        <v>5</v>
      </c>
      <c r="D4931" s="45">
        <v>36.745361000000003</v>
      </c>
      <c r="E4931" s="43">
        <v>9.0194439999999997E-3</v>
      </c>
      <c r="F4931" s="43"/>
      <c r="G4931" s="47">
        <v>40.602000000000011</v>
      </c>
      <c r="H4931" s="47">
        <v>0.28446163051029322</v>
      </c>
      <c r="I4931" s="47">
        <v>40.886461630510304</v>
      </c>
      <c r="J4931" s="47">
        <v>40.517688479475765</v>
      </c>
      <c r="K4931" s="47">
        <v>3.4520000000000004</v>
      </c>
      <c r="L4931" s="47">
        <v>2.4185053655522683E-2</v>
      </c>
      <c r="M4931" s="47">
        <v>3.4761850536555232</v>
      </c>
      <c r="N4931" s="47">
        <v>3.4448317972304401</v>
      </c>
      <c r="O4931" s="47">
        <v>44.054000000000009</v>
      </c>
      <c r="P4931" s="47">
        <v>0.30864668416581592</v>
      </c>
      <c r="Q4931" s="47">
        <v>44.362646684165824</v>
      </c>
      <c r="R4931" s="47">
        <v>43.962520276706208</v>
      </c>
      <c r="S4931" s="47"/>
      <c r="T4931" s="47">
        <v>152.92200000000005</v>
      </c>
      <c r="U4931" s="47">
        <v>1.0713866671812979</v>
      </c>
      <c r="V4931" s="47">
        <v>153.99338666718134</v>
      </c>
      <c r="W4931" s="47">
        <v>152.60445193976636</v>
      </c>
      <c r="X4931" s="47">
        <v>11.925000000000001</v>
      </c>
      <c r="Y4931" s="47">
        <v>8.354773025553533E-2</v>
      </c>
      <c r="Z4931" s="47">
        <v>12.008547730255536</v>
      </c>
      <c r="AA4931" s="47">
        <v>11.90023730648117</v>
      </c>
      <c r="AB4931" s="47">
        <v>164.84700000000007</v>
      </c>
      <c r="AC4931" s="47">
        <v>1.1549343974368333</v>
      </c>
      <c r="AD4931" s="47">
        <v>166.00193439743688</v>
      </c>
      <c r="AE4931" s="47">
        <v>164.50468924624752</v>
      </c>
    </row>
    <row r="4932" spans="1:31" ht="13" x14ac:dyDescent="0.3">
      <c r="A4932" s="46">
        <v>45497</v>
      </c>
      <c r="B4932" s="44">
        <v>9</v>
      </c>
      <c r="C4932" s="44" t="s">
        <v>5</v>
      </c>
      <c r="D4932" s="45">
        <v>51.501348</v>
      </c>
      <c r="E4932" s="43">
        <v>8.9881219999999994E-3</v>
      </c>
      <c r="F4932" s="43"/>
      <c r="G4932" s="47">
        <v>46.345999999999997</v>
      </c>
      <c r="H4932" s="47">
        <v>0.20874254893238614</v>
      </c>
      <c r="I4932" s="47">
        <v>46.554742548932381</v>
      </c>
      <c r="J4932" s="47">
        <v>46.136302843223987</v>
      </c>
      <c r="K4932" s="47">
        <v>3.9369999999999998</v>
      </c>
      <c r="L4932" s="47">
        <v>1.7732262010676309E-2</v>
      </c>
      <c r="M4932" s="47">
        <v>3.9547322620106762</v>
      </c>
      <c r="N4932" s="47">
        <v>3.9191866459623883</v>
      </c>
      <c r="O4932" s="47">
        <v>50.282999999999994</v>
      </c>
      <c r="P4932" s="47">
        <v>0.22647481094306246</v>
      </c>
      <c r="Q4932" s="47">
        <v>50.509474810943061</v>
      </c>
      <c r="R4932" s="47">
        <v>50.055489489186378</v>
      </c>
      <c r="S4932" s="47"/>
      <c r="T4932" s="47">
        <v>172.67000000000004</v>
      </c>
      <c r="U4932" s="47">
        <v>0.77770629448399264</v>
      </c>
      <c r="V4932" s="47">
        <v>173.44770629448405</v>
      </c>
      <c r="W4932" s="47">
        <v>171.88873714968906</v>
      </c>
      <c r="X4932" s="47">
        <v>13.200999999999997</v>
      </c>
      <c r="Y4932" s="47">
        <v>5.9457350978648189E-2</v>
      </c>
      <c r="Z4932" s="47">
        <v>13.260457350978646</v>
      </c>
      <c r="AA4932" s="47">
        <v>13.141270742532253</v>
      </c>
      <c r="AB4932" s="47">
        <v>185.87100000000004</v>
      </c>
      <c r="AC4932" s="47">
        <v>0.83716364546264088</v>
      </c>
      <c r="AD4932" s="47">
        <v>186.70816364546269</v>
      </c>
      <c r="AE4932" s="47">
        <v>185.03000789222131</v>
      </c>
    </row>
    <row r="4933" spans="1:31" ht="13" x14ac:dyDescent="0.3">
      <c r="A4933" s="46">
        <v>45497</v>
      </c>
      <c r="B4933" s="44">
        <v>10</v>
      </c>
      <c r="C4933" s="44" t="s">
        <v>5</v>
      </c>
      <c r="D4933" s="45">
        <v>39.246262999999999</v>
      </c>
      <c r="E4933" s="43">
        <v>8.7871000000000008E-3</v>
      </c>
      <c r="F4933" s="43"/>
      <c r="G4933" s="47">
        <v>51.015000000000001</v>
      </c>
      <c r="H4933" s="47">
        <v>0.54465679984861726</v>
      </c>
      <c r="I4933" s="47">
        <v>51.559656799848618</v>
      </c>
      <c r="J4933" s="47">
        <v>51.106596939582666</v>
      </c>
      <c r="K4933" s="47">
        <v>4.4590000000000005</v>
      </c>
      <c r="L4933" s="47">
        <v>4.7606089787807206E-2</v>
      </c>
      <c r="M4933" s="47">
        <v>4.506606089787808</v>
      </c>
      <c r="N4933" s="47">
        <v>4.4670060914162333</v>
      </c>
      <c r="O4933" s="47">
        <v>55.474000000000004</v>
      </c>
      <c r="P4933" s="47">
        <v>0.59226288963642448</v>
      </c>
      <c r="Q4933" s="47">
        <v>56.066262889636427</v>
      </c>
      <c r="R4933" s="47">
        <v>55.573603030998896</v>
      </c>
      <c r="S4933" s="47"/>
      <c r="T4933" s="47">
        <v>188.38100000000006</v>
      </c>
      <c r="U4933" s="47">
        <v>2.0112318457763876</v>
      </c>
      <c r="V4933" s="47">
        <v>190.39223184577645</v>
      </c>
      <c r="W4933" s="47">
        <v>188.71923626532441</v>
      </c>
      <c r="X4933" s="47">
        <v>14.373000000000001</v>
      </c>
      <c r="Y4933" s="47">
        <v>0.15345196871947814</v>
      </c>
      <c r="Z4933" s="47">
        <v>14.52645196871948</v>
      </c>
      <c r="AA4933" s="47">
        <v>14.398806582625143</v>
      </c>
      <c r="AB4933" s="47">
        <v>202.75400000000005</v>
      </c>
      <c r="AC4933" s="47">
        <v>2.1646838144958656</v>
      </c>
      <c r="AD4933" s="47">
        <v>204.91868381449592</v>
      </c>
      <c r="AE4933" s="47">
        <v>203.11804284794957</v>
      </c>
    </row>
    <row r="4934" spans="1:31" ht="13" x14ac:dyDescent="0.3">
      <c r="A4934" s="46">
        <v>45497</v>
      </c>
      <c r="B4934" s="44">
        <v>11</v>
      </c>
      <c r="C4934" s="44" t="s">
        <v>5</v>
      </c>
      <c r="D4934" s="45">
        <v>25.377499</v>
      </c>
      <c r="E4934" s="43">
        <v>8.4047610000000002E-3</v>
      </c>
      <c r="F4934" s="43"/>
      <c r="G4934" s="47">
        <v>54.955000000000005</v>
      </c>
      <c r="H4934" s="47">
        <v>0.32199903592463225</v>
      </c>
      <c r="I4934" s="47">
        <v>55.276999035924639</v>
      </c>
      <c r="J4934" s="47">
        <v>54.812409070230466</v>
      </c>
      <c r="K4934" s="47">
        <v>4.7089999999999996</v>
      </c>
      <c r="L4934" s="47">
        <v>2.7591546905087676E-2</v>
      </c>
      <c r="M4934" s="47">
        <v>4.7365915469050872</v>
      </c>
      <c r="N4934" s="47">
        <v>4.6967816269987299</v>
      </c>
      <c r="O4934" s="47">
        <v>59.664000000000001</v>
      </c>
      <c r="P4934" s="47">
        <v>0.34959058282971994</v>
      </c>
      <c r="Q4934" s="47">
        <v>60.013590582829728</v>
      </c>
      <c r="R4934" s="47">
        <v>59.509190697229194</v>
      </c>
      <c r="S4934" s="47"/>
      <c r="T4934" s="47">
        <v>199.76099999999994</v>
      </c>
      <c r="U4934" s="47">
        <v>1.1704640053742235</v>
      </c>
      <c r="V4934" s="47">
        <v>200.93146400537415</v>
      </c>
      <c r="W4934" s="47">
        <v>199.24268307302887</v>
      </c>
      <c r="X4934" s="47">
        <v>15.321999999999997</v>
      </c>
      <c r="Y4934" s="47">
        <v>8.9776530405553903E-2</v>
      </c>
      <c r="Z4934" s="47">
        <v>15.411776530405552</v>
      </c>
      <c r="AA4934" s="47">
        <v>15.282244232082084</v>
      </c>
      <c r="AB4934" s="47">
        <v>215.08299999999994</v>
      </c>
      <c r="AC4934" s="47">
        <v>1.2602405357797775</v>
      </c>
      <c r="AD4934" s="47">
        <v>216.3432405357797</v>
      </c>
      <c r="AE4934" s="47">
        <v>214.52492730511096</v>
      </c>
    </row>
    <row r="4935" spans="1:31" ht="13" x14ac:dyDescent="0.3">
      <c r="A4935" s="46">
        <v>45497</v>
      </c>
      <c r="B4935" s="44">
        <v>12</v>
      </c>
      <c r="C4935" s="44" t="s">
        <v>5</v>
      </c>
      <c r="D4935" s="45">
        <v>35.589924000000003</v>
      </c>
      <c r="E4935" s="43">
        <v>8.2112160000000003E-3</v>
      </c>
      <c r="F4935" s="43"/>
      <c r="G4935" s="47">
        <v>57.245999999999995</v>
      </c>
      <c r="H4935" s="47">
        <v>0.3336228114450881</v>
      </c>
      <c r="I4935" s="47">
        <v>57.579622811445084</v>
      </c>
      <c r="J4935" s="47">
        <v>57.106824091341785</v>
      </c>
      <c r="K4935" s="47">
        <v>4.8540000000000001</v>
      </c>
      <c r="L4935" s="47">
        <v>2.8288528923496099E-2</v>
      </c>
      <c r="M4935" s="47">
        <v>4.8822885289234961</v>
      </c>
      <c r="N4935" s="47">
        <v>4.842199003238183</v>
      </c>
      <c r="O4935" s="47">
        <v>62.099999999999994</v>
      </c>
      <c r="P4935" s="47">
        <v>0.36191134036858419</v>
      </c>
      <c r="Q4935" s="47">
        <v>62.46191134036858</v>
      </c>
      <c r="R4935" s="47">
        <v>61.949023094579971</v>
      </c>
      <c r="S4935" s="47"/>
      <c r="T4935" s="47">
        <v>206.78700000000001</v>
      </c>
      <c r="U4935" s="47">
        <v>1.2051297961481229</v>
      </c>
      <c r="V4935" s="47">
        <v>207.99212979614813</v>
      </c>
      <c r="W4935" s="47">
        <v>206.28426149209193</v>
      </c>
      <c r="X4935" s="47">
        <v>15.790000000000001</v>
      </c>
      <c r="Y4935" s="47">
        <v>9.2022223259580427E-2</v>
      </c>
      <c r="Z4935" s="47">
        <v>15.882022223259581</v>
      </c>
      <c r="AA4935" s="47">
        <v>15.751611508267597</v>
      </c>
      <c r="AB4935" s="47">
        <v>222.577</v>
      </c>
      <c r="AC4935" s="47">
        <v>1.2971520194077033</v>
      </c>
      <c r="AD4935" s="47">
        <v>223.87415201940772</v>
      </c>
      <c r="AE4935" s="47">
        <v>222.03587300035952</v>
      </c>
    </row>
    <row r="4936" spans="1:31" ht="13" x14ac:dyDescent="0.3">
      <c r="A4936" s="46">
        <v>45497</v>
      </c>
      <c r="B4936" s="44">
        <v>13</v>
      </c>
      <c r="C4936" s="44" t="s">
        <v>5</v>
      </c>
      <c r="D4936" s="45">
        <v>29.495085</v>
      </c>
      <c r="E4936" s="43">
        <v>8.0447439999999995E-3</v>
      </c>
      <c r="F4936" s="43"/>
      <c r="G4936" s="47">
        <v>57.872000000000007</v>
      </c>
      <c r="H4936" s="47">
        <v>0.61918923115866309</v>
      </c>
      <c r="I4936" s="47">
        <v>58.491189231158671</v>
      </c>
      <c r="J4936" s="47">
        <v>58.020642587538447</v>
      </c>
      <c r="K4936" s="47">
        <v>4.9160000000000004</v>
      </c>
      <c r="L4936" s="47">
        <v>5.2597702867984306E-2</v>
      </c>
      <c r="M4936" s="47">
        <v>4.9685977028679851</v>
      </c>
      <c r="N4936" s="47">
        <v>4.9286266063094244</v>
      </c>
      <c r="O4936" s="47">
        <v>62.788000000000011</v>
      </c>
      <c r="P4936" s="47">
        <v>0.67178693402664735</v>
      </c>
      <c r="Q4936" s="47">
        <v>63.459786934026653</v>
      </c>
      <c r="R4936" s="47">
        <v>62.949269193847869</v>
      </c>
      <c r="S4936" s="47"/>
      <c r="T4936" s="47">
        <v>209.44200000000012</v>
      </c>
      <c r="U4936" s="47">
        <v>2.2408804076640303</v>
      </c>
      <c r="V4936" s="47">
        <v>211.68288040766416</v>
      </c>
      <c r="W4936" s="47">
        <v>209.97994582560187</v>
      </c>
      <c r="X4936" s="47">
        <v>16.030999999999999</v>
      </c>
      <c r="Y4936" s="47">
        <v>0.17152029590656148</v>
      </c>
      <c r="Z4936" s="47">
        <v>16.20252029590656</v>
      </c>
      <c r="AA4936" s="47">
        <v>16.072175167971189</v>
      </c>
      <c r="AB4936" s="47">
        <v>225.47300000000013</v>
      </c>
      <c r="AC4936" s="47">
        <v>2.4124007035705919</v>
      </c>
      <c r="AD4936" s="47">
        <v>227.88540070357072</v>
      </c>
      <c r="AE4936" s="47">
        <v>226.05212099357306</v>
      </c>
    </row>
    <row r="4937" spans="1:31" ht="13" x14ac:dyDescent="0.3">
      <c r="A4937" s="46">
        <v>45497</v>
      </c>
      <c r="B4937" s="44">
        <v>14</v>
      </c>
      <c r="C4937" s="44" t="s">
        <v>5</v>
      </c>
      <c r="D4937" s="45">
        <v>31.969017999999998</v>
      </c>
      <c r="E4937" s="43">
        <v>7.8818159999999998E-3</v>
      </c>
      <c r="F4937" s="43"/>
      <c r="G4937" s="47">
        <v>59.14</v>
      </c>
      <c r="H4937" s="47">
        <v>0.64234319879185009</v>
      </c>
      <c r="I4937" s="47">
        <v>59.78234319879185</v>
      </c>
      <c r="J4937" s="47">
        <v>59.311149769650122</v>
      </c>
      <c r="K4937" s="47">
        <v>4.9490000000000007</v>
      </c>
      <c r="L4937" s="47">
        <v>5.3753068833629805E-2</v>
      </c>
      <c r="M4937" s="47">
        <v>5.0027530688336306</v>
      </c>
      <c r="N4937" s="47">
        <v>4.9633222896516482</v>
      </c>
      <c r="O4937" s="47">
        <v>64.088999999999999</v>
      </c>
      <c r="P4937" s="47">
        <v>0.69609626762547994</v>
      </c>
      <c r="Q4937" s="47">
        <v>64.785096267625477</v>
      </c>
      <c r="R4937" s="47">
        <v>64.274472059301772</v>
      </c>
      <c r="S4937" s="47"/>
      <c r="T4937" s="47">
        <v>212.90599999999992</v>
      </c>
      <c r="U4937" s="47">
        <v>2.312457238450754</v>
      </c>
      <c r="V4937" s="47">
        <v>215.21845723845067</v>
      </c>
      <c r="W4937" s="47">
        <v>213.52214495869333</v>
      </c>
      <c r="X4937" s="47">
        <v>16.244</v>
      </c>
      <c r="Y4937" s="47">
        <v>0.17643258236683823</v>
      </c>
      <c r="Z4937" s="47">
        <v>16.420432582366839</v>
      </c>
      <c r="AA4937" s="47">
        <v>16.291009754112217</v>
      </c>
      <c r="AB4937" s="47">
        <v>229.14999999999992</v>
      </c>
      <c r="AC4937" s="47">
        <v>2.488889820817592</v>
      </c>
      <c r="AD4937" s="47">
        <v>231.6388898208175</v>
      </c>
      <c r="AE4937" s="47">
        <v>229.81315471280556</v>
      </c>
    </row>
    <row r="4938" spans="1:31" ht="13" x14ac:dyDescent="0.3">
      <c r="A4938" s="46">
        <v>45497</v>
      </c>
      <c r="B4938" s="44">
        <v>15</v>
      </c>
      <c r="C4938" s="44" t="s">
        <v>5</v>
      </c>
      <c r="D4938" s="45">
        <v>37.882942</v>
      </c>
      <c r="E4938" s="43">
        <v>8.1414859999999999E-3</v>
      </c>
      <c r="F4938" s="43"/>
      <c r="G4938" s="47">
        <v>59.119000000000007</v>
      </c>
      <c r="H4938" s="47">
        <v>0.50604065428808953</v>
      </c>
      <c r="I4938" s="47">
        <v>59.6250406542881</v>
      </c>
      <c r="J4938" s="47">
        <v>59.139604220551782</v>
      </c>
      <c r="K4938" s="47">
        <v>4.9379999999999997</v>
      </c>
      <c r="L4938" s="47">
        <v>4.2267777717393491E-2</v>
      </c>
      <c r="M4938" s="47">
        <v>4.9802677777173932</v>
      </c>
      <c r="N4938" s="47">
        <v>4.9397209973288563</v>
      </c>
      <c r="O4938" s="47">
        <v>64.057000000000002</v>
      </c>
      <c r="P4938" s="47">
        <v>0.54830843200548307</v>
      </c>
      <c r="Q4938" s="47">
        <v>64.605308432005486</v>
      </c>
      <c r="R4938" s="47">
        <v>64.079325217880637</v>
      </c>
      <c r="S4938" s="47"/>
      <c r="T4938" s="47">
        <v>213.39600000000002</v>
      </c>
      <c r="U4938" s="47">
        <v>1.8266048387567642</v>
      </c>
      <c r="V4938" s="47">
        <v>215.22260483875678</v>
      </c>
      <c r="W4938" s="47">
        <v>213.47037301457851</v>
      </c>
      <c r="X4938" s="47">
        <v>16.218000000000004</v>
      </c>
      <c r="Y4938" s="47">
        <v>0.13882114601472009</v>
      </c>
      <c r="Z4938" s="47">
        <v>16.356821146014724</v>
      </c>
      <c r="AA4938" s="47">
        <v>16.223652315649943</v>
      </c>
      <c r="AB4938" s="47">
        <v>229.61400000000003</v>
      </c>
      <c r="AC4938" s="47">
        <v>1.9654259847714843</v>
      </c>
      <c r="AD4938" s="47">
        <v>231.57942598477149</v>
      </c>
      <c r="AE4938" s="47">
        <v>229.69402533022844</v>
      </c>
    </row>
    <row r="4939" spans="1:31" ht="13" x14ac:dyDescent="0.3">
      <c r="A4939" s="46">
        <v>45497</v>
      </c>
      <c r="B4939" s="44">
        <v>16</v>
      </c>
      <c r="C4939" s="44" t="s">
        <v>5</v>
      </c>
      <c r="D4939" s="45">
        <v>59.158951999999999</v>
      </c>
      <c r="E4939" s="43">
        <v>8.2996570000000002E-3</v>
      </c>
      <c r="F4939" s="43"/>
      <c r="G4939" s="47">
        <v>58.432000000000002</v>
      </c>
      <c r="H4939" s="47">
        <v>1.0263378843888618</v>
      </c>
      <c r="I4939" s="47">
        <v>59.458337884388861</v>
      </c>
      <c r="J4939" s="47">
        <v>58.964854074158325</v>
      </c>
      <c r="K4939" s="47">
        <v>5.0139999999999993</v>
      </c>
      <c r="L4939" s="47">
        <v>8.8069177031861845E-2</v>
      </c>
      <c r="M4939" s="47">
        <v>5.1020691770318614</v>
      </c>
      <c r="N4939" s="47">
        <v>5.059723752872225</v>
      </c>
      <c r="O4939" s="47">
        <v>63.445999999999998</v>
      </c>
      <c r="P4939" s="47">
        <v>1.1144070614207235</v>
      </c>
      <c r="Q4939" s="47">
        <v>64.560407061420719</v>
      </c>
      <c r="R4939" s="47">
        <v>64.024577827030555</v>
      </c>
      <c r="S4939" s="47"/>
      <c r="T4939" s="47">
        <v>210.67000000000002</v>
      </c>
      <c r="U4939" s="47">
        <v>3.7003457369968773</v>
      </c>
      <c r="V4939" s="47">
        <v>214.37034573699688</v>
      </c>
      <c r="W4939" s="47">
        <v>212.59114539640839</v>
      </c>
      <c r="X4939" s="47">
        <v>16.341999999999999</v>
      </c>
      <c r="Y4939" s="47">
        <v>0.28704158178194789</v>
      </c>
      <c r="Z4939" s="47">
        <v>16.629041581781948</v>
      </c>
      <c r="AA4939" s="47">
        <v>16.491026240414421</v>
      </c>
      <c r="AB4939" s="47">
        <v>227.012</v>
      </c>
      <c r="AC4939" s="47">
        <v>3.9873873187788251</v>
      </c>
      <c r="AD4939" s="47">
        <v>230.99938731877882</v>
      </c>
      <c r="AE4939" s="47">
        <v>229.08217163682281</v>
      </c>
    </row>
    <row r="4940" spans="1:31" ht="13" x14ac:dyDescent="0.3">
      <c r="A4940" s="46">
        <v>45497</v>
      </c>
      <c r="B4940" s="44">
        <v>17</v>
      </c>
      <c r="C4940" s="44" t="s">
        <v>5</v>
      </c>
      <c r="D4940" s="45">
        <v>48.334949000000002</v>
      </c>
      <c r="E4940" s="43">
        <v>8.4341989999999999E-3</v>
      </c>
      <c r="F4940" s="43"/>
      <c r="G4940" s="47">
        <v>55.476999999999997</v>
      </c>
      <c r="H4940" s="47">
        <v>0.39480989666033256</v>
      </c>
      <c r="I4940" s="47">
        <v>55.871809896660331</v>
      </c>
      <c r="J4940" s="47">
        <v>55.400575933501727</v>
      </c>
      <c r="K4940" s="47">
        <v>4.8330000000000002</v>
      </c>
      <c r="L4940" s="47">
        <v>3.4394726293047344E-2</v>
      </c>
      <c r="M4940" s="47">
        <v>4.8673947262930479</v>
      </c>
      <c r="N4940" s="47">
        <v>4.8263421505599418</v>
      </c>
      <c r="O4940" s="47">
        <v>60.309999999999995</v>
      </c>
      <c r="P4940" s="47">
        <v>0.42920462295337991</v>
      </c>
      <c r="Q4940" s="47">
        <v>60.73920462295338</v>
      </c>
      <c r="R4940" s="47">
        <v>60.226918084061666</v>
      </c>
      <c r="S4940" s="47"/>
      <c r="T4940" s="47">
        <v>199.28200000000004</v>
      </c>
      <c r="U4940" s="47">
        <v>1.4182184657833772</v>
      </c>
      <c r="V4940" s="47">
        <v>200.70021846578342</v>
      </c>
      <c r="W4940" s="47">
        <v>199.00747288389954</v>
      </c>
      <c r="X4940" s="47">
        <v>15.922999999999998</v>
      </c>
      <c r="Y4940" s="47">
        <v>0.11331827576333391</v>
      </c>
      <c r="Z4940" s="47">
        <v>16.036318275763332</v>
      </c>
      <c r="AA4940" s="47">
        <v>15.901064776198208</v>
      </c>
      <c r="AB4940" s="47">
        <v>215.20500000000004</v>
      </c>
      <c r="AC4940" s="47">
        <v>1.5315367415467112</v>
      </c>
      <c r="AD4940" s="47">
        <v>216.73653674154676</v>
      </c>
      <c r="AE4940" s="47">
        <v>214.90853766009775</v>
      </c>
    </row>
    <row r="4941" spans="1:31" ht="13" x14ac:dyDescent="0.3">
      <c r="A4941" s="46">
        <v>45497</v>
      </c>
      <c r="B4941" s="44">
        <v>18</v>
      </c>
      <c r="C4941" s="44" t="s">
        <v>5</v>
      </c>
      <c r="D4941" s="45">
        <v>37.962353999999998</v>
      </c>
      <c r="E4941" s="43">
        <v>8.1847940000000004E-3</v>
      </c>
      <c r="F4941" s="43"/>
      <c r="G4941" s="47">
        <v>49.999000000000002</v>
      </c>
      <c r="H4941" s="47">
        <v>0.60045655062926317</v>
      </c>
      <c r="I4941" s="47">
        <v>50.599456550629263</v>
      </c>
      <c r="J4941" s="47">
        <v>50.18531042225041</v>
      </c>
      <c r="K4941" s="47">
        <v>4.4429999999999996</v>
      </c>
      <c r="L4941" s="47">
        <v>5.3357636241641151E-2</v>
      </c>
      <c r="M4941" s="47">
        <v>4.4963576362416404</v>
      </c>
      <c r="N4941" s="47">
        <v>4.4595558752386752</v>
      </c>
      <c r="O4941" s="47">
        <v>54.442</v>
      </c>
      <c r="P4941" s="47">
        <v>0.65381418687090431</v>
      </c>
      <c r="Q4941" s="47">
        <v>55.095814186870903</v>
      </c>
      <c r="R4941" s="47">
        <v>54.644866297489088</v>
      </c>
      <c r="S4941" s="47"/>
      <c r="T4941" s="47">
        <v>184.05599999999995</v>
      </c>
      <c r="U4941" s="47">
        <v>2.2103968255889042</v>
      </c>
      <c r="V4941" s="47">
        <v>186.26639682558886</v>
      </c>
      <c r="W4941" s="47">
        <v>184.74184473844915</v>
      </c>
      <c r="X4941" s="47">
        <v>14.952</v>
      </c>
      <c r="Y4941" s="47">
        <v>0.17956411818253851</v>
      </c>
      <c r="Z4941" s="47">
        <v>15.131564118182538</v>
      </c>
      <c r="AA4941" s="47">
        <v>15.007715382977421</v>
      </c>
      <c r="AB4941" s="47">
        <v>199.00799999999995</v>
      </c>
      <c r="AC4941" s="47">
        <v>2.3899609437714426</v>
      </c>
      <c r="AD4941" s="47">
        <v>201.39796094377141</v>
      </c>
      <c r="AE4941" s="47">
        <v>199.74956012142655</v>
      </c>
    </row>
    <row r="4942" spans="1:31" ht="13" x14ac:dyDescent="0.3">
      <c r="A4942" s="46">
        <v>45497</v>
      </c>
      <c r="B4942" s="44">
        <v>19</v>
      </c>
      <c r="C4942" s="44" t="s">
        <v>5</v>
      </c>
      <c r="D4942" s="45">
        <v>35.944122999999998</v>
      </c>
      <c r="E4942" s="43">
        <v>8.1436970000000001E-3</v>
      </c>
      <c r="F4942" s="43"/>
      <c r="G4942" s="47">
        <v>47.643000000000001</v>
      </c>
      <c r="H4942" s="47">
        <v>0.55404784448261979</v>
      </c>
      <c r="I4942" s="47">
        <v>48.197047844482618</v>
      </c>
      <c r="J4942" s="47">
        <v>47.804545690542653</v>
      </c>
      <c r="K4942" s="47">
        <v>4.1759999999999993</v>
      </c>
      <c r="L4942" s="47">
        <v>4.8563352403488864E-2</v>
      </c>
      <c r="M4942" s="47">
        <v>4.2245633524034885</v>
      </c>
      <c r="N4942" s="47">
        <v>4.1901597885042108</v>
      </c>
      <c r="O4942" s="47">
        <v>51.819000000000003</v>
      </c>
      <c r="P4942" s="47">
        <v>0.60261119688610865</v>
      </c>
      <c r="Q4942" s="47">
        <v>52.421611196886104</v>
      </c>
      <c r="R4942" s="47">
        <v>51.994705479046864</v>
      </c>
      <c r="S4942" s="47"/>
      <c r="T4942" s="47">
        <v>175.858</v>
      </c>
      <c r="U4942" s="47">
        <v>2.0450799873019032</v>
      </c>
      <c r="V4942" s="47">
        <v>177.90307998730191</v>
      </c>
      <c r="W4942" s="47">
        <v>176.45429120851855</v>
      </c>
      <c r="X4942" s="47">
        <v>14.505000000000001</v>
      </c>
      <c r="Y4942" s="47">
        <v>0.16868089717734822</v>
      </c>
      <c r="Z4942" s="47">
        <v>14.673680897177348</v>
      </c>
      <c r="AA4942" s="47">
        <v>14.554182886076049</v>
      </c>
      <c r="AB4942" s="47">
        <v>190.363</v>
      </c>
      <c r="AC4942" s="47">
        <v>2.2137608844792513</v>
      </c>
      <c r="AD4942" s="47">
        <v>192.57676088447926</v>
      </c>
      <c r="AE4942" s="47">
        <v>191.00847409459459</v>
      </c>
    </row>
    <row r="4943" spans="1:31" ht="13" x14ac:dyDescent="0.3">
      <c r="A4943" s="46">
        <v>45497</v>
      </c>
      <c r="B4943" s="44">
        <v>20</v>
      </c>
      <c r="C4943" s="44" t="s">
        <v>5</v>
      </c>
      <c r="D4943" s="45">
        <v>34.834494999999997</v>
      </c>
      <c r="E4943" s="43">
        <v>8.6717180000000001E-3</v>
      </c>
      <c r="F4943" s="43"/>
      <c r="G4943" s="47">
        <v>44.764000000000003</v>
      </c>
      <c r="H4943" s="47">
        <v>0.34436608791306345</v>
      </c>
      <c r="I4943" s="47">
        <v>45.108366087913069</v>
      </c>
      <c r="J4943" s="47">
        <v>44.717199057757924</v>
      </c>
      <c r="K4943" s="47">
        <v>4.04</v>
      </c>
      <c r="L4943" s="47">
        <v>3.107941638747154E-2</v>
      </c>
      <c r="M4943" s="47">
        <v>4.0710794163874713</v>
      </c>
      <c r="N4943" s="47">
        <v>4.0357761637329546</v>
      </c>
      <c r="O4943" s="47">
        <v>48.804000000000002</v>
      </c>
      <c r="P4943" s="47">
        <v>0.37544550430053497</v>
      </c>
      <c r="Q4943" s="47">
        <v>49.179445504300539</v>
      </c>
      <c r="R4943" s="47">
        <v>48.752975221490878</v>
      </c>
      <c r="S4943" s="47"/>
      <c r="T4943" s="47">
        <v>166.02699999999999</v>
      </c>
      <c r="U4943" s="47">
        <v>1.2772332338026577</v>
      </c>
      <c r="V4943" s="47">
        <v>167.30423323380265</v>
      </c>
      <c r="W4943" s="47">
        <v>165.85341810299289</v>
      </c>
      <c r="X4943" s="47">
        <v>13.741000000000001</v>
      </c>
      <c r="Y4943" s="47">
        <v>0.10570848034164518</v>
      </c>
      <c r="Z4943" s="47">
        <v>13.846708480341647</v>
      </c>
      <c r="AA4943" s="47">
        <v>13.726633729171915</v>
      </c>
      <c r="AB4943" s="47">
        <v>179.768</v>
      </c>
      <c r="AC4943" s="47">
        <v>1.382941714144303</v>
      </c>
      <c r="AD4943" s="47">
        <v>181.1509417141443</v>
      </c>
      <c r="AE4943" s="47">
        <v>179.5800518321648</v>
      </c>
    </row>
    <row r="4944" spans="1:31" ht="13" x14ac:dyDescent="0.3">
      <c r="A4944" s="46">
        <v>45497</v>
      </c>
      <c r="B4944" s="44">
        <v>21</v>
      </c>
      <c r="C4944" s="44" t="s">
        <v>5</v>
      </c>
      <c r="D4944" s="45">
        <v>35.328054000000002</v>
      </c>
      <c r="E4944" s="43">
        <v>8.8795499999999999E-3</v>
      </c>
      <c r="F4944" s="43"/>
      <c r="G4944" s="47">
        <v>42.045000000000009</v>
      </c>
      <c r="H4944" s="47">
        <v>0.28161545963908291</v>
      </c>
      <c r="I4944" s="47">
        <v>42.326615459639093</v>
      </c>
      <c r="J4944" s="47">
        <v>41.950774161334458</v>
      </c>
      <c r="K4944" s="47">
        <v>3.8319999999999999</v>
      </c>
      <c r="L4944" s="47">
        <v>2.5666558243238564E-2</v>
      </c>
      <c r="M4944" s="47">
        <v>3.8576665582432383</v>
      </c>
      <c r="N4944" s="47">
        <v>3.8234122151559897</v>
      </c>
      <c r="O4944" s="47">
        <v>45.87700000000001</v>
      </c>
      <c r="P4944" s="47">
        <v>0.30728201788232146</v>
      </c>
      <c r="Q4944" s="47">
        <v>46.184282017882332</v>
      </c>
      <c r="R4944" s="47">
        <v>45.774186376490448</v>
      </c>
      <c r="S4944" s="47"/>
      <c r="T4944" s="47">
        <v>157.995</v>
      </c>
      <c r="U4944" s="47">
        <v>1.0582431810126507</v>
      </c>
      <c r="V4944" s="47">
        <v>159.05324318101265</v>
      </c>
      <c r="W4944" s="47">
        <v>157.6409219555247</v>
      </c>
      <c r="X4944" s="47">
        <v>13.026999999999999</v>
      </c>
      <c r="Y4944" s="47">
        <v>8.7254241710508551E-2</v>
      </c>
      <c r="Z4944" s="47">
        <v>13.114254241710508</v>
      </c>
      <c r="AA4944" s="47">
        <v>12.997805565458528</v>
      </c>
      <c r="AB4944" s="47">
        <v>171.02199999999999</v>
      </c>
      <c r="AC4944" s="47">
        <v>1.1454974227231594</v>
      </c>
      <c r="AD4944" s="47">
        <v>172.16749742272316</v>
      </c>
      <c r="AE4944" s="47">
        <v>170.63872752098322</v>
      </c>
    </row>
    <row r="4945" spans="1:31" ht="13" x14ac:dyDescent="0.3">
      <c r="A4945" s="46">
        <v>45497</v>
      </c>
      <c r="B4945" s="44">
        <v>22</v>
      </c>
      <c r="C4945" s="44" t="s">
        <v>5</v>
      </c>
      <c r="D4945" s="45">
        <v>33.247990999999999</v>
      </c>
      <c r="E4945" s="43">
        <v>8.7409380000000002E-3</v>
      </c>
      <c r="F4945" s="43"/>
      <c r="G4945" s="47">
        <v>38.893000000000008</v>
      </c>
      <c r="H4945" s="47">
        <v>0.3395178970140254</v>
      </c>
      <c r="I4945" s="47">
        <v>39.232517897014034</v>
      </c>
      <c r="J4945" s="47">
        <v>38.889588890492348</v>
      </c>
      <c r="K4945" s="47">
        <v>3.6449999999999996</v>
      </c>
      <c r="L4945" s="47">
        <v>3.1819163721392596E-2</v>
      </c>
      <c r="M4945" s="47">
        <v>3.6768191637213921</v>
      </c>
      <c r="N4945" s="47">
        <v>3.6446803153740914</v>
      </c>
      <c r="O4945" s="47">
        <v>42.538000000000011</v>
      </c>
      <c r="P4945" s="47">
        <v>0.371337060735418</v>
      </c>
      <c r="Q4945" s="47">
        <v>42.909337060735425</v>
      </c>
      <c r="R4945" s="47">
        <v>42.534269205866437</v>
      </c>
      <c r="S4945" s="47"/>
      <c r="T4945" s="47">
        <v>146.75800000000007</v>
      </c>
      <c r="U4945" s="47">
        <v>1.2811294456581996</v>
      </c>
      <c r="V4945" s="47">
        <v>148.03912944565826</v>
      </c>
      <c r="W4945" s="47">
        <v>146.74512859359979</v>
      </c>
      <c r="X4945" s="47">
        <v>12.067</v>
      </c>
      <c r="Y4945" s="47">
        <v>0.10533932746942237</v>
      </c>
      <c r="Z4945" s="47">
        <v>12.172339327469423</v>
      </c>
      <c r="AA4945" s="47">
        <v>12.065941664093051</v>
      </c>
      <c r="AB4945" s="47">
        <v>158.82500000000007</v>
      </c>
      <c r="AC4945" s="47">
        <v>1.386468773127622</v>
      </c>
      <c r="AD4945" s="47">
        <v>160.21146877312768</v>
      </c>
      <c r="AE4945" s="47">
        <v>158.81107025769285</v>
      </c>
    </row>
    <row r="4946" spans="1:31" ht="13" x14ac:dyDescent="0.3">
      <c r="A4946" s="46">
        <v>45497</v>
      </c>
      <c r="B4946" s="44">
        <v>23</v>
      </c>
      <c r="C4946" s="44" t="s">
        <v>5</v>
      </c>
      <c r="D4946" s="45">
        <v>26.929943999999999</v>
      </c>
      <c r="E4946" s="43">
        <v>8.7285620000000005E-3</v>
      </c>
      <c r="F4946" s="43"/>
      <c r="G4946" s="47">
        <v>35.422999999999995</v>
      </c>
      <c r="H4946" s="47">
        <v>0.26193385844295047</v>
      </c>
      <c r="I4946" s="47">
        <v>35.684933858442946</v>
      </c>
      <c r="J4946" s="47">
        <v>35.373455700793627</v>
      </c>
      <c r="K4946" s="47">
        <v>3.3279999999999998</v>
      </c>
      <c r="L4946" s="47">
        <v>2.4608753659998848E-2</v>
      </c>
      <c r="M4946" s="47">
        <v>3.3526087536599989</v>
      </c>
      <c r="N4946" s="47">
        <v>3.3233453002919346</v>
      </c>
      <c r="O4946" s="47">
        <v>38.750999999999998</v>
      </c>
      <c r="P4946" s="47">
        <v>0.28654261210294935</v>
      </c>
      <c r="Q4946" s="47">
        <v>39.037542612102946</v>
      </c>
      <c r="R4946" s="47">
        <v>38.696801001085561</v>
      </c>
      <c r="S4946" s="47"/>
      <c r="T4946" s="47">
        <v>133.93500000000009</v>
      </c>
      <c r="U4946" s="47">
        <v>0.99037662904205181</v>
      </c>
      <c r="V4946" s="47">
        <v>134.92537662904215</v>
      </c>
      <c r="W4946" s="47">
        <v>133.74767211376221</v>
      </c>
      <c r="X4946" s="47">
        <v>10.996999999999996</v>
      </c>
      <c r="Y4946" s="47">
        <v>8.1316846153547853E-2</v>
      </c>
      <c r="Z4946" s="47">
        <v>11.078316846153545</v>
      </c>
      <c r="AA4946" s="47">
        <v>10.981619070706248</v>
      </c>
      <c r="AB4946" s="47">
        <v>144.93200000000007</v>
      </c>
      <c r="AC4946" s="47">
        <v>1.0716934751955998</v>
      </c>
      <c r="AD4946" s="47">
        <v>146.00369347519569</v>
      </c>
      <c r="AE4946" s="47">
        <v>144.72929118446845</v>
      </c>
    </row>
    <row r="4947" spans="1:31" ht="13" x14ac:dyDescent="0.3">
      <c r="A4947" s="46">
        <v>45497</v>
      </c>
      <c r="B4947" s="44">
        <v>24</v>
      </c>
      <c r="C4947" s="44" t="s">
        <v>3</v>
      </c>
      <c r="D4947" s="45">
        <v>24.237663000000001</v>
      </c>
      <c r="E4947" s="43">
        <v>8.5773329999999995E-3</v>
      </c>
      <c r="F4947" s="43"/>
      <c r="G4947" s="47">
        <v>33.231000000000002</v>
      </c>
      <c r="H4947" s="47">
        <v>0.2219845642961486</v>
      </c>
      <c r="I4947" s="47">
        <v>33.452984564296152</v>
      </c>
      <c r="J4947" s="47">
        <v>33.166047175844326</v>
      </c>
      <c r="K4947" s="47">
        <v>3.1320000000000001</v>
      </c>
      <c r="L4947" s="47">
        <v>2.0921899893940523E-2</v>
      </c>
      <c r="M4947" s="47">
        <v>3.1529218998939408</v>
      </c>
      <c r="N4947" s="47">
        <v>3.1258782388355577</v>
      </c>
      <c r="O4947" s="47">
        <v>36.363</v>
      </c>
      <c r="P4947" s="47">
        <v>0.24290646419008913</v>
      </c>
      <c r="Q4947" s="47">
        <v>36.605906464190092</v>
      </c>
      <c r="R4947" s="47">
        <v>36.291925414679881</v>
      </c>
      <c r="S4947" s="47"/>
      <c r="T4947" s="47">
        <v>123.75900000000001</v>
      </c>
      <c r="U4947" s="47">
        <v>0.82671564782062101</v>
      </c>
      <c r="V4947" s="47">
        <v>124.58571564782063</v>
      </c>
      <c r="W4947" s="47">
        <v>123.51710247766597</v>
      </c>
      <c r="X4947" s="47">
        <v>10.302</v>
      </c>
      <c r="Y4947" s="47">
        <v>6.8817820149225814E-2</v>
      </c>
      <c r="Z4947" s="47">
        <v>10.370817820149226</v>
      </c>
      <c r="AA4947" s="47">
        <v>10.281863862223473</v>
      </c>
      <c r="AB4947" s="47">
        <v>134.06100000000001</v>
      </c>
      <c r="AC4947" s="47">
        <v>0.89553346796984679</v>
      </c>
      <c r="AD4947" s="47">
        <v>134.95653346796985</v>
      </c>
      <c r="AE4947" s="47">
        <v>133.79896633988943</v>
      </c>
    </row>
    <row r="4948" spans="1:31" ht="13" x14ac:dyDescent="0.3">
      <c r="A4948" s="46">
        <v>45498</v>
      </c>
      <c r="B4948" s="44">
        <v>1</v>
      </c>
      <c r="C4948" s="44" t="s">
        <v>3</v>
      </c>
      <c r="D4948" s="45">
        <v>28.417490999999998</v>
      </c>
      <c r="E4948" s="43">
        <v>8.7693509999999999E-3</v>
      </c>
      <c r="F4948" s="43"/>
      <c r="G4948" s="47">
        <v>31.866000000000003</v>
      </c>
      <c r="H4948" s="47">
        <v>0.24577587112327667</v>
      </c>
      <c r="I4948" s="47">
        <v>32.111775871123278</v>
      </c>
      <c r="J4948" s="47">
        <v>31.830176437276069</v>
      </c>
      <c r="K4948" s="47">
        <v>3.0359999999999996</v>
      </c>
      <c r="L4948" s="47">
        <v>2.3416040442172464E-2</v>
      </c>
      <c r="M4948" s="47">
        <v>3.059416040442172</v>
      </c>
      <c r="N4948" s="47">
        <v>3.0325869473285043</v>
      </c>
      <c r="O4948" s="47">
        <v>34.902000000000001</v>
      </c>
      <c r="P4948" s="47">
        <v>0.26919191156544914</v>
      </c>
      <c r="Q4948" s="47">
        <v>35.171191911565451</v>
      </c>
      <c r="R4948" s="47">
        <v>34.862763384604577</v>
      </c>
      <c r="S4948" s="47"/>
      <c r="T4948" s="47">
        <v>117.35499999999999</v>
      </c>
      <c r="U4948" s="47">
        <v>0.90513485707877139</v>
      </c>
      <c r="V4948" s="47">
        <v>118.26013485707877</v>
      </c>
      <c r="W4948" s="47">
        <v>117.22307022520971</v>
      </c>
      <c r="X4948" s="47">
        <v>9.8789999999999978</v>
      </c>
      <c r="Y4948" s="47">
        <v>7.6194684956594788E-2</v>
      </c>
      <c r="Z4948" s="47">
        <v>9.9551946849565933</v>
      </c>
      <c r="AA4948" s="47">
        <v>9.8678940884908748</v>
      </c>
      <c r="AB4948" s="47">
        <v>127.23399999999998</v>
      </c>
      <c r="AC4948" s="47">
        <v>0.98132954203536615</v>
      </c>
      <c r="AD4948" s="47">
        <v>128.21532954203536</v>
      </c>
      <c r="AE4948" s="47">
        <v>127.09096431370058</v>
      </c>
    </row>
    <row r="4949" spans="1:31" ht="13" x14ac:dyDescent="0.3">
      <c r="A4949" s="46">
        <v>45498</v>
      </c>
      <c r="B4949" s="44">
        <v>2</v>
      </c>
      <c r="C4949" s="44" t="s">
        <v>3</v>
      </c>
      <c r="D4949" s="45">
        <v>19.373515000000001</v>
      </c>
      <c r="E4949" s="43">
        <v>8.9369759999999993E-3</v>
      </c>
      <c r="F4949" s="43"/>
      <c r="G4949" s="47">
        <v>31.062999999999999</v>
      </c>
      <c r="H4949" s="47">
        <v>0.25830097248666284</v>
      </c>
      <c r="I4949" s="47">
        <v>31.321300972486661</v>
      </c>
      <c r="J4949" s="47">
        <v>31.041383257406771</v>
      </c>
      <c r="K4949" s="47">
        <v>2.9119999999999995</v>
      </c>
      <c r="L4949" s="47">
        <v>2.4214416890872163E-2</v>
      </c>
      <c r="M4949" s="47">
        <v>2.9362144168908717</v>
      </c>
      <c r="N4949" s="47">
        <v>2.909973539116264</v>
      </c>
      <c r="O4949" s="47">
        <v>33.975000000000001</v>
      </c>
      <c r="P4949" s="47">
        <v>0.28251538937753501</v>
      </c>
      <c r="Q4949" s="47">
        <v>34.257515389377531</v>
      </c>
      <c r="R4949" s="47">
        <v>33.951356796523037</v>
      </c>
      <c r="S4949" s="47"/>
      <c r="T4949" s="47">
        <v>113.95499999999996</v>
      </c>
      <c r="U4949" s="47">
        <v>0.9475803148349371</v>
      </c>
      <c r="V4949" s="47">
        <v>114.90258031483489</v>
      </c>
      <c r="W4949" s="47">
        <v>113.87569871222314</v>
      </c>
      <c r="X4949" s="47">
        <v>9.6519999999999992</v>
      </c>
      <c r="Y4949" s="47">
        <v>8.0260148293508971E-2</v>
      </c>
      <c r="Z4949" s="47">
        <v>9.7322601482935074</v>
      </c>
      <c r="AA4949" s="47">
        <v>9.6452831729224524</v>
      </c>
      <c r="AB4949" s="47">
        <v>123.60699999999996</v>
      </c>
      <c r="AC4949" s="47">
        <v>1.0278404631284461</v>
      </c>
      <c r="AD4949" s="47">
        <v>124.6348404631284</v>
      </c>
      <c r="AE4949" s="47">
        <v>123.52098188514559</v>
      </c>
    </row>
    <row r="4950" spans="1:31" ht="13" x14ac:dyDescent="0.3">
      <c r="A4950" s="46">
        <v>45498</v>
      </c>
      <c r="B4950" s="44">
        <v>3</v>
      </c>
      <c r="C4950" s="44" t="s">
        <v>3</v>
      </c>
      <c r="D4950" s="45">
        <v>17.961490999999999</v>
      </c>
      <c r="E4950" s="43">
        <v>8.8602339999999998E-3</v>
      </c>
      <c r="F4950" s="43"/>
      <c r="G4950" s="47">
        <v>30.238999999999997</v>
      </c>
      <c r="H4950" s="47">
        <v>0.29356809450387883</v>
      </c>
      <c r="I4950" s="47">
        <v>30.532568094503876</v>
      </c>
      <c r="J4950" s="47">
        <v>30.262042396565636</v>
      </c>
      <c r="K4950" s="47">
        <v>2.8279999999999998</v>
      </c>
      <c r="L4950" s="47">
        <v>2.7454961184462761E-2</v>
      </c>
      <c r="M4950" s="47">
        <v>2.8554549611844626</v>
      </c>
      <c r="N4950" s="47">
        <v>2.8301549620519073</v>
      </c>
      <c r="O4950" s="47">
        <v>33.067</v>
      </c>
      <c r="P4950" s="47">
        <v>0.32102305568834161</v>
      </c>
      <c r="Q4950" s="47">
        <v>33.388023055688336</v>
      </c>
      <c r="R4950" s="47">
        <v>33.092197358617547</v>
      </c>
      <c r="S4950" s="47"/>
      <c r="T4950" s="47">
        <v>112.39500000000001</v>
      </c>
      <c r="U4950" s="47">
        <v>1.0911599583902731</v>
      </c>
      <c r="V4950" s="47">
        <v>113.48615995839029</v>
      </c>
      <c r="W4950" s="47">
        <v>112.48064602539752</v>
      </c>
      <c r="X4950" s="47">
        <v>9.4599999999999973</v>
      </c>
      <c r="Y4950" s="47">
        <v>9.1840145970656886E-2</v>
      </c>
      <c r="Z4950" s="47">
        <v>9.5518401459706546</v>
      </c>
      <c r="AA4950" s="47">
        <v>9.4672086071467607</v>
      </c>
      <c r="AB4950" s="47">
        <v>121.855</v>
      </c>
      <c r="AC4950" s="47">
        <v>1.1830001043609299</v>
      </c>
      <c r="AD4950" s="47">
        <v>123.03800010436095</v>
      </c>
      <c r="AE4950" s="47">
        <v>121.94785463254428</v>
      </c>
    </row>
    <row r="4951" spans="1:31" ht="13" x14ac:dyDescent="0.3">
      <c r="A4951" s="46">
        <v>45498</v>
      </c>
      <c r="B4951" s="44">
        <v>4</v>
      </c>
      <c r="C4951" s="44" t="s">
        <v>3</v>
      </c>
      <c r="D4951" s="45">
        <v>17.110866999999999</v>
      </c>
      <c r="E4951" s="43">
        <v>8.9414060000000007E-3</v>
      </c>
      <c r="F4951" s="43"/>
      <c r="G4951" s="47">
        <v>30.086000000000002</v>
      </c>
      <c r="H4951" s="47">
        <v>0.27822871224731055</v>
      </c>
      <c r="I4951" s="47">
        <v>30.364228712247314</v>
      </c>
      <c r="J4951" s="47">
        <v>30.092729815454252</v>
      </c>
      <c r="K4951" s="47">
        <v>2.7919999999999998</v>
      </c>
      <c r="L4951" s="47">
        <v>2.5819802053928437E-2</v>
      </c>
      <c r="M4951" s="47">
        <v>2.8178198020539282</v>
      </c>
      <c r="N4951" s="47">
        <v>2.7926245311689244</v>
      </c>
      <c r="O4951" s="47">
        <v>32.878</v>
      </c>
      <c r="P4951" s="47">
        <v>0.30404851430123897</v>
      </c>
      <c r="Q4951" s="47">
        <v>33.182048514301243</v>
      </c>
      <c r="R4951" s="47">
        <v>32.885354346623174</v>
      </c>
      <c r="S4951" s="47"/>
      <c r="T4951" s="47">
        <v>112.56899999999997</v>
      </c>
      <c r="U4951" s="47">
        <v>1.0410133586707271</v>
      </c>
      <c r="V4951" s="47">
        <v>113.6100133586707</v>
      </c>
      <c r="W4951" s="47">
        <v>112.59418010356539</v>
      </c>
      <c r="X4951" s="47">
        <v>9.4529999999999976</v>
      </c>
      <c r="Y4951" s="47">
        <v>8.7419265335166724E-2</v>
      </c>
      <c r="Z4951" s="47">
        <v>9.5404192653351636</v>
      </c>
      <c r="AA4951" s="47">
        <v>9.4551145032735793</v>
      </c>
      <c r="AB4951" s="47">
        <v>122.02199999999998</v>
      </c>
      <c r="AC4951" s="47">
        <v>1.1284326240058937</v>
      </c>
      <c r="AD4951" s="47">
        <v>123.15043262400586</v>
      </c>
      <c r="AE4951" s="47">
        <v>122.04929460683897</v>
      </c>
    </row>
    <row r="4952" spans="1:31" ht="13" x14ac:dyDescent="0.3">
      <c r="A4952" s="46">
        <v>45498</v>
      </c>
      <c r="B4952" s="44">
        <v>5</v>
      </c>
      <c r="C4952" s="44" t="s">
        <v>3</v>
      </c>
      <c r="D4952" s="45">
        <v>17.300087999999999</v>
      </c>
      <c r="E4952" s="43">
        <v>8.8410590000000001E-3</v>
      </c>
      <c r="F4952" s="43"/>
      <c r="G4952" s="47">
        <v>31.209</v>
      </c>
      <c r="H4952" s="47">
        <v>0.34863007268476975</v>
      </c>
      <c r="I4952" s="47">
        <v>31.55763007268477</v>
      </c>
      <c r="J4952" s="47">
        <v>31.278627203311991</v>
      </c>
      <c r="K4952" s="47">
        <v>2.8759999999999999</v>
      </c>
      <c r="L4952" s="47">
        <v>3.212727383259309E-2</v>
      </c>
      <c r="M4952" s="47">
        <v>2.908127273832593</v>
      </c>
      <c r="N4952" s="47">
        <v>2.8824163490251298</v>
      </c>
      <c r="O4952" s="47">
        <v>34.085000000000001</v>
      </c>
      <c r="P4952" s="47">
        <v>0.38075734651736282</v>
      </c>
      <c r="Q4952" s="47">
        <v>34.465757346517364</v>
      </c>
      <c r="R4952" s="47">
        <v>34.161043552337119</v>
      </c>
      <c r="S4952" s="47"/>
      <c r="T4952" s="47">
        <v>116.72399999999998</v>
      </c>
      <c r="U4952" s="47">
        <v>1.3039026115561876</v>
      </c>
      <c r="V4952" s="47">
        <v>118.02790261155616</v>
      </c>
      <c r="W4952" s="47">
        <v>116.98441096092114</v>
      </c>
      <c r="X4952" s="47">
        <v>9.7360000000000007</v>
      </c>
      <c r="Y4952" s="47">
        <v>0.10875908832897302</v>
      </c>
      <c r="Z4952" s="47">
        <v>9.8447590883289742</v>
      </c>
      <c r="AA4952" s="47">
        <v>9.757720992388272</v>
      </c>
      <c r="AB4952" s="47">
        <v>126.45999999999998</v>
      </c>
      <c r="AC4952" s="47">
        <v>1.4126616998851607</v>
      </c>
      <c r="AD4952" s="47">
        <v>127.87266169988513</v>
      </c>
      <c r="AE4952" s="47">
        <v>126.74213195330941</v>
      </c>
    </row>
    <row r="4953" spans="1:31" ht="13" x14ac:dyDescent="0.3">
      <c r="A4953" s="46">
        <v>45498</v>
      </c>
      <c r="B4953" s="44">
        <v>6</v>
      </c>
      <c r="C4953" s="44" t="s">
        <v>3</v>
      </c>
      <c r="D4953" s="45">
        <v>19.808326999999998</v>
      </c>
      <c r="E4953" s="43">
        <v>8.9361479999999997E-3</v>
      </c>
      <c r="F4953" s="43"/>
      <c r="G4953" s="47">
        <v>33.284999999999997</v>
      </c>
      <c r="H4953" s="47">
        <v>0.31202962411123203</v>
      </c>
      <c r="I4953" s="47">
        <v>33.597029624111229</v>
      </c>
      <c r="J4953" s="47">
        <v>33.296801595029791</v>
      </c>
      <c r="K4953" s="47">
        <v>2.976</v>
      </c>
      <c r="L4953" s="47">
        <v>2.7898457604176852E-2</v>
      </c>
      <c r="M4953" s="47">
        <v>3.0038984576041767</v>
      </c>
      <c r="N4953" s="47">
        <v>2.9770551764100541</v>
      </c>
      <c r="O4953" s="47">
        <v>36.260999999999996</v>
      </c>
      <c r="P4953" s="47">
        <v>0.33992808171540889</v>
      </c>
      <c r="Q4953" s="47">
        <v>36.600928081715409</v>
      </c>
      <c r="R4953" s="47">
        <v>36.273856771439846</v>
      </c>
      <c r="S4953" s="47"/>
      <c r="T4953" s="47">
        <v>126.24000000000001</v>
      </c>
      <c r="U4953" s="47">
        <v>1.1834345725642763</v>
      </c>
      <c r="V4953" s="47">
        <v>127.42343457256429</v>
      </c>
      <c r="W4953" s="47">
        <v>126.28475990255554</v>
      </c>
      <c r="X4953" s="47">
        <v>10.345999999999998</v>
      </c>
      <c r="Y4953" s="47">
        <v>9.698838789409063E-2</v>
      </c>
      <c r="Z4953" s="47">
        <v>10.442988387894088</v>
      </c>
      <c r="AA4953" s="47">
        <v>10.349668298097585</v>
      </c>
      <c r="AB4953" s="47">
        <v>136.58600000000001</v>
      </c>
      <c r="AC4953" s="47">
        <v>1.280422960458367</v>
      </c>
      <c r="AD4953" s="47">
        <v>137.86642296045838</v>
      </c>
      <c r="AE4953" s="47">
        <v>136.63442820065313</v>
      </c>
    </row>
    <row r="4954" spans="1:31" ht="13" x14ac:dyDescent="0.3">
      <c r="A4954" s="46">
        <v>45498</v>
      </c>
      <c r="B4954" s="44">
        <v>7</v>
      </c>
      <c r="C4954" s="44" t="s">
        <v>3</v>
      </c>
      <c r="D4954" s="45">
        <v>25.109059999999999</v>
      </c>
      <c r="E4954" s="43">
        <v>9.0558300000000008E-3</v>
      </c>
      <c r="F4954" s="43"/>
      <c r="G4954" s="47">
        <v>36.56600000000001</v>
      </c>
      <c r="H4954" s="47">
        <v>0.18564203505116944</v>
      </c>
      <c r="I4954" s="47">
        <v>36.751642035051177</v>
      </c>
      <c r="J4954" s="47">
        <v>36.418825412560899</v>
      </c>
      <c r="K4954" s="47">
        <v>3.1959999999999997</v>
      </c>
      <c r="L4954" s="47">
        <v>1.6225781983906836E-2</v>
      </c>
      <c r="M4954" s="47">
        <v>3.2122257819839066</v>
      </c>
      <c r="N4954" s="47">
        <v>3.1831364113806435</v>
      </c>
      <c r="O4954" s="47">
        <v>39.762000000000008</v>
      </c>
      <c r="P4954" s="47">
        <v>0.20186781703507628</v>
      </c>
      <c r="Q4954" s="47">
        <v>39.96386781703508</v>
      </c>
      <c r="R4954" s="47">
        <v>39.601961823941544</v>
      </c>
      <c r="S4954" s="47"/>
      <c r="T4954" s="47">
        <v>139.839</v>
      </c>
      <c r="U4954" s="47">
        <v>0.70994903843790613</v>
      </c>
      <c r="V4954" s="47">
        <v>140.54894903843791</v>
      </c>
      <c r="W4954" s="47">
        <v>139.27616164926715</v>
      </c>
      <c r="X4954" s="47">
        <v>11.218999999999999</v>
      </c>
      <c r="Y4954" s="47">
        <v>5.6957774742631667E-2</v>
      </c>
      <c r="Z4954" s="47">
        <v>11.275957774742631</v>
      </c>
      <c r="AA4954" s="47">
        <v>11.173844618047383</v>
      </c>
      <c r="AB4954" s="47">
        <v>151.05799999999999</v>
      </c>
      <c r="AC4954" s="47">
        <v>0.76690681318053777</v>
      </c>
      <c r="AD4954" s="47">
        <v>151.82490681318055</v>
      </c>
      <c r="AE4954" s="47">
        <v>150.45000626731454</v>
      </c>
    </row>
    <row r="4955" spans="1:31" ht="13" x14ac:dyDescent="0.3">
      <c r="A4955" s="46">
        <v>45498</v>
      </c>
      <c r="B4955" s="44">
        <v>8</v>
      </c>
      <c r="C4955" s="44" t="s">
        <v>5</v>
      </c>
      <c r="D4955" s="45">
        <v>31.877939000000001</v>
      </c>
      <c r="E4955" s="43">
        <v>9.1589570000000006E-3</v>
      </c>
      <c r="F4955" s="43"/>
      <c r="G4955" s="47">
        <v>40.676000000000002</v>
      </c>
      <c r="H4955" s="47">
        <v>0.27515200547309909</v>
      </c>
      <c r="I4955" s="47">
        <v>40.951152005473098</v>
      </c>
      <c r="J4955" s="47">
        <v>40.576082165154503</v>
      </c>
      <c r="K4955" s="47">
        <v>3.5</v>
      </c>
      <c r="L4955" s="47">
        <v>2.3675681462185242E-2</v>
      </c>
      <c r="M4955" s="47">
        <v>3.5236756814621852</v>
      </c>
      <c r="N4955" s="47">
        <v>3.4914024874137275</v>
      </c>
      <c r="O4955" s="47">
        <v>44.176000000000002</v>
      </c>
      <c r="P4955" s="47">
        <v>0.29882768693528433</v>
      </c>
      <c r="Q4955" s="47">
        <v>44.474827686935285</v>
      </c>
      <c r="R4955" s="47">
        <v>44.067484652568233</v>
      </c>
      <c r="S4955" s="47"/>
      <c r="T4955" s="47">
        <v>154.26799999999997</v>
      </c>
      <c r="U4955" s="47">
        <v>1.043542865088112</v>
      </c>
      <c r="V4955" s="47">
        <v>155.31154286508809</v>
      </c>
      <c r="W4955" s="47">
        <v>153.88905112238308</v>
      </c>
      <c r="X4955" s="47">
        <v>12.068999999999996</v>
      </c>
      <c r="Y4955" s="47">
        <v>8.1640514162032454E-2</v>
      </c>
      <c r="Z4955" s="47">
        <v>12.150640514162028</v>
      </c>
      <c r="AA4955" s="47">
        <v>12.03935332017036</v>
      </c>
      <c r="AB4955" s="47">
        <v>166.33699999999996</v>
      </c>
      <c r="AC4955" s="47">
        <v>1.1251833792501444</v>
      </c>
      <c r="AD4955" s="47">
        <v>167.46218337925012</v>
      </c>
      <c r="AE4955" s="47">
        <v>165.92840444255344</v>
      </c>
    </row>
    <row r="4956" spans="1:31" ht="13" x14ac:dyDescent="0.3">
      <c r="A4956" s="46">
        <v>45498</v>
      </c>
      <c r="B4956" s="44">
        <v>9</v>
      </c>
      <c r="C4956" s="44" t="s">
        <v>5</v>
      </c>
      <c r="D4956" s="45">
        <v>23.379093999999998</v>
      </c>
      <c r="E4956" s="43">
        <v>9.1333339999999999E-3</v>
      </c>
      <c r="F4956" s="43"/>
      <c r="G4956" s="47">
        <v>45.402999999999992</v>
      </c>
      <c r="H4956" s="47">
        <v>0.24745468765280279</v>
      </c>
      <c r="I4956" s="47">
        <v>45.650454687652797</v>
      </c>
      <c r="J4956" s="47">
        <v>45.233513837738599</v>
      </c>
      <c r="K4956" s="47">
        <v>3.8620000000000005</v>
      </c>
      <c r="L4956" s="47">
        <v>2.1048609204570724E-2</v>
      </c>
      <c r="M4956" s="47">
        <v>3.8830486092045713</v>
      </c>
      <c r="N4956" s="47">
        <v>3.8475834293184703</v>
      </c>
      <c r="O4956" s="47">
        <v>49.264999999999993</v>
      </c>
      <c r="P4956" s="47">
        <v>0.26850329685737351</v>
      </c>
      <c r="Q4956" s="47">
        <v>49.533503296857369</v>
      </c>
      <c r="R4956" s="47">
        <v>49.081097267057068</v>
      </c>
      <c r="S4956" s="47"/>
      <c r="T4956" s="47">
        <v>171.04599999999999</v>
      </c>
      <c r="U4956" s="47">
        <v>0.93223211030683684</v>
      </c>
      <c r="V4956" s="47">
        <v>171.97823211030683</v>
      </c>
      <c r="W4956" s="47">
        <v>170.40749747571388</v>
      </c>
      <c r="X4956" s="47">
        <v>13.003999999999998</v>
      </c>
      <c r="Y4956" s="47">
        <v>7.0874188010418851E-2</v>
      </c>
      <c r="Z4956" s="47">
        <v>13.074874188010417</v>
      </c>
      <c r="AA4956" s="47">
        <v>12.955456995043338</v>
      </c>
      <c r="AB4956" s="47">
        <v>184.04999999999998</v>
      </c>
      <c r="AC4956" s="47">
        <v>1.0031062983172556</v>
      </c>
      <c r="AD4956" s="47">
        <v>185.05310629831726</v>
      </c>
      <c r="AE4956" s="47">
        <v>183.36295447075722</v>
      </c>
    </row>
    <row r="4957" spans="1:31" ht="13" x14ac:dyDescent="0.3">
      <c r="A4957" s="46">
        <v>45498</v>
      </c>
      <c r="B4957" s="44">
        <v>10</v>
      </c>
      <c r="C4957" s="44" t="s">
        <v>5</v>
      </c>
      <c r="D4957" s="45">
        <v>26.673165000000001</v>
      </c>
      <c r="E4957" s="43">
        <v>8.8961790000000006E-3</v>
      </c>
      <c r="F4957" s="43"/>
      <c r="G4957" s="47">
        <v>49.345000000000006</v>
      </c>
      <c r="H4957" s="47">
        <v>0.23456641985442248</v>
      </c>
      <c r="I4957" s="47">
        <v>49.57956641985443</v>
      </c>
      <c r="J4957" s="47">
        <v>49.13849772224102</v>
      </c>
      <c r="K4957" s="47">
        <v>4.24</v>
      </c>
      <c r="L4957" s="47">
        <v>2.0155266393408679E-2</v>
      </c>
      <c r="M4957" s="47">
        <v>4.2601552663934088</v>
      </c>
      <c r="N4957" s="47">
        <v>4.2222561625757802</v>
      </c>
      <c r="O4957" s="47">
        <v>53.585000000000008</v>
      </c>
      <c r="P4957" s="47">
        <v>0.25472168624783115</v>
      </c>
      <c r="Q4957" s="47">
        <v>53.839721686247842</v>
      </c>
      <c r="R4957" s="47">
        <v>53.360753884816802</v>
      </c>
      <c r="S4957" s="47"/>
      <c r="T4957" s="47">
        <v>183.90199999999993</v>
      </c>
      <c r="U4957" s="47">
        <v>0.87419665100958521</v>
      </c>
      <c r="V4957" s="47">
        <v>184.77619665100951</v>
      </c>
      <c r="W4957" s="47">
        <v>183.13239453066294</v>
      </c>
      <c r="X4957" s="47">
        <v>14.135000000000003</v>
      </c>
      <c r="Y4957" s="47">
        <v>6.7192143978969748E-2</v>
      </c>
      <c r="Z4957" s="47">
        <v>14.202192143978973</v>
      </c>
      <c r="AA4957" s="47">
        <v>14.075846900473742</v>
      </c>
      <c r="AB4957" s="47">
        <v>198.03699999999992</v>
      </c>
      <c r="AC4957" s="47">
        <v>0.94138879498855499</v>
      </c>
      <c r="AD4957" s="47">
        <v>198.97838879498849</v>
      </c>
      <c r="AE4957" s="47">
        <v>197.20824143113668</v>
      </c>
    </row>
    <row r="4958" spans="1:31" ht="13" x14ac:dyDescent="0.3">
      <c r="A4958" s="46">
        <v>45498</v>
      </c>
      <c r="B4958" s="44">
        <v>11</v>
      </c>
      <c r="C4958" s="44" t="s">
        <v>5</v>
      </c>
      <c r="D4958" s="45">
        <v>27.106739999999999</v>
      </c>
      <c r="E4958" s="43">
        <v>8.7440439999999994E-3</v>
      </c>
      <c r="F4958" s="43"/>
      <c r="G4958" s="47">
        <v>52.219999999999992</v>
      </c>
      <c r="H4958" s="47">
        <v>0.38530470206956974</v>
      </c>
      <c r="I4958" s="47">
        <v>52.60530470206956</v>
      </c>
      <c r="J4958" s="47">
        <v>52.145321603121261</v>
      </c>
      <c r="K4958" s="47">
        <v>4.4320000000000004</v>
      </c>
      <c r="L4958" s="47">
        <v>3.2701463798780799E-2</v>
      </c>
      <c r="M4958" s="47">
        <v>4.4647014637987814</v>
      </c>
      <c r="N4958" s="47">
        <v>4.4256619177524605</v>
      </c>
      <c r="O4958" s="47">
        <v>56.651999999999994</v>
      </c>
      <c r="P4958" s="47">
        <v>0.41800616586835054</v>
      </c>
      <c r="Q4958" s="47">
        <v>57.070006165868342</v>
      </c>
      <c r="R4958" s="47">
        <v>56.570983520873725</v>
      </c>
      <c r="S4958" s="47"/>
      <c r="T4958" s="47">
        <v>190.88999999999996</v>
      </c>
      <c r="U4958" s="47">
        <v>1.408479788932596</v>
      </c>
      <c r="V4958" s="47">
        <v>192.29847978893255</v>
      </c>
      <c r="W4958" s="47">
        <v>190.61701342052501</v>
      </c>
      <c r="X4958" s="47">
        <v>14.721999999999998</v>
      </c>
      <c r="Y4958" s="47">
        <v>0.10862611688755659</v>
      </c>
      <c r="Z4958" s="47">
        <v>14.830626116887554</v>
      </c>
      <c r="AA4958" s="47">
        <v>14.700946469573941</v>
      </c>
      <c r="AB4958" s="47">
        <v>205.61199999999997</v>
      </c>
      <c r="AC4958" s="47">
        <v>1.5171059058201526</v>
      </c>
      <c r="AD4958" s="47">
        <v>207.1291059058201</v>
      </c>
      <c r="AE4958" s="47">
        <v>205.31795989009896</v>
      </c>
    </row>
    <row r="4959" spans="1:31" ht="13" x14ac:dyDescent="0.3">
      <c r="A4959" s="46">
        <v>45498</v>
      </c>
      <c r="B4959" s="44">
        <v>12</v>
      </c>
      <c r="C4959" s="44" t="s">
        <v>5</v>
      </c>
      <c r="D4959" s="45">
        <v>28.764220999999999</v>
      </c>
      <c r="E4959" s="43">
        <v>8.5245070000000006E-3</v>
      </c>
      <c r="F4959" s="43"/>
      <c r="G4959" s="47">
        <v>53.743000000000002</v>
      </c>
      <c r="H4959" s="47">
        <v>0.2383353644911817</v>
      </c>
      <c r="I4959" s="47">
        <v>53.981335364491187</v>
      </c>
      <c r="J4959" s="47">
        <v>53.521171093307238</v>
      </c>
      <c r="K4959" s="47">
        <v>4.5389999999999997</v>
      </c>
      <c r="L4959" s="47">
        <v>2.0129211607567005E-2</v>
      </c>
      <c r="M4959" s="47">
        <v>4.5591292116075666</v>
      </c>
      <c r="N4959" s="47">
        <v>4.5202648827293137</v>
      </c>
      <c r="O4959" s="47">
        <v>58.282000000000004</v>
      </c>
      <c r="P4959" s="47">
        <v>0.25846457609874873</v>
      </c>
      <c r="Q4959" s="47">
        <v>58.540464576098756</v>
      </c>
      <c r="R4959" s="47">
        <v>58.041435976036553</v>
      </c>
      <c r="S4959" s="47"/>
      <c r="T4959" s="47">
        <v>195.38099999999997</v>
      </c>
      <c r="U4959" s="47">
        <v>0.86646078279313699</v>
      </c>
      <c r="V4959" s="47">
        <v>196.2474607827931</v>
      </c>
      <c r="W4959" s="47">
        <v>194.57454792961795</v>
      </c>
      <c r="X4959" s="47">
        <v>15.074999999999999</v>
      </c>
      <c r="Y4959" s="47">
        <v>6.6853462212838208E-2</v>
      </c>
      <c r="Z4959" s="47">
        <v>15.141853462212838</v>
      </c>
      <c r="AA4959" s="47">
        <v>15.012776626381232</v>
      </c>
      <c r="AB4959" s="47">
        <v>210.45599999999996</v>
      </c>
      <c r="AC4959" s="47">
        <v>0.93331424500597515</v>
      </c>
      <c r="AD4959" s="47">
        <v>211.38931424500595</v>
      </c>
      <c r="AE4959" s="47">
        <v>209.58732455599917</v>
      </c>
    </row>
    <row r="4960" spans="1:31" ht="13" x14ac:dyDescent="0.3">
      <c r="A4960" s="46">
        <v>45498</v>
      </c>
      <c r="B4960" s="44">
        <v>13</v>
      </c>
      <c r="C4960" s="44" t="s">
        <v>5</v>
      </c>
      <c r="D4960" s="45">
        <v>39.221528999999997</v>
      </c>
      <c r="E4960" s="43">
        <v>8.4703929999999997E-3</v>
      </c>
      <c r="F4960" s="43"/>
      <c r="G4960" s="47">
        <v>54.824000000000005</v>
      </c>
      <c r="H4960" s="47">
        <v>0.41838485879486326</v>
      </c>
      <c r="I4960" s="47">
        <v>55.242384858794871</v>
      </c>
      <c r="J4960" s="47">
        <v>54.774460148783632</v>
      </c>
      <c r="K4960" s="47">
        <v>4.6009999999999991</v>
      </c>
      <c r="L4960" s="47">
        <v>3.5112154080606403E-2</v>
      </c>
      <c r="M4960" s="47">
        <v>4.6361121540806058</v>
      </c>
      <c r="N4960" s="47">
        <v>4.5968424621434671</v>
      </c>
      <c r="O4960" s="47">
        <v>59.425000000000004</v>
      </c>
      <c r="P4960" s="47">
        <v>0.45349701287546967</v>
      </c>
      <c r="Q4960" s="47">
        <v>59.878497012875478</v>
      </c>
      <c r="R4960" s="47">
        <v>59.371302610927103</v>
      </c>
      <c r="S4960" s="47"/>
      <c r="T4960" s="47">
        <v>199.14</v>
      </c>
      <c r="U4960" s="47">
        <v>1.5197205745733449</v>
      </c>
      <c r="V4960" s="47">
        <v>200.65972057457333</v>
      </c>
      <c r="W4960" s="47">
        <v>198.9600538820365</v>
      </c>
      <c r="X4960" s="47">
        <v>15.361999999999998</v>
      </c>
      <c r="Y4960" s="47">
        <v>0.11723384285726485</v>
      </c>
      <c r="Z4960" s="47">
        <v>15.479233842857264</v>
      </c>
      <c r="AA4960" s="47">
        <v>15.348118648869363</v>
      </c>
      <c r="AB4960" s="47">
        <v>214.50199999999998</v>
      </c>
      <c r="AC4960" s="47">
        <v>1.6369544174306097</v>
      </c>
      <c r="AD4960" s="47">
        <v>216.1389544174306</v>
      </c>
      <c r="AE4960" s="47">
        <v>214.30817253090586</v>
      </c>
    </row>
    <row r="4961" spans="1:31" ht="13" x14ac:dyDescent="0.3">
      <c r="A4961" s="46">
        <v>45498</v>
      </c>
      <c r="B4961" s="44">
        <v>14</v>
      </c>
      <c r="C4961" s="44" t="s">
        <v>5</v>
      </c>
      <c r="D4961" s="45">
        <v>33.481434999999998</v>
      </c>
      <c r="E4961" s="43">
        <v>8.5083599999999995E-3</v>
      </c>
      <c r="F4961" s="43"/>
      <c r="G4961" s="47">
        <v>55.961000000000013</v>
      </c>
      <c r="H4961" s="47">
        <v>0.71149862328750346</v>
      </c>
      <c r="I4961" s="47">
        <v>56.672498623287517</v>
      </c>
      <c r="J4961" s="47">
        <v>56.190308602901084</v>
      </c>
      <c r="K4961" s="47">
        <v>4.6659999999999995</v>
      </c>
      <c r="L4961" s="47">
        <v>5.9324396923920053E-2</v>
      </c>
      <c r="M4961" s="47">
        <v>4.7253243969239191</v>
      </c>
      <c r="N4961" s="47">
        <v>4.6851196358381078</v>
      </c>
      <c r="O4961" s="47">
        <v>60.62700000000001</v>
      </c>
      <c r="P4961" s="47">
        <v>0.77082302021142346</v>
      </c>
      <c r="Q4961" s="47">
        <v>61.397823020211433</v>
      </c>
      <c r="R4961" s="47">
        <v>60.87542823873919</v>
      </c>
      <c r="S4961" s="47"/>
      <c r="T4961" s="47">
        <v>204.0929999999999</v>
      </c>
      <c r="U4961" s="47">
        <v>2.594876584096359</v>
      </c>
      <c r="V4961" s="47">
        <v>206.68787658409627</v>
      </c>
      <c r="W4961" s="47">
        <v>204.92930172248322</v>
      </c>
      <c r="X4961" s="47">
        <v>15.595000000000001</v>
      </c>
      <c r="Y4961" s="47">
        <v>0.19827774754147739</v>
      </c>
      <c r="Z4961" s="47">
        <v>15.793277747541477</v>
      </c>
      <c r="AA4961" s="47">
        <v>15.658902854885406</v>
      </c>
      <c r="AB4961" s="47">
        <v>219.6879999999999</v>
      </c>
      <c r="AC4961" s="47">
        <v>2.7931543316378362</v>
      </c>
      <c r="AD4961" s="47">
        <v>222.48115433163775</v>
      </c>
      <c r="AE4961" s="47">
        <v>220.58820457736863</v>
      </c>
    </row>
    <row r="4962" spans="1:31" ht="13" x14ac:dyDescent="0.3">
      <c r="A4962" s="46">
        <v>45498</v>
      </c>
      <c r="B4962" s="44">
        <v>15</v>
      </c>
      <c r="C4962" s="44" t="s">
        <v>5</v>
      </c>
      <c r="D4962" s="45">
        <v>37.796073</v>
      </c>
      <c r="E4962" s="43">
        <v>8.6090609999999995E-3</v>
      </c>
      <c r="F4962" s="43"/>
      <c r="G4962" s="47">
        <v>56.333999999999989</v>
      </c>
      <c r="H4962" s="47">
        <v>0.50303038831055857</v>
      </c>
      <c r="I4962" s="47">
        <v>56.837030388310545</v>
      </c>
      <c r="J4962" s="47">
        <v>56.347716926638725</v>
      </c>
      <c r="K4962" s="47">
        <v>4.7610000000000001</v>
      </c>
      <c r="L4962" s="47">
        <v>4.2513005977679028E-2</v>
      </c>
      <c r="M4962" s="47">
        <v>4.8035130059776794</v>
      </c>
      <c r="N4962" s="47">
        <v>4.7621592694949237</v>
      </c>
      <c r="O4962" s="47">
        <v>61.094999999999992</v>
      </c>
      <c r="P4962" s="47">
        <v>0.54554339428823762</v>
      </c>
      <c r="Q4962" s="47">
        <v>61.640543394288223</v>
      </c>
      <c r="R4962" s="47">
        <v>61.109876196133648</v>
      </c>
      <c r="S4962" s="47"/>
      <c r="T4962" s="47">
        <v>204.93300000000002</v>
      </c>
      <c r="U4962" s="47">
        <v>1.8299344368879848</v>
      </c>
      <c r="V4962" s="47">
        <v>206.762934436888</v>
      </c>
      <c r="W4962" s="47">
        <v>204.98289972178182</v>
      </c>
      <c r="X4962" s="47">
        <v>15.683999999999999</v>
      </c>
      <c r="Y4962" s="47">
        <v>0.1400491463461285</v>
      </c>
      <c r="Z4962" s="47">
        <v>15.824049146346129</v>
      </c>
      <c r="AA4962" s="47">
        <v>15.687818941978236</v>
      </c>
      <c r="AB4962" s="47">
        <v>220.61700000000002</v>
      </c>
      <c r="AC4962" s="47">
        <v>1.9699835832341133</v>
      </c>
      <c r="AD4962" s="47">
        <v>222.58698358323414</v>
      </c>
      <c r="AE4962" s="47">
        <v>220.67071866376006</v>
      </c>
    </row>
    <row r="4963" spans="1:31" ht="13" x14ac:dyDescent="0.3">
      <c r="A4963" s="46">
        <v>45498</v>
      </c>
      <c r="B4963" s="44">
        <v>16</v>
      </c>
      <c r="C4963" s="44" t="s">
        <v>5</v>
      </c>
      <c r="D4963" s="45">
        <v>53.541651000000002</v>
      </c>
      <c r="E4963" s="43">
        <v>8.6648669999999997E-3</v>
      </c>
      <c r="F4963" s="43"/>
      <c r="G4963" s="47">
        <v>55.521999999999998</v>
      </c>
      <c r="H4963" s="47">
        <v>0.85321263056411101</v>
      </c>
      <c r="I4963" s="47">
        <v>56.375212630564107</v>
      </c>
      <c r="J4963" s="47">
        <v>55.886728911023546</v>
      </c>
      <c r="K4963" s="47">
        <v>4.754999999999999</v>
      </c>
      <c r="L4963" s="47">
        <v>7.3070603694613795E-2</v>
      </c>
      <c r="M4963" s="47">
        <v>4.8280706036946128</v>
      </c>
      <c r="N4963" s="47">
        <v>4.7862360140469891</v>
      </c>
      <c r="O4963" s="47">
        <v>60.277000000000001</v>
      </c>
      <c r="P4963" s="47">
        <v>0.92628323425872483</v>
      </c>
      <c r="Q4963" s="47">
        <v>61.20328323425872</v>
      </c>
      <c r="R4963" s="47">
        <v>60.672964925070538</v>
      </c>
      <c r="S4963" s="47"/>
      <c r="T4963" s="47">
        <v>201.18500000000003</v>
      </c>
      <c r="U4963" s="47">
        <v>3.0916318410727404</v>
      </c>
      <c r="V4963" s="47">
        <v>204.27663184107277</v>
      </c>
      <c r="W4963" s="47">
        <v>202.5066019949619</v>
      </c>
      <c r="X4963" s="47">
        <v>15.664999999999996</v>
      </c>
      <c r="Y4963" s="47">
        <v>0.2407257638014984</v>
      </c>
      <c r="Z4963" s="47">
        <v>15.905725763801493</v>
      </c>
      <c r="AA4963" s="47">
        <v>15.767904765519679</v>
      </c>
      <c r="AB4963" s="47">
        <v>216.85000000000002</v>
      </c>
      <c r="AC4963" s="47">
        <v>3.3323576048742387</v>
      </c>
      <c r="AD4963" s="47">
        <v>220.18235760487426</v>
      </c>
      <c r="AE4963" s="47">
        <v>218.27450676048159</v>
      </c>
    </row>
    <row r="4964" spans="1:31" ht="13" x14ac:dyDescent="0.3">
      <c r="A4964" s="46">
        <v>45498</v>
      </c>
      <c r="B4964" s="44">
        <v>17</v>
      </c>
      <c r="C4964" s="44" t="s">
        <v>5</v>
      </c>
      <c r="D4964" s="45">
        <v>72.553819000000004</v>
      </c>
      <c r="E4964" s="43">
        <v>8.7887150000000008E-3</v>
      </c>
      <c r="F4964" s="43"/>
      <c r="G4964" s="47">
        <v>53.543000000000006</v>
      </c>
      <c r="H4964" s="47">
        <v>1.0037184257756657</v>
      </c>
      <c r="I4964" s="47">
        <v>54.546718425775673</v>
      </c>
      <c r="J4964" s="47">
        <v>54.067322863346284</v>
      </c>
      <c r="K4964" s="47">
        <v>4.673</v>
      </c>
      <c r="L4964" s="47">
        <v>8.7600175627994048E-2</v>
      </c>
      <c r="M4964" s="47">
        <v>4.7606001756279941</v>
      </c>
      <c r="N4964" s="47">
        <v>4.7187606174554499</v>
      </c>
      <c r="O4964" s="47">
        <v>58.216000000000008</v>
      </c>
      <c r="P4964" s="47">
        <v>1.0913186014036598</v>
      </c>
      <c r="Q4964" s="47">
        <v>59.307318601403665</v>
      </c>
      <c r="R4964" s="47">
        <v>58.786083480801736</v>
      </c>
      <c r="S4964" s="47"/>
      <c r="T4964" s="47">
        <v>195.0990000000001</v>
      </c>
      <c r="U4964" s="47">
        <v>3.6573307650002183</v>
      </c>
      <c r="V4964" s="47">
        <v>198.75633076500031</v>
      </c>
      <c r="W4964" s="47">
        <v>197.00951801946098</v>
      </c>
      <c r="X4964" s="47">
        <v>15.637999999999998</v>
      </c>
      <c r="Y4964" s="47">
        <v>0.29315034163718612</v>
      </c>
      <c r="Z4964" s="47">
        <v>15.931150341637185</v>
      </c>
      <c r="AA4964" s="47">
        <v>15.791136001662384</v>
      </c>
      <c r="AB4964" s="47">
        <v>210.73700000000011</v>
      </c>
      <c r="AC4964" s="47">
        <v>3.9504811066374046</v>
      </c>
      <c r="AD4964" s="47">
        <v>214.68748110663751</v>
      </c>
      <c r="AE4964" s="47">
        <v>212.80065402112336</v>
      </c>
    </row>
    <row r="4965" spans="1:31" ht="13" x14ac:dyDescent="0.3">
      <c r="A4965" s="46">
        <v>45498</v>
      </c>
      <c r="B4965" s="44">
        <v>18</v>
      </c>
      <c r="C4965" s="44" t="s">
        <v>5</v>
      </c>
      <c r="D4965" s="45">
        <v>35.339526999999997</v>
      </c>
      <c r="E4965" s="43">
        <v>8.917075E-3</v>
      </c>
      <c r="F4965" s="43"/>
      <c r="G4965" s="47">
        <v>49.928000000000004</v>
      </c>
      <c r="H4965" s="47">
        <v>0.39914102553032305</v>
      </c>
      <c r="I4965" s="47">
        <v>50.327141025530331</v>
      </c>
      <c r="J4965" s="47">
        <v>49.878370134470096</v>
      </c>
      <c r="K4965" s="47">
        <v>4.4169999999999998</v>
      </c>
      <c r="L4965" s="47">
        <v>3.5310965986369104E-2</v>
      </c>
      <c r="M4965" s="47">
        <v>4.4523109659863689</v>
      </c>
      <c r="N4965" s="47">
        <v>4.412609375179346</v>
      </c>
      <c r="O4965" s="47">
        <v>54.345000000000006</v>
      </c>
      <c r="P4965" s="47">
        <v>0.43445199151669217</v>
      </c>
      <c r="Q4965" s="47">
        <v>54.779451991516702</v>
      </c>
      <c r="R4965" s="47">
        <v>54.290979509649439</v>
      </c>
      <c r="S4965" s="47"/>
      <c r="T4965" s="47">
        <v>183.416</v>
      </c>
      <c r="U4965" s="47">
        <v>1.4662884621589034</v>
      </c>
      <c r="V4965" s="47">
        <v>184.8822884621589</v>
      </c>
      <c r="W4965" s="47">
        <v>183.23367922977019</v>
      </c>
      <c r="X4965" s="47">
        <v>15.053999999999998</v>
      </c>
      <c r="Y4965" s="47">
        <v>0.12034667918469562</v>
      </c>
      <c r="Z4965" s="47">
        <v>15.174346679184694</v>
      </c>
      <c r="AA4965" s="47">
        <v>15.039035891770402</v>
      </c>
      <c r="AB4965" s="47">
        <v>198.47</v>
      </c>
      <c r="AC4965" s="47">
        <v>1.5866351413435991</v>
      </c>
      <c r="AD4965" s="47">
        <v>200.05663514134358</v>
      </c>
      <c r="AE4965" s="47">
        <v>198.27271512154059</v>
      </c>
    </row>
    <row r="4966" spans="1:31" ht="13" x14ac:dyDescent="0.3">
      <c r="A4966" s="46">
        <v>45498</v>
      </c>
      <c r="B4966" s="44">
        <v>19</v>
      </c>
      <c r="C4966" s="44" t="s">
        <v>5</v>
      </c>
      <c r="D4966" s="45">
        <v>38.276449999999997</v>
      </c>
      <c r="E4966" s="43">
        <v>8.6227360000000006E-3</v>
      </c>
      <c r="F4966" s="43"/>
      <c r="G4966" s="47">
        <v>46.265999999999998</v>
      </c>
      <c r="H4966" s="47">
        <v>0.28153389828083636</v>
      </c>
      <c r="I4966" s="47">
        <v>46.547533898280832</v>
      </c>
      <c r="J4966" s="47">
        <v>46.146166802024908</v>
      </c>
      <c r="K4966" s="47">
        <v>4.073999999999999</v>
      </c>
      <c r="L4966" s="47">
        <v>2.479075566498351E-2</v>
      </c>
      <c r="M4966" s="47">
        <v>4.0987907556649823</v>
      </c>
      <c r="N4966" s="47">
        <v>4.0634479650596429</v>
      </c>
      <c r="O4966" s="47">
        <v>50.339999999999996</v>
      </c>
      <c r="P4966" s="47">
        <v>0.30632465394581987</v>
      </c>
      <c r="Q4966" s="47">
        <v>50.646324653945811</v>
      </c>
      <c r="R4966" s="47">
        <v>50.209614767084553</v>
      </c>
      <c r="S4966" s="47"/>
      <c r="T4966" s="47">
        <v>172.03699999999995</v>
      </c>
      <c r="U4966" s="47">
        <v>1.0468648091155541</v>
      </c>
      <c r="V4966" s="47">
        <v>173.08386480911551</v>
      </c>
      <c r="W4966" s="47">
        <v>171.59140833700681</v>
      </c>
      <c r="X4966" s="47">
        <v>14.358000000000001</v>
      </c>
      <c r="Y4966" s="47">
        <v>8.7370071143307151E-2</v>
      </c>
      <c r="Z4966" s="47">
        <v>14.445370071143307</v>
      </c>
      <c r="AA4966" s="47">
        <v>14.320811458597538</v>
      </c>
      <c r="AB4966" s="47">
        <v>186.39499999999995</v>
      </c>
      <c r="AC4966" s="47">
        <v>1.1342348802588613</v>
      </c>
      <c r="AD4966" s="47">
        <v>187.52923488025883</v>
      </c>
      <c r="AE4966" s="47">
        <v>185.91221979560436</v>
      </c>
    </row>
    <row r="4967" spans="1:31" ht="13" x14ac:dyDescent="0.3">
      <c r="A4967" s="46">
        <v>45498</v>
      </c>
      <c r="B4967" s="44">
        <v>20</v>
      </c>
      <c r="C4967" s="44" t="s">
        <v>5</v>
      </c>
      <c r="D4967" s="45">
        <v>31.995277000000002</v>
      </c>
      <c r="E4967" s="43">
        <v>8.5124750000000002E-3</v>
      </c>
      <c r="F4967" s="43"/>
      <c r="G4967" s="47">
        <v>43.494999999999997</v>
      </c>
      <c r="H4967" s="47">
        <v>0.27188752326243276</v>
      </c>
      <c r="I4967" s="47">
        <v>43.766887523262433</v>
      </c>
      <c r="J4967" s="47">
        <v>43.394322987392854</v>
      </c>
      <c r="K4967" s="47">
        <v>3.8879999999999999</v>
      </c>
      <c r="L4967" s="47">
        <v>2.4303912873763388E-2</v>
      </c>
      <c r="M4967" s="47">
        <v>3.9123039128737633</v>
      </c>
      <c r="N4967" s="47">
        <v>3.8790005236230232</v>
      </c>
      <c r="O4967" s="47">
        <v>47.382999999999996</v>
      </c>
      <c r="P4967" s="47">
        <v>0.29619143613619614</v>
      </c>
      <c r="Q4967" s="47">
        <v>47.679191436136193</v>
      </c>
      <c r="R4967" s="47">
        <v>47.273323511015874</v>
      </c>
      <c r="S4967" s="47"/>
      <c r="T4967" s="47">
        <v>164.12500000000011</v>
      </c>
      <c r="U4967" s="47">
        <v>1.025946425001651</v>
      </c>
      <c r="V4967" s="47">
        <v>165.15094642500176</v>
      </c>
      <c r="W4967" s="47">
        <v>163.74510312233261</v>
      </c>
      <c r="X4967" s="47">
        <v>13.701999999999996</v>
      </c>
      <c r="Y4967" s="47">
        <v>8.5651289659543689E-2</v>
      </c>
      <c r="Z4967" s="47">
        <v>13.787651289659539</v>
      </c>
      <c r="AA4967" s="47">
        <v>13.670284252747596</v>
      </c>
      <c r="AB4967" s="47">
        <v>177.82700000000011</v>
      </c>
      <c r="AC4967" s="47">
        <v>1.1115977146611946</v>
      </c>
      <c r="AD4967" s="47">
        <v>178.93859771466131</v>
      </c>
      <c r="AE4967" s="47">
        <v>177.4153873750802</v>
      </c>
    </row>
    <row r="4968" spans="1:31" ht="13" x14ac:dyDescent="0.3">
      <c r="A4968" s="46">
        <v>45498</v>
      </c>
      <c r="B4968" s="44">
        <v>21</v>
      </c>
      <c r="C4968" s="44" t="s">
        <v>5</v>
      </c>
      <c r="D4968" s="45">
        <v>30.074556000000001</v>
      </c>
      <c r="E4968" s="43">
        <v>8.7672110000000004E-3</v>
      </c>
      <c r="F4968" s="43"/>
      <c r="G4968" s="47">
        <v>40.455000000000005</v>
      </c>
      <c r="H4968" s="47">
        <v>0.13668362075029608</v>
      </c>
      <c r="I4968" s="47">
        <v>40.591683620750302</v>
      </c>
      <c r="J4968" s="47">
        <v>40.23580776560194</v>
      </c>
      <c r="K4968" s="47">
        <v>3.726</v>
      </c>
      <c r="L4968" s="47">
        <v>1.2588880754309802E-2</v>
      </c>
      <c r="M4968" s="47">
        <v>3.73858888075431</v>
      </c>
      <c r="N4968" s="47">
        <v>3.7058118831944831</v>
      </c>
      <c r="O4968" s="47">
        <v>44.181000000000004</v>
      </c>
      <c r="P4968" s="47">
        <v>0.14927250150460589</v>
      </c>
      <c r="Q4968" s="47">
        <v>44.330272501504609</v>
      </c>
      <c r="R4968" s="47">
        <v>43.941619648796426</v>
      </c>
      <c r="S4968" s="47"/>
      <c r="T4968" s="47">
        <v>154.62100000000007</v>
      </c>
      <c r="U4968" s="47">
        <v>0.52241152203761054</v>
      </c>
      <c r="V4968" s="47">
        <v>155.14341152203767</v>
      </c>
      <c r="W4968" s="47">
        <v>153.78323649796414</v>
      </c>
      <c r="X4968" s="47">
        <v>12.886000000000001</v>
      </c>
      <c r="Y4968" s="47">
        <v>4.3537390606558278E-2</v>
      </c>
      <c r="Z4968" s="47">
        <v>12.929537390606558</v>
      </c>
      <c r="AA4968" s="47">
        <v>12.816181408170721</v>
      </c>
      <c r="AB4968" s="47">
        <v>167.50700000000006</v>
      </c>
      <c r="AC4968" s="47">
        <v>0.5659489126441688</v>
      </c>
      <c r="AD4968" s="47">
        <v>168.07294891264422</v>
      </c>
      <c r="AE4968" s="47">
        <v>166.59941790613487</v>
      </c>
    </row>
    <row r="4969" spans="1:31" ht="13" x14ac:dyDescent="0.3">
      <c r="A4969" s="46">
        <v>45498</v>
      </c>
      <c r="B4969" s="44">
        <v>22</v>
      </c>
      <c r="C4969" s="44" t="s">
        <v>5</v>
      </c>
      <c r="D4969" s="45">
        <v>23.709848000000001</v>
      </c>
      <c r="E4969" s="43">
        <v>8.9721599999999999E-3</v>
      </c>
      <c r="F4969" s="43"/>
      <c r="G4969" s="47">
        <v>37.118000000000002</v>
      </c>
      <c r="H4969" s="47">
        <v>0.26982638704598194</v>
      </c>
      <c r="I4969" s="47">
        <v>37.387826387045983</v>
      </c>
      <c r="J4969" s="47">
        <v>37.052376826649187</v>
      </c>
      <c r="K4969" s="47">
        <v>3.6119999999999997</v>
      </c>
      <c r="L4969" s="47">
        <v>2.6257150439411778E-2</v>
      </c>
      <c r="M4969" s="47">
        <v>3.6382571504394114</v>
      </c>
      <c r="N4969" s="47">
        <v>3.6056141251645251</v>
      </c>
      <c r="O4969" s="47">
        <v>40.730000000000004</v>
      </c>
      <c r="P4969" s="47">
        <v>0.29608353748539373</v>
      </c>
      <c r="Q4969" s="47">
        <v>41.026083537485391</v>
      </c>
      <c r="R4969" s="47">
        <v>40.657990951813716</v>
      </c>
      <c r="S4969" s="47"/>
      <c r="T4969" s="47">
        <v>142.0979999999999</v>
      </c>
      <c r="U4969" s="47">
        <v>1.032970255575729</v>
      </c>
      <c r="V4969" s="47">
        <v>143.13097025557562</v>
      </c>
      <c r="W4969" s="47">
        <v>141.84677628948737</v>
      </c>
      <c r="X4969" s="47">
        <v>11.929999999999998</v>
      </c>
      <c r="Y4969" s="47">
        <v>8.6724198433605348E-2</v>
      </c>
      <c r="Z4969" s="47">
        <v>12.016724198433604</v>
      </c>
      <c r="AA4969" s="47">
        <v>11.908908226249386</v>
      </c>
      <c r="AB4969" s="47">
        <v>154.02799999999991</v>
      </c>
      <c r="AC4969" s="47">
        <v>1.1196944540093343</v>
      </c>
      <c r="AD4969" s="47">
        <v>155.14769445400921</v>
      </c>
      <c r="AE4969" s="47">
        <v>153.75568451573676</v>
      </c>
    </row>
    <row r="4970" spans="1:31" ht="13" x14ac:dyDescent="0.3">
      <c r="A4970" s="46">
        <v>45498</v>
      </c>
      <c r="B4970" s="44">
        <v>23</v>
      </c>
      <c r="C4970" s="44" t="s">
        <v>5</v>
      </c>
      <c r="D4970" s="45">
        <v>23.712800000000001</v>
      </c>
      <c r="E4970" s="43">
        <v>9.2628880000000004E-3</v>
      </c>
      <c r="F4970" s="43"/>
      <c r="G4970" s="47">
        <v>33.759</v>
      </c>
      <c r="H4970" s="47">
        <v>0.20821002119017154</v>
      </c>
      <c r="I4970" s="47">
        <v>33.967210021190169</v>
      </c>
      <c r="J4970" s="47">
        <v>33.65257555909141</v>
      </c>
      <c r="K4970" s="47">
        <v>3.2279999999999998</v>
      </c>
      <c r="L4970" s="47">
        <v>1.9908822785090603E-2</v>
      </c>
      <c r="M4970" s="47">
        <v>3.2479088227850905</v>
      </c>
      <c r="N4970" s="47">
        <v>3.2178238071254204</v>
      </c>
      <c r="O4970" s="47">
        <v>36.987000000000002</v>
      </c>
      <c r="P4970" s="47">
        <v>0.22811884397526214</v>
      </c>
      <c r="Q4970" s="47">
        <v>37.215118843975262</v>
      </c>
      <c r="R4970" s="47">
        <v>36.87039936621683</v>
      </c>
      <c r="S4970" s="47"/>
      <c r="T4970" s="47">
        <v>128.10999999999999</v>
      </c>
      <c r="U4970" s="47">
        <v>0.79012369485686396</v>
      </c>
      <c r="V4970" s="47">
        <v>128.90012369485686</v>
      </c>
      <c r="W4970" s="47">
        <v>127.70613628588526</v>
      </c>
      <c r="X4970" s="47">
        <v>10.584999999999999</v>
      </c>
      <c r="Y4970" s="47">
        <v>6.5283422918272618E-2</v>
      </c>
      <c r="Z4970" s="47">
        <v>10.650283422918271</v>
      </c>
      <c r="AA4970" s="47">
        <v>10.551631040403523</v>
      </c>
      <c r="AB4970" s="47">
        <v>138.69499999999999</v>
      </c>
      <c r="AC4970" s="47">
        <v>0.85540711777513656</v>
      </c>
      <c r="AD4970" s="47">
        <v>139.55040711777514</v>
      </c>
      <c r="AE4970" s="47">
        <v>138.25776732628879</v>
      </c>
    </row>
    <row r="4971" spans="1:31" ht="13" x14ac:dyDescent="0.3">
      <c r="A4971" s="46">
        <v>45498</v>
      </c>
      <c r="B4971" s="44">
        <v>24</v>
      </c>
      <c r="C4971" s="44" t="s">
        <v>3</v>
      </c>
      <c r="D4971" s="45">
        <v>18.297623999999999</v>
      </c>
      <c r="E4971" s="43">
        <v>9.3432680000000001E-3</v>
      </c>
      <c r="F4971" s="43"/>
      <c r="G4971" s="47">
        <v>31.062999999999999</v>
      </c>
      <c r="H4971" s="47">
        <v>0.25758311140952533</v>
      </c>
      <c r="I4971" s="47">
        <v>31.320583111409523</v>
      </c>
      <c r="J4971" s="47">
        <v>31.02794650948335</v>
      </c>
      <c r="K4971" s="47">
        <v>2.9770000000000003</v>
      </c>
      <c r="L4971" s="47">
        <v>2.4686119262986736E-2</v>
      </c>
      <c r="M4971" s="47">
        <v>3.0016861192629869</v>
      </c>
      <c r="N4971" s="47">
        <v>2.9736405613988328</v>
      </c>
      <c r="O4971" s="47">
        <v>34.04</v>
      </c>
      <c r="P4971" s="47">
        <v>0.28226923067251208</v>
      </c>
      <c r="Q4971" s="47">
        <v>34.322269230672511</v>
      </c>
      <c r="R4971" s="47">
        <v>34.001587070882181</v>
      </c>
      <c r="S4971" s="47"/>
      <c r="T4971" s="47">
        <v>117.45599999999999</v>
      </c>
      <c r="U4971" s="47">
        <v>0.97397810687046327</v>
      </c>
      <c r="V4971" s="47">
        <v>118.42997810687045</v>
      </c>
      <c r="W4971" s="47">
        <v>117.32345508218383</v>
      </c>
      <c r="X4971" s="47">
        <v>9.798</v>
      </c>
      <c r="Y4971" s="47">
        <v>8.1247765044925771E-2</v>
      </c>
      <c r="Z4971" s="47">
        <v>9.8792477650449264</v>
      </c>
      <c r="AA4971" s="47">
        <v>9.7869433055377115</v>
      </c>
      <c r="AB4971" s="47">
        <v>127.25399999999999</v>
      </c>
      <c r="AC4971" s="47">
        <v>1.0552258719153891</v>
      </c>
      <c r="AD4971" s="47">
        <v>128.30922587191537</v>
      </c>
      <c r="AE4971" s="47">
        <v>127.11039838772155</v>
      </c>
    </row>
    <row r="4972" spans="1:31" ht="13" x14ac:dyDescent="0.3">
      <c r="A4972" s="46">
        <v>45499</v>
      </c>
      <c r="B4972" s="44">
        <v>1</v>
      </c>
      <c r="C4972" s="44" t="s">
        <v>3</v>
      </c>
      <c r="D4972" s="45">
        <v>15.211544</v>
      </c>
      <c r="E4972" s="43">
        <v>9.0489909999999993E-3</v>
      </c>
      <c r="F4972" s="43"/>
      <c r="G4972" s="47">
        <v>29.675000000000001</v>
      </c>
      <c r="H4972" s="47">
        <v>0.19998794762261726</v>
      </c>
      <c r="I4972" s="47">
        <v>29.874987947622618</v>
      </c>
      <c r="J4972" s="47">
        <v>29.604649450559471</v>
      </c>
      <c r="K4972" s="47">
        <v>2.8279999999999998</v>
      </c>
      <c r="L4972" s="47">
        <v>1.905866607840814E-2</v>
      </c>
      <c r="M4972" s="47">
        <v>2.8470586660784081</v>
      </c>
      <c r="N4972" s="47">
        <v>2.8212956578325925</v>
      </c>
      <c r="O4972" s="47">
        <v>32.503</v>
      </c>
      <c r="P4972" s="47">
        <v>0.21904661370102541</v>
      </c>
      <c r="Q4972" s="47">
        <v>32.722046613701025</v>
      </c>
      <c r="R4972" s="47">
        <v>32.425945108392064</v>
      </c>
      <c r="S4972" s="47"/>
      <c r="T4972" s="47">
        <v>111.03499999999995</v>
      </c>
      <c r="U4972" s="47">
        <v>0.748295257431417</v>
      </c>
      <c r="V4972" s="47">
        <v>111.78329525743138</v>
      </c>
      <c r="W4972" s="47">
        <v>110.77176922469654</v>
      </c>
      <c r="X4972" s="47">
        <v>9.3619999999999983</v>
      </c>
      <c r="Y4972" s="47">
        <v>6.3093080560840509E-2</v>
      </c>
      <c r="Z4972" s="47">
        <v>9.4250930805608384</v>
      </c>
      <c r="AA4972" s="47">
        <v>9.3398054981006808</v>
      </c>
      <c r="AB4972" s="47">
        <v>120.39699999999995</v>
      </c>
      <c r="AC4972" s="47">
        <v>0.81138833799225751</v>
      </c>
      <c r="AD4972" s="47">
        <v>121.20838833799222</v>
      </c>
      <c r="AE4972" s="47">
        <v>120.11157472279723</v>
      </c>
    </row>
    <row r="4973" spans="1:31" ht="13" x14ac:dyDescent="0.3">
      <c r="A4973" s="46">
        <v>45499</v>
      </c>
      <c r="B4973" s="44">
        <v>2</v>
      </c>
      <c r="C4973" s="44" t="s">
        <v>3</v>
      </c>
      <c r="D4973" s="45">
        <v>15.119012</v>
      </c>
      <c r="E4973" s="43">
        <v>8.8443859999999992E-3</v>
      </c>
      <c r="F4973" s="43"/>
      <c r="G4973" s="47">
        <v>28.548000000000005</v>
      </c>
      <c r="H4973" s="47">
        <v>0.19528173994519044</v>
      </c>
      <c r="I4973" s="47">
        <v>28.743281739945196</v>
      </c>
      <c r="J4973" s="47">
        <v>28.489065061330368</v>
      </c>
      <c r="K4973" s="47">
        <v>2.7329999999999997</v>
      </c>
      <c r="L4973" s="47">
        <v>1.8695004738342624E-2</v>
      </c>
      <c r="M4973" s="47">
        <v>2.7516950047383424</v>
      </c>
      <c r="N4973" s="47">
        <v>2.7273579519621647</v>
      </c>
      <c r="O4973" s="47">
        <v>31.281000000000006</v>
      </c>
      <c r="P4973" s="47">
        <v>0.21397674468353306</v>
      </c>
      <c r="Q4973" s="47">
        <v>31.494976744683537</v>
      </c>
      <c r="R4973" s="47">
        <v>31.216423013292534</v>
      </c>
      <c r="S4973" s="47"/>
      <c r="T4973" s="47">
        <v>106.91300000000004</v>
      </c>
      <c r="U4973" s="47">
        <v>0.73133517804260018</v>
      </c>
      <c r="V4973" s="47">
        <v>107.64433517804264</v>
      </c>
      <c r="W4973" s="47">
        <v>106.69228712701465</v>
      </c>
      <c r="X4973" s="47">
        <v>9.0069999999999979</v>
      </c>
      <c r="Y4973" s="47">
        <v>6.1612114042536407E-2</v>
      </c>
      <c r="Z4973" s="47">
        <v>9.0686121140425335</v>
      </c>
      <c r="AA4973" s="47">
        <v>8.9884058080216658</v>
      </c>
      <c r="AB4973" s="47">
        <v>115.92000000000004</v>
      </c>
      <c r="AC4973" s="47">
        <v>0.79294729208513659</v>
      </c>
      <c r="AD4973" s="47">
        <v>116.71294729208518</v>
      </c>
      <c r="AE4973" s="47">
        <v>115.68069293503632</v>
      </c>
    </row>
    <row r="4974" spans="1:31" ht="13" x14ac:dyDescent="0.3">
      <c r="A4974" s="46">
        <v>45499</v>
      </c>
      <c r="B4974" s="44">
        <v>3</v>
      </c>
      <c r="C4974" s="44" t="s">
        <v>3</v>
      </c>
      <c r="D4974" s="45">
        <v>13.599697000000001</v>
      </c>
      <c r="E4974" s="43">
        <v>8.7341669999999993E-3</v>
      </c>
      <c r="F4974" s="43"/>
      <c r="G4974" s="47">
        <v>27.587000000000007</v>
      </c>
      <c r="H4974" s="47">
        <v>0.25661711527130254</v>
      </c>
      <c r="I4974" s="47">
        <v>27.843617115271311</v>
      </c>
      <c r="J4974" s="47">
        <v>27.600426313502474</v>
      </c>
      <c r="K4974" s="47">
        <v>2.673</v>
      </c>
      <c r="L4974" s="47">
        <v>2.4864521300619551E-2</v>
      </c>
      <c r="M4974" s="47">
        <v>2.6978645213006196</v>
      </c>
      <c r="N4974" s="47">
        <v>2.674300922028205</v>
      </c>
      <c r="O4974" s="47">
        <v>30.260000000000005</v>
      </c>
      <c r="P4974" s="47">
        <v>0.2814816365719221</v>
      </c>
      <c r="Q4974" s="47">
        <v>30.54148163657193</v>
      </c>
      <c r="R4974" s="47">
        <v>30.27472723553068</v>
      </c>
      <c r="S4974" s="47"/>
      <c r="T4974" s="47">
        <v>103.56200000000004</v>
      </c>
      <c r="U4974" s="47">
        <v>0.96334439017387297</v>
      </c>
      <c r="V4974" s="47">
        <v>104.52534439017391</v>
      </c>
      <c r="W4974" s="47">
        <v>103.61240257653762</v>
      </c>
      <c r="X4974" s="47">
        <v>8.7719999999999967</v>
      </c>
      <c r="Y4974" s="47">
        <v>8.1598047455680736E-2</v>
      </c>
      <c r="Z4974" s="47">
        <v>8.8535980474556766</v>
      </c>
      <c r="AA4974" s="47">
        <v>8.7762692435583247</v>
      </c>
      <c r="AB4974" s="47">
        <v>112.33400000000003</v>
      </c>
      <c r="AC4974" s="47">
        <v>1.0449424376295537</v>
      </c>
      <c r="AD4974" s="47">
        <v>113.37894243762959</v>
      </c>
      <c r="AE4974" s="47">
        <v>112.38867182009594</v>
      </c>
    </row>
    <row r="4975" spans="1:31" ht="13" x14ac:dyDescent="0.3">
      <c r="A4975" s="46">
        <v>45499</v>
      </c>
      <c r="B4975" s="44">
        <v>4</v>
      </c>
      <c r="C4975" s="44" t="s">
        <v>3</v>
      </c>
      <c r="D4975" s="45">
        <v>12.460732999999999</v>
      </c>
      <c r="E4975" s="43">
        <v>8.5008549999999999E-3</v>
      </c>
      <c r="F4975" s="43"/>
      <c r="G4975" s="47">
        <v>27.193000000000005</v>
      </c>
      <c r="H4975" s="47">
        <v>0.2989492856664327</v>
      </c>
      <c r="I4975" s="47">
        <v>27.491949285666436</v>
      </c>
      <c r="J4975" s="47">
        <v>27.258244211121632</v>
      </c>
      <c r="K4975" s="47">
        <v>2.6229999999999998</v>
      </c>
      <c r="L4975" s="47">
        <v>2.8836243750342105E-2</v>
      </c>
      <c r="M4975" s="47">
        <v>2.651836243750342</v>
      </c>
      <c r="N4975" s="47">
        <v>2.6292933683584758</v>
      </c>
      <c r="O4975" s="47">
        <v>29.816000000000006</v>
      </c>
      <c r="P4975" s="47">
        <v>0.3277855294167748</v>
      </c>
      <c r="Q4975" s="47">
        <v>30.143785529416778</v>
      </c>
      <c r="R4975" s="47">
        <v>29.887537579480107</v>
      </c>
      <c r="S4975" s="47"/>
      <c r="T4975" s="47">
        <v>102.40900000000001</v>
      </c>
      <c r="U4975" s="47">
        <v>1.125844790784897</v>
      </c>
      <c r="V4975" s="47">
        <v>103.5348447907849</v>
      </c>
      <c r="W4975" s="47">
        <v>102.65471008777094</v>
      </c>
      <c r="X4975" s="47">
        <v>8.5940000000000012</v>
      </c>
      <c r="Y4975" s="47">
        <v>9.4479099805733935E-2</v>
      </c>
      <c r="Z4975" s="47">
        <v>8.6884790998057344</v>
      </c>
      <c r="AA4975" s="47">
        <v>8.6146195988077547</v>
      </c>
      <c r="AB4975" s="47">
        <v>111.00300000000001</v>
      </c>
      <c r="AC4975" s="47">
        <v>1.2203238905906308</v>
      </c>
      <c r="AD4975" s="47">
        <v>112.22332389059063</v>
      </c>
      <c r="AE4975" s="47">
        <v>111.26932968657869</v>
      </c>
    </row>
    <row r="4976" spans="1:31" ht="13" x14ac:dyDescent="0.3">
      <c r="A4976" s="46">
        <v>45499</v>
      </c>
      <c r="B4976" s="44">
        <v>5</v>
      </c>
      <c r="C4976" s="44" t="s">
        <v>3</v>
      </c>
      <c r="D4976" s="45">
        <v>12.52406</v>
      </c>
      <c r="E4976" s="43">
        <v>8.3683209999999997E-3</v>
      </c>
      <c r="F4976" s="43"/>
      <c r="G4976" s="47">
        <v>27.666</v>
      </c>
      <c r="H4976" s="47">
        <v>0.26817158830144566</v>
      </c>
      <c r="I4976" s="47">
        <v>27.934171588301446</v>
      </c>
      <c r="J4976" s="47">
        <v>27.700409473581459</v>
      </c>
      <c r="K4976" s="47">
        <v>2.6280000000000001</v>
      </c>
      <c r="L4976" s="47">
        <v>2.5473683729350074E-2</v>
      </c>
      <c r="M4976" s="47">
        <v>2.65347368372935</v>
      </c>
      <c r="N4976" s="47">
        <v>2.6312685641788502</v>
      </c>
      <c r="O4976" s="47">
        <v>30.294</v>
      </c>
      <c r="P4976" s="47">
        <v>0.29364527203079571</v>
      </c>
      <c r="Q4976" s="47">
        <v>30.587645272030795</v>
      </c>
      <c r="R4976" s="47">
        <v>30.331678037760309</v>
      </c>
      <c r="S4976" s="47"/>
      <c r="T4976" s="47">
        <v>105.10000000000002</v>
      </c>
      <c r="U4976" s="47">
        <v>1.0187534855230949</v>
      </c>
      <c r="V4976" s="47">
        <v>106.11875348552311</v>
      </c>
      <c r="W4976" s="47">
        <v>105.2307176922364</v>
      </c>
      <c r="X4976" s="47">
        <v>8.8310000000000013</v>
      </c>
      <c r="Y4976" s="47">
        <v>8.5600495058558046E-2</v>
      </c>
      <c r="Z4976" s="47">
        <v>8.9166004950585602</v>
      </c>
      <c r="AA4976" s="47">
        <v>8.841983519887151</v>
      </c>
      <c r="AB4976" s="47">
        <v>113.93100000000003</v>
      </c>
      <c r="AC4976" s="47">
        <v>1.1043539805816529</v>
      </c>
      <c r="AD4976" s="47">
        <v>115.03535398058168</v>
      </c>
      <c r="AE4976" s="47">
        <v>114.07270121212355</v>
      </c>
    </row>
    <row r="4977" spans="1:31" ht="13" x14ac:dyDescent="0.3">
      <c r="A4977" s="46">
        <v>45499</v>
      </c>
      <c r="B4977" s="44">
        <v>6</v>
      </c>
      <c r="C4977" s="44" t="s">
        <v>3</v>
      </c>
      <c r="D4977" s="45">
        <v>14.689498</v>
      </c>
      <c r="E4977" s="43">
        <v>8.512291E-3</v>
      </c>
      <c r="F4977" s="43"/>
      <c r="G4977" s="47">
        <v>29.271999999999995</v>
      </c>
      <c r="H4977" s="47">
        <v>0.24838281769899315</v>
      </c>
      <c r="I4977" s="47">
        <v>29.520382817698987</v>
      </c>
      <c r="J4977" s="47">
        <v>29.269096728723333</v>
      </c>
      <c r="K4977" s="47">
        <v>2.7230000000000003</v>
      </c>
      <c r="L4977" s="47">
        <v>2.3105575724048873E-2</v>
      </c>
      <c r="M4977" s="47">
        <v>2.7461055757240493</v>
      </c>
      <c r="N4977" s="47">
        <v>2.7227299259467639</v>
      </c>
      <c r="O4977" s="47">
        <v>31.994999999999994</v>
      </c>
      <c r="P4977" s="47">
        <v>0.27148839342304204</v>
      </c>
      <c r="Q4977" s="47">
        <v>32.266488393423039</v>
      </c>
      <c r="R4977" s="47">
        <v>31.991826654670099</v>
      </c>
      <c r="S4977" s="47"/>
      <c r="T4977" s="47">
        <v>112.054</v>
      </c>
      <c r="U4977" s="47">
        <v>0.95081607865683881</v>
      </c>
      <c r="V4977" s="47">
        <v>113.00481607865684</v>
      </c>
      <c r="W4977" s="47">
        <v>112.04288619979384</v>
      </c>
      <c r="X4977" s="47">
        <v>9.4640000000000022</v>
      </c>
      <c r="Y4977" s="47">
        <v>8.0305240048622314E-2</v>
      </c>
      <c r="Z4977" s="47">
        <v>9.5443052400486241</v>
      </c>
      <c r="AA4977" s="47">
        <v>9.4630613364525065</v>
      </c>
      <c r="AB4977" s="47">
        <v>121.518</v>
      </c>
      <c r="AC4977" s="47">
        <v>1.0311213187054611</v>
      </c>
      <c r="AD4977" s="47">
        <v>122.54912131870547</v>
      </c>
      <c r="AE4977" s="47">
        <v>121.50594753624635</v>
      </c>
    </row>
    <row r="4978" spans="1:31" ht="13" x14ac:dyDescent="0.3">
      <c r="A4978" s="46">
        <v>45499</v>
      </c>
      <c r="B4978" s="44">
        <v>7</v>
      </c>
      <c r="C4978" s="44" t="s">
        <v>3</v>
      </c>
      <c r="D4978" s="45">
        <v>15.490261</v>
      </c>
      <c r="E4978" s="43">
        <v>8.5687039999999999E-3</v>
      </c>
      <c r="F4978" s="43"/>
      <c r="G4978" s="47">
        <v>31.622000000000003</v>
      </c>
      <c r="H4978" s="47">
        <v>0.10676547889313999</v>
      </c>
      <c r="I4978" s="47">
        <v>31.728765478893145</v>
      </c>
      <c r="J4978" s="47">
        <v>31.456891079219091</v>
      </c>
      <c r="K4978" s="47">
        <v>2.972</v>
      </c>
      <c r="L4978" s="47">
        <v>1.0034374905774841E-2</v>
      </c>
      <c r="M4978" s="47">
        <v>2.9820343749057749</v>
      </c>
      <c r="N4978" s="47">
        <v>2.9564822050293822</v>
      </c>
      <c r="O4978" s="47">
        <v>34.594000000000001</v>
      </c>
      <c r="P4978" s="47">
        <v>0.11679985379891483</v>
      </c>
      <c r="Q4978" s="47">
        <v>34.710799853798918</v>
      </c>
      <c r="R4978" s="47">
        <v>34.413373284248472</v>
      </c>
      <c r="S4978" s="47"/>
      <c r="T4978" s="47">
        <v>121.22700000000002</v>
      </c>
      <c r="U4978" s="47">
        <v>0.40929918125920828</v>
      </c>
      <c r="V4978" s="47">
        <v>121.63629918125923</v>
      </c>
      <c r="W4978" s="47">
        <v>120.59403373791959</v>
      </c>
      <c r="X4978" s="47">
        <v>10.135999999999999</v>
      </c>
      <c r="Y4978" s="47">
        <v>3.4222215358322275E-2</v>
      </c>
      <c r="Z4978" s="47">
        <v>10.170222215358322</v>
      </c>
      <c r="AA4978" s="47">
        <v>10.083076591580692</v>
      </c>
      <c r="AB4978" s="47">
        <v>131.36300000000003</v>
      </c>
      <c r="AC4978" s="47">
        <v>0.44352139661753054</v>
      </c>
      <c r="AD4978" s="47">
        <v>131.80652139661754</v>
      </c>
      <c r="AE4978" s="47">
        <v>130.67711032950029</v>
      </c>
    </row>
    <row r="4979" spans="1:31" ht="13" x14ac:dyDescent="0.3">
      <c r="A4979" s="46">
        <v>45499</v>
      </c>
      <c r="B4979" s="44">
        <v>8</v>
      </c>
      <c r="C4979" s="44" t="s">
        <v>5</v>
      </c>
      <c r="D4979" s="45">
        <v>16.052098000000001</v>
      </c>
      <c r="E4979" s="43">
        <v>8.7677729999999995E-3</v>
      </c>
      <c r="F4979" s="43"/>
      <c r="G4979" s="47">
        <v>35.576000000000001</v>
      </c>
      <c r="H4979" s="47">
        <v>0.25840251619970822</v>
      </c>
      <c r="I4979" s="47">
        <v>35.83440251619971</v>
      </c>
      <c r="J4979" s="47">
        <v>35.520214609347043</v>
      </c>
      <c r="K4979" s="47">
        <v>3.2250000000000001</v>
      </c>
      <c r="L4979" s="47">
        <v>2.3424446670341215E-2</v>
      </c>
      <c r="M4979" s="47">
        <v>3.2484244466703411</v>
      </c>
      <c r="N4979" s="47">
        <v>3.2199429985142851</v>
      </c>
      <c r="O4979" s="47">
        <v>38.801000000000002</v>
      </c>
      <c r="P4979" s="47">
        <v>0.28182696287004944</v>
      </c>
      <c r="Q4979" s="47">
        <v>39.082826962870051</v>
      </c>
      <c r="R4979" s="47">
        <v>38.740157607861327</v>
      </c>
      <c r="S4979" s="47"/>
      <c r="T4979" s="47">
        <v>134.07300000000004</v>
      </c>
      <c r="U4979" s="47">
        <v>0.97382506618066911</v>
      </c>
      <c r="V4979" s="47">
        <v>135.0468250661807</v>
      </c>
      <c r="W4979" s="47">
        <v>133.86276515962973</v>
      </c>
      <c r="X4979" s="47">
        <v>10.958999999999998</v>
      </c>
      <c r="Y4979" s="47">
        <v>7.9599538313261803E-2</v>
      </c>
      <c r="Z4979" s="47">
        <v>11.03859953831326</v>
      </c>
      <c r="AA4979" s="47">
        <v>10.941815603323425</v>
      </c>
      <c r="AB4979" s="47">
        <v>145.03200000000004</v>
      </c>
      <c r="AC4979" s="47">
        <v>1.0534246044939308</v>
      </c>
      <c r="AD4979" s="47">
        <v>146.08542460449397</v>
      </c>
      <c r="AE4979" s="47">
        <v>144.80458076295315</v>
      </c>
    </row>
    <row r="4980" spans="1:31" ht="13" x14ac:dyDescent="0.3">
      <c r="A4980" s="46">
        <v>45499</v>
      </c>
      <c r="B4980" s="44">
        <v>9</v>
      </c>
      <c r="C4980" s="44" t="s">
        <v>5</v>
      </c>
      <c r="D4980" s="45">
        <v>17.690287000000001</v>
      </c>
      <c r="E4980" s="43">
        <v>8.6736020000000007E-3</v>
      </c>
      <c r="F4980" s="43"/>
      <c r="G4980" s="47">
        <v>40.257000000000005</v>
      </c>
      <c r="H4980" s="47">
        <v>0.16555038571325326</v>
      </c>
      <c r="I4980" s="47">
        <v>40.422550385713258</v>
      </c>
      <c r="J4980" s="47">
        <v>40.071941271842633</v>
      </c>
      <c r="K4980" s="47">
        <v>3.6040000000000001</v>
      </c>
      <c r="L4980" s="47">
        <v>1.4820865690701358E-2</v>
      </c>
      <c r="M4980" s="47">
        <v>3.6188208656907013</v>
      </c>
      <c r="N4980" s="47">
        <v>3.5874326537924048</v>
      </c>
      <c r="O4980" s="47">
        <v>43.861000000000004</v>
      </c>
      <c r="P4980" s="47">
        <v>0.1803712514039546</v>
      </c>
      <c r="Q4980" s="47">
        <v>44.041371251403959</v>
      </c>
      <c r="R4980" s="47">
        <v>43.659373925635037</v>
      </c>
      <c r="S4980" s="47"/>
      <c r="T4980" s="47">
        <v>150.56100000000004</v>
      </c>
      <c r="U4980" s="47">
        <v>0.61915770234675027</v>
      </c>
      <c r="V4980" s="47">
        <v>151.18015770234678</v>
      </c>
      <c r="W4980" s="47">
        <v>149.86888118413938</v>
      </c>
      <c r="X4980" s="47">
        <v>11.957000000000001</v>
      </c>
      <c r="Y4980" s="47">
        <v>4.9171223935548326E-2</v>
      </c>
      <c r="Z4980" s="47">
        <v>12.006171223935549</v>
      </c>
      <c r="AA4980" s="47">
        <v>11.902034473195279</v>
      </c>
      <c r="AB4980" s="47">
        <v>162.51800000000003</v>
      </c>
      <c r="AC4980" s="47">
        <v>0.66832892628229856</v>
      </c>
      <c r="AD4980" s="47">
        <v>163.18632892628233</v>
      </c>
      <c r="AE4980" s="47">
        <v>161.77091565733465</v>
      </c>
    </row>
    <row r="4981" spans="1:31" ht="13" x14ac:dyDescent="0.3">
      <c r="A4981" s="46">
        <v>45499</v>
      </c>
      <c r="B4981" s="44">
        <v>10</v>
      </c>
      <c r="C4981" s="44" t="s">
        <v>5</v>
      </c>
      <c r="D4981" s="45">
        <v>19.292262000000001</v>
      </c>
      <c r="E4981" s="43">
        <v>8.6589960000000004E-3</v>
      </c>
      <c r="F4981" s="43"/>
      <c r="G4981" s="47">
        <v>44.544999999999995</v>
      </c>
      <c r="H4981" s="47">
        <v>8.1517752024403867E-2</v>
      </c>
      <c r="I4981" s="47">
        <v>44.626517752024398</v>
      </c>
      <c r="J4981" s="47">
        <v>44.240096913315689</v>
      </c>
      <c r="K4981" s="47">
        <v>4.0010000000000003</v>
      </c>
      <c r="L4981" s="47">
        <v>7.321866109544055E-3</v>
      </c>
      <c r="M4981" s="47">
        <v>4.0083218661095446</v>
      </c>
      <c r="N4981" s="47">
        <v>3.9736138231041895</v>
      </c>
      <c r="O4981" s="47">
        <v>48.545999999999992</v>
      </c>
      <c r="P4981" s="47">
        <v>8.8839618133947917E-2</v>
      </c>
      <c r="Q4981" s="47">
        <v>48.634839618133945</v>
      </c>
      <c r="R4981" s="47">
        <v>48.213710736419877</v>
      </c>
      <c r="S4981" s="47"/>
      <c r="T4981" s="47">
        <v>165.17499999999998</v>
      </c>
      <c r="U4981" s="47">
        <v>0.30227174072580337</v>
      </c>
      <c r="V4981" s="47">
        <v>165.4772717407258</v>
      </c>
      <c r="W4981" s="47">
        <v>164.04440470663195</v>
      </c>
      <c r="X4981" s="47">
        <v>13.055999999999999</v>
      </c>
      <c r="Y4981" s="47">
        <v>2.389259783209377E-2</v>
      </c>
      <c r="Z4981" s="47">
        <v>13.079892597832092</v>
      </c>
      <c r="AA4981" s="47">
        <v>12.966633860147034</v>
      </c>
      <c r="AB4981" s="47">
        <v>178.23099999999999</v>
      </c>
      <c r="AC4981" s="47">
        <v>0.32616433855789717</v>
      </c>
      <c r="AD4981" s="47">
        <v>178.5571643385579</v>
      </c>
      <c r="AE4981" s="47">
        <v>177.01103856677898</v>
      </c>
    </row>
    <row r="4982" spans="1:31" ht="13" x14ac:dyDescent="0.3">
      <c r="A4982" s="46">
        <v>45499</v>
      </c>
      <c r="B4982" s="44">
        <v>11</v>
      </c>
      <c r="C4982" s="44" t="s">
        <v>5</v>
      </c>
      <c r="D4982" s="45">
        <v>15.152256</v>
      </c>
      <c r="E4982" s="43">
        <v>8.4548769999999995E-3</v>
      </c>
      <c r="F4982" s="43"/>
      <c r="G4982" s="47">
        <v>48.298000000000002</v>
      </c>
      <c r="H4982" s="47">
        <v>0.3474159070871255</v>
      </c>
      <c r="I4982" s="47">
        <v>48.645415907087127</v>
      </c>
      <c r="J4982" s="47">
        <v>48.234124898978862</v>
      </c>
      <c r="K4982" s="47">
        <v>4.2610000000000001</v>
      </c>
      <c r="L4982" s="47">
        <v>3.0650113464289235E-2</v>
      </c>
      <c r="M4982" s="47">
        <v>4.2916501134642893</v>
      </c>
      <c r="N4982" s="47">
        <v>4.2553647396279128</v>
      </c>
      <c r="O4982" s="47">
        <v>52.559000000000005</v>
      </c>
      <c r="P4982" s="47">
        <v>0.37806602055141475</v>
      </c>
      <c r="Q4982" s="47">
        <v>52.937066020551413</v>
      </c>
      <c r="R4982" s="47">
        <v>52.489489638606777</v>
      </c>
      <c r="S4982" s="47"/>
      <c r="T4982" s="47">
        <v>176.40799999999999</v>
      </c>
      <c r="U4982" s="47">
        <v>1.2689333996733947</v>
      </c>
      <c r="V4982" s="47">
        <v>177.67693339967337</v>
      </c>
      <c r="W4982" s="47">
        <v>176.17469678204193</v>
      </c>
      <c r="X4982" s="47">
        <v>13.895999999999997</v>
      </c>
      <c r="Y4982" s="47">
        <v>9.9956342806797271E-2</v>
      </c>
      <c r="Z4982" s="47">
        <v>13.995956342806794</v>
      </c>
      <c r="AA4982" s="47">
        <v>13.877622253430992</v>
      </c>
      <c r="AB4982" s="47">
        <v>190.30399999999997</v>
      </c>
      <c r="AC4982" s="47">
        <v>1.368889742480192</v>
      </c>
      <c r="AD4982" s="47">
        <v>191.67288974248018</v>
      </c>
      <c r="AE4982" s="47">
        <v>190.05231903547292</v>
      </c>
    </row>
    <row r="4983" spans="1:31" ht="13" x14ac:dyDescent="0.3">
      <c r="A4983" s="46">
        <v>45499</v>
      </c>
      <c r="B4983" s="44">
        <v>12</v>
      </c>
      <c r="C4983" s="44" t="s">
        <v>5</v>
      </c>
      <c r="D4983" s="45">
        <v>17.433129999999998</v>
      </c>
      <c r="E4983" s="43">
        <v>8.282055E-3</v>
      </c>
      <c r="F4983" s="43"/>
      <c r="G4983" s="47">
        <v>50.561</v>
      </c>
      <c r="H4983" s="47">
        <v>0.33548852044660371</v>
      </c>
      <c r="I4983" s="47">
        <v>50.896488520446603</v>
      </c>
      <c r="J4983" s="47">
        <v>50.474961003213394</v>
      </c>
      <c r="K4983" s="47">
        <v>4.38</v>
      </c>
      <c r="L4983" s="47">
        <v>2.906271077621337E-2</v>
      </c>
      <c r="M4983" s="47">
        <v>4.4090627107762135</v>
      </c>
      <c r="N4983" s="47">
        <v>4.3725466109071158</v>
      </c>
      <c r="O4983" s="47">
        <v>54.941000000000003</v>
      </c>
      <c r="P4983" s="47">
        <v>0.36455123122281707</v>
      </c>
      <c r="Q4983" s="47">
        <v>55.305551231222815</v>
      </c>
      <c r="R4983" s="47">
        <v>54.847507614120509</v>
      </c>
      <c r="S4983" s="47"/>
      <c r="T4983" s="47">
        <v>182.78900000000004</v>
      </c>
      <c r="U4983" s="47">
        <v>1.2128638904276867</v>
      </c>
      <c r="V4983" s="47">
        <v>184.00186389042773</v>
      </c>
      <c r="W4983" s="47">
        <v>182.47795033358469</v>
      </c>
      <c r="X4983" s="47">
        <v>14.401999999999999</v>
      </c>
      <c r="Y4983" s="47">
        <v>9.5561908812562782E-2</v>
      </c>
      <c r="Z4983" s="47">
        <v>14.497561908812562</v>
      </c>
      <c r="AA4983" s="47">
        <v>14.377492303717872</v>
      </c>
      <c r="AB4983" s="47">
        <v>197.19100000000003</v>
      </c>
      <c r="AC4983" s="47">
        <v>1.3084257992402495</v>
      </c>
      <c r="AD4983" s="47">
        <v>198.4994257992403</v>
      </c>
      <c r="AE4983" s="47">
        <v>196.85544263730256</v>
      </c>
    </row>
    <row r="4984" spans="1:31" ht="13" x14ac:dyDescent="0.3">
      <c r="A4984" s="46">
        <v>45499</v>
      </c>
      <c r="B4984" s="44">
        <v>13</v>
      </c>
      <c r="C4984" s="44" t="s">
        <v>5</v>
      </c>
      <c r="D4984" s="45">
        <v>21.544491000000001</v>
      </c>
      <c r="E4984" s="43">
        <v>8.4829320000000003E-3</v>
      </c>
      <c r="F4984" s="43"/>
      <c r="G4984" s="47">
        <v>51.533000000000001</v>
      </c>
      <c r="H4984" s="47">
        <v>0.32433456611351946</v>
      </c>
      <c r="I4984" s="47">
        <v>51.857334566113522</v>
      </c>
      <c r="J4984" s="47">
        <v>51.417432323287926</v>
      </c>
      <c r="K4984" s="47">
        <v>4.4090000000000007</v>
      </c>
      <c r="L4984" s="47">
        <v>2.7749036578396512E-2</v>
      </c>
      <c r="M4984" s="47">
        <v>4.436749036578397</v>
      </c>
      <c r="N4984" s="47">
        <v>4.3991123962000369</v>
      </c>
      <c r="O4984" s="47">
        <v>55.942</v>
      </c>
      <c r="P4984" s="47">
        <v>0.35208360269191596</v>
      </c>
      <c r="Q4984" s="47">
        <v>56.29408360269192</v>
      </c>
      <c r="R4984" s="47">
        <v>55.816544719487965</v>
      </c>
      <c r="S4984" s="47"/>
      <c r="T4984" s="47">
        <v>187.03500000000003</v>
      </c>
      <c r="U4984" s="47">
        <v>1.1771469849036951</v>
      </c>
      <c r="V4984" s="47">
        <v>188.21214698490371</v>
      </c>
      <c r="W4984" s="47">
        <v>186.61555614045676</v>
      </c>
      <c r="X4984" s="47">
        <v>14.841000000000001</v>
      </c>
      <c r="Y4984" s="47">
        <v>9.3405183002944564E-2</v>
      </c>
      <c r="Z4984" s="47">
        <v>14.934405183002946</v>
      </c>
      <c r="AA4984" s="47">
        <v>14.807717639375083</v>
      </c>
      <c r="AB4984" s="47">
        <v>201.87600000000003</v>
      </c>
      <c r="AC4984" s="47">
        <v>1.2705521679066396</v>
      </c>
      <c r="AD4984" s="47">
        <v>203.14655216790666</v>
      </c>
      <c r="AE4984" s="47">
        <v>201.42327377983185</v>
      </c>
    </row>
    <row r="4985" spans="1:31" ht="13" x14ac:dyDescent="0.3">
      <c r="A4985" s="46">
        <v>45499</v>
      </c>
      <c r="B4985" s="44">
        <v>14</v>
      </c>
      <c r="C4985" s="44" t="s">
        <v>5</v>
      </c>
      <c r="D4985" s="45">
        <v>24.902670000000001</v>
      </c>
      <c r="E4985" s="43">
        <v>8.6032330000000001E-3</v>
      </c>
      <c r="F4985" s="43"/>
      <c r="G4985" s="47">
        <v>52.381</v>
      </c>
      <c r="H4985" s="47">
        <v>0.23909413815843933</v>
      </c>
      <c r="I4985" s="47">
        <v>52.620094138158443</v>
      </c>
      <c r="J4985" s="47">
        <v>52.167391207805935</v>
      </c>
      <c r="K4985" s="47">
        <v>4.5009999999999994</v>
      </c>
      <c r="L4985" s="47">
        <v>2.0544905898152676E-2</v>
      </c>
      <c r="M4985" s="47">
        <v>4.5215449058981525</v>
      </c>
      <c r="N4985" s="47">
        <v>4.4826450015527479</v>
      </c>
      <c r="O4985" s="47">
        <v>56.881999999999998</v>
      </c>
      <c r="P4985" s="47">
        <v>0.25963904405659199</v>
      </c>
      <c r="Q4985" s="47">
        <v>57.141639044056596</v>
      </c>
      <c r="R4985" s="47">
        <v>56.650036209358682</v>
      </c>
      <c r="S4985" s="47"/>
      <c r="T4985" s="47">
        <v>190.27799999999988</v>
      </c>
      <c r="U4985" s="47">
        <v>0.8685277948208604</v>
      </c>
      <c r="V4985" s="47">
        <v>191.14652779482074</v>
      </c>
      <c r="W4985" s="47">
        <v>189.50204967906092</v>
      </c>
      <c r="X4985" s="47">
        <v>14.938000000000001</v>
      </c>
      <c r="Y4985" s="47">
        <v>6.8184804333837973E-2</v>
      </c>
      <c r="Z4985" s="47">
        <v>15.006184804333838</v>
      </c>
      <c r="AA4985" s="47">
        <v>14.877083100021094</v>
      </c>
      <c r="AB4985" s="47">
        <v>205.21599999999987</v>
      </c>
      <c r="AC4985" s="47">
        <v>0.9367125991546984</v>
      </c>
      <c r="AD4985" s="47">
        <v>206.15271259915457</v>
      </c>
      <c r="AE4985" s="47">
        <v>204.379132779082</v>
      </c>
    </row>
    <row r="4986" spans="1:31" ht="13" x14ac:dyDescent="0.3">
      <c r="A4986" s="46">
        <v>45499</v>
      </c>
      <c r="B4986" s="44">
        <v>15</v>
      </c>
      <c r="C4986" s="44" t="s">
        <v>5</v>
      </c>
      <c r="D4986" s="45">
        <v>26.401021</v>
      </c>
      <c r="E4986" s="43">
        <v>8.8505679999999996E-3</v>
      </c>
      <c r="F4986" s="43"/>
      <c r="G4986" s="47">
        <v>52.676000000000002</v>
      </c>
      <c r="H4986" s="47">
        <v>0.43009658561610659</v>
      </c>
      <c r="I4986" s="47">
        <v>53.106096585616108</v>
      </c>
      <c r="J4986" s="47">
        <v>52.636077466570548</v>
      </c>
      <c r="K4986" s="47">
        <v>4.5330000000000004</v>
      </c>
      <c r="L4986" s="47">
        <v>3.7011690762354985E-2</v>
      </c>
      <c r="M4986" s="47">
        <v>4.5700116907623549</v>
      </c>
      <c r="N4986" s="47">
        <v>4.5295644915324678</v>
      </c>
      <c r="O4986" s="47">
        <v>57.209000000000003</v>
      </c>
      <c r="P4986" s="47">
        <v>0.46710827637846158</v>
      </c>
      <c r="Q4986" s="47">
        <v>57.676108276378464</v>
      </c>
      <c r="R4986" s="47">
        <v>57.165641958103016</v>
      </c>
      <c r="S4986" s="47"/>
      <c r="T4986" s="47">
        <v>190.79600000000005</v>
      </c>
      <c r="U4986" s="47">
        <v>1.5578386390236671</v>
      </c>
      <c r="V4986" s="47">
        <v>192.35383863902371</v>
      </c>
      <c r="W4986" s="47">
        <v>190.65139791008801</v>
      </c>
      <c r="X4986" s="47">
        <v>14.863000000000003</v>
      </c>
      <c r="Y4986" s="47">
        <v>0.12135556139441478</v>
      </c>
      <c r="Z4986" s="47">
        <v>14.984355561394418</v>
      </c>
      <c r="AA4986" s="47">
        <v>14.85173550356212</v>
      </c>
      <c r="AB4986" s="47">
        <v>205.65900000000005</v>
      </c>
      <c r="AC4986" s="47">
        <v>1.679194200418082</v>
      </c>
      <c r="AD4986" s="47">
        <v>207.33819420041812</v>
      </c>
      <c r="AE4986" s="47">
        <v>205.50313341365012</v>
      </c>
    </row>
    <row r="4987" spans="1:31" ht="13" x14ac:dyDescent="0.3">
      <c r="A4987" s="46">
        <v>45499</v>
      </c>
      <c r="B4987" s="44">
        <v>16</v>
      </c>
      <c r="C4987" s="44" t="s">
        <v>5</v>
      </c>
      <c r="D4987" s="45">
        <v>31.327373999999999</v>
      </c>
      <c r="E4987" s="43">
        <v>9.0676960000000001E-3</v>
      </c>
      <c r="F4987" s="43"/>
      <c r="G4987" s="47">
        <v>52.058</v>
      </c>
      <c r="H4987" s="47">
        <v>0.38523024618165519</v>
      </c>
      <c r="I4987" s="47">
        <v>52.443230246181656</v>
      </c>
      <c r="J4987" s="47">
        <v>51.967690977051276</v>
      </c>
      <c r="K4987" s="47">
        <v>4.5460000000000003</v>
      </c>
      <c r="L4987" s="47">
        <v>3.3640491358519431E-2</v>
      </c>
      <c r="M4987" s="47">
        <v>4.5796404913585196</v>
      </c>
      <c r="N4987" s="47">
        <v>4.5381137035935897</v>
      </c>
      <c r="O4987" s="47">
        <v>56.603999999999999</v>
      </c>
      <c r="P4987" s="47">
        <v>0.41887073754017462</v>
      </c>
      <c r="Q4987" s="47">
        <v>57.022870737540174</v>
      </c>
      <c r="R4987" s="47">
        <v>56.505804680644864</v>
      </c>
      <c r="S4987" s="47"/>
      <c r="T4987" s="47">
        <v>188.37100000000007</v>
      </c>
      <c r="U4987" s="47">
        <v>1.3939491855907755</v>
      </c>
      <c r="V4987" s="47">
        <v>189.76494918559084</v>
      </c>
      <c r="W4987" s="47">
        <v>188.04421831492044</v>
      </c>
      <c r="X4987" s="47">
        <v>14.868999999999996</v>
      </c>
      <c r="Y4987" s="47">
        <v>0.11003089881430385</v>
      </c>
      <c r="Z4987" s="47">
        <v>14.979030898814299</v>
      </c>
      <c r="AA4987" s="47">
        <v>14.843205600249243</v>
      </c>
      <c r="AB4987" s="47">
        <v>203.24000000000007</v>
      </c>
      <c r="AC4987" s="47">
        <v>1.5039800844050795</v>
      </c>
      <c r="AD4987" s="47">
        <v>204.74398008440514</v>
      </c>
      <c r="AE4987" s="47">
        <v>202.88742391516968</v>
      </c>
    </row>
    <row r="4988" spans="1:31" ht="13" x14ac:dyDescent="0.3">
      <c r="A4988" s="46">
        <v>45499</v>
      </c>
      <c r="B4988" s="44">
        <v>17</v>
      </c>
      <c r="C4988" s="44" t="s">
        <v>5</v>
      </c>
      <c r="D4988" s="45">
        <v>34.473317000000002</v>
      </c>
      <c r="E4988" s="43">
        <v>9.2172230000000001E-3</v>
      </c>
      <c r="F4988" s="43"/>
      <c r="G4988" s="47">
        <v>50.213000000000008</v>
      </c>
      <c r="H4988" s="47">
        <v>0.59752904971100085</v>
      </c>
      <c r="I4988" s="47">
        <v>50.810529049711008</v>
      </c>
      <c r="J4988" s="47">
        <v>50.342197072711841</v>
      </c>
      <c r="K4988" s="47">
        <v>4.4290000000000003</v>
      </c>
      <c r="L4988" s="47">
        <v>5.270460162049713E-2</v>
      </c>
      <c r="M4988" s="47">
        <v>4.4817046016204971</v>
      </c>
      <c r="N4988" s="47">
        <v>4.4403957308872348</v>
      </c>
      <c r="O4988" s="47">
        <v>54.64200000000001</v>
      </c>
      <c r="P4988" s="47">
        <v>0.65023365133149802</v>
      </c>
      <c r="Q4988" s="47">
        <v>55.292233651331507</v>
      </c>
      <c r="R4988" s="47">
        <v>54.782592803599073</v>
      </c>
      <c r="S4988" s="47"/>
      <c r="T4988" s="47">
        <v>183.31799999999998</v>
      </c>
      <c r="U4988" s="47">
        <v>2.1814635718822064</v>
      </c>
      <c r="V4988" s="47">
        <v>185.49946357188219</v>
      </c>
      <c r="W4988" s="47">
        <v>183.78967364975978</v>
      </c>
      <c r="X4988" s="47">
        <v>14.692000000000004</v>
      </c>
      <c r="Y4988" s="47">
        <v>0.17483314676187492</v>
      </c>
      <c r="Z4988" s="47">
        <v>14.866833146761879</v>
      </c>
      <c r="AA4988" s="47">
        <v>14.729802230344383</v>
      </c>
      <c r="AB4988" s="47">
        <v>198.01</v>
      </c>
      <c r="AC4988" s="47">
        <v>2.3562967186440815</v>
      </c>
      <c r="AD4988" s="47">
        <v>200.36629671864407</v>
      </c>
      <c r="AE4988" s="47">
        <v>198.51947588010415</v>
      </c>
    </row>
    <row r="4989" spans="1:31" ht="13" x14ac:dyDescent="0.3">
      <c r="A4989" s="46">
        <v>45499</v>
      </c>
      <c r="B4989" s="44">
        <v>18</v>
      </c>
      <c r="C4989" s="44" t="s">
        <v>5</v>
      </c>
      <c r="D4989" s="45">
        <v>82.508330000000001</v>
      </c>
      <c r="E4989" s="43">
        <v>9.2366519999999997E-3</v>
      </c>
      <c r="F4989" s="43"/>
      <c r="G4989" s="47">
        <v>48.171999999999997</v>
      </c>
      <c r="H4989" s="47">
        <v>0.47788466685819719</v>
      </c>
      <c r="I4989" s="47">
        <v>48.649884666858192</v>
      </c>
      <c r="J4989" s="47">
        <v>48.200522612350284</v>
      </c>
      <c r="K4989" s="47">
        <v>4.3560000000000008</v>
      </c>
      <c r="L4989" s="47">
        <v>4.3213186266592776E-2</v>
      </c>
      <c r="M4989" s="47">
        <v>4.3992131862665937</v>
      </c>
      <c r="N4989" s="47">
        <v>4.3585791849912381</v>
      </c>
      <c r="O4989" s="47">
        <v>52.527999999999999</v>
      </c>
      <c r="P4989" s="47">
        <v>0.52109785312478996</v>
      </c>
      <c r="Q4989" s="47">
        <v>53.049097853124785</v>
      </c>
      <c r="R4989" s="47">
        <v>52.559101797341519</v>
      </c>
      <c r="S4989" s="47"/>
      <c r="T4989" s="47">
        <v>177.15699999999993</v>
      </c>
      <c r="U4989" s="47">
        <v>1.7574652064808935</v>
      </c>
      <c r="V4989" s="47">
        <v>178.91446520648083</v>
      </c>
      <c r="W4989" s="47">
        <v>177.26189455360245</v>
      </c>
      <c r="X4989" s="47">
        <v>14.674999999999999</v>
      </c>
      <c r="Y4989" s="47">
        <v>0.14558161351291296</v>
      </c>
      <c r="Z4989" s="47">
        <v>14.820581613512912</v>
      </c>
      <c r="AA4989" s="47">
        <v>14.683689058711295</v>
      </c>
      <c r="AB4989" s="47">
        <v>191.83199999999994</v>
      </c>
      <c r="AC4989" s="47">
        <v>1.9030468199938064</v>
      </c>
      <c r="AD4989" s="47">
        <v>193.73504681999373</v>
      </c>
      <c r="AE4989" s="47">
        <v>191.94558361231373</v>
      </c>
    </row>
    <row r="4990" spans="1:31" ht="13" x14ac:dyDescent="0.3">
      <c r="A4990" s="46">
        <v>45499</v>
      </c>
      <c r="B4990" s="44">
        <v>19</v>
      </c>
      <c r="C4990" s="44" t="s">
        <v>5</v>
      </c>
      <c r="D4990" s="45">
        <v>30.087263</v>
      </c>
      <c r="E4990" s="43">
        <v>9.2380339999999991E-3</v>
      </c>
      <c r="F4990" s="43"/>
      <c r="G4990" s="47">
        <v>46.195</v>
      </c>
      <c r="H4990" s="47">
        <v>0.49863081597607117</v>
      </c>
      <c r="I4990" s="47">
        <v>46.693630815976071</v>
      </c>
      <c r="J4990" s="47">
        <v>46.262273466914635</v>
      </c>
      <c r="K4990" s="47">
        <v>4.2139999999999995</v>
      </c>
      <c r="L4990" s="47">
        <v>4.548609716469669E-2</v>
      </c>
      <c r="M4990" s="47">
        <v>4.2594860971646966</v>
      </c>
      <c r="N4990" s="47">
        <v>4.2201368197765614</v>
      </c>
      <c r="O4990" s="47">
        <v>50.408999999999999</v>
      </c>
      <c r="P4990" s="47">
        <v>0.54411691314076782</v>
      </c>
      <c r="Q4990" s="47">
        <v>50.953116913140768</v>
      </c>
      <c r="R4990" s="47">
        <v>50.482410286691199</v>
      </c>
      <c r="S4990" s="47"/>
      <c r="T4990" s="47">
        <v>170.51499999999996</v>
      </c>
      <c r="U4990" s="47">
        <v>1.8405462406355613</v>
      </c>
      <c r="V4990" s="47">
        <v>172.35554624063553</v>
      </c>
      <c r="W4990" s="47">
        <v>170.76331984437596</v>
      </c>
      <c r="X4990" s="47">
        <v>14.312000000000003</v>
      </c>
      <c r="Y4990" s="47">
        <v>0.15448434328930691</v>
      </c>
      <c r="Z4990" s="47">
        <v>14.466484343289309</v>
      </c>
      <c r="AA4990" s="47">
        <v>14.332842469065534</v>
      </c>
      <c r="AB4990" s="47">
        <v>184.82699999999997</v>
      </c>
      <c r="AC4990" s="47">
        <v>1.9950305839248681</v>
      </c>
      <c r="AD4990" s="47">
        <v>186.82203058392486</v>
      </c>
      <c r="AE4990" s="47">
        <v>185.09616231344148</v>
      </c>
    </row>
    <row r="4991" spans="1:31" ht="13" x14ac:dyDescent="0.3">
      <c r="A4991" s="46">
        <v>45499</v>
      </c>
      <c r="B4991" s="44">
        <v>20</v>
      </c>
      <c r="C4991" s="44" t="s">
        <v>5</v>
      </c>
      <c r="D4991" s="45">
        <v>29.218655999999999</v>
      </c>
      <c r="E4991" s="43">
        <v>9.0758509999999994E-3</v>
      </c>
      <c r="F4991" s="43"/>
      <c r="G4991" s="47">
        <v>43.642000000000003</v>
      </c>
      <c r="H4991" s="47">
        <v>0.25348518974145917</v>
      </c>
      <c r="I4991" s="47">
        <v>43.895485189741464</v>
      </c>
      <c r="J4991" s="47">
        <v>43.497096306586663</v>
      </c>
      <c r="K4991" s="47">
        <v>4.0720000000000001</v>
      </c>
      <c r="L4991" s="47">
        <v>2.365133799154992E-2</v>
      </c>
      <c r="M4991" s="47">
        <v>4.0956513379915496</v>
      </c>
      <c r="N4991" s="47">
        <v>4.0584798166999878</v>
      </c>
      <c r="O4991" s="47">
        <v>47.714000000000006</v>
      </c>
      <c r="P4991" s="47">
        <v>0.27713652773300912</v>
      </c>
      <c r="Q4991" s="47">
        <v>47.991136527733012</v>
      </c>
      <c r="R4991" s="47">
        <v>47.555576123286649</v>
      </c>
      <c r="S4991" s="47"/>
      <c r="T4991" s="47">
        <v>163.06300000000005</v>
      </c>
      <c r="U4991" s="47">
        <v>0.94711643588313021</v>
      </c>
      <c r="V4991" s="47">
        <v>164.01011643588316</v>
      </c>
      <c r="W4991" s="47">
        <v>162.52158505661845</v>
      </c>
      <c r="X4991" s="47">
        <v>13.805999999999997</v>
      </c>
      <c r="Y4991" s="47">
        <v>8.0189187699248071E-2</v>
      </c>
      <c r="Z4991" s="47">
        <v>13.886189187699246</v>
      </c>
      <c r="AA4991" s="47">
        <v>13.760160203673877</v>
      </c>
      <c r="AB4991" s="47">
        <v>176.86900000000003</v>
      </c>
      <c r="AC4991" s="47">
        <v>1.0273056235823783</v>
      </c>
      <c r="AD4991" s="47">
        <v>177.89630562358241</v>
      </c>
      <c r="AE4991" s="47">
        <v>176.28174526029233</v>
      </c>
    </row>
    <row r="4992" spans="1:31" ht="13" x14ac:dyDescent="0.3">
      <c r="A4992" s="46">
        <v>45499</v>
      </c>
      <c r="B4992" s="44">
        <v>21</v>
      </c>
      <c r="C4992" s="44" t="s">
        <v>5</v>
      </c>
      <c r="D4992" s="45">
        <v>26.084548000000002</v>
      </c>
      <c r="E4992" s="43">
        <v>9.1902640000000001E-3</v>
      </c>
      <c r="F4992" s="43"/>
      <c r="G4992" s="47">
        <v>40.647999999999996</v>
      </c>
      <c r="H4992" s="47">
        <v>0.13552763869987958</v>
      </c>
      <c r="I4992" s="47">
        <v>40.783527638699873</v>
      </c>
      <c r="J4992" s="47">
        <v>40.408716252848926</v>
      </c>
      <c r="K4992" s="47">
        <v>3.8680000000000003</v>
      </c>
      <c r="L4992" s="47">
        <v>1.2896597778270378E-2</v>
      </c>
      <c r="M4992" s="47">
        <v>3.8808965977782708</v>
      </c>
      <c r="N4992" s="47">
        <v>3.8452301334879868</v>
      </c>
      <c r="O4992" s="47">
        <v>44.515999999999998</v>
      </c>
      <c r="P4992" s="47">
        <v>0.14842423647814995</v>
      </c>
      <c r="Q4992" s="47">
        <v>44.664424236478141</v>
      </c>
      <c r="R4992" s="47">
        <v>44.253946386336914</v>
      </c>
      <c r="S4992" s="47"/>
      <c r="T4992" s="47">
        <v>152.10700000000003</v>
      </c>
      <c r="U4992" s="47">
        <v>0.50715170585816238</v>
      </c>
      <c r="V4992" s="47">
        <v>152.61415170585818</v>
      </c>
      <c r="W4992" s="47">
        <v>151.2115873615453</v>
      </c>
      <c r="X4992" s="47">
        <v>12.887999999999998</v>
      </c>
      <c r="Y4992" s="47">
        <v>4.2970876981992909E-2</v>
      </c>
      <c r="Z4992" s="47">
        <v>12.930970876981991</v>
      </c>
      <c r="AA4992" s="47">
        <v>12.812131840846215</v>
      </c>
      <c r="AB4992" s="47">
        <v>164.99500000000003</v>
      </c>
      <c r="AC4992" s="47">
        <v>0.55012258284015525</v>
      </c>
      <c r="AD4992" s="47">
        <v>165.54512258284018</v>
      </c>
      <c r="AE4992" s="47">
        <v>164.0237192023915</v>
      </c>
    </row>
    <row r="4993" spans="1:31" ht="13" x14ac:dyDescent="0.3">
      <c r="A4993" s="46">
        <v>45499</v>
      </c>
      <c r="B4993" s="44">
        <v>22</v>
      </c>
      <c r="C4993" s="44" t="s">
        <v>5</v>
      </c>
      <c r="D4993" s="45">
        <v>23.325329</v>
      </c>
      <c r="E4993" s="43">
        <v>9.3086530000000001E-3</v>
      </c>
      <c r="F4993" s="43"/>
      <c r="G4993" s="47">
        <v>37.677</v>
      </c>
      <c r="H4993" s="47">
        <v>0.23854393142455255</v>
      </c>
      <c r="I4993" s="47">
        <v>37.915543931424551</v>
      </c>
      <c r="J4993" s="47">
        <v>37.56260128966067</v>
      </c>
      <c r="K4993" s="47">
        <v>3.657</v>
      </c>
      <c r="L4993" s="47">
        <v>2.3153519580104275E-2</v>
      </c>
      <c r="M4993" s="47">
        <v>3.6801535195801045</v>
      </c>
      <c r="N4993" s="47">
        <v>3.6458962474796048</v>
      </c>
      <c r="O4993" s="47">
        <v>41.334000000000003</v>
      </c>
      <c r="P4993" s="47">
        <v>0.2616974510046568</v>
      </c>
      <c r="Q4993" s="47">
        <v>41.595697451004654</v>
      </c>
      <c r="R4993" s="47">
        <v>41.208497537140275</v>
      </c>
      <c r="S4993" s="47"/>
      <c r="T4993" s="47">
        <v>140.36900000000003</v>
      </c>
      <c r="U4993" s="47">
        <v>0.88871654086400254</v>
      </c>
      <c r="V4993" s="47">
        <v>141.25771654086404</v>
      </c>
      <c r="W4993" s="47">
        <v>139.94279747401279</v>
      </c>
      <c r="X4993" s="47">
        <v>12.008999999999997</v>
      </c>
      <c r="Y4993" s="47">
        <v>7.6032435503820661E-2</v>
      </c>
      <c r="Z4993" s="47">
        <v>12.085032435503818</v>
      </c>
      <c r="AA4993" s="47">
        <v>11.972537062067969</v>
      </c>
      <c r="AB4993" s="47">
        <v>152.37800000000001</v>
      </c>
      <c r="AC4993" s="47">
        <v>0.9647489763678232</v>
      </c>
      <c r="AD4993" s="47">
        <v>153.34274897636786</v>
      </c>
      <c r="AE4993" s="47">
        <v>151.91533453608076</v>
      </c>
    </row>
    <row r="4994" spans="1:31" ht="13" x14ac:dyDescent="0.3">
      <c r="A4994" s="46">
        <v>45499</v>
      </c>
      <c r="B4994" s="44">
        <v>23</v>
      </c>
      <c r="C4994" s="44" t="s">
        <v>5</v>
      </c>
      <c r="D4994" s="45">
        <v>23.248535</v>
      </c>
      <c r="E4994" s="43">
        <v>9.4055300000000005E-3</v>
      </c>
      <c r="F4994" s="43"/>
      <c r="G4994" s="47">
        <v>34.144000000000005</v>
      </c>
      <c r="H4994" s="47">
        <v>0.17510083216660549</v>
      </c>
      <c r="I4994" s="47">
        <v>34.319100832166612</v>
      </c>
      <c r="J4994" s="47">
        <v>33.996311499716647</v>
      </c>
      <c r="K4994" s="47">
        <v>3.3770000000000002</v>
      </c>
      <c r="L4994" s="47">
        <v>1.7318284624725476E-2</v>
      </c>
      <c r="M4994" s="47">
        <v>3.3943182846247257</v>
      </c>
      <c r="N4994" s="47">
        <v>3.3623929221691395</v>
      </c>
      <c r="O4994" s="47">
        <v>37.521000000000008</v>
      </c>
      <c r="P4994" s="47">
        <v>0.19241911679133097</v>
      </c>
      <c r="Q4994" s="47">
        <v>37.713419116791336</v>
      </c>
      <c r="R4994" s="47">
        <v>37.35870442188579</v>
      </c>
      <c r="S4994" s="47"/>
      <c r="T4994" s="47">
        <v>128.53200000000007</v>
      </c>
      <c r="U4994" s="47">
        <v>0.65915124648659051</v>
      </c>
      <c r="V4994" s="47">
        <v>129.19115124648667</v>
      </c>
      <c r="W4994" s="47">
        <v>127.9760399977033</v>
      </c>
      <c r="X4994" s="47">
        <v>10.879999999999999</v>
      </c>
      <c r="Y4994" s="47">
        <v>5.5795954017475023E-2</v>
      </c>
      <c r="Z4994" s="47">
        <v>10.935795954017474</v>
      </c>
      <c r="AA4994" s="47">
        <v>10.832938997098084</v>
      </c>
      <c r="AB4994" s="47">
        <v>139.41200000000006</v>
      </c>
      <c r="AC4994" s="47">
        <v>0.71494720050406557</v>
      </c>
      <c r="AD4994" s="47">
        <v>140.12694720050413</v>
      </c>
      <c r="AE4994" s="47">
        <v>138.80897899480138</v>
      </c>
    </row>
    <row r="4995" spans="1:31" ht="13" x14ac:dyDescent="0.3">
      <c r="A4995" s="46">
        <v>45499</v>
      </c>
      <c r="B4995" s="44">
        <v>24</v>
      </c>
      <c r="C4995" s="44" t="s">
        <v>3</v>
      </c>
      <c r="D4995" s="45">
        <v>16.852938999999999</v>
      </c>
      <c r="E4995" s="43">
        <v>9.5689690000000001E-3</v>
      </c>
      <c r="F4995" s="43"/>
      <c r="G4995" s="47">
        <v>31.560000000000002</v>
      </c>
      <c r="H4995" s="47">
        <v>0.16187326699118834</v>
      </c>
      <c r="I4995" s="47">
        <v>31.721873266991192</v>
      </c>
      <c r="J4995" s="47">
        <v>31.418327645077422</v>
      </c>
      <c r="K4995" s="47">
        <v>3.1370000000000005</v>
      </c>
      <c r="L4995" s="47">
        <v>1.6089874478813618E-2</v>
      </c>
      <c r="M4995" s="47">
        <v>3.1530898744788143</v>
      </c>
      <c r="N4995" s="47">
        <v>3.1229180552157123</v>
      </c>
      <c r="O4995" s="47">
        <v>34.697000000000003</v>
      </c>
      <c r="P4995" s="47">
        <v>0.17796314147000197</v>
      </c>
      <c r="Q4995" s="47">
        <v>34.874963141470005</v>
      </c>
      <c r="R4995" s="47">
        <v>34.541245700293132</v>
      </c>
      <c r="S4995" s="47"/>
      <c r="T4995" s="47">
        <v>118.21400000000003</v>
      </c>
      <c r="U4995" s="47">
        <v>0.60632719848214012</v>
      </c>
      <c r="V4995" s="47">
        <v>118.82032719848216</v>
      </c>
      <c r="W4995" s="47">
        <v>117.68333917095002</v>
      </c>
      <c r="X4995" s="47">
        <v>9.9889999999999972</v>
      </c>
      <c r="Y4995" s="47">
        <v>5.123422255941E-2</v>
      </c>
      <c r="Z4995" s="47">
        <v>10.040234222559407</v>
      </c>
      <c r="AA4995" s="47">
        <v>9.9441595325309962</v>
      </c>
      <c r="AB4995" s="47">
        <v>128.20300000000003</v>
      </c>
      <c r="AC4995" s="47">
        <v>0.65756142104155013</v>
      </c>
      <c r="AD4995" s="47">
        <v>128.86056142104158</v>
      </c>
      <c r="AE4995" s="47">
        <v>127.62749870348102</v>
      </c>
    </row>
    <row r="4996" spans="1:31" ht="13" x14ac:dyDescent="0.3">
      <c r="A4996" s="46">
        <v>45500</v>
      </c>
      <c r="B4996" s="44">
        <v>1</v>
      </c>
      <c r="C4996" s="44" t="s">
        <v>3</v>
      </c>
      <c r="D4996" s="45">
        <v>13.522682</v>
      </c>
      <c r="E4996" s="43">
        <v>9.4992449999999999E-3</v>
      </c>
      <c r="F4996" s="43"/>
      <c r="G4996" s="47">
        <v>29.837999999999994</v>
      </c>
      <c r="H4996" s="47">
        <v>0.18627092694730149</v>
      </c>
      <c r="I4996" s="47">
        <v>30.024270926947295</v>
      </c>
      <c r="J4996" s="47">
        <v>29.739063021465846</v>
      </c>
      <c r="K4996" s="47">
        <v>2.9160000000000004</v>
      </c>
      <c r="L4996" s="47">
        <v>1.8203834807236786E-2</v>
      </c>
      <c r="M4996" s="47">
        <v>2.9342038348072372</v>
      </c>
      <c r="N4996" s="47">
        <v>2.9063311137004639</v>
      </c>
      <c r="O4996" s="47">
        <v>32.753999999999991</v>
      </c>
      <c r="P4996" s="47">
        <v>0.20447476175453827</v>
      </c>
      <c r="Q4996" s="47">
        <v>32.95847476175453</v>
      </c>
      <c r="R4996" s="47">
        <v>32.645394135166313</v>
      </c>
      <c r="S4996" s="47"/>
      <c r="T4996" s="47">
        <v>110.37600000000002</v>
      </c>
      <c r="U4996" s="47">
        <v>0.689048858259111</v>
      </c>
      <c r="V4996" s="47">
        <v>111.06504885825913</v>
      </c>
      <c r="W4996" s="47">
        <v>110.01001474821756</v>
      </c>
      <c r="X4996" s="47">
        <v>9.386000000000001</v>
      </c>
      <c r="Y4996" s="47">
        <v>5.8594373628506335E-2</v>
      </c>
      <c r="Z4996" s="47">
        <v>9.4445943736285081</v>
      </c>
      <c r="AA4996" s="47">
        <v>9.3548778577477893</v>
      </c>
      <c r="AB4996" s="47">
        <v>119.76200000000001</v>
      </c>
      <c r="AC4996" s="47">
        <v>0.74764323188761739</v>
      </c>
      <c r="AD4996" s="47">
        <v>120.50964323188764</v>
      </c>
      <c r="AE4996" s="47">
        <v>119.36489260596535</v>
      </c>
    </row>
    <row r="4997" spans="1:31" ht="13" x14ac:dyDescent="0.3">
      <c r="A4997" s="46">
        <v>45500</v>
      </c>
      <c r="B4997" s="44">
        <v>2</v>
      </c>
      <c r="C4997" s="44" t="s">
        <v>3</v>
      </c>
      <c r="D4997" s="45">
        <v>13.770854999999999</v>
      </c>
      <c r="E4997" s="43">
        <v>9.2527430000000008E-3</v>
      </c>
      <c r="F4997" s="43"/>
      <c r="G4997" s="47">
        <v>28.694000000000003</v>
      </c>
      <c r="H4997" s="47">
        <v>0.19909634814484309</v>
      </c>
      <c r="I4997" s="47">
        <v>28.893096348144844</v>
      </c>
      <c r="J4997" s="47">
        <v>28.625755953161221</v>
      </c>
      <c r="K4997" s="47">
        <v>2.8099999999999996</v>
      </c>
      <c r="L4997" s="47">
        <v>1.9497481643793439E-2</v>
      </c>
      <c r="M4997" s="47">
        <v>2.8294974816437932</v>
      </c>
      <c r="N4997" s="47">
        <v>2.8033168686269958</v>
      </c>
      <c r="O4997" s="47">
        <v>31.504000000000001</v>
      </c>
      <c r="P4997" s="47">
        <v>0.21859382978863653</v>
      </c>
      <c r="Q4997" s="47">
        <v>31.722593829788636</v>
      </c>
      <c r="R4997" s="47">
        <v>31.429072821788218</v>
      </c>
      <c r="S4997" s="47"/>
      <c r="T4997" s="47">
        <v>105.93800000000002</v>
      </c>
      <c r="U4997" s="47">
        <v>0.73506199657658</v>
      </c>
      <c r="V4997" s="47">
        <v>106.67306199657659</v>
      </c>
      <c r="W4997" s="47">
        <v>105.68604356889921</v>
      </c>
      <c r="X4997" s="47">
        <v>9.0359999999999978</v>
      </c>
      <c r="Y4997" s="47">
        <v>6.2697239905095195E-2</v>
      </c>
      <c r="Z4997" s="47">
        <v>9.0986972399050927</v>
      </c>
      <c r="AA4997" s="47">
        <v>9.0145093327094408</v>
      </c>
      <c r="AB4997" s="47">
        <v>114.97400000000002</v>
      </c>
      <c r="AC4997" s="47">
        <v>0.79775923648167524</v>
      </c>
      <c r="AD4997" s="47">
        <v>115.77175923648169</v>
      </c>
      <c r="AE4997" s="47">
        <v>114.70055290160865</v>
      </c>
    </row>
    <row r="4998" spans="1:31" ht="13" x14ac:dyDescent="0.3">
      <c r="A4998" s="46">
        <v>45500</v>
      </c>
      <c r="B4998" s="44">
        <v>3</v>
      </c>
      <c r="C4998" s="44" t="s">
        <v>3</v>
      </c>
      <c r="D4998" s="45">
        <v>11.986108</v>
      </c>
      <c r="E4998" s="43">
        <v>8.6727230000000002E-3</v>
      </c>
      <c r="F4998" s="43"/>
      <c r="G4998" s="47">
        <v>27.547999999999998</v>
      </c>
      <c r="H4998" s="47">
        <v>0.21406003327338011</v>
      </c>
      <c r="I4998" s="47">
        <v>27.762060033273379</v>
      </c>
      <c r="J4998" s="47">
        <v>27.52128737669543</v>
      </c>
      <c r="K4998" s="47">
        <v>2.7320000000000007</v>
      </c>
      <c r="L4998" s="47">
        <v>2.1228837334938092E-2</v>
      </c>
      <c r="M4998" s="47">
        <v>2.7532288373349387</v>
      </c>
      <c r="N4998" s="47">
        <v>2.7293508462731206</v>
      </c>
      <c r="O4998" s="47">
        <v>30.279999999999998</v>
      </c>
      <c r="P4998" s="47">
        <v>0.23528887060831821</v>
      </c>
      <c r="Q4998" s="47">
        <v>30.515288870608316</v>
      </c>
      <c r="R4998" s="47">
        <v>30.250638222968551</v>
      </c>
      <c r="S4998" s="47"/>
      <c r="T4998" s="47">
        <v>102.58900000000001</v>
      </c>
      <c r="U4998" s="47">
        <v>0.79716149097875688</v>
      </c>
      <c r="V4998" s="47">
        <v>103.38616149097876</v>
      </c>
      <c r="W4998" s="47">
        <v>102.48952195033424</v>
      </c>
      <c r="X4998" s="47">
        <v>8.8719999999999999</v>
      </c>
      <c r="Y4998" s="47">
        <v>6.8939328270706701E-2</v>
      </c>
      <c r="Z4998" s="47">
        <v>8.9409393282707068</v>
      </c>
      <c r="AA4998" s="47">
        <v>8.8633970381168083</v>
      </c>
      <c r="AB4998" s="47">
        <v>111.46100000000001</v>
      </c>
      <c r="AC4998" s="47">
        <v>0.86610081924946358</v>
      </c>
      <c r="AD4998" s="47">
        <v>112.32710081924947</v>
      </c>
      <c r="AE4998" s="47">
        <v>111.35291898845105</v>
      </c>
    </row>
    <row r="4999" spans="1:31" ht="13" x14ac:dyDescent="0.3">
      <c r="A4999" s="46">
        <v>45500</v>
      </c>
      <c r="B4999" s="44">
        <v>4</v>
      </c>
      <c r="C4999" s="44" t="s">
        <v>3</v>
      </c>
      <c r="D4999" s="45">
        <v>11.243688000000001</v>
      </c>
      <c r="E4999" s="43">
        <v>8.5236570000000005E-3</v>
      </c>
      <c r="F4999" s="43"/>
      <c r="G4999" s="47">
        <v>26.933000000000003</v>
      </c>
      <c r="H4999" s="47">
        <v>0.28174344465741286</v>
      </c>
      <c r="I4999" s="47">
        <v>27.214743444657415</v>
      </c>
      <c r="J4999" s="47">
        <v>26.982774306192155</v>
      </c>
      <c r="K4999" s="47">
        <v>2.6469999999999998</v>
      </c>
      <c r="L4999" s="47">
        <v>2.769000475283747E-2</v>
      </c>
      <c r="M4999" s="47">
        <v>2.6746900047528372</v>
      </c>
      <c r="N4999" s="47">
        <v>2.6518918645709957</v>
      </c>
      <c r="O4999" s="47">
        <v>29.580000000000002</v>
      </c>
      <c r="P4999" s="47">
        <v>0.30943344941025031</v>
      </c>
      <c r="Q4999" s="47">
        <v>29.889433449410252</v>
      </c>
      <c r="R4999" s="47">
        <v>29.63466617076315</v>
      </c>
      <c r="S4999" s="47"/>
      <c r="T4999" s="47">
        <v>101.17399999999999</v>
      </c>
      <c r="U4999" s="47">
        <v>1.0583711903526931</v>
      </c>
      <c r="V4999" s="47">
        <v>102.23237119035268</v>
      </c>
      <c r="W4999" s="47">
        <v>101.36097752402944</v>
      </c>
      <c r="X4999" s="47">
        <v>8.6579999999999995</v>
      </c>
      <c r="Y4999" s="47">
        <v>9.0570480222919095E-2</v>
      </c>
      <c r="Z4999" s="47">
        <v>8.7485704802229183</v>
      </c>
      <c r="AA4999" s="47">
        <v>8.6740006662091726</v>
      </c>
      <c r="AB4999" s="47">
        <v>109.83199999999999</v>
      </c>
      <c r="AC4999" s="47">
        <v>1.1489416705756121</v>
      </c>
      <c r="AD4999" s="47">
        <v>110.9809416705756</v>
      </c>
      <c r="AE4999" s="47">
        <v>110.0349781902386</v>
      </c>
    </row>
    <row r="5000" spans="1:31" ht="13" x14ac:dyDescent="0.3">
      <c r="A5000" s="46">
        <v>45500</v>
      </c>
      <c r="B5000" s="44">
        <v>5</v>
      </c>
      <c r="C5000" s="44" t="s">
        <v>3</v>
      </c>
      <c r="D5000" s="45">
        <v>10.840876</v>
      </c>
      <c r="E5000" s="43">
        <v>8.5890389999999997E-3</v>
      </c>
      <c r="F5000" s="43"/>
      <c r="G5000" s="47">
        <v>27.293999999999997</v>
      </c>
      <c r="H5000" s="47">
        <v>0.29323257373554423</v>
      </c>
      <c r="I5000" s="47">
        <v>27.587232573735541</v>
      </c>
      <c r="J5000" s="47">
        <v>27.350284757257658</v>
      </c>
      <c r="K5000" s="47">
        <v>2.6030000000000002</v>
      </c>
      <c r="L5000" s="47">
        <v>2.7965281359772175E-2</v>
      </c>
      <c r="M5000" s="47">
        <v>2.6309652813597726</v>
      </c>
      <c r="N5000" s="47">
        <v>2.6083678179505276</v>
      </c>
      <c r="O5000" s="47">
        <v>29.896999999999998</v>
      </c>
      <c r="P5000" s="47">
        <v>0.3211978550953164</v>
      </c>
      <c r="Q5000" s="47">
        <v>30.218197855095312</v>
      </c>
      <c r="R5000" s="47">
        <v>29.958652575208184</v>
      </c>
      <c r="S5000" s="47"/>
      <c r="T5000" s="47">
        <v>102.36000000000001</v>
      </c>
      <c r="U5000" s="47">
        <v>1.099702727616704</v>
      </c>
      <c r="V5000" s="47">
        <v>103.45970272761672</v>
      </c>
      <c r="W5000" s="47">
        <v>102.57108330596081</v>
      </c>
      <c r="X5000" s="47">
        <v>8.7579999999999991</v>
      </c>
      <c r="Y5000" s="47">
        <v>9.409140766380511E-2</v>
      </c>
      <c r="Z5000" s="47">
        <v>8.8520914076638046</v>
      </c>
      <c r="AA5000" s="47">
        <v>8.7760604493318155</v>
      </c>
      <c r="AB5000" s="47">
        <v>111.11800000000001</v>
      </c>
      <c r="AC5000" s="47">
        <v>1.193794135280509</v>
      </c>
      <c r="AD5000" s="47">
        <v>112.31179413528052</v>
      </c>
      <c r="AE5000" s="47">
        <v>111.34714375529262</v>
      </c>
    </row>
    <row r="5001" spans="1:31" ht="13" x14ac:dyDescent="0.3">
      <c r="A5001" s="46">
        <v>45500</v>
      </c>
      <c r="B5001" s="44">
        <v>6</v>
      </c>
      <c r="C5001" s="44" t="s">
        <v>3</v>
      </c>
      <c r="D5001" s="45">
        <v>10.962294999999999</v>
      </c>
      <c r="E5001" s="43">
        <v>8.5398839999999993E-3</v>
      </c>
      <c r="F5001" s="43"/>
      <c r="G5001" s="47">
        <v>27.955000000000002</v>
      </c>
      <c r="H5001" s="47">
        <v>0.29734506773259511</v>
      </c>
      <c r="I5001" s="47">
        <v>28.252345067732598</v>
      </c>
      <c r="J5001" s="47">
        <v>28.01107331812619</v>
      </c>
      <c r="K5001" s="47">
        <v>2.6349999999999993</v>
      </c>
      <c r="L5001" s="47">
        <v>2.8027338704181289E-2</v>
      </c>
      <c r="M5001" s="47">
        <v>2.6630273387041807</v>
      </c>
      <c r="N5001" s="47">
        <v>2.6402853941428184</v>
      </c>
      <c r="O5001" s="47">
        <v>30.59</v>
      </c>
      <c r="P5001" s="47">
        <v>0.3253724064367764</v>
      </c>
      <c r="Q5001" s="47">
        <v>30.915372406436781</v>
      </c>
      <c r="R5001" s="47">
        <v>30.651358712269008</v>
      </c>
      <c r="S5001" s="47"/>
      <c r="T5001" s="47">
        <v>105.38199999999999</v>
      </c>
      <c r="U5001" s="47">
        <v>1.1209020900660467</v>
      </c>
      <c r="V5001" s="47">
        <v>106.50290209006604</v>
      </c>
      <c r="W5001" s="47">
        <v>105.59337966055352</v>
      </c>
      <c r="X5001" s="47">
        <v>9.077</v>
      </c>
      <c r="Y5001" s="47">
        <v>9.6548065813227182E-2</v>
      </c>
      <c r="Z5001" s="47">
        <v>9.1735480658132271</v>
      </c>
      <c r="AA5001" s="47">
        <v>9.0952070294627578</v>
      </c>
      <c r="AB5001" s="47">
        <v>114.45899999999999</v>
      </c>
      <c r="AC5001" s="47">
        <v>1.2174501558792739</v>
      </c>
      <c r="AD5001" s="47">
        <v>115.67645015587927</v>
      </c>
      <c r="AE5001" s="47">
        <v>114.68858669001628</v>
      </c>
    </row>
    <row r="5002" spans="1:31" ht="13" x14ac:dyDescent="0.3">
      <c r="A5002" s="46">
        <v>45500</v>
      </c>
      <c r="B5002" s="44">
        <v>7</v>
      </c>
      <c r="C5002" s="44" t="s">
        <v>3</v>
      </c>
      <c r="D5002" s="45">
        <v>10.630272</v>
      </c>
      <c r="E5002" s="43">
        <v>8.6398059999999999E-3</v>
      </c>
      <c r="F5002" s="43"/>
      <c r="G5002" s="47">
        <v>27.899000000000001</v>
      </c>
      <c r="H5002" s="47">
        <v>0.13105472216287017</v>
      </c>
      <c r="I5002" s="47">
        <v>28.03005472216287</v>
      </c>
      <c r="J5002" s="47">
        <v>27.787880487193998</v>
      </c>
      <c r="K5002" s="47">
        <v>2.673</v>
      </c>
      <c r="L5002" s="47">
        <v>1.2556337945494532E-2</v>
      </c>
      <c r="M5002" s="47">
        <v>2.6855563379454948</v>
      </c>
      <c r="N5002" s="47">
        <v>2.6623536521835751</v>
      </c>
      <c r="O5002" s="47">
        <v>30.572000000000003</v>
      </c>
      <c r="P5002" s="47">
        <v>0.14361106010836472</v>
      </c>
      <c r="Q5002" s="47">
        <v>30.715611060108365</v>
      </c>
      <c r="R5002" s="47">
        <v>30.450234139377574</v>
      </c>
      <c r="S5002" s="47"/>
      <c r="T5002" s="47">
        <v>108.303</v>
      </c>
      <c r="U5002" s="47">
        <v>0.5087501191585837</v>
      </c>
      <c r="V5002" s="47">
        <v>108.81175011915857</v>
      </c>
      <c r="W5002" s="47">
        <v>107.87163770760857</v>
      </c>
      <c r="X5002" s="47">
        <v>9.4379999999999988</v>
      </c>
      <c r="Y5002" s="47">
        <v>4.4334724103844883E-2</v>
      </c>
      <c r="Z5002" s="47">
        <v>9.4823347241038434</v>
      </c>
      <c r="AA5002" s="47">
        <v>9.4004091916605219</v>
      </c>
      <c r="AB5002" s="47">
        <v>117.741</v>
      </c>
      <c r="AC5002" s="47">
        <v>0.55308484326242857</v>
      </c>
      <c r="AD5002" s="47">
        <v>118.29408484326243</v>
      </c>
      <c r="AE5002" s="47">
        <v>117.2720468992691</v>
      </c>
    </row>
    <row r="5003" spans="1:31" ht="13" x14ac:dyDescent="0.3">
      <c r="A5003" s="46">
        <v>45500</v>
      </c>
      <c r="B5003" s="44">
        <v>8</v>
      </c>
      <c r="C5003" s="44" t="s">
        <v>3</v>
      </c>
      <c r="D5003" s="45">
        <v>10.294332000000001</v>
      </c>
      <c r="E5003" s="43">
        <v>8.477488E-3</v>
      </c>
      <c r="F5003" s="43"/>
      <c r="G5003" s="47">
        <v>29.064</v>
      </c>
      <c r="H5003" s="47">
        <v>0.22745999610637929</v>
      </c>
      <c r="I5003" s="47">
        <v>29.291459996106379</v>
      </c>
      <c r="J5003" s="47">
        <v>29.043141995486906</v>
      </c>
      <c r="K5003" s="47">
        <v>2.8010000000000002</v>
      </c>
      <c r="L5003" s="47">
        <v>2.1921120599159388E-2</v>
      </c>
      <c r="M5003" s="47">
        <v>2.8229211205991596</v>
      </c>
      <c r="N5003" s="47">
        <v>2.7989898406743334</v>
      </c>
      <c r="O5003" s="47">
        <v>31.865000000000002</v>
      </c>
      <c r="P5003" s="47">
        <v>0.24938111670553867</v>
      </c>
      <c r="Q5003" s="47">
        <v>32.114381116705538</v>
      </c>
      <c r="R5003" s="47">
        <v>31.84213183616124</v>
      </c>
      <c r="S5003" s="47"/>
      <c r="T5003" s="47">
        <v>114.53700000000003</v>
      </c>
      <c r="U5003" s="47">
        <v>0.89638678688536921</v>
      </c>
      <c r="V5003" s="47">
        <v>115.43338678688541</v>
      </c>
      <c r="W5003" s="47">
        <v>114.45480163560022</v>
      </c>
      <c r="X5003" s="47">
        <v>9.9320000000000004</v>
      </c>
      <c r="Y5003" s="47">
        <v>7.7729585787522676E-2</v>
      </c>
      <c r="Z5003" s="47">
        <v>10.009729585787523</v>
      </c>
      <c r="AA5003" s="47">
        <v>9.9248722233407651</v>
      </c>
      <c r="AB5003" s="47">
        <v>124.46900000000004</v>
      </c>
      <c r="AC5003" s="47">
        <v>0.97411637267289186</v>
      </c>
      <c r="AD5003" s="47">
        <v>125.44311637267293</v>
      </c>
      <c r="AE5003" s="47">
        <v>124.37967385894099</v>
      </c>
    </row>
    <row r="5004" spans="1:31" ht="13" x14ac:dyDescent="0.3">
      <c r="A5004" s="46">
        <v>45500</v>
      </c>
      <c r="B5004" s="44">
        <v>9</v>
      </c>
      <c r="C5004" s="44" t="s">
        <v>3</v>
      </c>
      <c r="D5004" s="45">
        <v>10.438741</v>
      </c>
      <c r="E5004" s="43">
        <v>8.3736330000000001E-3</v>
      </c>
      <c r="F5004" s="43"/>
      <c r="G5004" s="47">
        <v>32.485999999999997</v>
      </c>
      <c r="H5004" s="47">
        <v>0.18079963612372044</v>
      </c>
      <c r="I5004" s="47">
        <v>32.66679963612372</v>
      </c>
      <c r="J5004" s="47">
        <v>32.393259844686284</v>
      </c>
      <c r="K5004" s="47">
        <v>3.0749999999999997</v>
      </c>
      <c r="L5004" s="47">
        <v>1.7113799208287889E-2</v>
      </c>
      <c r="M5004" s="47">
        <v>3.0921137992082874</v>
      </c>
      <c r="N5004" s="47">
        <v>3.0662215730594813</v>
      </c>
      <c r="O5004" s="47">
        <v>35.561</v>
      </c>
      <c r="P5004" s="47">
        <v>0.19791343533200834</v>
      </c>
      <c r="Q5004" s="47">
        <v>35.758913435332005</v>
      </c>
      <c r="R5004" s="47">
        <v>35.459481417745764</v>
      </c>
      <c r="S5004" s="47"/>
      <c r="T5004" s="47">
        <v>127.31200000000004</v>
      </c>
      <c r="U5004" s="47">
        <v>0.70855024546521905</v>
      </c>
      <c r="V5004" s="47">
        <v>128.02055024546527</v>
      </c>
      <c r="W5004" s="47">
        <v>126.94855314125168</v>
      </c>
      <c r="X5004" s="47">
        <v>10.852999999999994</v>
      </c>
      <c r="Y5004" s="47">
        <v>6.0401971644731177E-2</v>
      </c>
      <c r="Z5004" s="47">
        <v>10.913401971644726</v>
      </c>
      <c r="AA5004" s="47">
        <v>10.822017148752696</v>
      </c>
      <c r="AB5004" s="47">
        <v>138.16500000000002</v>
      </c>
      <c r="AC5004" s="47">
        <v>0.76895221710995021</v>
      </c>
      <c r="AD5004" s="47">
        <v>138.93395221711</v>
      </c>
      <c r="AE5004" s="47">
        <v>137.77057029000437</v>
      </c>
    </row>
    <row r="5005" spans="1:31" ht="13" x14ac:dyDescent="0.3">
      <c r="A5005" s="46">
        <v>45500</v>
      </c>
      <c r="B5005" s="44">
        <v>10</v>
      </c>
      <c r="C5005" s="44" t="s">
        <v>3</v>
      </c>
      <c r="D5005" s="45">
        <v>11.057200999999999</v>
      </c>
      <c r="E5005" s="43">
        <v>8.3613839999999995E-3</v>
      </c>
      <c r="F5005" s="43"/>
      <c r="G5005" s="47">
        <v>36.066000000000003</v>
      </c>
      <c r="H5005" s="47">
        <v>2.8939482031028751E-2</v>
      </c>
      <c r="I5005" s="47">
        <v>36.09493948203103</v>
      </c>
      <c r="J5005" s="47">
        <v>35.793135832565007</v>
      </c>
      <c r="K5005" s="47">
        <v>3.4030000000000005</v>
      </c>
      <c r="L5005" s="47">
        <v>2.7305788651802486E-3</v>
      </c>
      <c r="M5005" s="47">
        <v>3.4057305788651808</v>
      </c>
      <c r="N5005" s="47">
        <v>3.3772539576947467</v>
      </c>
      <c r="O5005" s="47">
        <v>39.469000000000001</v>
      </c>
      <c r="P5005" s="47">
        <v>3.1670060896209003E-2</v>
      </c>
      <c r="Q5005" s="47">
        <v>39.500670060896212</v>
      </c>
      <c r="R5005" s="47">
        <v>39.170389790259755</v>
      </c>
      <c r="S5005" s="47"/>
      <c r="T5005" s="47">
        <v>141.91800000000003</v>
      </c>
      <c r="U5005" s="47">
        <v>0.11387548968223643</v>
      </c>
      <c r="V5005" s="47">
        <v>142.03187548968228</v>
      </c>
      <c r="W5005" s="47">
        <v>140.84429243847285</v>
      </c>
      <c r="X5005" s="47">
        <v>12.025</v>
      </c>
      <c r="Y5005" s="47">
        <v>9.6489012206266486E-3</v>
      </c>
      <c r="Z5005" s="47">
        <v>12.034648901220628</v>
      </c>
      <c r="AA5005" s="47">
        <v>11.934022580452345</v>
      </c>
      <c r="AB5005" s="47">
        <v>153.94300000000004</v>
      </c>
      <c r="AC5005" s="47">
        <v>0.12352439090286307</v>
      </c>
      <c r="AD5005" s="47">
        <v>154.06652439090291</v>
      </c>
      <c r="AE5005" s="47">
        <v>152.77831501892518</v>
      </c>
    </row>
    <row r="5006" spans="1:31" ht="13" x14ac:dyDescent="0.3">
      <c r="A5006" s="46">
        <v>45500</v>
      </c>
      <c r="B5006" s="44">
        <v>11</v>
      </c>
      <c r="C5006" s="44" t="s">
        <v>3</v>
      </c>
      <c r="D5006" s="45">
        <v>11.595247000000001</v>
      </c>
      <c r="E5006" s="43">
        <v>8.4475969999999994E-3</v>
      </c>
      <c r="F5006" s="43"/>
      <c r="G5006" s="47">
        <v>40.025000000000006</v>
      </c>
      <c r="H5006" s="47">
        <v>0.10071774768984915</v>
      </c>
      <c r="I5006" s="47">
        <v>40.125717747689855</v>
      </c>
      <c r="J5006" s="47">
        <v>39.786751854821624</v>
      </c>
      <c r="K5006" s="47">
        <v>3.7749999999999999</v>
      </c>
      <c r="L5006" s="47">
        <v>9.4993003754948267E-3</v>
      </c>
      <c r="M5006" s="47">
        <v>3.7844993003754945</v>
      </c>
      <c r="N5006" s="47">
        <v>3.7525293754391407</v>
      </c>
      <c r="O5006" s="47">
        <v>43.800000000000004</v>
      </c>
      <c r="P5006" s="47">
        <v>0.11021704806534398</v>
      </c>
      <c r="Q5006" s="47">
        <v>43.910217048065348</v>
      </c>
      <c r="R5006" s="47">
        <v>43.539281230260762</v>
      </c>
      <c r="S5006" s="47"/>
      <c r="T5006" s="47">
        <v>153.65</v>
      </c>
      <c r="U5006" s="47">
        <v>0.38664039806484246</v>
      </c>
      <c r="V5006" s="47">
        <v>154.03664039806486</v>
      </c>
      <c r="W5006" s="47">
        <v>152.73540093674811</v>
      </c>
      <c r="X5006" s="47">
        <v>12.991999999999999</v>
      </c>
      <c r="Y5006" s="47">
        <v>3.2692691517464581E-2</v>
      </c>
      <c r="Z5006" s="47">
        <v>13.024692691517464</v>
      </c>
      <c r="AA5006" s="47">
        <v>12.914665336610678</v>
      </c>
      <c r="AB5006" s="47">
        <v>166.642</v>
      </c>
      <c r="AC5006" s="47">
        <v>0.41933308958230703</v>
      </c>
      <c r="AD5006" s="47">
        <v>167.06133308958232</v>
      </c>
      <c r="AE5006" s="47">
        <v>165.65006627335879</v>
      </c>
    </row>
    <row r="5007" spans="1:31" ht="13" x14ac:dyDescent="0.3">
      <c r="A5007" s="46">
        <v>45500</v>
      </c>
      <c r="B5007" s="44">
        <v>12</v>
      </c>
      <c r="C5007" s="44" t="s">
        <v>3</v>
      </c>
      <c r="D5007" s="45">
        <v>18.570678000000001</v>
      </c>
      <c r="E5007" s="43">
        <v>8.9892159999999995E-3</v>
      </c>
      <c r="F5007" s="43"/>
      <c r="G5007" s="47">
        <v>42.698000000000015</v>
      </c>
      <c r="H5007" s="47">
        <v>0.20752755134573361</v>
      </c>
      <c r="I5007" s="47">
        <v>42.905527551345749</v>
      </c>
      <c r="J5007" s="47">
        <v>42.519840496592749</v>
      </c>
      <c r="K5007" s="47">
        <v>3.9039999999999999</v>
      </c>
      <c r="L5007" s="47">
        <v>1.8974836302724805E-2</v>
      </c>
      <c r="M5007" s="47">
        <v>3.9229748363027248</v>
      </c>
      <c r="N5007" s="47">
        <v>3.8877103681366347</v>
      </c>
      <c r="O5007" s="47">
        <v>46.602000000000018</v>
      </c>
      <c r="P5007" s="47">
        <v>0.22650238764845843</v>
      </c>
      <c r="Q5007" s="47">
        <v>46.82850238764847</v>
      </c>
      <c r="R5007" s="47">
        <v>46.407550864729387</v>
      </c>
      <c r="S5007" s="47"/>
      <c r="T5007" s="47">
        <v>162.999</v>
      </c>
      <c r="U5007" s="47">
        <v>0.79223343814237712</v>
      </c>
      <c r="V5007" s="47">
        <v>163.79123343814237</v>
      </c>
      <c r="W5007" s="47">
        <v>162.31887866186048</v>
      </c>
      <c r="X5007" s="47">
        <v>13.604999999999999</v>
      </c>
      <c r="Y5007" s="47">
        <v>6.6125165957625756E-2</v>
      </c>
      <c r="Z5007" s="47">
        <v>13.671125165957625</v>
      </c>
      <c r="AA5007" s="47">
        <v>13.548232468877796</v>
      </c>
      <c r="AB5007" s="47">
        <v>176.60399999999998</v>
      </c>
      <c r="AC5007" s="47">
        <v>0.85835860410000286</v>
      </c>
      <c r="AD5007" s="47">
        <v>177.46235860409999</v>
      </c>
      <c r="AE5007" s="47">
        <v>175.86711113073827</v>
      </c>
    </row>
    <row r="5008" spans="1:31" ht="13" x14ac:dyDescent="0.3">
      <c r="A5008" s="46">
        <v>45500</v>
      </c>
      <c r="B5008" s="44">
        <v>13</v>
      </c>
      <c r="C5008" s="44" t="s">
        <v>3</v>
      </c>
      <c r="D5008" s="45">
        <v>21.878373</v>
      </c>
      <c r="E5008" s="43">
        <v>9.2695130000000001E-3</v>
      </c>
      <c r="F5008" s="43"/>
      <c r="G5008" s="47">
        <v>44.655000000000008</v>
      </c>
      <c r="H5008" s="47">
        <v>0.54726516481428356</v>
      </c>
      <c r="I5008" s="47">
        <v>45.202265164814293</v>
      </c>
      <c r="J5008" s="47">
        <v>44.783262180239596</v>
      </c>
      <c r="K5008" s="47">
        <v>4.0569999999999995</v>
      </c>
      <c r="L5008" s="47">
        <v>4.9720183040007783E-2</v>
      </c>
      <c r="M5008" s="47">
        <v>4.1067201830400073</v>
      </c>
      <c r="N5008" s="47">
        <v>4.0686528869159559</v>
      </c>
      <c r="O5008" s="47">
        <v>48.71200000000001</v>
      </c>
      <c r="P5008" s="47">
        <v>0.59698534785429136</v>
      </c>
      <c r="Q5008" s="47">
        <v>49.308985347854303</v>
      </c>
      <c r="R5008" s="47">
        <v>48.851915067155552</v>
      </c>
      <c r="S5008" s="47"/>
      <c r="T5008" s="47">
        <v>168.35300000000001</v>
      </c>
      <c r="U5008" s="47">
        <v>2.0632344035825563</v>
      </c>
      <c r="V5008" s="47">
        <v>170.41623440358256</v>
      </c>
      <c r="W5008" s="47">
        <v>168.83655890336752</v>
      </c>
      <c r="X5008" s="47">
        <v>14.053000000000003</v>
      </c>
      <c r="Y5008" s="47">
        <v>0.17222522362859985</v>
      </c>
      <c r="Z5008" s="47">
        <v>14.225225223628602</v>
      </c>
      <c r="AA5008" s="47">
        <v>14.093364313490248</v>
      </c>
      <c r="AB5008" s="47">
        <v>182.40600000000001</v>
      </c>
      <c r="AC5008" s="47">
        <v>2.235459627211156</v>
      </c>
      <c r="AD5008" s="47">
        <v>184.64145962721116</v>
      </c>
      <c r="AE5008" s="47">
        <v>182.92992321685776</v>
      </c>
    </row>
    <row r="5009" spans="1:31" ht="13" x14ac:dyDescent="0.3">
      <c r="A5009" s="46">
        <v>45500</v>
      </c>
      <c r="B5009" s="44">
        <v>14</v>
      </c>
      <c r="C5009" s="44" t="s">
        <v>3</v>
      </c>
      <c r="D5009" s="45">
        <v>23.122723000000001</v>
      </c>
      <c r="E5009" s="43">
        <v>9.3466279999999992E-3</v>
      </c>
      <c r="F5009" s="43"/>
      <c r="G5009" s="47">
        <v>45.774999999999999</v>
      </c>
      <c r="H5009" s="47">
        <v>0.36708030591504504</v>
      </c>
      <c r="I5009" s="47">
        <v>46.142080305915044</v>
      </c>
      <c r="J5009" s="47">
        <v>45.710807446149531</v>
      </c>
      <c r="K5009" s="47">
        <v>4.1660000000000004</v>
      </c>
      <c r="L5009" s="47">
        <v>3.3408116973065602E-2</v>
      </c>
      <c r="M5009" s="47">
        <v>4.1994081169730659</v>
      </c>
      <c r="N5009" s="47">
        <v>4.160157811483538</v>
      </c>
      <c r="O5009" s="47">
        <v>49.941000000000003</v>
      </c>
      <c r="P5009" s="47">
        <v>0.40048842288811065</v>
      </c>
      <c r="Q5009" s="47">
        <v>50.341488422888112</v>
      </c>
      <c r="R5009" s="47">
        <v>49.870965257633067</v>
      </c>
      <c r="S5009" s="47"/>
      <c r="T5009" s="47">
        <v>171.57499999999993</v>
      </c>
      <c r="U5009" s="47">
        <v>1.3758995846504387</v>
      </c>
      <c r="V5009" s="47">
        <v>172.95089958465036</v>
      </c>
      <c r="W5009" s="47">
        <v>171.33439186396728</v>
      </c>
      <c r="X5009" s="47">
        <v>14.368999999999996</v>
      </c>
      <c r="Y5009" s="47">
        <v>0.11522833240181936</v>
      </c>
      <c r="Z5009" s="47">
        <v>14.484228332401816</v>
      </c>
      <c r="AA5009" s="47">
        <v>14.348849638311796</v>
      </c>
      <c r="AB5009" s="47">
        <v>185.94399999999993</v>
      </c>
      <c r="AC5009" s="47">
        <v>1.491127917052258</v>
      </c>
      <c r="AD5009" s="47">
        <v>187.43512791705217</v>
      </c>
      <c r="AE5009" s="47">
        <v>185.68324150227909</v>
      </c>
    </row>
    <row r="5010" spans="1:31" ht="13" x14ac:dyDescent="0.3">
      <c r="A5010" s="46">
        <v>45500</v>
      </c>
      <c r="B5010" s="44">
        <v>15</v>
      </c>
      <c r="C5010" s="44" t="s">
        <v>3</v>
      </c>
      <c r="D5010" s="45">
        <v>22.475704</v>
      </c>
      <c r="E5010" s="43">
        <v>9.4121859999999995E-3</v>
      </c>
      <c r="F5010" s="43"/>
      <c r="G5010" s="47">
        <v>46.795000000000009</v>
      </c>
      <c r="H5010" s="47">
        <v>0.50149568605961359</v>
      </c>
      <c r="I5010" s="47">
        <v>47.296495686059622</v>
      </c>
      <c r="J5010" s="47">
        <v>46.851332271514231</v>
      </c>
      <c r="K5010" s="47">
        <v>4.2619999999999996</v>
      </c>
      <c r="L5010" s="47">
        <v>4.5675277572092582E-2</v>
      </c>
      <c r="M5010" s="47">
        <v>4.3076752775720921</v>
      </c>
      <c r="N5010" s="47">
        <v>4.2671306366319817</v>
      </c>
      <c r="O5010" s="47">
        <v>51.057000000000009</v>
      </c>
      <c r="P5010" s="47">
        <v>0.54717096363170614</v>
      </c>
      <c r="Q5010" s="47">
        <v>51.604170963631717</v>
      </c>
      <c r="R5010" s="47">
        <v>51.118462908146213</v>
      </c>
      <c r="S5010" s="47"/>
      <c r="T5010" s="47">
        <v>174.78899999999999</v>
      </c>
      <c r="U5010" s="47">
        <v>1.8731900730991295</v>
      </c>
      <c r="V5010" s="47">
        <v>176.66219007309911</v>
      </c>
      <c r="W5010" s="47">
        <v>174.99941268096373</v>
      </c>
      <c r="X5010" s="47">
        <v>14.487</v>
      </c>
      <c r="Y5010" s="47">
        <v>0.15525521965905803</v>
      </c>
      <c r="Z5010" s="47">
        <v>14.642255219659058</v>
      </c>
      <c r="AA5010" s="47">
        <v>14.504439590072154</v>
      </c>
      <c r="AB5010" s="47">
        <v>189.27599999999998</v>
      </c>
      <c r="AC5010" s="47">
        <v>2.0284452927581875</v>
      </c>
      <c r="AD5010" s="47">
        <v>191.30444529275817</v>
      </c>
      <c r="AE5010" s="47">
        <v>189.5038522710359</v>
      </c>
    </row>
    <row r="5011" spans="1:31" ht="13" x14ac:dyDescent="0.3">
      <c r="A5011" s="46">
        <v>45500</v>
      </c>
      <c r="B5011" s="44">
        <v>16</v>
      </c>
      <c r="C5011" s="44" t="s">
        <v>3</v>
      </c>
      <c r="D5011" s="45">
        <v>27.960066999999999</v>
      </c>
      <c r="E5011" s="43">
        <v>9.3532900000000002E-3</v>
      </c>
      <c r="F5011" s="43"/>
      <c r="G5011" s="47">
        <v>47.798000000000009</v>
      </c>
      <c r="H5011" s="47">
        <v>0.62814053832107997</v>
      </c>
      <c r="I5011" s="47">
        <v>48.426140538321086</v>
      </c>
      <c r="J5011" s="47">
        <v>47.973196802285415</v>
      </c>
      <c r="K5011" s="47">
        <v>4.3330000000000002</v>
      </c>
      <c r="L5011" s="47">
        <v>5.6942402455024028E-2</v>
      </c>
      <c r="M5011" s="47">
        <v>4.3899424024550244</v>
      </c>
      <c r="N5011" s="47">
        <v>4.3488819980815663</v>
      </c>
      <c r="O5011" s="47">
        <v>52.131000000000007</v>
      </c>
      <c r="P5011" s="47">
        <v>0.68508294077610399</v>
      </c>
      <c r="Q5011" s="47">
        <v>52.816082940776113</v>
      </c>
      <c r="R5011" s="47">
        <v>52.322078800366981</v>
      </c>
      <c r="S5011" s="47"/>
      <c r="T5011" s="47">
        <v>177.46299999999994</v>
      </c>
      <c r="U5011" s="47">
        <v>2.3321416032485405</v>
      </c>
      <c r="V5011" s="47">
        <v>179.79514160324848</v>
      </c>
      <c r="W5011" s="47">
        <v>178.11346550324225</v>
      </c>
      <c r="X5011" s="47">
        <v>14.595000000000002</v>
      </c>
      <c r="Y5011" s="47">
        <v>0.19180114558760117</v>
      </c>
      <c r="Z5011" s="47">
        <v>14.786801145587603</v>
      </c>
      <c r="AA5011" s="47">
        <v>14.648495906300591</v>
      </c>
      <c r="AB5011" s="47">
        <v>192.05799999999994</v>
      </c>
      <c r="AC5011" s="47">
        <v>2.5239427488361414</v>
      </c>
      <c r="AD5011" s="47">
        <v>194.58194274883607</v>
      </c>
      <c r="AE5011" s="47">
        <v>192.76196140954283</v>
      </c>
    </row>
    <row r="5012" spans="1:31" ht="13" x14ac:dyDescent="0.3">
      <c r="A5012" s="46">
        <v>45500</v>
      </c>
      <c r="B5012" s="44">
        <v>17</v>
      </c>
      <c r="C5012" s="44" t="s">
        <v>3</v>
      </c>
      <c r="D5012" s="45">
        <v>45.505474999999997</v>
      </c>
      <c r="E5012" s="43">
        <v>9.251937E-3</v>
      </c>
      <c r="F5012" s="43"/>
      <c r="G5012" s="47">
        <v>48.623000000000005</v>
      </c>
      <c r="H5012" s="47">
        <v>0.76291541755788173</v>
      </c>
      <c r="I5012" s="47">
        <v>49.385915417557889</v>
      </c>
      <c r="J5012" s="47">
        <v>48.929000039427315</v>
      </c>
      <c r="K5012" s="47">
        <v>4.3520000000000003</v>
      </c>
      <c r="L5012" s="47">
        <v>6.8284719108485714E-2</v>
      </c>
      <c r="M5012" s="47">
        <v>4.4202847191084862</v>
      </c>
      <c r="N5012" s="47">
        <v>4.3793885233652317</v>
      </c>
      <c r="O5012" s="47">
        <v>52.975000000000009</v>
      </c>
      <c r="P5012" s="47">
        <v>0.8312001366663675</v>
      </c>
      <c r="Q5012" s="47">
        <v>53.806200136666376</v>
      </c>
      <c r="R5012" s="47">
        <v>53.308388562792544</v>
      </c>
      <c r="S5012" s="47"/>
      <c r="T5012" s="47">
        <v>178.26599999999996</v>
      </c>
      <c r="U5012" s="47">
        <v>2.7970688732980955</v>
      </c>
      <c r="V5012" s="47">
        <v>181.06306887329805</v>
      </c>
      <c r="W5012" s="47">
        <v>179.38788476705562</v>
      </c>
      <c r="X5012" s="47">
        <v>14.708000000000004</v>
      </c>
      <c r="Y5012" s="47">
        <v>0.23077473544292468</v>
      </c>
      <c r="Z5012" s="47">
        <v>14.938774735442928</v>
      </c>
      <c r="AA5012" s="47">
        <v>14.800562132733418</v>
      </c>
      <c r="AB5012" s="47">
        <v>192.97399999999996</v>
      </c>
      <c r="AC5012" s="47">
        <v>3.0278436087410201</v>
      </c>
      <c r="AD5012" s="47">
        <v>196.00184360874098</v>
      </c>
      <c r="AE5012" s="47">
        <v>194.18844689978903</v>
      </c>
    </row>
    <row r="5013" spans="1:31" ht="13" x14ac:dyDescent="0.3">
      <c r="A5013" s="46">
        <v>45500</v>
      </c>
      <c r="B5013" s="44">
        <v>18</v>
      </c>
      <c r="C5013" s="44" t="s">
        <v>3</v>
      </c>
      <c r="D5013" s="45">
        <v>35.631107</v>
      </c>
      <c r="E5013" s="43">
        <v>9.3477149999999995E-3</v>
      </c>
      <c r="F5013" s="43"/>
      <c r="G5013" s="47">
        <v>48.164999999999999</v>
      </c>
      <c r="H5013" s="47">
        <v>0.65233407914457886</v>
      </c>
      <c r="I5013" s="47">
        <v>48.81733407914458</v>
      </c>
      <c r="J5013" s="47">
        <v>48.361003553112951</v>
      </c>
      <c r="K5013" s="47">
        <v>4.3769999999999998</v>
      </c>
      <c r="L5013" s="47">
        <v>5.9280935625782662E-2</v>
      </c>
      <c r="M5013" s="47">
        <v>4.4362809356257822</v>
      </c>
      <c r="N5013" s="47">
        <v>4.3948118457796195</v>
      </c>
      <c r="O5013" s="47">
        <v>52.542000000000002</v>
      </c>
      <c r="P5013" s="47">
        <v>0.71161501477036149</v>
      </c>
      <c r="Q5013" s="47">
        <v>53.253615014770361</v>
      </c>
      <c r="R5013" s="47">
        <v>52.755815398892572</v>
      </c>
      <c r="S5013" s="47"/>
      <c r="T5013" s="47">
        <v>176.27300000000002</v>
      </c>
      <c r="U5013" s="47">
        <v>2.3873951029389056</v>
      </c>
      <c r="V5013" s="47">
        <v>178.66039510293893</v>
      </c>
      <c r="W5013" s="47">
        <v>176.99032864772926</v>
      </c>
      <c r="X5013" s="47">
        <v>14.739000000000001</v>
      </c>
      <c r="Y5013" s="47">
        <v>0.19962113552396865</v>
      </c>
      <c r="Z5013" s="47">
        <v>14.93862113552397</v>
      </c>
      <c r="AA5013" s="47">
        <v>14.798979162656115</v>
      </c>
      <c r="AB5013" s="47">
        <v>191.01200000000003</v>
      </c>
      <c r="AC5013" s="47">
        <v>2.5870162384628741</v>
      </c>
      <c r="AD5013" s="47">
        <v>193.59901623846289</v>
      </c>
      <c r="AE5013" s="47">
        <v>191.78930781038537</v>
      </c>
    </row>
    <row r="5014" spans="1:31" ht="13" x14ac:dyDescent="0.3">
      <c r="A5014" s="46">
        <v>45500</v>
      </c>
      <c r="B5014" s="44">
        <v>19</v>
      </c>
      <c r="C5014" s="44" t="s">
        <v>3</v>
      </c>
      <c r="D5014" s="45">
        <v>46.238512</v>
      </c>
      <c r="E5014" s="43">
        <v>9.3868489999999992E-3</v>
      </c>
      <c r="F5014" s="43"/>
      <c r="G5014" s="47">
        <v>47.267000000000003</v>
      </c>
      <c r="H5014" s="47">
        <v>0.68235786289168121</v>
      </c>
      <c r="I5014" s="47">
        <v>47.949357862891681</v>
      </c>
      <c r="J5014" s="47">
        <v>47.499264480985758</v>
      </c>
      <c r="K5014" s="47">
        <v>4.2789999999999999</v>
      </c>
      <c r="L5014" s="47">
        <v>6.17726806294773E-2</v>
      </c>
      <c r="M5014" s="47">
        <v>4.3407726806294775</v>
      </c>
      <c r="N5014" s="47">
        <v>4.3000265029330835</v>
      </c>
      <c r="O5014" s="47">
        <v>51.546000000000006</v>
      </c>
      <c r="P5014" s="47">
        <v>0.74413054352115848</v>
      </c>
      <c r="Q5014" s="47">
        <v>52.290130543521158</v>
      </c>
      <c r="R5014" s="47">
        <v>51.799290983918844</v>
      </c>
      <c r="S5014" s="47"/>
      <c r="T5014" s="47">
        <v>172.28900000000004</v>
      </c>
      <c r="U5014" s="47">
        <v>2.4872057426903527</v>
      </c>
      <c r="V5014" s="47">
        <v>174.77620574269039</v>
      </c>
      <c r="W5014" s="47">
        <v>173.13560789059082</v>
      </c>
      <c r="X5014" s="47">
        <v>14.423999999999998</v>
      </c>
      <c r="Y5014" s="47">
        <v>0.20822835835465775</v>
      </c>
      <c r="Z5014" s="47">
        <v>14.632228358354656</v>
      </c>
      <c r="AA5014" s="47">
        <v>14.494877840221264</v>
      </c>
      <c r="AB5014" s="47">
        <v>186.71300000000005</v>
      </c>
      <c r="AC5014" s="47">
        <v>2.6954341010450102</v>
      </c>
      <c r="AD5014" s="47">
        <v>189.40843410104506</v>
      </c>
      <c r="AE5014" s="47">
        <v>187.6304857308121</v>
      </c>
    </row>
    <row r="5015" spans="1:31" ht="13" x14ac:dyDescent="0.3">
      <c r="A5015" s="46">
        <v>45500</v>
      </c>
      <c r="B5015" s="44">
        <v>20</v>
      </c>
      <c r="C5015" s="44" t="s">
        <v>3</v>
      </c>
      <c r="D5015" s="45">
        <v>40.541352000000003</v>
      </c>
      <c r="E5015" s="43">
        <v>9.313567E-3</v>
      </c>
      <c r="F5015" s="43"/>
      <c r="G5015" s="47">
        <v>45.417000000000002</v>
      </c>
      <c r="H5015" s="47">
        <v>0.3758173587857922</v>
      </c>
      <c r="I5015" s="47">
        <v>45.792817358785797</v>
      </c>
      <c r="J5015" s="47">
        <v>45.366322886195981</v>
      </c>
      <c r="K5015" s="47">
        <v>4.2329999999999997</v>
      </c>
      <c r="L5015" s="47">
        <v>3.5027299904006381E-2</v>
      </c>
      <c r="M5015" s="47">
        <v>4.2680272999040056</v>
      </c>
      <c r="N5015" s="47">
        <v>4.2282767416885205</v>
      </c>
      <c r="O5015" s="47">
        <v>49.65</v>
      </c>
      <c r="P5015" s="47">
        <v>0.41084465868979858</v>
      </c>
      <c r="Q5015" s="47">
        <v>50.060844658689803</v>
      </c>
      <c r="R5015" s="47">
        <v>49.594599627884499</v>
      </c>
      <c r="S5015" s="47"/>
      <c r="T5015" s="47">
        <v>166.38000000000008</v>
      </c>
      <c r="U5015" s="47">
        <v>1.3767640344976579</v>
      </c>
      <c r="V5015" s="47">
        <v>167.75676403449773</v>
      </c>
      <c r="W5015" s="47">
        <v>166.19435017295925</v>
      </c>
      <c r="X5015" s="47">
        <v>14.042999999999999</v>
      </c>
      <c r="Y5015" s="47">
        <v>0.11620325361492127</v>
      </c>
      <c r="Z5015" s="47">
        <v>14.159203253614921</v>
      </c>
      <c r="AA5015" s="47">
        <v>14.027330565445761</v>
      </c>
      <c r="AB5015" s="47">
        <v>180.42300000000009</v>
      </c>
      <c r="AC5015" s="47">
        <v>1.4929672881125793</v>
      </c>
      <c r="AD5015" s="47">
        <v>181.91596728811265</v>
      </c>
      <c r="AE5015" s="47">
        <v>180.22168073840501</v>
      </c>
    </row>
    <row r="5016" spans="1:31" ht="13" x14ac:dyDescent="0.3">
      <c r="A5016" s="46">
        <v>45500</v>
      </c>
      <c r="B5016" s="44">
        <v>21</v>
      </c>
      <c r="C5016" s="44" t="s">
        <v>3</v>
      </c>
      <c r="D5016" s="45">
        <v>26.683032000000001</v>
      </c>
      <c r="E5016" s="43">
        <v>9.4430190000000004E-3</v>
      </c>
      <c r="F5016" s="43"/>
      <c r="G5016" s="47">
        <v>42.371000000000009</v>
      </c>
      <c r="H5016" s="47">
        <v>0.2976046878765119</v>
      </c>
      <c r="I5016" s="47">
        <v>42.668604687876524</v>
      </c>
      <c r="J5016" s="47">
        <v>42.265684243105419</v>
      </c>
      <c r="K5016" s="47">
        <v>4.0209999999999999</v>
      </c>
      <c r="L5016" s="47">
        <v>2.8242629391599307E-2</v>
      </c>
      <c r="M5016" s="47">
        <v>4.0492426293915988</v>
      </c>
      <c r="N5016" s="47">
        <v>4.0110055543066441</v>
      </c>
      <c r="O5016" s="47">
        <v>46.39200000000001</v>
      </c>
      <c r="P5016" s="47">
        <v>0.32584731726811123</v>
      </c>
      <c r="Q5016" s="47">
        <v>46.717847317268124</v>
      </c>
      <c r="R5016" s="47">
        <v>46.276689797412061</v>
      </c>
      <c r="S5016" s="47"/>
      <c r="T5016" s="47">
        <v>156.55500000000009</v>
      </c>
      <c r="U5016" s="47">
        <v>1.0996082676950587</v>
      </c>
      <c r="V5016" s="47">
        <v>157.65460826769515</v>
      </c>
      <c r="W5016" s="47">
        <v>156.16587280638575</v>
      </c>
      <c r="X5016" s="47">
        <v>13.339999999999996</v>
      </c>
      <c r="Y5016" s="47">
        <v>9.3697258414308537E-2</v>
      </c>
      <c r="Z5016" s="47">
        <v>13.433697258414306</v>
      </c>
      <c r="AA5016" s="47">
        <v>13.306842599962851</v>
      </c>
      <c r="AB5016" s="47">
        <v>169.8950000000001</v>
      </c>
      <c r="AC5016" s="47">
        <v>1.1933055261093672</v>
      </c>
      <c r="AD5016" s="47">
        <v>171.08830552610945</v>
      </c>
      <c r="AE5016" s="47">
        <v>169.47271540634861</v>
      </c>
    </row>
    <row r="5017" spans="1:31" ht="13" x14ac:dyDescent="0.3">
      <c r="A5017" s="46">
        <v>45500</v>
      </c>
      <c r="B5017" s="44">
        <v>22</v>
      </c>
      <c r="C5017" s="44" t="s">
        <v>3</v>
      </c>
      <c r="D5017" s="45">
        <v>20.016134000000001</v>
      </c>
      <c r="E5017" s="43">
        <v>9.2564680000000003E-3</v>
      </c>
      <c r="F5017" s="43"/>
      <c r="G5017" s="47">
        <v>39.182000000000002</v>
      </c>
      <c r="H5017" s="47">
        <v>0.34417364066446821</v>
      </c>
      <c r="I5017" s="47">
        <v>39.526173640664467</v>
      </c>
      <c r="J5017" s="47">
        <v>39.160300879197216</v>
      </c>
      <c r="K5017" s="47">
        <v>3.8609999999999998</v>
      </c>
      <c r="L5017" s="47">
        <v>3.39149207954038E-2</v>
      </c>
      <c r="M5017" s="47">
        <v>3.8949149207954035</v>
      </c>
      <c r="N5017" s="47">
        <v>3.8588617654683381</v>
      </c>
      <c r="O5017" s="47">
        <v>43.042999999999999</v>
      </c>
      <c r="P5017" s="47">
        <v>0.37808856145987202</v>
      </c>
      <c r="Q5017" s="47">
        <v>43.421088561459868</v>
      </c>
      <c r="R5017" s="47">
        <v>43.019162644665556</v>
      </c>
      <c r="S5017" s="47"/>
      <c r="T5017" s="47">
        <v>144.33100000000002</v>
      </c>
      <c r="U5017" s="47">
        <v>1.2677996460298955</v>
      </c>
      <c r="V5017" s="47">
        <v>145.5987996460299</v>
      </c>
      <c r="W5017" s="47">
        <v>144.25106901626802</v>
      </c>
      <c r="X5017" s="47">
        <v>12.372</v>
      </c>
      <c r="Y5017" s="47">
        <v>0.10867531729622787</v>
      </c>
      <c r="Z5017" s="47">
        <v>12.480675317296228</v>
      </c>
      <c r="AA5017" s="47">
        <v>12.365148345603286</v>
      </c>
      <c r="AB5017" s="47">
        <v>156.70300000000003</v>
      </c>
      <c r="AC5017" s="47">
        <v>1.3764749633261233</v>
      </c>
      <c r="AD5017" s="47">
        <v>158.07947496332613</v>
      </c>
      <c r="AE5017" s="47">
        <v>156.61621736187129</v>
      </c>
    </row>
    <row r="5018" spans="1:31" ht="13" x14ac:dyDescent="0.3">
      <c r="A5018" s="46">
        <v>45500</v>
      </c>
      <c r="B5018" s="44">
        <v>23</v>
      </c>
      <c r="C5018" s="44" t="s">
        <v>3</v>
      </c>
      <c r="D5018" s="45">
        <v>18.512782000000001</v>
      </c>
      <c r="E5018" s="43">
        <v>9.2929970000000008E-3</v>
      </c>
      <c r="F5018" s="43"/>
      <c r="G5018" s="47">
        <v>35.534000000000006</v>
      </c>
      <c r="H5018" s="47">
        <v>0.22759874428205715</v>
      </c>
      <c r="I5018" s="47">
        <v>35.761598744282061</v>
      </c>
      <c r="J5018" s="47">
        <v>35.429266314436248</v>
      </c>
      <c r="K5018" s="47">
        <v>3.5310000000000001</v>
      </c>
      <c r="L5018" s="47">
        <v>2.2616400238080255E-2</v>
      </c>
      <c r="M5018" s="47">
        <v>3.5536164002380803</v>
      </c>
      <c r="N5018" s="47">
        <v>3.5205926536915171</v>
      </c>
      <c r="O5018" s="47">
        <v>39.065000000000005</v>
      </c>
      <c r="P5018" s="47">
        <v>0.25021514452013738</v>
      </c>
      <c r="Q5018" s="47">
        <v>39.315215144520138</v>
      </c>
      <c r="R5018" s="47">
        <v>38.949858968127764</v>
      </c>
      <c r="S5018" s="47"/>
      <c r="T5018" s="47">
        <v>132.226</v>
      </c>
      <c r="U5018" s="47">
        <v>0.84692045819325956</v>
      </c>
      <c r="V5018" s="47">
        <v>133.07292045819327</v>
      </c>
      <c r="W5018" s="47">
        <v>131.83627420759404</v>
      </c>
      <c r="X5018" s="47">
        <v>11.114000000000001</v>
      </c>
      <c r="Y5018" s="47">
        <v>7.1186256654212396E-2</v>
      </c>
      <c r="Z5018" s="47">
        <v>11.185186256654212</v>
      </c>
      <c r="AA5018" s="47">
        <v>11.081242354326683</v>
      </c>
      <c r="AB5018" s="47">
        <v>143.34</v>
      </c>
      <c r="AC5018" s="47">
        <v>0.91810671484747197</v>
      </c>
      <c r="AD5018" s="47">
        <v>144.25810671484749</v>
      </c>
      <c r="AE5018" s="47">
        <v>142.91751656192073</v>
      </c>
    </row>
    <row r="5019" spans="1:31" ht="13" x14ac:dyDescent="0.3">
      <c r="A5019" s="46">
        <v>45500</v>
      </c>
      <c r="B5019" s="44">
        <v>24</v>
      </c>
      <c r="C5019" s="44" t="s">
        <v>3</v>
      </c>
      <c r="D5019" s="45">
        <v>12.801819</v>
      </c>
      <c r="E5019" s="43">
        <v>9.0758490000000004E-3</v>
      </c>
      <c r="F5019" s="43"/>
      <c r="G5019" s="47">
        <v>33.030999999999999</v>
      </c>
      <c r="H5019" s="47">
        <v>0.22942459581723201</v>
      </c>
      <c r="I5019" s="47">
        <v>33.260424595817234</v>
      </c>
      <c r="J5019" s="47">
        <v>32.958558004509712</v>
      </c>
      <c r="K5019" s="47">
        <v>3.2419999999999995</v>
      </c>
      <c r="L5019" s="47">
        <v>2.2518075130618695E-2</v>
      </c>
      <c r="M5019" s="47">
        <v>3.2645180751306184</v>
      </c>
      <c r="N5019" s="47">
        <v>3.2348898020229622</v>
      </c>
      <c r="O5019" s="47">
        <v>36.272999999999996</v>
      </c>
      <c r="P5019" s="47">
        <v>0.25194267094785072</v>
      </c>
      <c r="Q5019" s="47">
        <v>36.524942670947851</v>
      </c>
      <c r="R5019" s="47">
        <v>36.193447806532674</v>
      </c>
      <c r="S5019" s="47"/>
      <c r="T5019" s="47">
        <v>122.55700000000003</v>
      </c>
      <c r="U5019" s="47">
        <v>0.85124852985294164</v>
      </c>
      <c r="V5019" s="47">
        <v>123.40824852985297</v>
      </c>
      <c r="W5019" s="47">
        <v>122.28821390084155</v>
      </c>
      <c r="X5019" s="47">
        <v>10.217999999999998</v>
      </c>
      <c r="Y5019" s="47">
        <v>7.0971527354923444E-2</v>
      </c>
      <c r="Z5019" s="47">
        <v>10.288971527354922</v>
      </c>
      <c r="AA5019" s="47">
        <v>10.195590375407349</v>
      </c>
      <c r="AB5019" s="47">
        <v>132.77500000000003</v>
      </c>
      <c r="AC5019" s="47">
        <v>0.92222005720786504</v>
      </c>
      <c r="AD5019" s="47">
        <v>133.69722005720789</v>
      </c>
      <c r="AE5019" s="47">
        <v>132.48380427624892</v>
      </c>
    </row>
    <row r="5020" spans="1:31" ht="13" x14ac:dyDescent="0.3">
      <c r="A5020" s="46">
        <v>45501</v>
      </c>
      <c r="B5020" s="44">
        <v>1</v>
      </c>
      <c r="C5020" s="44" t="s">
        <v>3</v>
      </c>
      <c r="D5020" s="45">
        <v>11.747404</v>
      </c>
      <c r="E5020" s="43">
        <v>9.0421170000000006E-3</v>
      </c>
      <c r="F5020" s="43"/>
      <c r="G5020" s="47">
        <v>31.402999999999999</v>
      </c>
      <c r="H5020" s="47">
        <v>0.16239141864638315</v>
      </c>
      <c r="I5020" s="47">
        <v>31.565391418646382</v>
      </c>
      <c r="J5020" s="47">
        <v>31.279973456288186</v>
      </c>
      <c r="K5020" s="47">
        <v>3.0969999999999995</v>
      </c>
      <c r="L5020" s="47">
        <v>1.6015228594333294E-2</v>
      </c>
      <c r="M5020" s="47">
        <v>3.1130152285943327</v>
      </c>
      <c r="N5020" s="47">
        <v>3.084866980674601</v>
      </c>
      <c r="O5020" s="47">
        <v>34.5</v>
      </c>
      <c r="P5020" s="47">
        <v>0.17840664724071645</v>
      </c>
      <c r="Q5020" s="47">
        <v>34.678406647240713</v>
      </c>
      <c r="R5020" s="47">
        <v>34.364840436962787</v>
      </c>
      <c r="S5020" s="47"/>
      <c r="T5020" s="47">
        <v>115.196</v>
      </c>
      <c r="U5020" s="47">
        <v>0.59570238074033532</v>
      </c>
      <c r="V5020" s="47">
        <v>115.79170238074033</v>
      </c>
      <c r="W5020" s="47">
        <v>114.7447002601845</v>
      </c>
      <c r="X5020" s="47">
        <v>9.7510000000000012</v>
      </c>
      <c r="Y5020" s="47">
        <v>5.0424441079542789E-2</v>
      </c>
      <c r="Z5020" s="47">
        <v>9.8014244410795435</v>
      </c>
      <c r="AA5020" s="47">
        <v>9.712798814516642</v>
      </c>
      <c r="AB5020" s="47">
        <v>124.947</v>
      </c>
      <c r="AC5020" s="47">
        <v>0.64612682181987813</v>
      </c>
      <c r="AD5020" s="47">
        <v>125.59312682181988</v>
      </c>
      <c r="AE5020" s="47">
        <v>124.45749907470115</v>
      </c>
    </row>
    <row r="5021" spans="1:31" ht="13" x14ac:dyDescent="0.3">
      <c r="A5021" s="46">
        <v>45501</v>
      </c>
      <c r="B5021" s="44">
        <v>2</v>
      </c>
      <c r="C5021" s="44" t="s">
        <v>3</v>
      </c>
      <c r="D5021" s="45">
        <v>11.983466</v>
      </c>
      <c r="E5021" s="43">
        <v>8.8097790000000002E-3</v>
      </c>
      <c r="F5021" s="43"/>
      <c r="G5021" s="47">
        <v>30.084</v>
      </c>
      <c r="H5021" s="47">
        <v>0.20469023392624883</v>
      </c>
      <c r="I5021" s="47">
        <v>30.28869023392625</v>
      </c>
      <c r="J5021" s="47">
        <v>30.021853566765902</v>
      </c>
      <c r="K5021" s="47">
        <v>2.9539999999999997</v>
      </c>
      <c r="L5021" s="47">
        <v>2.0098888147126015E-2</v>
      </c>
      <c r="M5021" s="47">
        <v>2.9740988881471258</v>
      </c>
      <c r="N5021" s="47">
        <v>2.9478977342184036</v>
      </c>
      <c r="O5021" s="47">
        <v>33.037999999999997</v>
      </c>
      <c r="P5021" s="47">
        <v>0.22478912207337484</v>
      </c>
      <c r="Q5021" s="47">
        <v>33.262789122073379</v>
      </c>
      <c r="R5021" s="47">
        <v>32.969751300984306</v>
      </c>
      <c r="S5021" s="47"/>
      <c r="T5021" s="47">
        <v>110.22</v>
      </c>
      <c r="U5021" s="47">
        <v>0.749932109538331</v>
      </c>
      <c r="V5021" s="47">
        <v>110.96993210953833</v>
      </c>
      <c r="W5021" s="47">
        <v>109.9923115320083</v>
      </c>
      <c r="X5021" s="47">
        <v>9.39</v>
      </c>
      <c r="Y5021" s="47">
        <v>6.388915358886707E-2</v>
      </c>
      <c r="Z5021" s="47">
        <v>9.4538891535888681</v>
      </c>
      <c r="AA5021" s="47">
        <v>9.3706024794552523</v>
      </c>
      <c r="AB5021" s="47">
        <v>119.61</v>
      </c>
      <c r="AC5021" s="47">
        <v>0.81382126312719805</v>
      </c>
      <c r="AD5021" s="47">
        <v>120.42382126312719</v>
      </c>
      <c r="AE5021" s="47">
        <v>119.36291401146356</v>
      </c>
    </row>
    <row r="5022" spans="1:31" ht="13" x14ac:dyDescent="0.3">
      <c r="A5022" s="46">
        <v>45501</v>
      </c>
      <c r="B5022" s="44">
        <v>3</v>
      </c>
      <c r="C5022" s="44" t="s">
        <v>3</v>
      </c>
      <c r="D5022" s="45">
        <v>10.491095</v>
      </c>
      <c r="E5022" s="43">
        <v>8.4171039999999999E-3</v>
      </c>
      <c r="F5022" s="43"/>
      <c r="G5022" s="47">
        <v>29.017000000000003</v>
      </c>
      <c r="H5022" s="47">
        <v>0.21205215488068688</v>
      </c>
      <c r="I5022" s="47">
        <v>29.229052154880691</v>
      </c>
      <c r="J5022" s="47">
        <v>28.983028183071639</v>
      </c>
      <c r="K5022" s="47">
        <v>2.8109999999999999</v>
      </c>
      <c r="L5022" s="47">
        <v>2.0542392644643165E-2</v>
      </c>
      <c r="M5022" s="47">
        <v>2.8315423926446432</v>
      </c>
      <c r="N5022" s="47">
        <v>2.8077090058453447</v>
      </c>
      <c r="O5022" s="47">
        <v>31.828000000000003</v>
      </c>
      <c r="P5022" s="47">
        <v>0.23259454752533004</v>
      </c>
      <c r="Q5022" s="47">
        <v>32.060594547525334</v>
      </c>
      <c r="R5022" s="47">
        <v>31.790737188916985</v>
      </c>
      <c r="S5022" s="47"/>
      <c r="T5022" s="47">
        <v>106.83600000000001</v>
      </c>
      <c r="U5022" s="47">
        <v>0.780742461964816</v>
      </c>
      <c r="V5022" s="47">
        <v>107.61674246196483</v>
      </c>
      <c r="W5022" s="47">
        <v>106.71092114852127</v>
      </c>
      <c r="X5022" s="47">
        <v>9.129999999999999</v>
      </c>
      <c r="Y5022" s="47">
        <v>6.6720755903803664E-2</v>
      </c>
      <c r="Z5022" s="47">
        <v>9.1967207559038027</v>
      </c>
      <c r="AA5022" s="47">
        <v>9.1193110008424014</v>
      </c>
      <c r="AB5022" s="47">
        <v>115.96600000000001</v>
      </c>
      <c r="AC5022" s="47">
        <v>0.84746321786861967</v>
      </c>
      <c r="AD5022" s="47">
        <v>116.81346321786863</v>
      </c>
      <c r="AE5022" s="47">
        <v>115.83023214936367</v>
      </c>
    </row>
    <row r="5023" spans="1:31" ht="13" x14ac:dyDescent="0.3">
      <c r="A5023" s="46">
        <v>45501</v>
      </c>
      <c r="B5023" s="44">
        <v>4</v>
      </c>
      <c r="C5023" s="44" t="s">
        <v>3</v>
      </c>
      <c r="D5023" s="45">
        <v>9.9899730000000009</v>
      </c>
      <c r="E5023" s="43">
        <v>8.3888729999999998E-3</v>
      </c>
      <c r="F5023" s="43"/>
      <c r="G5023" s="47">
        <v>28.297000000000001</v>
      </c>
      <c r="H5023" s="47">
        <v>0.20590889133390655</v>
      </c>
      <c r="I5023" s="47">
        <v>28.502908891333906</v>
      </c>
      <c r="J5023" s="47">
        <v>28.263801608513933</v>
      </c>
      <c r="K5023" s="47">
        <v>2.794</v>
      </c>
      <c r="L5023" s="47">
        <v>2.0331110802803653E-2</v>
      </c>
      <c r="M5023" s="47">
        <v>2.8143311108028035</v>
      </c>
      <c r="N5023" s="47">
        <v>2.7907220445343297</v>
      </c>
      <c r="O5023" s="47">
        <v>31.091000000000001</v>
      </c>
      <c r="P5023" s="47">
        <v>0.22624000213671019</v>
      </c>
      <c r="Q5023" s="47">
        <v>31.31724000213671</v>
      </c>
      <c r="R5023" s="47">
        <v>31.054523653048264</v>
      </c>
      <c r="S5023" s="47"/>
      <c r="T5023" s="47">
        <v>104.86200000000001</v>
      </c>
      <c r="U5023" s="47">
        <v>0.76304972834774398</v>
      </c>
      <c r="V5023" s="47">
        <v>105.62504972834775</v>
      </c>
      <c r="W5023" s="47">
        <v>104.73897460055795</v>
      </c>
      <c r="X5023" s="47">
        <v>8.9390000000000036</v>
      </c>
      <c r="Y5023" s="47">
        <v>6.5046456501883287E-2</v>
      </c>
      <c r="Z5023" s="47">
        <v>9.0040464565018876</v>
      </c>
      <c r="AA5023" s="47">
        <v>8.9285126542921933</v>
      </c>
      <c r="AB5023" s="47">
        <v>113.80100000000002</v>
      </c>
      <c r="AC5023" s="47">
        <v>0.82809618484962733</v>
      </c>
      <c r="AD5023" s="47">
        <v>114.62909618484963</v>
      </c>
      <c r="AE5023" s="47">
        <v>113.66748725485014</v>
      </c>
    </row>
    <row r="5024" spans="1:31" ht="13" x14ac:dyDescent="0.3">
      <c r="A5024" s="46">
        <v>45501</v>
      </c>
      <c r="B5024" s="44">
        <v>5</v>
      </c>
      <c r="C5024" s="44" t="s">
        <v>3</v>
      </c>
      <c r="D5024" s="45">
        <v>9.6595669999999991</v>
      </c>
      <c r="E5024" s="43">
        <v>8.3630370000000002E-3</v>
      </c>
      <c r="F5024" s="43"/>
      <c r="G5024" s="47">
        <v>28.116</v>
      </c>
      <c r="H5024" s="47">
        <v>0.20378509364610051</v>
      </c>
      <c r="I5024" s="47">
        <v>28.3197850936461</v>
      </c>
      <c r="J5024" s="47">
        <v>28.082945683075891</v>
      </c>
      <c r="K5024" s="47">
        <v>2.7720000000000002</v>
      </c>
      <c r="L5024" s="47">
        <v>2.009148810595357E-2</v>
      </c>
      <c r="M5024" s="47">
        <v>2.792091488105954</v>
      </c>
      <c r="N5024" s="47">
        <v>2.7687411236835389</v>
      </c>
      <c r="O5024" s="47">
        <v>30.887999999999998</v>
      </c>
      <c r="P5024" s="47">
        <v>0.22387658175205408</v>
      </c>
      <c r="Q5024" s="47">
        <v>31.111876581752053</v>
      </c>
      <c r="R5024" s="47">
        <v>30.851686806759432</v>
      </c>
      <c r="S5024" s="47"/>
      <c r="T5024" s="47">
        <v>104.65799999999999</v>
      </c>
      <c r="U5024" s="47">
        <v>0.75856239617348065</v>
      </c>
      <c r="V5024" s="47">
        <v>105.41656239617346</v>
      </c>
      <c r="W5024" s="47">
        <v>104.53495978444145</v>
      </c>
      <c r="X5024" s="47">
        <v>9.1519999999999992</v>
      </c>
      <c r="Y5024" s="47">
        <v>6.6333802000608594E-2</v>
      </c>
      <c r="Z5024" s="47">
        <v>9.2183338020006076</v>
      </c>
      <c r="AA5024" s="47">
        <v>9.1412405353361255</v>
      </c>
      <c r="AB5024" s="47">
        <v>113.80999999999999</v>
      </c>
      <c r="AC5024" s="47">
        <v>0.82489619817408921</v>
      </c>
      <c r="AD5024" s="47">
        <v>114.63489619817406</v>
      </c>
      <c r="AE5024" s="47">
        <v>113.67620031977758</v>
      </c>
    </row>
    <row r="5025" spans="1:31" ht="13" x14ac:dyDescent="0.3">
      <c r="A5025" s="46">
        <v>45501</v>
      </c>
      <c r="B5025" s="44">
        <v>6</v>
      </c>
      <c r="C5025" s="44" t="s">
        <v>3</v>
      </c>
      <c r="D5025" s="45">
        <v>9.4962389999999992</v>
      </c>
      <c r="E5025" s="43">
        <v>8.2267380000000008E-3</v>
      </c>
      <c r="F5025" s="43"/>
      <c r="G5025" s="47">
        <v>28.074000000000002</v>
      </c>
      <c r="H5025" s="47">
        <v>0.2279303316485265</v>
      </c>
      <c r="I5025" s="47">
        <v>28.301930331648528</v>
      </c>
      <c r="J5025" s="47">
        <v>28.069097765915803</v>
      </c>
      <c r="K5025" s="47">
        <v>2.7470000000000003</v>
      </c>
      <c r="L5025" s="47">
        <v>2.2302650888313111E-2</v>
      </c>
      <c r="M5025" s="47">
        <v>2.7693026508883136</v>
      </c>
      <c r="N5025" s="47">
        <v>2.7465203235367501</v>
      </c>
      <c r="O5025" s="47">
        <v>30.821000000000002</v>
      </c>
      <c r="P5025" s="47">
        <v>0.25023298253683962</v>
      </c>
      <c r="Q5025" s="47">
        <v>31.071232982536841</v>
      </c>
      <c r="R5025" s="47">
        <v>30.815618089452553</v>
      </c>
      <c r="S5025" s="47"/>
      <c r="T5025" s="47">
        <v>106.16799999999994</v>
      </c>
      <c r="U5025" s="47">
        <v>0.86196863469618656</v>
      </c>
      <c r="V5025" s="47">
        <v>107.02996863469612</v>
      </c>
      <c r="W5025" s="47">
        <v>106.14946112459026</v>
      </c>
      <c r="X5025" s="47">
        <v>9.3650000000000002</v>
      </c>
      <c r="Y5025" s="47">
        <v>7.6033609599218149E-2</v>
      </c>
      <c r="Z5025" s="47">
        <v>9.4410336095992182</v>
      </c>
      <c r="AA5025" s="47">
        <v>9.3633646996438511</v>
      </c>
      <c r="AB5025" s="47">
        <v>115.53299999999993</v>
      </c>
      <c r="AC5025" s="47">
        <v>0.93800224429540469</v>
      </c>
      <c r="AD5025" s="47">
        <v>116.47100224429533</v>
      </c>
      <c r="AE5025" s="47">
        <v>115.51282582423411</v>
      </c>
    </row>
    <row r="5026" spans="1:31" ht="13" x14ac:dyDescent="0.3">
      <c r="A5026" s="46">
        <v>45501</v>
      </c>
      <c r="B5026" s="44">
        <v>7</v>
      </c>
      <c r="C5026" s="44" t="s">
        <v>3</v>
      </c>
      <c r="D5026" s="45">
        <v>8.9888820000000003</v>
      </c>
      <c r="E5026" s="43">
        <v>8.3563709999999996E-3</v>
      </c>
      <c r="F5026" s="43"/>
      <c r="G5026" s="47">
        <v>28.019000000000002</v>
      </c>
      <c r="H5026" s="47">
        <v>0.10459464519651382</v>
      </c>
      <c r="I5026" s="47">
        <v>28.123594645196516</v>
      </c>
      <c r="J5026" s="47">
        <v>27.888583454487641</v>
      </c>
      <c r="K5026" s="47">
        <v>2.8139999999999996</v>
      </c>
      <c r="L5026" s="47">
        <v>1.0504633697954596E-2</v>
      </c>
      <c r="M5026" s="47">
        <v>2.8245046336979542</v>
      </c>
      <c r="N5026" s="47">
        <v>2.8009020250875549</v>
      </c>
      <c r="O5026" s="47">
        <v>30.833000000000002</v>
      </c>
      <c r="P5026" s="47">
        <v>0.11509927889446842</v>
      </c>
      <c r="Q5026" s="47">
        <v>30.948099278894471</v>
      </c>
      <c r="R5026" s="47">
        <v>30.689485479575197</v>
      </c>
      <c r="S5026" s="47"/>
      <c r="T5026" s="47">
        <v>108.29500000000002</v>
      </c>
      <c r="U5026" s="47">
        <v>0.40426414581378584</v>
      </c>
      <c r="V5026" s="47">
        <v>108.6992641458138</v>
      </c>
      <c r="W5026" s="47">
        <v>107.79093276718439</v>
      </c>
      <c r="X5026" s="47">
        <v>9.2569999999999997</v>
      </c>
      <c r="Y5026" s="47">
        <v>3.4556287896931666E-2</v>
      </c>
      <c r="Z5026" s="47">
        <v>9.2915562878969311</v>
      </c>
      <c r="AA5026" s="47">
        <v>9.2139125963878818</v>
      </c>
      <c r="AB5026" s="47">
        <v>117.55200000000002</v>
      </c>
      <c r="AC5026" s="47">
        <v>0.43882043371071749</v>
      </c>
      <c r="AD5026" s="47">
        <v>117.99082043371072</v>
      </c>
      <c r="AE5026" s="47">
        <v>117.00484536357227</v>
      </c>
    </row>
    <row r="5027" spans="1:31" ht="13" x14ac:dyDescent="0.3">
      <c r="A5027" s="46">
        <v>45501</v>
      </c>
      <c r="B5027" s="44">
        <v>8</v>
      </c>
      <c r="C5027" s="44" t="s">
        <v>3</v>
      </c>
      <c r="D5027" s="45">
        <v>8.6498899999999992</v>
      </c>
      <c r="E5027" s="43">
        <v>8.2423089999999997E-3</v>
      </c>
      <c r="F5027" s="43"/>
      <c r="G5027" s="47">
        <v>29.657999999999998</v>
      </c>
      <c r="H5027" s="47">
        <v>0.20021401277767603</v>
      </c>
      <c r="I5027" s="47">
        <v>29.858214012777673</v>
      </c>
      <c r="J5027" s="47">
        <v>29.61211338669623</v>
      </c>
      <c r="K5027" s="47">
        <v>2.8840000000000003</v>
      </c>
      <c r="L5027" s="47">
        <v>1.9469189185070398E-2</v>
      </c>
      <c r="M5027" s="47">
        <v>2.9034691891850706</v>
      </c>
      <c r="N5027" s="47">
        <v>2.8795378989558276</v>
      </c>
      <c r="O5027" s="47">
        <v>32.542000000000002</v>
      </c>
      <c r="P5027" s="47">
        <v>0.21968320196274643</v>
      </c>
      <c r="Q5027" s="47">
        <v>32.76168320196274</v>
      </c>
      <c r="R5027" s="47">
        <v>32.491651285652054</v>
      </c>
      <c r="S5027" s="47"/>
      <c r="T5027" s="47">
        <v>114.66899999999997</v>
      </c>
      <c r="U5027" s="47">
        <v>0.7741027928789308</v>
      </c>
      <c r="V5027" s="47">
        <v>115.4431027928789</v>
      </c>
      <c r="W5027" s="47">
        <v>114.49158506774123</v>
      </c>
      <c r="X5027" s="47">
        <v>9.9530000000000012</v>
      </c>
      <c r="Y5027" s="47">
        <v>6.7190305117547033E-2</v>
      </c>
      <c r="Z5027" s="47">
        <v>10.020190305117548</v>
      </c>
      <c r="AA5027" s="47">
        <v>9.9376008003839651</v>
      </c>
      <c r="AB5027" s="47">
        <v>124.62199999999997</v>
      </c>
      <c r="AC5027" s="47">
        <v>0.84129309799647789</v>
      </c>
      <c r="AD5027" s="47">
        <v>125.46329309799646</v>
      </c>
      <c r="AE5027" s="47">
        <v>124.42918586812519</v>
      </c>
    </row>
    <row r="5028" spans="1:31" ht="13" x14ac:dyDescent="0.3">
      <c r="A5028" s="46">
        <v>45501</v>
      </c>
      <c r="B5028" s="44">
        <v>9</v>
      </c>
      <c r="C5028" s="44" t="s">
        <v>3</v>
      </c>
      <c r="D5028" s="45">
        <v>9.3658660000000005</v>
      </c>
      <c r="E5028" s="43">
        <v>8.1019709999999995E-3</v>
      </c>
      <c r="F5028" s="43"/>
      <c r="G5028" s="47">
        <v>32.492000000000004</v>
      </c>
      <c r="H5028" s="47">
        <v>0.27600222269440933</v>
      </c>
      <c r="I5028" s="47">
        <v>32.768002222694413</v>
      </c>
      <c r="J5028" s="47">
        <v>32.502516818958206</v>
      </c>
      <c r="K5028" s="47">
        <v>3.0789999999999997</v>
      </c>
      <c r="L5028" s="47">
        <v>2.6154463981167247E-2</v>
      </c>
      <c r="M5028" s="47">
        <v>3.105154463981167</v>
      </c>
      <c r="N5028" s="47">
        <v>3.0799965925634711</v>
      </c>
      <c r="O5028" s="47">
        <v>35.571000000000005</v>
      </c>
      <c r="P5028" s="47">
        <v>0.3021566866755766</v>
      </c>
      <c r="Q5028" s="47">
        <v>35.873156686675578</v>
      </c>
      <c r="R5028" s="47">
        <v>35.582513411521674</v>
      </c>
      <c r="S5028" s="47"/>
      <c r="T5028" s="47">
        <v>127.63300000000005</v>
      </c>
      <c r="U5028" s="47">
        <v>1.0841743102657748</v>
      </c>
      <c r="V5028" s="47">
        <v>128.71717431026582</v>
      </c>
      <c r="W5028" s="47">
        <v>127.6743114968021</v>
      </c>
      <c r="X5028" s="47">
        <v>10.946999999999999</v>
      </c>
      <c r="Y5028" s="47">
        <v>9.2988930562467625E-2</v>
      </c>
      <c r="Z5028" s="47">
        <v>11.039988930562467</v>
      </c>
      <c r="AA5028" s="47">
        <v>10.950543260406729</v>
      </c>
      <c r="AB5028" s="47">
        <v>138.58000000000004</v>
      </c>
      <c r="AC5028" s="47">
        <v>1.1771632408282424</v>
      </c>
      <c r="AD5028" s="47">
        <v>139.75716324082828</v>
      </c>
      <c r="AE5028" s="47">
        <v>138.62485475720882</v>
      </c>
    </row>
    <row r="5029" spans="1:31" ht="13" x14ac:dyDescent="0.3">
      <c r="A5029" s="46">
        <v>45501</v>
      </c>
      <c r="B5029" s="44">
        <v>10</v>
      </c>
      <c r="C5029" s="44" t="s">
        <v>3</v>
      </c>
      <c r="D5029" s="45">
        <v>10.999428999999999</v>
      </c>
      <c r="E5029" s="43">
        <v>8.2636529999999993E-3</v>
      </c>
      <c r="F5029" s="43"/>
      <c r="G5029" s="47">
        <v>36.088999999999999</v>
      </c>
      <c r="H5029" s="47">
        <v>0.16142372954494311</v>
      </c>
      <c r="I5029" s="47">
        <v>36.250423729544941</v>
      </c>
      <c r="J5029" s="47">
        <v>35.950862806741014</v>
      </c>
      <c r="K5029" s="47">
        <v>3.4470000000000001</v>
      </c>
      <c r="L5029" s="47">
        <v>1.5418204875209037E-2</v>
      </c>
      <c r="M5029" s="47">
        <v>3.4624182048752092</v>
      </c>
      <c r="N5029" s="47">
        <v>3.4338059822892375</v>
      </c>
      <c r="O5029" s="47">
        <v>39.536000000000001</v>
      </c>
      <c r="P5029" s="47">
        <v>0.17684193442015214</v>
      </c>
      <c r="Q5029" s="47">
        <v>39.712841934420148</v>
      </c>
      <c r="R5029" s="47">
        <v>39.38466878903025</v>
      </c>
      <c r="S5029" s="47"/>
      <c r="T5029" s="47">
        <v>141.83500000000004</v>
      </c>
      <c r="U5029" s="47">
        <v>0.63441865055853619</v>
      </c>
      <c r="V5029" s="47">
        <v>142.46941865055857</v>
      </c>
      <c r="W5029" s="47">
        <v>141.29210081171863</v>
      </c>
      <c r="X5029" s="47">
        <v>12.224000000000002</v>
      </c>
      <c r="Y5029" s="47">
        <v>5.4677150099958015E-2</v>
      </c>
      <c r="Z5029" s="47">
        <v>12.278677150099959</v>
      </c>
      <c r="AA5029" s="47">
        <v>12.177210422832504</v>
      </c>
      <c r="AB5029" s="47">
        <v>154.05900000000003</v>
      </c>
      <c r="AC5029" s="47">
        <v>0.68909580065849418</v>
      </c>
      <c r="AD5029" s="47">
        <v>154.74809580065852</v>
      </c>
      <c r="AE5029" s="47">
        <v>153.46931123455113</v>
      </c>
    </row>
    <row r="5030" spans="1:31" ht="13" x14ac:dyDescent="0.3">
      <c r="A5030" s="46">
        <v>45501</v>
      </c>
      <c r="B5030" s="44">
        <v>11</v>
      </c>
      <c r="C5030" s="44" t="s">
        <v>3</v>
      </c>
      <c r="D5030" s="45">
        <v>15.344386999999999</v>
      </c>
      <c r="E5030" s="43">
        <v>8.672529E-3</v>
      </c>
      <c r="F5030" s="43"/>
      <c r="G5030" s="47">
        <v>40.173000000000009</v>
      </c>
      <c r="H5030" s="47">
        <v>0.18321245617653151</v>
      </c>
      <c r="I5030" s="47">
        <v>40.356212456176543</v>
      </c>
      <c r="J5030" s="47">
        <v>40.006222033320192</v>
      </c>
      <c r="K5030" s="47">
        <v>3.7730000000000001</v>
      </c>
      <c r="L5030" s="47">
        <v>1.7207094246236357E-2</v>
      </c>
      <c r="M5030" s="47">
        <v>3.7902070942462367</v>
      </c>
      <c r="N5030" s="47">
        <v>3.7573364133053802</v>
      </c>
      <c r="O5030" s="47">
        <v>43.946000000000012</v>
      </c>
      <c r="P5030" s="47">
        <v>0.20041955042276788</v>
      </c>
      <c r="Q5030" s="47">
        <v>44.146419550422777</v>
      </c>
      <c r="R5030" s="47">
        <v>43.763558446625574</v>
      </c>
      <c r="S5030" s="47"/>
      <c r="T5030" s="47">
        <v>155.69899999999998</v>
      </c>
      <c r="U5030" s="47">
        <v>0.71007881448310484</v>
      </c>
      <c r="V5030" s="47">
        <v>156.40907881448308</v>
      </c>
      <c r="W5030" s="47">
        <v>155.05261654260119</v>
      </c>
      <c r="X5030" s="47">
        <v>13.331999999999999</v>
      </c>
      <c r="Y5030" s="47">
        <v>6.0801744100403676E-2</v>
      </c>
      <c r="Z5030" s="47">
        <v>13.392801744100403</v>
      </c>
      <c r="AA5030" s="47">
        <v>13.276652282583441</v>
      </c>
      <c r="AB5030" s="47">
        <v>169.03099999999998</v>
      </c>
      <c r="AC5030" s="47">
        <v>0.77088055858350857</v>
      </c>
      <c r="AD5030" s="47">
        <v>169.80188055858349</v>
      </c>
      <c r="AE5030" s="47">
        <v>168.32926882518461</v>
      </c>
    </row>
    <row r="5031" spans="1:31" ht="13" x14ac:dyDescent="0.3">
      <c r="A5031" s="46">
        <v>45501</v>
      </c>
      <c r="B5031" s="44">
        <v>12</v>
      </c>
      <c r="C5031" s="44" t="s">
        <v>3</v>
      </c>
      <c r="D5031" s="45">
        <v>21.223672000000001</v>
      </c>
      <c r="E5031" s="43">
        <v>8.8526479999999994E-3</v>
      </c>
      <c r="F5031" s="43"/>
      <c r="G5031" s="47">
        <v>43.329000000000001</v>
      </c>
      <c r="H5031" s="47">
        <v>0.3662498702865713</v>
      </c>
      <c r="I5031" s="47">
        <v>43.695249870286574</v>
      </c>
      <c r="J5031" s="47">
        <v>43.308431203912882</v>
      </c>
      <c r="K5031" s="47">
        <v>3.9870000000000001</v>
      </c>
      <c r="L5031" s="47">
        <v>3.370117549060813E-2</v>
      </c>
      <c r="M5031" s="47">
        <v>4.0207011754906086</v>
      </c>
      <c r="N5031" s="47">
        <v>3.9851073232708041</v>
      </c>
      <c r="O5031" s="47">
        <v>47.316000000000003</v>
      </c>
      <c r="P5031" s="47">
        <v>0.39995104577717944</v>
      </c>
      <c r="Q5031" s="47">
        <v>47.715951045777182</v>
      </c>
      <c r="R5031" s="47">
        <v>47.293538527183685</v>
      </c>
      <c r="S5031" s="47"/>
      <c r="T5031" s="47">
        <v>166.804</v>
      </c>
      <c r="U5031" s="47">
        <v>1.4099550731214947</v>
      </c>
      <c r="V5031" s="47">
        <v>168.2139550731215</v>
      </c>
      <c r="W5031" s="47">
        <v>166.72481614017136</v>
      </c>
      <c r="X5031" s="47">
        <v>13.879000000000001</v>
      </c>
      <c r="Y5031" s="47">
        <v>0.11731593043244301</v>
      </c>
      <c r="Z5031" s="47">
        <v>13.996315930432445</v>
      </c>
      <c r="AA5031" s="47">
        <v>13.872411472203535</v>
      </c>
      <c r="AB5031" s="47">
        <v>180.68299999999999</v>
      </c>
      <c r="AC5031" s="47">
        <v>1.5272710035539376</v>
      </c>
      <c r="AD5031" s="47">
        <v>182.21027100355394</v>
      </c>
      <c r="AE5031" s="47">
        <v>180.59722761237489</v>
      </c>
    </row>
    <row r="5032" spans="1:31" ht="13" x14ac:dyDescent="0.3">
      <c r="A5032" s="46">
        <v>45501</v>
      </c>
      <c r="B5032" s="44">
        <v>13</v>
      </c>
      <c r="C5032" s="44" t="s">
        <v>3</v>
      </c>
      <c r="D5032" s="45">
        <v>53.506582000000002</v>
      </c>
      <c r="E5032" s="43">
        <v>8.9808720000000009E-3</v>
      </c>
      <c r="F5032" s="43"/>
      <c r="G5032" s="47">
        <v>45.509000000000007</v>
      </c>
      <c r="H5032" s="47">
        <v>0.52834443576753953</v>
      </c>
      <c r="I5032" s="47">
        <v>46.037344435767544</v>
      </c>
      <c r="J5032" s="47">
        <v>45.623888938170005</v>
      </c>
      <c r="K5032" s="47">
        <v>4.0809999999999995</v>
      </c>
      <c r="L5032" s="47">
        <v>4.7379060018179452E-2</v>
      </c>
      <c r="M5032" s="47">
        <v>4.1283790600181787</v>
      </c>
      <c r="N5032" s="47">
        <v>4.0913026161126753</v>
      </c>
      <c r="O5032" s="47">
        <v>49.59</v>
      </c>
      <c r="P5032" s="47">
        <v>0.57572349578571902</v>
      </c>
      <c r="Q5032" s="47">
        <v>50.16572349578572</v>
      </c>
      <c r="R5032" s="47">
        <v>49.715191554282683</v>
      </c>
      <c r="S5032" s="47"/>
      <c r="T5032" s="47">
        <v>172.81499999999997</v>
      </c>
      <c r="U5032" s="47">
        <v>2.0063249833476307</v>
      </c>
      <c r="V5032" s="47">
        <v>174.82132498334761</v>
      </c>
      <c r="W5032" s="47">
        <v>173.25127704080177</v>
      </c>
      <c r="X5032" s="47">
        <v>14.457000000000003</v>
      </c>
      <c r="Y5032" s="47">
        <v>0.16784098767037992</v>
      </c>
      <c r="Z5032" s="47">
        <v>14.624840987670382</v>
      </c>
      <c r="AA5032" s="47">
        <v>14.493497162739761</v>
      </c>
      <c r="AB5032" s="47">
        <v>187.27199999999996</v>
      </c>
      <c r="AC5032" s="47">
        <v>2.1741659710180103</v>
      </c>
      <c r="AD5032" s="47">
        <v>189.44616597101799</v>
      </c>
      <c r="AE5032" s="47">
        <v>187.74477420354154</v>
      </c>
    </row>
    <row r="5033" spans="1:31" ht="13" x14ac:dyDescent="0.3">
      <c r="A5033" s="46">
        <v>45501</v>
      </c>
      <c r="B5033" s="44">
        <v>14</v>
      </c>
      <c r="C5033" s="44" t="s">
        <v>3</v>
      </c>
      <c r="D5033" s="45">
        <v>30.700969000000001</v>
      </c>
      <c r="E5033" s="43">
        <v>9.12636E-3</v>
      </c>
      <c r="F5033" s="43"/>
      <c r="G5033" s="47">
        <v>46.470999999999997</v>
      </c>
      <c r="H5033" s="47">
        <v>0.57831367838058856</v>
      </c>
      <c r="I5033" s="47">
        <v>47.049313678380585</v>
      </c>
      <c r="J5033" s="47">
        <v>46.619924703998763</v>
      </c>
      <c r="K5033" s="47">
        <v>4.1929999999999996</v>
      </c>
      <c r="L5033" s="47">
        <v>5.218026841363016E-2</v>
      </c>
      <c r="M5033" s="47">
        <v>4.2451802684136295</v>
      </c>
      <c r="N5033" s="47">
        <v>4.2064372250191902</v>
      </c>
      <c r="O5033" s="47">
        <v>50.663999999999994</v>
      </c>
      <c r="P5033" s="47">
        <v>0.63049394679421877</v>
      </c>
      <c r="Q5033" s="47">
        <v>51.294493946794212</v>
      </c>
      <c r="R5033" s="47">
        <v>50.826361929017949</v>
      </c>
      <c r="S5033" s="47"/>
      <c r="T5033" s="47">
        <v>176.68900000000011</v>
      </c>
      <c r="U5033" s="47">
        <v>2.1988264836002638</v>
      </c>
      <c r="V5033" s="47">
        <v>178.88782648360038</v>
      </c>
      <c r="W5033" s="47">
        <v>177.2552317794935</v>
      </c>
      <c r="X5033" s="47">
        <v>14.670999999999999</v>
      </c>
      <c r="Y5033" s="47">
        <v>0.18257493868265401</v>
      </c>
      <c r="Z5033" s="47">
        <v>14.853574938682653</v>
      </c>
      <c r="AA5033" s="47">
        <v>14.718015866505258</v>
      </c>
      <c r="AB5033" s="47">
        <v>191.3600000000001</v>
      </c>
      <c r="AC5033" s="47">
        <v>2.3814014222829178</v>
      </c>
      <c r="AD5033" s="47">
        <v>193.74140142228302</v>
      </c>
      <c r="AE5033" s="47">
        <v>191.97324764599875</v>
      </c>
    </row>
    <row r="5034" spans="1:31" ht="13" x14ac:dyDescent="0.3">
      <c r="A5034" s="46">
        <v>45501</v>
      </c>
      <c r="B5034" s="44">
        <v>15</v>
      </c>
      <c r="C5034" s="44" t="s">
        <v>3</v>
      </c>
      <c r="D5034" s="45">
        <v>33.637661000000001</v>
      </c>
      <c r="E5034" s="43">
        <v>9.2569190000000006E-3</v>
      </c>
      <c r="F5034" s="43"/>
      <c r="G5034" s="47">
        <v>47.493000000000002</v>
      </c>
      <c r="H5034" s="47">
        <v>0.64987271745166209</v>
      </c>
      <c r="I5034" s="47">
        <v>48.142872717451667</v>
      </c>
      <c r="J5034" s="47">
        <v>47.697218044278905</v>
      </c>
      <c r="K5034" s="47">
        <v>4.2910000000000004</v>
      </c>
      <c r="L5034" s="47">
        <v>5.8716101964185932E-2</v>
      </c>
      <c r="M5034" s="47">
        <v>4.3497161019641863</v>
      </c>
      <c r="N5034" s="47">
        <v>4.3094511323353082</v>
      </c>
      <c r="O5034" s="47">
        <v>51.784000000000006</v>
      </c>
      <c r="P5034" s="47">
        <v>0.70858881941584806</v>
      </c>
      <c r="Q5034" s="47">
        <v>52.49258881941585</v>
      </c>
      <c r="R5034" s="47">
        <v>52.00666917661421</v>
      </c>
      <c r="S5034" s="47"/>
      <c r="T5034" s="47">
        <v>179.81099999999992</v>
      </c>
      <c r="U5034" s="47">
        <v>2.4604523445076278</v>
      </c>
      <c r="V5034" s="47">
        <v>182.27145234450754</v>
      </c>
      <c r="W5034" s="47">
        <v>180.58418027414206</v>
      </c>
      <c r="X5034" s="47">
        <v>14.832000000000003</v>
      </c>
      <c r="Y5034" s="47">
        <v>0.2029543752814742</v>
      </c>
      <c r="Z5034" s="47">
        <v>15.034954375281476</v>
      </c>
      <c r="AA5034" s="47">
        <v>14.8957770204608</v>
      </c>
      <c r="AB5034" s="47">
        <v>194.64299999999992</v>
      </c>
      <c r="AC5034" s="47">
        <v>2.6634067197891023</v>
      </c>
      <c r="AD5034" s="47">
        <v>197.30640671978901</v>
      </c>
      <c r="AE5034" s="47">
        <v>195.47995729460285</v>
      </c>
    </row>
    <row r="5035" spans="1:31" ht="13" x14ac:dyDescent="0.3">
      <c r="A5035" s="46">
        <v>45501</v>
      </c>
      <c r="B5035" s="44">
        <v>16</v>
      </c>
      <c r="C5035" s="44" t="s">
        <v>3</v>
      </c>
      <c r="D5035" s="45">
        <v>44.867745999999997</v>
      </c>
      <c r="E5035" s="43">
        <v>9.3229739999999995E-3</v>
      </c>
      <c r="F5035" s="43"/>
      <c r="G5035" s="47">
        <v>48.167999999999992</v>
      </c>
      <c r="H5035" s="47">
        <v>0.73813230393833118</v>
      </c>
      <c r="I5035" s="47">
        <v>48.906132303938321</v>
      </c>
      <c r="J5035" s="47">
        <v>48.45018170402814</v>
      </c>
      <c r="K5035" s="47">
        <v>4.3850000000000007</v>
      </c>
      <c r="L5035" s="47">
        <v>6.7196274555090169E-2</v>
      </c>
      <c r="M5035" s="47">
        <v>4.4521962745550905</v>
      </c>
      <c r="N5035" s="47">
        <v>4.4106885644445164</v>
      </c>
      <c r="O5035" s="47">
        <v>52.55299999999999</v>
      </c>
      <c r="P5035" s="47">
        <v>0.80532857849342132</v>
      </c>
      <c r="Q5035" s="47">
        <v>53.358328578493413</v>
      </c>
      <c r="R5035" s="47">
        <v>52.860870268472652</v>
      </c>
      <c r="S5035" s="47"/>
      <c r="T5035" s="47">
        <v>181.43300000000002</v>
      </c>
      <c r="U5035" s="47">
        <v>2.7803014096587626</v>
      </c>
      <c r="V5035" s="47">
        <v>184.21330140965878</v>
      </c>
      <c r="W5035" s="47">
        <v>182.49588559016237</v>
      </c>
      <c r="X5035" s="47">
        <v>15.086</v>
      </c>
      <c r="Y5035" s="47">
        <v>0.23117970306455879</v>
      </c>
      <c r="Z5035" s="47">
        <v>15.317179703064559</v>
      </c>
      <c r="AA5035" s="47">
        <v>15.17437803493956</v>
      </c>
      <c r="AB5035" s="47">
        <v>196.51900000000003</v>
      </c>
      <c r="AC5035" s="47">
        <v>3.0114811127233212</v>
      </c>
      <c r="AD5035" s="47">
        <v>199.53048111272335</v>
      </c>
      <c r="AE5035" s="47">
        <v>197.67026362510194</v>
      </c>
    </row>
    <row r="5036" spans="1:31" ht="13" x14ac:dyDescent="0.3">
      <c r="A5036" s="46">
        <v>45501</v>
      </c>
      <c r="B5036" s="44">
        <v>17</v>
      </c>
      <c r="C5036" s="44" t="s">
        <v>3</v>
      </c>
      <c r="D5036" s="45">
        <v>40.017896999999998</v>
      </c>
      <c r="E5036" s="43">
        <v>9.4794010000000001E-3</v>
      </c>
      <c r="F5036" s="43"/>
      <c r="G5036" s="47">
        <v>48.818999999999988</v>
      </c>
      <c r="H5036" s="47">
        <v>0.8968688978797309</v>
      </c>
      <c r="I5036" s="47">
        <v>49.715868897879716</v>
      </c>
      <c r="J5036" s="47">
        <v>49.244592240533287</v>
      </c>
      <c r="K5036" s="47">
        <v>4.4469999999999992</v>
      </c>
      <c r="L5036" s="47">
        <v>8.1697207826279997E-2</v>
      </c>
      <c r="M5036" s="47">
        <v>4.528697207826279</v>
      </c>
      <c r="N5036" s="47">
        <v>4.4857678709857138</v>
      </c>
      <c r="O5036" s="47">
        <v>53.265999999999991</v>
      </c>
      <c r="P5036" s="47">
        <v>0.97856610570601088</v>
      </c>
      <c r="Q5036" s="47">
        <v>54.244566105705992</v>
      </c>
      <c r="R5036" s="47">
        <v>53.730360111518998</v>
      </c>
      <c r="S5036" s="47"/>
      <c r="T5036" s="47">
        <v>181.78700000000001</v>
      </c>
      <c r="U5036" s="47">
        <v>3.3396650144178022</v>
      </c>
      <c r="V5036" s="47">
        <v>185.1266650144178</v>
      </c>
      <c r="W5036" s="47">
        <v>183.37177512095346</v>
      </c>
      <c r="X5036" s="47">
        <v>15.285</v>
      </c>
      <c r="Y5036" s="47">
        <v>0.28080544673368341</v>
      </c>
      <c r="Z5036" s="47">
        <v>15.565805446733684</v>
      </c>
      <c r="AA5036" s="47">
        <v>15.418250935016111</v>
      </c>
      <c r="AB5036" s="47">
        <v>197.072</v>
      </c>
      <c r="AC5036" s="47">
        <v>3.6204704611514855</v>
      </c>
      <c r="AD5036" s="47">
        <v>200.69247046115149</v>
      </c>
      <c r="AE5036" s="47">
        <v>198.79002605596958</v>
      </c>
    </row>
    <row r="5037" spans="1:31" ht="13" x14ac:dyDescent="0.3">
      <c r="A5037" s="46">
        <v>45501</v>
      </c>
      <c r="B5037" s="44">
        <v>18</v>
      </c>
      <c r="C5037" s="44" t="s">
        <v>3</v>
      </c>
      <c r="D5037" s="45">
        <v>311.98407500000002</v>
      </c>
      <c r="E5037" s="43">
        <v>9.5844639999999991E-3</v>
      </c>
      <c r="F5037" s="43"/>
      <c r="G5037" s="47">
        <v>48.752000000000002</v>
      </c>
      <c r="H5037" s="47">
        <v>0.78462117870587256</v>
      </c>
      <c r="I5037" s="47">
        <v>49.536621178705872</v>
      </c>
      <c r="J5037" s="47">
        <v>49.061839216336928</v>
      </c>
      <c r="K5037" s="47">
        <v>4.3809999999999993</v>
      </c>
      <c r="L5037" s="47">
        <v>7.0508397274171866E-2</v>
      </c>
      <c r="M5037" s="47">
        <v>4.4515083972741714</v>
      </c>
      <c r="N5037" s="47">
        <v>4.4088430752947989</v>
      </c>
      <c r="O5037" s="47">
        <v>53.133000000000003</v>
      </c>
      <c r="P5037" s="47">
        <v>0.85512957598004447</v>
      </c>
      <c r="Q5037" s="47">
        <v>53.988129575980039</v>
      </c>
      <c r="R5037" s="47">
        <v>53.470682291631725</v>
      </c>
      <c r="S5037" s="47"/>
      <c r="T5037" s="47">
        <v>180.7289999999999</v>
      </c>
      <c r="U5037" s="47">
        <v>2.9086765877570881</v>
      </c>
      <c r="V5037" s="47">
        <v>183.637676587757</v>
      </c>
      <c r="W5037" s="47">
        <v>181.877607887458</v>
      </c>
      <c r="X5037" s="47">
        <v>15.1</v>
      </c>
      <c r="Y5037" s="47">
        <v>0.24302141037206013</v>
      </c>
      <c r="Z5037" s="47">
        <v>15.34302141037206</v>
      </c>
      <c r="AA5037" s="47">
        <v>15.195966774013119</v>
      </c>
      <c r="AB5037" s="47">
        <v>195.82899999999989</v>
      </c>
      <c r="AC5037" s="47">
        <v>3.1516979981291482</v>
      </c>
      <c r="AD5037" s="47">
        <v>198.98069799812907</v>
      </c>
      <c r="AE5037" s="47">
        <v>197.07357466147113</v>
      </c>
    </row>
    <row r="5038" spans="1:31" ht="13" x14ac:dyDescent="0.3">
      <c r="A5038" s="46">
        <v>45501</v>
      </c>
      <c r="B5038" s="44">
        <v>19</v>
      </c>
      <c r="C5038" s="44" t="s">
        <v>3</v>
      </c>
      <c r="D5038" s="45">
        <v>88.697085999999999</v>
      </c>
      <c r="E5038" s="43">
        <v>9.4176429999999998E-3</v>
      </c>
      <c r="F5038" s="43"/>
      <c r="G5038" s="47">
        <v>47.998000000000005</v>
      </c>
      <c r="H5038" s="47">
        <v>0.7405243785581842</v>
      </c>
      <c r="I5038" s="47">
        <v>48.738524378558189</v>
      </c>
      <c r="J5038" s="47">
        <v>48.279522355614127</v>
      </c>
      <c r="K5038" s="47">
        <v>4.2850000000000001</v>
      </c>
      <c r="L5038" s="47">
        <v>6.610998296016124E-2</v>
      </c>
      <c r="M5038" s="47">
        <v>4.3511099829601614</v>
      </c>
      <c r="N5038" s="47">
        <v>4.3101327824869067</v>
      </c>
      <c r="O5038" s="47">
        <v>52.283000000000001</v>
      </c>
      <c r="P5038" s="47">
        <v>0.80663436151834544</v>
      </c>
      <c r="Q5038" s="47">
        <v>53.08963436151835</v>
      </c>
      <c r="R5038" s="47">
        <v>52.589655138101037</v>
      </c>
      <c r="S5038" s="47"/>
      <c r="T5038" s="47">
        <v>175.64299999999997</v>
      </c>
      <c r="U5038" s="47">
        <v>2.7098613155359619</v>
      </c>
      <c r="V5038" s="47">
        <v>178.35286131553593</v>
      </c>
      <c r="W5038" s="47">
        <v>176.67319773963769</v>
      </c>
      <c r="X5038" s="47">
        <v>14.654999999999999</v>
      </c>
      <c r="Y5038" s="47">
        <v>0.22610077019397032</v>
      </c>
      <c r="Z5038" s="47">
        <v>14.881100770193969</v>
      </c>
      <c r="AA5038" s="47">
        <v>14.740955875693256</v>
      </c>
      <c r="AB5038" s="47">
        <v>190.29799999999997</v>
      </c>
      <c r="AC5038" s="47">
        <v>2.935962085729932</v>
      </c>
      <c r="AD5038" s="47">
        <v>193.2339620857299</v>
      </c>
      <c r="AE5038" s="47">
        <v>191.41415361533095</v>
      </c>
    </row>
    <row r="5039" spans="1:31" ht="13" x14ac:dyDescent="0.3">
      <c r="A5039" s="46">
        <v>45501</v>
      </c>
      <c r="B5039" s="44">
        <v>20</v>
      </c>
      <c r="C5039" s="44" t="s">
        <v>3</v>
      </c>
      <c r="D5039" s="45">
        <v>58.342703</v>
      </c>
      <c r="E5039" s="43">
        <v>9.3496359999999997E-3</v>
      </c>
      <c r="F5039" s="43"/>
      <c r="G5039" s="47">
        <v>45.715999999999994</v>
      </c>
      <c r="H5039" s="47">
        <v>0.53544513222278101</v>
      </c>
      <c r="I5039" s="47">
        <v>46.251445132222777</v>
      </c>
      <c r="J5039" s="47">
        <v>45.819010955762522</v>
      </c>
      <c r="K5039" s="47">
        <v>4.1749999999999998</v>
      </c>
      <c r="L5039" s="47">
        <v>4.8899366240049681E-2</v>
      </c>
      <c r="M5039" s="47">
        <v>4.2238993662400492</v>
      </c>
      <c r="N5039" s="47">
        <v>4.1844074446650739</v>
      </c>
      <c r="O5039" s="47">
        <v>49.890999999999991</v>
      </c>
      <c r="P5039" s="47">
        <v>0.58434449846283065</v>
      </c>
      <c r="Q5039" s="47">
        <v>50.475344498462825</v>
      </c>
      <c r="R5039" s="47">
        <v>50.003418400427599</v>
      </c>
      <c r="S5039" s="47"/>
      <c r="T5039" s="47">
        <v>167.29100000000003</v>
      </c>
      <c r="U5039" s="47">
        <v>1.9593829647099765</v>
      </c>
      <c r="V5039" s="47">
        <v>169.25038296471001</v>
      </c>
      <c r="W5039" s="47">
        <v>167.66795349112937</v>
      </c>
      <c r="X5039" s="47">
        <v>14.040999999999999</v>
      </c>
      <c r="Y5039" s="47">
        <v>0.16445413206623652</v>
      </c>
      <c r="Z5039" s="47">
        <v>14.205454132066235</v>
      </c>
      <c r="AA5039" s="47">
        <v>14.072638306716719</v>
      </c>
      <c r="AB5039" s="47">
        <v>181.33200000000002</v>
      </c>
      <c r="AC5039" s="47">
        <v>2.1238370967762132</v>
      </c>
      <c r="AD5039" s="47">
        <v>183.45583709677624</v>
      </c>
      <c r="AE5039" s="47">
        <v>181.74059179784609</v>
      </c>
    </row>
    <row r="5040" spans="1:31" ht="13" x14ac:dyDescent="0.3">
      <c r="A5040" s="46">
        <v>45501</v>
      </c>
      <c r="B5040" s="44">
        <v>21</v>
      </c>
      <c r="C5040" s="44" t="s">
        <v>3</v>
      </c>
      <c r="D5040" s="45">
        <v>48.434562999999997</v>
      </c>
      <c r="E5040" s="43">
        <v>9.261109E-3</v>
      </c>
      <c r="F5040" s="43"/>
      <c r="G5040" s="47">
        <v>42.844000000000008</v>
      </c>
      <c r="H5040" s="47">
        <v>0.4286967710059299</v>
      </c>
      <c r="I5040" s="47">
        <v>43.27269677100594</v>
      </c>
      <c r="J5040" s="47">
        <v>42.871943609485704</v>
      </c>
      <c r="K5040" s="47">
        <v>3.9339999999999997</v>
      </c>
      <c r="L5040" s="47">
        <v>3.9363577096847346E-2</v>
      </c>
      <c r="M5040" s="47">
        <v>3.9733635770968472</v>
      </c>
      <c r="N5040" s="47">
        <v>3.9365658239127232</v>
      </c>
      <c r="O5040" s="47">
        <v>46.778000000000006</v>
      </c>
      <c r="P5040" s="47">
        <v>0.46806034810277725</v>
      </c>
      <c r="Q5040" s="47">
        <v>47.246060348102787</v>
      </c>
      <c r="R5040" s="47">
        <v>46.808509433398427</v>
      </c>
      <c r="S5040" s="47"/>
      <c r="T5040" s="47">
        <v>156.74800000000005</v>
      </c>
      <c r="U5040" s="47">
        <v>1.5684194160591334</v>
      </c>
      <c r="V5040" s="47">
        <v>158.31641941605918</v>
      </c>
      <c r="W5040" s="47">
        <v>156.85023379935734</v>
      </c>
      <c r="X5040" s="47">
        <v>13.255000000000001</v>
      </c>
      <c r="Y5040" s="47">
        <v>0.13262943935401925</v>
      </c>
      <c r="Z5040" s="47">
        <v>13.38762943935402</v>
      </c>
      <c r="AA5040" s="47">
        <v>13.263645143864554</v>
      </c>
      <c r="AB5040" s="47">
        <v>170.00300000000004</v>
      </c>
      <c r="AC5040" s="47">
        <v>1.7010488554131526</v>
      </c>
      <c r="AD5040" s="47">
        <v>171.70404885541319</v>
      </c>
      <c r="AE5040" s="47">
        <v>170.11387894322189</v>
      </c>
    </row>
    <row r="5041" spans="1:31" ht="13" x14ac:dyDescent="0.3">
      <c r="A5041" s="46">
        <v>45501</v>
      </c>
      <c r="B5041" s="44">
        <v>22</v>
      </c>
      <c r="C5041" s="44" t="s">
        <v>3</v>
      </c>
      <c r="D5041" s="45">
        <v>35.896346000000001</v>
      </c>
      <c r="E5041" s="43">
        <v>9.0281479999999997E-3</v>
      </c>
      <c r="F5041" s="43"/>
      <c r="G5041" s="47">
        <v>39.207000000000001</v>
      </c>
      <c r="H5041" s="47">
        <v>0.38777224171660529</v>
      </c>
      <c r="I5041" s="47">
        <v>39.594772241716605</v>
      </c>
      <c r="J5041" s="47">
        <v>39.237304777892099</v>
      </c>
      <c r="K5041" s="47">
        <v>3.7110000000000003</v>
      </c>
      <c r="L5041" s="47">
        <v>3.670321088097335E-2</v>
      </c>
      <c r="M5041" s="47">
        <v>3.7477032108809736</v>
      </c>
      <c r="N5041" s="47">
        <v>3.7138683916330653</v>
      </c>
      <c r="O5041" s="47">
        <v>42.917999999999999</v>
      </c>
      <c r="P5041" s="47">
        <v>0.42447545259757863</v>
      </c>
      <c r="Q5041" s="47">
        <v>43.342475452597576</v>
      </c>
      <c r="R5041" s="47">
        <v>42.951173169525163</v>
      </c>
      <c r="S5041" s="47"/>
      <c r="T5041" s="47">
        <v>147.10699999999997</v>
      </c>
      <c r="U5041" s="47">
        <v>1.4549445548551185</v>
      </c>
      <c r="V5041" s="47">
        <v>148.5619445548551</v>
      </c>
      <c r="W5041" s="47">
        <v>147.22070533224607</v>
      </c>
      <c r="X5041" s="47">
        <v>12.320999999999998</v>
      </c>
      <c r="Y5041" s="47">
        <v>0.12185940750861562</v>
      </c>
      <c r="Z5041" s="47">
        <v>12.442859407508614</v>
      </c>
      <c r="AA5041" s="47">
        <v>12.330523431234434</v>
      </c>
      <c r="AB5041" s="47">
        <v>159.42799999999997</v>
      </c>
      <c r="AC5041" s="47">
        <v>1.5768039623637342</v>
      </c>
      <c r="AD5041" s="47">
        <v>161.00480396236372</v>
      </c>
      <c r="AE5041" s="47">
        <v>159.55122876348051</v>
      </c>
    </row>
    <row r="5042" spans="1:31" ht="13" x14ac:dyDescent="0.3">
      <c r="A5042" s="46">
        <v>45501</v>
      </c>
      <c r="B5042" s="44">
        <v>23</v>
      </c>
      <c r="C5042" s="44" t="s">
        <v>3</v>
      </c>
      <c r="D5042" s="45">
        <v>31.587752999999999</v>
      </c>
      <c r="E5042" s="43">
        <v>8.9704559999999999E-3</v>
      </c>
      <c r="F5042" s="43"/>
      <c r="G5042" s="47">
        <v>36.323999999999998</v>
      </c>
      <c r="H5042" s="47">
        <v>0.30636739905785632</v>
      </c>
      <c r="I5042" s="47">
        <v>36.630367399057853</v>
      </c>
      <c r="J5042" s="47">
        <v>36.301776300040771</v>
      </c>
      <c r="K5042" s="47">
        <v>3.4109999999999996</v>
      </c>
      <c r="L5042" s="47">
        <v>2.8769386581498399E-2</v>
      </c>
      <c r="M5042" s="47">
        <v>3.439769386581498</v>
      </c>
      <c r="N5042" s="47">
        <v>3.4089130866490218</v>
      </c>
      <c r="O5042" s="47">
        <v>39.734999999999999</v>
      </c>
      <c r="P5042" s="47">
        <v>0.33513678563935473</v>
      </c>
      <c r="Q5042" s="47">
        <v>40.070136785639349</v>
      </c>
      <c r="R5042" s="47">
        <v>39.710689386689793</v>
      </c>
      <c r="S5042" s="47"/>
      <c r="T5042" s="47">
        <v>135.83099999999999</v>
      </c>
      <c r="U5042" s="47">
        <v>1.1456389764736175</v>
      </c>
      <c r="V5042" s="47">
        <v>136.97663897647359</v>
      </c>
      <c r="W5042" s="47">
        <v>135.74789606350726</v>
      </c>
      <c r="X5042" s="47">
        <v>11.363000000000001</v>
      </c>
      <c r="Y5042" s="47">
        <v>9.5838915193657684E-2</v>
      </c>
      <c r="Z5042" s="47">
        <v>11.45883891519366</v>
      </c>
      <c r="AA5042" s="47">
        <v>11.356047904893828</v>
      </c>
      <c r="AB5042" s="47">
        <v>147.19399999999999</v>
      </c>
      <c r="AC5042" s="47">
        <v>1.2414778916672751</v>
      </c>
      <c r="AD5042" s="47">
        <v>148.43547789166726</v>
      </c>
      <c r="AE5042" s="47">
        <v>147.1039439684011</v>
      </c>
    </row>
    <row r="5043" spans="1:31" ht="13" x14ac:dyDescent="0.3">
      <c r="A5043" s="46">
        <v>45501</v>
      </c>
      <c r="B5043" s="44">
        <v>24</v>
      </c>
      <c r="C5043" s="44" t="s">
        <v>3</v>
      </c>
      <c r="D5043" s="45">
        <v>28.273325</v>
      </c>
      <c r="E5043" s="43">
        <v>9.0566299999999995E-3</v>
      </c>
      <c r="F5043" s="43"/>
      <c r="G5043" s="47">
        <v>34.013000000000005</v>
      </c>
      <c r="H5043" s="47">
        <v>0.12880707032944647</v>
      </c>
      <c r="I5043" s="47">
        <v>34.141807070329449</v>
      </c>
      <c r="J5043" s="47">
        <v>33.83259735616209</v>
      </c>
      <c r="K5043" s="47">
        <v>3.2149999999999994</v>
      </c>
      <c r="L5043" s="47">
        <v>1.2175189812988275E-2</v>
      </c>
      <c r="M5043" s="47">
        <v>3.2271751898129879</v>
      </c>
      <c r="N5043" s="47">
        <v>3.1979478581736718</v>
      </c>
      <c r="O5043" s="47">
        <v>37.228000000000002</v>
      </c>
      <c r="P5043" s="47">
        <v>0.14098226014243473</v>
      </c>
      <c r="Q5043" s="47">
        <v>37.368982260142438</v>
      </c>
      <c r="R5043" s="47">
        <v>37.03054521433576</v>
      </c>
      <c r="S5043" s="47"/>
      <c r="T5043" s="47">
        <v>126.31200000000001</v>
      </c>
      <c r="U5043" s="47">
        <v>0.47834294732758187</v>
      </c>
      <c r="V5043" s="47">
        <v>126.79034294732759</v>
      </c>
      <c r="W5043" s="47">
        <v>125.64204972368053</v>
      </c>
      <c r="X5043" s="47">
        <v>10.547000000000001</v>
      </c>
      <c r="Y5043" s="47">
        <v>3.9941439178098719E-2</v>
      </c>
      <c r="Z5043" s="47">
        <v>10.5869414391781</v>
      </c>
      <c r="AA5043" s="47">
        <v>10.491059427731797</v>
      </c>
      <c r="AB5043" s="47">
        <v>136.85900000000001</v>
      </c>
      <c r="AC5043" s="47">
        <v>0.51828438650568054</v>
      </c>
      <c r="AD5043" s="47">
        <v>137.37728438650569</v>
      </c>
      <c r="AE5043" s="47">
        <v>136.13310915141233</v>
      </c>
    </row>
    <row r="5044" spans="1:31" ht="13" x14ac:dyDescent="0.3">
      <c r="A5044" s="46">
        <v>45502</v>
      </c>
      <c r="B5044" s="44">
        <v>1</v>
      </c>
      <c r="C5044" s="44" t="s">
        <v>3</v>
      </c>
      <c r="D5044" s="45">
        <v>23.312055000000001</v>
      </c>
      <c r="E5044" s="43">
        <v>8.9924219999999999E-3</v>
      </c>
      <c r="F5044" s="43"/>
      <c r="G5044" s="47">
        <v>32.39</v>
      </c>
      <c r="H5044" s="47">
        <v>0.18632465616522739</v>
      </c>
      <c r="I5044" s="47">
        <v>32.576324656165227</v>
      </c>
      <c r="J5044" s="47">
        <v>32.283384597647988</v>
      </c>
      <c r="K5044" s="47">
        <v>3.1020000000000003</v>
      </c>
      <c r="L5044" s="47">
        <v>1.7844368120547557E-2</v>
      </c>
      <c r="M5044" s="47">
        <v>3.1198443681205479</v>
      </c>
      <c r="N5044" s="47">
        <v>3.0917894109880848</v>
      </c>
      <c r="O5044" s="47">
        <v>35.492000000000004</v>
      </c>
      <c r="P5044" s="47">
        <v>0.20416902428577494</v>
      </c>
      <c r="Q5044" s="47">
        <v>35.696169024285773</v>
      </c>
      <c r="R5044" s="47">
        <v>35.375174008636073</v>
      </c>
      <c r="S5044" s="47"/>
      <c r="T5044" s="47">
        <v>119.85400000000004</v>
      </c>
      <c r="U5044" s="47">
        <v>0.6894645057124783</v>
      </c>
      <c r="V5044" s="47">
        <v>120.54346450571252</v>
      </c>
      <c r="W5044" s="47">
        <v>119.45948680353514</v>
      </c>
      <c r="X5044" s="47">
        <v>10.029999999999999</v>
      </c>
      <c r="Y5044" s="47">
        <v>5.7697940763730492E-2</v>
      </c>
      <c r="Z5044" s="47">
        <v>10.08769794076373</v>
      </c>
      <c r="AA5044" s="47">
        <v>9.996985103871852</v>
      </c>
      <c r="AB5044" s="47">
        <v>129.88400000000004</v>
      </c>
      <c r="AC5044" s="47">
        <v>0.74716244647620877</v>
      </c>
      <c r="AD5044" s="47">
        <v>130.63116244647625</v>
      </c>
      <c r="AE5044" s="47">
        <v>129.45647190740701</v>
      </c>
    </row>
    <row r="5045" spans="1:31" ht="13" x14ac:dyDescent="0.3">
      <c r="A5045" s="46">
        <v>45502</v>
      </c>
      <c r="B5045" s="44">
        <v>2</v>
      </c>
      <c r="C5045" s="44" t="s">
        <v>3</v>
      </c>
      <c r="D5045" s="45">
        <v>16.123649</v>
      </c>
      <c r="E5045" s="43">
        <v>9.0976540000000002E-3</v>
      </c>
      <c r="F5045" s="43"/>
      <c r="G5045" s="47">
        <v>31.088999999999999</v>
      </c>
      <c r="H5045" s="47">
        <v>0.1735155263361432</v>
      </c>
      <c r="I5045" s="47">
        <v>31.262515526336141</v>
      </c>
      <c r="J5045" s="47">
        <v>30.97809997690791</v>
      </c>
      <c r="K5045" s="47">
        <v>2.9820000000000002</v>
      </c>
      <c r="L5045" s="47">
        <v>1.6643291824580367E-2</v>
      </c>
      <c r="M5045" s="47">
        <v>2.9986432918245804</v>
      </c>
      <c r="N5045" s="47">
        <v>2.9713626726861397</v>
      </c>
      <c r="O5045" s="47">
        <v>34.070999999999998</v>
      </c>
      <c r="P5045" s="47">
        <v>0.19015881816072355</v>
      </c>
      <c r="Q5045" s="47">
        <v>34.261158818160723</v>
      </c>
      <c r="R5045" s="47">
        <v>33.949462649594047</v>
      </c>
      <c r="S5045" s="47"/>
      <c r="T5045" s="47">
        <v>115.99699999999997</v>
      </c>
      <c r="U5045" s="47">
        <v>0.64740842447211555</v>
      </c>
      <c r="V5045" s="47">
        <v>116.64440842447209</v>
      </c>
      <c r="W5045" s="47">
        <v>115.58321795559156</v>
      </c>
      <c r="X5045" s="47">
        <v>9.705999999999996</v>
      </c>
      <c r="Y5045" s="47">
        <v>5.4171626575914476E-2</v>
      </c>
      <c r="Z5045" s="47">
        <v>9.7601716265759109</v>
      </c>
      <c r="AA5045" s="47">
        <v>9.6713769621367067</v>
      </c>
      <c r="AB5045" s="47">
        <v>125.70299999999997</v>
      </c>
      <c r="AC5045" s="47">
        <v>0.70158005104803001</v>
      </c>
      <c r="AD5045" s="47">
        <v>126.404580051048</v>
      </c>
      <c r="AE5045" s="47">
        <v>125.25459491772827</v>
      </c>
    </row>
    <row r="5046" spans="1:31" ht="13" x14ac:dyDescent="0.3">
      <c r="A5046" s="46">
        <v>45502</v>
      </c>
      <c r="B5046" s="44">
        <v>3</v>
      </c>
      <c r="C5046" s="44" t="s">
        <v>3</v>
      </c>
      <c r="D5046" s="45">
        <v>14.874599999999999</v>
      </c>
      <c r="E5046" s="43">
        <v>8.7952680000000002E-3</v>
      </c>
      <c r="F5046" s="43"/>
      <c r="G5046" s="47">
        <v>30.163999999999998</v>
      </c>
      <c r="H5046" s="47">
        <v>0.16768489888805219</v>
      </c>
      <c r="I5046" s="47">
        <v>30.331684898888049</v>
      </c>
      <c r="J5046" s="47">
        <v>30.064909601310777</v>
      </c>
      <c r="K5046" s="47">
        <v>2.8999999999999995</v>
      </c>
      <c r="L5046" s="47">
        <v>1.6121409851987512E-2</v>
      </c>
      <c r="M5046" s="47">
        <v>2.916121409851987</v>
      </c>
      <c r="N5046" s="47">
        <v>2.890473340531801</v>
      </c>
      <c r="O5046" s="47">
        <v>33.064</v>
      </c>
      <c r="P5046" s="47">
        <v>0.1838063087400397</v>
      </c>
      <c r="Q5046" s="47">
        <v>33.247806308740039</v>
      </c>
      <c r="R5046" s="47">
        <v>32.955382941842579</v>
      </c>
      <c r="S5046" s="47"/>
      <c r="T5046" s="47">
        <v>112.99100000000001</v>
      </c>
      <c r="U5046" s="47">
        <v>0.6281290415813523</v>
      </c>
      <c r="V5046" s="47">
        <v>113.61912904158136</v>
      </c>
      <c r="W5046" s="47">
        <v>112.61981835173407</v>
      </c>
      <c r="X5046" s="47">
        <v>9.4370000000000029</v>
      </c>
      <c r="Y5046" s="47">
        <v>5.2461291301105599E-2</v>
      </c>
      <c r="Z5046" s="47">
        <v>9.489461291301108</v>
      </c>
      <c r="AA5046" s="47">
        <v>9.4059989360684888</v>
      </c>
      <c r="AB5046" s="47">
        <v>122.42800000000001</v>
      </c>
      <c r="AC5046" s="47">
        <v>0.68059033288245785</v>
      </c>
      <c r="AD5046" s="47">
        <v>123.10859033288247</v>
      </c>
      <c r="AE5046" s="47">
        <v>122.02581728780255</v>
      </c>
    </row>
    <row r="5047" spans="1:31" ht="13" x14ac:dyDescent="0.3">
      <c r="A5047" s="46">
        <v>45502</v>
      </c>
      <c r="B5047" s="44">
        <v>4</v>
      </c>
      <c r="C5047" s="44" t="s">
        <v>3</v>
      </c>
      <c r="D5047" s="45">
        <v>15.87703</v>
      </c>
      <c r="E5047" s="43">
        <v>8.8340769999999992E-3</v>
      </c>
      <c r="F5047" s="43"/>
      <c r="G5047" s="47">
        <v>29.677</v>
      </c>
      <c r="H5047" s="47">
        <v>0.1338136040270477</v>
      </c>
      <c r="I5047" s="47">
        <v>29.810813604027047</v>
      </c>
      <c r="J5047" s="47">
        <v>29.547462581216422</v>
      </c>
      <c r="K5047" s="47">
        <v>2.8639999999999999</v>
      </c>
      <c r="L5047" s="47">
        <v>1.2913777064173083E-2</v>
      </c>
      <c r="M5047" s="47">
        <v>2.8769137770641731</v>
      </c>
      <c r="N5047" s="47">
        <v>2.851498899235227</v>
      </c>
      <c r="O5047" s="47">
        <v>32.540999999999997</v>
      </c>
      <c r="P5047" s="47">
        <v>0.14672738109122077</v>
      </c>
      <c r="Q5047" s="47">
        <v>32.687727381091221</v>
      </c>
      <c r="R5047" s="47">
        <v>32.398961480451646</v>
      </c>
      <c r="S5047" s="47"/>
      <c r="T5047" s="47">
        <v>112.14700000000005</v>
      </c>
      <c r="U5047" s="47">
        <v>0.50567086467032796</v>
      </c>
      <c r="V5047" s="47">
        <v>112.65267086467037</v>
      </c>
      <c r="W5047" s="47">
        <v>111.6574884959962</v>
      </c>
      <c r="X5047" s="47">
        <v>9.4299999999999979</v>
      </c>
      <c r="Y5047" s="47">
        <v>4.2519873503893912E-2</v>
      </c>
      <c r="Z5047" s="47">
        <v>9.4725198735038916</v>
      </c>
      <c r="AA5047" s="47">
        <v>9.3888389035573283</v>
      </c>
      <c r="AB5047" s="47">
        <v>121.57700000000004</v>
      </c>
      <c r="AC5047" s="47">
        <v>0.54819073817422193</v>
      </c>
      <c r="AD5047" s="47">
        <v>122.12519073817427</v>
      </c>
      <c r="AE5047" s="47">
        <v>121.04632739955353</v>
      </c>
    </row>
    <row r="5048" spans="1:31" ht="13" x14ac:dyDescent="0.3">
      <c r="A5048" s="46">
        <v>45502</v>
      </c>
      <c r="B5048" s="44">
        <v>5</v>
      </c>
      <c r="C5048" s="44" t="s">
        <v>3</v>
      </c>
      <c r="D5048" s="45">
        <v>17.500727000000001</v>
      </c>
      <c r="E5048" s="43">
        <v>8.8370570000000006E-3</v>
      </c>
      <c r="F5048" s="43"/>
      <c r="G5048" s="47">
        <v>30.524000000000001</v>
      </c>
      <c r="H5048" s="47">
        <v>0.17241818063043082</v>
      </c>
      <c r="I5048" s="47">
        <v>30.696418180630431</v>
      </c>
      <c r="J5048" s="47">
        <v>30.425152183472363</v>
      </c>
      <c r="K5048" s="47">
        <v>2.8860000000000001</v>
      </c>
      <c r="L5048" s="47">
        <v>1.6301889310032219E-2</v>
      </c>
      <c r="M5048" s="47">
        <v>2.9023018893100323</v>
      </c>
      <c r="N5048" s="47">
        <v>2.8766540820829918</v>
      </c>
      <c r="O5048" s="47">
        <v>33.410000000000004</v>
      </c>
      <c r="P5048" s="47">
        <v>0.18872006994046303</v>
      </c>
      <c r="Q5048" s="47">
        <v>33.598720069940462</v>
      </c>
      <c r="R5048" s="47">
        <v>33.301806265555356</v>
      </c>
      <c r="S5048" s="47"/>
      <c r="T5048" s="47">
        <v>115.58500000000002</v>
      </c>
      <c r="U5048" s="47">
        <v>0.65289462089399652</v>
      </c>
      <c r="V5048" s="47">
        <v>116.23789462089402</v>
      </c>
      <c r="W5048" s="47">
        <v>115.21069372056918</v>
      </c>
      <c r="X5048" s="47">
        <v>9.645999999999999</v>
      </c>
      <c r="Y5048" s="47">
        <v>5.4486494901098664E-2</v>
      </c>
      <c r="Z5048" s="47">
        <v>9.7004864949010976</v>
      </c>
      <c r="AA5048" s="47">
        <v>9.6147627428179252</v>
      </c>
      <c r="AB5048" s="47">
        <v>125.23100000000002</v>
      </c>
      <c r="AC5048" s="47">
        <v>0.70738111579509522</v>
      </c>
      <c r="AD5048" s="47">
        <v>125.93838111579512</v>
      </c>
      <c r="AE5048" s="47">
        <v>124.82545646338711</v>
      </c>
    </row>
    <row r="5049" spans="1:31" ht="13" x14ac:dyDescent="0.3">
      <c r="A5049" s="46">
        <v>45502</v>
      </c>
      <c r="B5049" s="44">
        <v>6</v>
      </c>
      <c r="C5049" s="44" t="s">
        <v>3</v>
      </c>
      <c r="D5049" s="45">
        <v>19.468882000000001</v>
      </c>
      <c r="E5049" s="43">
        <v>8.8540549999999996E-3</v>
      </c>
      <c r="F5049" s="43"/>
      <c r="G5049" s="47">
        <v>32.639000000000003</v>
      </c>
      <c r="H5049" s="47">
        <v>0.21071527160273534</v>
      </c>
      <c r="I5049" s="47">
        <v>32.84971527160274</v>
      </c>
      <c r="J5049" s="47">
        <v>32.558862085853626</v>
      </c>
      <c r="K5049" s="47">
        <v>2.9969999999999999</v>
      </c>
      <c r="L5049" s="47">
        <v>1.9348438034051219E-2</v>
      </c>
      <c r="M5049" s="47">
        <v>3.0163484380340511</v>
      </c>
      <c r="N5049" s="47">
        <v>2.9896415230645332</v>
      </c>
      <c r="O5049" s="47">
        <v>35.636000000000003</v>
      </c>
      <c r="P5049" s="47">
        <v>0.23006370963678657</v>
      </c>
      <c r="Q5049" s="47">
        <v>35.866063709636791</v>
      </c>
      <c r="R5049" s="47">
        <v>35.548503608918161</v>
      </c>
      <c r="S5049" s="47"/>
      <c r="T5049" s="47">
        <v>124.04499999999996</v>
      </c>
      <c r="U5049" s="47">
        <v>0.8008264918030974</v>
      </c>
      <c r="V5049" s="47">
        <v>124.84582649180305</v>
      </c>
      <c r="W5049" s="47">
        <v>123.74043467752416</v>
      </c>
      <c r="X5049" s="47">
        <v>10.258999999999999</v>
      </c>
      <c r="Y5049" s="47">
        <v>6.6231440037147621E-2</v>
      </c>
      <c r="Z5049" s="47">
        <v>10.325231440037147</v>
      </c>
      <c r="AA5049" s="47">
        <v>10.233811272979329</v>
      </c>
      <c r="AB5049" s="47">
        <v>134.30399999999995</v>
      </c>
      <c r="AC5049" s="47">
        <v>0.86705793184024504</v>
      </c>
      <c r="AD5049" s="47">
        <v>135.17105793184021</v>
      </c>
      <c r="AE5049" s="47">
        <v>133.9742459505035</v>
      </c>
    </row>
    <row r="5050" spans="1:31" ht="13" x14ac:dyDescent="0.3">
      <c r="A5050" s="46">
        <v>45502</v>
      </c>
      <c r="B5050" s="44">
        <v>7</v>
      </c>
      <c r="C5050" s="44" t="s">
        <v>3</v>
      </c>
      <c r="D5050" s="45">
        <v>28.200427999999999</v>
      </c>
      <c r="E5050" s="43">
        <v>8.9169390000000005E-3</v>
      </c>
      <c r="F5050" s="43"/>
      <c r="G5050" s="47">
        <v>35.615000000000002</v>
      </c>
      <c r="H5050" s="47">
        <v>7.9591826399774232E-2</v>
      </c>
      <c r="I5050" s="47">
        <v>35.69459182639978</v>
      </c>
      <c r="J5050" s="47">
        <v>35.376305328453874</v>
      </c>
      <c r="K5050" s="47">
        <v>3.1960000000000002</v>
      </c>
      <c r="L5050" s="47">
        <v>7.1423691470919124E-3</v>
      </c>
      <c r="M5050" s="47">
        <v>3.2031423691470922</v>
      </c>
      <c r="N5050" s="47">
        <v>3.1745801440330919</v>
      </c>
      <c r="O5050" s="47">
        <v>38.811</v>
      </c>
      <c r="P5050" s="47">
        <v>8.673419554686615E-2</v>
      </c>
      <c r="Q5050" s="47">
        <v>38.897734195546875</v>
      </c>
      <c r="R5050" s="47">
        <v>38.550885472486968</v>
      </c>
      <c r="S5050" s="47"/>
      <c r="T5050" s="47">
        <v>135.68200000000004</v>
      </c>
      <c r="U5050" s="47">
        <v>0.3032199407433433</v>
      </c>
      <c r="V5050" s="47">
        <v>135.98521994074338</v>
      </c>
      <c r="W5050" s="47">
        <v>134.77264802963018</v>
      </c>
      <c r="X5050" s="47">
        <v>11.271000000000001</v>
      </c>
      <c r="Y5050" s="47">
        <v>2.5188248641074138E-2</v>
      </c>
      <c r="Z5050" s="47">
        <v>11.296188248641075</v>
      </c>
      <c r="AA5050" s="47">
        <v>11.195460827095426</v>
      </c>
      <c r="AB5050" s="47">
        <v>146.95300000000003</v>
      </c>
      <c r="AC5050" s="47">
        <v>0.32840818938441746</v>
      </c>
      <c r="AD5050" s="47">
        <v>147.28140818938445</v>
      </c>
      <c r="AE5050" s="47">
        <v>145.96810885672559</v>
      </c>
    </row>
    <row r="5051" spans="1:31" ht="13" x14ac:dyDescent="0.3">
      <c r="A5051" s="46">
        <v>45502</v>
      </c>
      <c r="B5051" s="44">
        <v>8</v>
      </c>
      <c r="C5051" s="44" t="s">
        <v>5</v>
      </c>
      <c r="D5051" s="45">
        <v>22.138763999999998</v>
      </c>
      <c r="E5051" s="43">
        <v>8.7943450000000003E-3</v>
      </c>
      <c r="F5051" s="43"/>
      <c r="G5051" s="47">
        <v>39.994000000000007</v>
      </c>
      <c r="H5051" s="47">
        <v>0.29016181859336265</v>
      </c>
      <c r="I5051" s="47">
        <v>40.284161818593368</v>
      </c>
      <c r="J5051" s="47">
        <v>39.929889001524835</v>
      </c>
      <c r="K5051" s="47">
        <v>3.5570000000000004</v>
      </c>
      <c r="L5051" s="47">
        <v>2.5806510695019026E-2</v>
      </c>
      <c r="M5051" s="47">
        <v>3.5828065106950193</v>
      </c>
      <c r="N5051" s="47">
        <v>3.5512980741717213</v>
      </c>
      <c r="O5051" s="47">
        <v>43.551000000000009</v>
      </c>
      <c r="P5051" s="47">
        <v>0.3159683292883817</v>
      </c>
      <c r="Q5051" s="47">
        <v>43.86696832928839</v>
      </c>
      <c r="R5051" s="47">
        <v>43.481187075696553</v>
      </c>
      <c r="S5051" s="47"/>
      <c r="T5051" s="47">
        <v>152.01999999999992</v>
      </c>
      <c r="U5051" s="47">
        <v>1.1029254303786309</v>
      </c>
      <c r="V5051" s="47">
        <v>153.12292543037856</v>
      </c>
      <c r="W5051" s="47">
        <v>151.77630959673454</v>
      </c>
      <c r="X5051" s="47">
        <v>12.141999999999999</v>
      </c>
      <c r="Y5051" s="47">
        <v>8.8091833809086584E-2</v>
      </c>
      <c r="Z5051" s="47">
        <v>12.230091833809086</v>
      </c>
      <c r="AA5051" s="47">
        <v>12.122536186840886</v>
      </c>
      <c r="AB5051" s="47">
        <v>164.16199999999992</v>
      </c>
      <c r="AC5051" s="47">
        <v>1.1910172641877175</v>
      </c>
      <c r="AD5051" s="47">
        <v>165.35301726418766</v>
      </c>
      <c r="AE5051" s="47">
        <v>163.89884578357541</v>
      </c>
    </row>
    <row r="5052" spans="1:31" ht="13" x14ac:dyDescent="0.3">
      <c r="A5052" s="46">
        <v>45502</v>
      </c>
      <c r="B5052" s="44">
        <v>9</v>
      </c>
      <c r="C5052" s="44" t="s">
        <v>5</v>
      </c>
      <c r="D5052" s="45">
        <v>24.435811999999999</v>
      </c>
      <c r="E5052" s="43">
        <v>8.5934879999999998E-3</v>
      </c>
      <c r="F5052" s="43"/>
      <c r="G5052" s="47">
        <v>45.663000000000004</v>
      </c>
      <c r="H5052" s="47">
        <v>0.36693871182835031</v>
      </c>
      <c r="I5052" s="47">
        <v>46.029938711828358</v>
      </c>
      <c r="J5052" s="47">
        <v>45.634380985867523</v>
      </c>
      <c r="K5052" s="47">
        <v>3.9550000000000001</v>
      </c>
      <c r="L5052" s="47">
        <v>3.1781586958393566E-2</v>
      </c>
      <c r="M5052" s="47">
        <v>3.9867815869583936</v>
      </c>
      <c r="N5052" s="47">
        <v>3.9525212272322454</v>
      </c>
      <c r="O5052" s="47">
        <v>49.618000000000002</v>
      </c>
      <c r="P5052" s="47">
        <v>0.39872029878674387</v>
      </c>
      <c r="Q5052" s="47">
        <v>50.016720298786751</v>
      </c>
      <c r="R5052" s="47">
        <v>49.586902213099769</v>
      </c>
      <c r="S5052" s="47"/>
      <c r="T5052" s="47">
        <v>171.13999999999996</v>
      </c>
      <c r="U5052" s="47">
        <v>1.3752467236559982</v>
      </c>
      <c r="V5052" s="47">
        <v>172.51524672365596</v>
      </c>
      <c r="W5052" s="47">
        <v>171.03273902111917</v>
      </c>
      <c r="X5052" s="47">
        <v>13.354999999999999</v>
      </c>
      <c r="Y5052" s="47">
        <v>0.10731810210602934</v>
      </c>
      <c r="Z5052" s="47">
        <v>13.462318102106028</v>
      </c>
      <c r="AA5052" s="47">
        <v>13.346629833043396</v>
      </c>
      <c r="AB5052" s="47">
        <v>184.49499999999995</v>
      </c>
      <c r="AC5052" s="47">
        <v>1.4825648257620276</v>
      </c>
      <c r="AD5052" s="47">
        <v>185.97756482576199</v>
      </c>
      <c r="AE5052" s="47">
        <v>184.37936885416258</v>
      </c>
    </row>
    <row r="5053" spans="1:31" ht="13" x14ac:dyDescent="0.3">
      <c r="A5053" s="46">
        <v>45502</v>
      </c>
      <c r="B5053" s="44">
        <v>10</v>
      </c>
      <c r="C5053" s="44" t="s">
        <v>5</v>
      </c>
      <c r="D5053" s="45">
        <v>27.912759999999999</v>
      </c>
      <c r="E5053" s="43">
        <v>8.6640239999999993E-3</v>
      </c>
      <c r="F5053" s="43"/>
      <c r="G5053" s="47">
        <v>50.575000000000003</v>
      </c>
      <c r="H5053" s="47">
        <v>0.30444310050791362</v>
      </c>
      <c r="I5053" s="47">
        <v>50.879443100507913</v>
      </c>
      <c r="J5053" s="47">
        <v>50.438622384378476</v>
      </c>
      <c r="K5053" s="47">
        <v>4.3949999999999996</v>
      </c>
      <c r="L5053" s="47">
        <v>2.6456301072313997E-2</v>
      </c>
      <c r="M5053" s="47">
        <v>4.4214563010723138</v>
      </c>
      <c r="N5053" s="47">
        <v>4.3831486975648719</v>
      </c>
      <c r="O5053" s="47">
        <v>54.97</v>
      </c>
      <c r="P5053" s="47">
        <v>0.33089940158022763</v>
      </c>
      <c r="Q5053" s="47">
        <v>55.300899401580224</v>
      </c>
      <c r="R5053" s="47">
        <v>54.821771081943346</v>
      </c>
      <c r="S5053" s="47"/>
      <c r="T5053" s="47">
        <v>187.63900000000001</v>
      </c>
      <c r="U5053" s="47">
        <v>1.1295185157924748</v>
      </c>
      <c r="V5053" s="47">
        <v>188.76851851579249</v>
      </c>
      <c r="W5053" s="47">
        <v>187.13302354092721</v>
      </c>
      <c r="X5053" s="47">
        <v>14.696999999999996</v>
      </c>
      <c r="Y5053" s="47">
        <v>8.8470593142161255E-2</v>
      </c>
      <c r="Z5053" s="47">
        <v>14.785470593142158</v>
      </c>
      <c r="AA5053" s="47">
        <v>14.65736892107188</v>
      </c>
      <c r="AB5053" s="47">
        <v>202.33600000000001</v>
      </c>
      <c r="AC5053" s="47">
        <v>1.217989108934636</v>
      </c>
      <c r="AD5053" s="47">
        <v>203.55398910893464</v>
      </c>
      <c r="AE5053" s="47">
        <v>201.79039246199909</v>
      </c>
    </row>
    <row r="5054" spans="1:31" ht="13" x14ac:dyDescent="0.3">
      <c r="A5054" s="46">
        <v>45502</v>
      </c>
      <c r="B5054" s="44">
        <v>11</v>
      </c>
      <c r="C5054" s="44" t="s">
        <v>5</v>
      </c>
      <c r="D5054" s="45">
        <v>27.056104000000001</v>
      </c>
      <c r="E5054" s="43">
        <v>8.6799070000000006E-3</v>
      </c>
      <c r="F5054" s="43"/>
      <c r="G5054" s="47">
        <v>54.622999999999998</v>
      </c>
      <c r="H5054" s="47">
        <v>8.1040526014674041E-2</v>
      </c>
      <c r="I5054" s="47">
        <v>54.704040526014673</v>
      </c>
      <c r="J5054" s="47">
        <v>54.229214541724637</v>
      </c>
      <c r="K5054" s="47">
        <v>4.68</v>
      </c>
      <c r="L5054" s="47">
        <v>6.9434059233047345E-3</v>
      </c>
      <c r="M5054" s="47">
        <v>4.6869434059233042</v>
      </c>
      <c r="N5054" s="47">
        <v>4.6462611730456267</v>
      </c>
      <c r="O5054" s="47">
        <v>59.302999999999997</v>
      </c>
      <c r="P5054" s="47">
        <v>8.7983931937978779E-2</v>
      </c>
      <c r="Q5054" s="47">
        <v>59.390983931937974</v>
      </c>
      <c r="R5054" s="47">
        <v>58.875475714770261</v>
      </c>
      <c r="S5054" s="47"/>
      <c r="T5054" s="47">
        <v>201.18799999999999</v>
      </c>
      <c r="U5054" s="47">
        <v>0.29848930574740024</v>
      </c>
      <c r="V5054" s="47">
        <v>201.4864893057474</v>
      </c>
      <c r="W5054" s="47">
        <v>199.73760531681702</v>
      </c>
      <c r="X5054" s="47">
        <v>15.488999999999999</v>
      </c>
      <c r="Y5054" s="47">
        <v>2.2980003065398935E-2</v>
      </c>
      <c r="Z5054" s="47">
        <v>15.511980003065398</v>
      </c>
      <c r="AA5054" s="47">
        <v>15.377337459252931</v>
      </c>
      <c r="AB5054" s="47">
        <v>216.67699999999999</v>
      </c>
      <c r="AC5054" s="47">
        <v>0.32146930881279917</v>
      </c>
      <c r="AD5054" s="47">
        <v>216.99846930881279</v>
      </c>
      <c r="AE5054" s="47">
        <v>215.11494277606997</v>
      </c>
    </row>
    <row r="5055" spans="1:31" ht="13" x14ac:dyDescent="0.3">
      <c r="A5055" s="46">
        <v>45502</v>
      </c>
      <c r="B5055" s="44">
        <v>12</v>
      </c>
      <c r="C5055" s="44" t="s">
        <v>5</v>
      </c>
      <c r="D5055" s="45">
        <v>38.517045000000003</v>
      </c>
      <c r="E5055" s="43">
        <v>8.8692790000000007E-3</v>
      </c>
      <c r="F5055" s="43"/>
      <c r="G5055" s="47">
        <v>57.821999999999996</v>
      </c>
      <c r="H5055" s="47">
        <v>0.66038878119552258</v>
      </c>
      <c r="I5055" s="47">
        <v>58.482388781195517</v>
      </c>
      <c r="J5055" s="47">
        <v>57.963692158508621</v>
      </c>
      <c r="K5055" s="47">
        <v>4.88</v>
      </c>
      <c r="L5055" s="47">
        <v>5.5734793888730066E-2</v>
      </c>
      <c r="M5055" s="47">
        <v>4.9357347938887299</v>
      </c>
      <c r="N5055" s="47">
        <v>4.8919583849317236</v>
      </c>
      <c r="O5055" s="47">
        <v>62.701999999999998</v>
      </c>
      <c r="P5055" s="47">
        <v>0.71612357508425262</v>
      </c>
      <c r="Q5055" s="47">
        <v>63.418123575084245</v>
      </c>
      <c r="R5055" s="47">
        <v>62.855650543440348</v>
      </c>
      <c r="S5055" s="47"/>
      <c r="T5055" s="47">
        <v>210.80699999999999</v>
      </c>
      <c r="U5055" s="47">
        <v>2.4076403064142458</v>
      </c>
      <c r="V5055" s="47">
        <v>213.21464030641422</v>
      </c>
      <c r="W5055" s="47">
        <v>211.32358017465199</v>
      </c>
      <c r="X5055" s="47">
        <v>16.350999999999999</v>
      </c>
      <c r="Y5055" s="47">
        <v>0.18674582272021012</v>
      </c>
      <c r="Z5055" s="47">
        <v>16.537745822720208</v>
      </c>
      <c r="AA5055" s="47">
        <v>16.391067940987419</v>
      </c>
      <c r="AB5055" s="47">
        <v>227.15799999999999</v>
      </c>
      <c r="AC5055" s="47">
        <v>2.5943861291344561</v>
      </c>
      <c r="AD5055" s="47">
        <v>229.75238612913444</v>
      </c>
      <c r="AE5055" s="47">
        <v>227.71464811563942</v>
      </c>
    </row>
    <row r="5056" spans="1:31" ht="13" x14ac:dyDescent="0.3">
      <c r="A5056" s="46">
        <v>45502</v>
      </c>
      <c r="B5056" s="44">
        <v>13</v>
      </c>
      <c r="C5056" s="44" t="s">
        <v>5</v>
      </c>
      <c r="D5056" s="45">
        <v>43.517041999999996</v>
      </c>
      <c r="E5056" s="43">
        <v>9.3962739999999996E-3</v>
      </c>
      <c r="F5056" s="43"/>
      <c r="G5056" s="47">
        <v>59.332000000000001</v>
      </c>
      <c r="H5056" s="47">
        <v>0.6166560435809767</v>
      </c>
      <c r="I5056" s="47">
        <v>59.948656043580975</v>
      </c>
      <c r="J5056" s="47">
        <v>59.385362045463737</v>
      </c>
      <c r="K5056" s="47">
        <v>5.016</v>
      </c>
      <c r="L5056" s="47">
        <v>5.2132857726053042E-2</v>
      </c>
      <c r="M5056" s="47">
        <v>5.0681328577260532</v>
      </c>
      <c r="N5056" s="47">
        <v>5.0205112927264564</v>
      </c>
      <c r="O5056" s="47">
        <v>64.347999999999999</v>
      </c>
      <c r="P5056" s="47">
        <v>0.66878890130702973</v>
      </c>
      <c r="Q5056" s="47">
        <v>65.016788901307024</v>
      </c>
      <c r="R5056" s="47">
        <v>64.40587333819019</v>
      </c>
      <c r="S5056" s="47"/>
      <c r="T5056" s="47">
        <v>216.38599999999997</v>
      </c>
      <c r="U5056" s="47">
        <v>2.2489674146550462</v>
      </c>
      <c r="V5056" s="47">
        <v>218.63496741465502</v>
      </c>
      <c r="W5056" s="47">
        <v>216.58061335484587</v>
      </c>
      <c r="X5056" s="47">
        <v>16.809999999999995</v>
      </c>
      <c r="Y5056" s="47">
        <v>0.1747115905851179</v>
      </c>
      <c r="Z5056" s="47">
        <v>16.984711590585114</v>
      </c>
      <c r="AA5056" s="47">
        <v>16.825118586668999</v>
      </c>
      <c r="AB5056" s="47">
        <v>233.19599999999997</v>
      </c>
      <c r="AC5056" s="47">
        <v>2.4236790052401642</v>
      </c>
      <c r="AD5056" s="47">
        <v>235.61967900524013</v>
      </c>
      <c r="AE5056" s="47">
        <v>233.40573194151486</v>
      </c>
    </row>
    <row r="5057" spans="1:31" ht="13" x14ac:dyDescent="0.3">
      <c r="A5057" s="46">
        <v>45502</v>
      </c>
      <c r="B5057" s="44">
        <v>14</v>
      </c>
      <c r="C5057" s="44" t="s">
        <v>5</v>
      </c>
      <c r="D5057" s="45">
        <v>82.319458999999995</v>
      </c>
      <c r="E5057" s="43">
        <v>9.7555569999999998E-3</v>
      </c>
      <c r="F5057" s="43"/>
      <c r="G5057" s="47">
        <v>60.225000000000001</v>
      </c>
      <c r="H5057" s="47">
        <v>0.51161030725662748</v>
      </c>
      <c r="I5057" s="47">
        <v>60.736610307256626</v>
      </c>
      <c r="J5057" s="47">
        <v>60.144090843417395</v>
      </c>
      <c r="K5057" s="47">
        <v>5.1050000000000004</v>
      </c>
      <c r="L5057" s="47">
        <v>4.3366884492238827E-2</v>
      </c>
      <c r="M5057" s="47">
        <v>5.1483668844922397</v>
      </c>
      <c r="N5057" s="47">
        <v>5.0981416978936638</v>
      </c>
      <c r="O5057" s="47">
        <v>65.33</v>
      </c>
      <c r="P5057" s="47">
        <v>0.55497719174886628</v>
      </c>
      <c r="Q5057" s="47">
        <v>65.88497719174886</v>
      </c>
      <c r="R5057" s="47">
        <v>65.242232541311054</v>
      </c>
      <c r="S5057" s="47"/>
      <c r="T5057" s="47">
        <v>218.84299999999988</v>
      </c>
      <c r="U5057" s="47">
        <v>1.8590674050803166</v>
      </c>
      <c r="V5057" s="47">
        <v>220.70206740508019</v>
      </c>
      <c r="W5057" s="47">
        <v>218.54899580649209</v>
      </c>
      <c r="X5057" s="47">
        <v>16.889000000000003</v>
      </c>
      <c r="Y5057" s="47">
        <v>0.14347175557089553</v>
      </c>
      <c r="Z5057" s="47">
        <v>17.032471755570899</v>
      </c>
      <c r="AA5057" s="47">
        <v>16.866310506508537</v>
      </c>
      <c r="AB5057" s="47">
        <v>235.73199999999989</v>
      </c>
      <c r="AC5057" s="47">
        <v>2.002539160651212</v>
      </c>
      <c r="AD5057" s="47">
        <v>237.73453916065108</v>
      </c>
      <c r="AE5057" s="47">
        <v>235.41530631300063</v>
      </c>
    </row>
    <row r="5058" spans="1:31" ht="13" x14ac:dyDescent="0.3">
      <c r="A5058" s="46">
        <v>45502</v>
      </c>
      <c r="B5058" s="44">
        <v>15</v>
      </c>
      <c r="C5058" s="44" t="s">
        <v>5</v>
      </c>
      <c r="D5058" s="45">
        <v>87.671425999999997</v>
      </c>
      <c r="E5058" s="43">
        <v>9.8635860000000006E-3</v>
      </c>
      <c r="F5058" s="43"/>
      <c r="G5058" s="47">
        <v>59.698999999999998</v>
      </c>
      <c r="H5058" s="47">
        <v>0.94450085172287812</v>
      </c>
      <c r="I5058" s="47">
        <v>60.643500851722877</v>
      </c>
      <c r="J5058" s="47">
        <v>60.045338465730829</v>
      </c>
      <c r="K5058" s="47">
        <v>5.0489999999999995</v>
      </c>
      <c r="L5058" s="47">
        <v>7.9880480415899943E-2</v>
      </c>
      <c r="M5058" s="47">
        <v>5.1288804804158996</v>
      </c>
      <c r="N5058" s="47">
        <v>5.0782913267135958</v>
      </c>
      <c r="O5058" s="47">
        <v>64.74799999999999</v>
      </c>
      <c r="P5058" s="47">
        <v>1.024381332138778</v>
      </c>
      <c r="Q5058" s="47">
        <v>65.772381332138778</v>
      </c>
      <c r="R5058" s="47">
        <v>65.123629792444419</v>
      </c>
      <c r="S5058" s="47"/>
      <c r="T5058" s="47">
        <v>216.92200000000005</v>
      </c>
      <c r="U5058" s="47">
        <v>3.4319337636715894</v>
      </c>
      <c r="V5058" s="47">
        <v>220.35393376367165</v>
      </c>
      <c r="W5058" s="47">
        <v>218.18045378755536</v>
      </c>
      <c r="X5058" s="47">
        <v>16.752000000000006</v>
      </c>
      <c r="Y5058" s="47">
        <v>0.26503422616897537</v>
      </c>
      <c r="Z5058" s="47">
        <v>17.017034226168981</v>
      </c>
      <c r="AA5058" s="47">
        <v>16.849185245614219</v>
      </c>
      <c r="AB5058" s="47">
        <v>233.67400000000006</v>
      </c>
      <c r="AC5058" s="47">
        <v>3.696967989840565</v>
      </c>
      <c r="AD5058" s="47">
        <v>237.37096798984064</v>
      </c>
      <c r="AE5058" s="47">
        <v>235.02963903316959</v>
      </c>
    </row>
    <row r="5059" spans="1:31" ht="13" x14ac:dyDescent="0.3">
      <c r="A5059" s="46">
        <v>45502</v>
      </c>
      <c r="B5059" s="44">
        <v>16</v>
      </c>
      <c r="C5059" s="44" t="s">
        <v>5</v>
      </c>
      <c r="D5059" s="45">
        <v>90.523777999999993</v>
      </c>
      <c r="E5059" s="43">
        <v>1.0028929000000001E-2</v>
      </c>
      <c r="F5059" s="43"/>
      <c r="G5059" s="47">
        <v>58.552999999999997</v>
      </c>
      <c r="H5059" s="47">
        <v>0.5092671675390924</v>
      </c>
      <c r="I5059" s="47">
        <v>59.06226716753909</v>
      </c>
      <c r="J5059" s="47">
        <v>58.469935883536813</v>
      </c>
      <c r="K5059" s="47">
        <v>4.9929999999999994</v>
      </c>
      <c r="L5059" s="47">
        <v>4.342682642260326E-2</v>
      </c>
      <c r="M5059" s="47">
        <v>5.0364268264226029</v>
      </c>
      <c r="N5059" s="47">
        <v>4.9859168593667151</v>
      </c>
      <c r="O5059" s="47">
        <v>63.545999999999999</v>
      </c>
      <c r="P5059" s="47">
        <v>0.55269399396169572</v>
      </c>
      <c r="Q5059" s="47">
        <v>64.098693993961689</v>
      </c>
      <c r="R5059" s="47">
        <v>63.455852742903531</v>
      </c>
      <c r="S5059" s="47"/>
      <c r="T5059" s="47">
        <v>212.41800000000009</v>
      </c>
      <c r="U5059" s="47">
        <v>1.8475144432278277</v>
      </c>
      <c r="V5059" s="47">
        <v>214.26551444322791</v>
      </c>
      <c r="W5059" s="47">
        <v>212.11666081172831</v>
      </c>
      <c r="X5059" s="47">
        <v>16.552999999999994</v>
      </c>
      <c r="Y5059" s="47">
        <v>0.1439704101288507</v>
      </c>
      <c r="Z5059" s="47">
        <v>16.696970410128845</v>
      </c>
      <c r="AA5059" s="47">
        <v>16.529517679370564</v>
      </c>
      <c r="AB5059" s="47">
        <v>228.97100000000009</v>
      </c>
      <c r="AC5059" s="47">
        <v>1.9914848533566785</v>
      </c>
      <c r="AD5059" s="47">
        <v>230.96248485335676</v>
      </c>
      <c r="AE5059" s="47">
        <v>228.64617849109888</v>
      </c>
    </row>
    <row r="5060" spans="1:31" ht="13" x14ac:dyDescent="0.3">
      <c r="A5060" s="46">
        <v>45502</v>
      </c>
      <c r="B5060" s="44">
        <v>17</v>
      </c>
      <c r="C5060" s="44" t="s">
        <v>5</v>
      </c>
      <c r="D5060" s="45">
        <v>174.03662700000001</v>
      </c>
      <c r="E5060" s="43">
        <v>1.0070018E-2</v>
      </c>
      <c r="F5060" s="43"/>
      <c r="G5060" s="47">
        <v>56.686999999999998</v>
      </c>
      <c r="H5060" s="47">
        <v>0.94525474531582732</v>
      </c>
      <c r="I5060" s="47">
        <v>57.632254745315826</v>
      </c>
      <c r="J5060" s="47">
        <v>57.051896902649915</v>
      </c>
      <c r="K5060" s="47">
        <v>4.9249999999999998</v>
      </c>
      <c r="L5060" s="47">
        <v>8.2124289884461174E-2</v>
      </c>
      <c r="M5060" s="47">
        <v>5.0071242898844606</v>
      </c>
      <c r="N5060" s="47">
        <v>4.9567024581570873</v>
      </c>
      <c r="O5060" s="47">
        <v>61.611999999999995</v>
      </c>
      <c r="P5060" s="47">
        <v>1.0273790352002885</v>
      </c>
      <c r="Q5060" s="47">
        <v>62.639379035200285</v>
      </c>
      <c r="R5060" s="47">
        <v>62.008599360807004</v>
      </c>
      <c r="S5060" s="47"/>
      <c r="T5060" s="47">
        <v>204.523</v>
      </c>
      <c r="U5060" s="47">
        <v>3.4104174903633808</v>
      </c>
      <c r="V5060" s="47">
        <v>207.93341749036338</v>
      </c>
      <c r="W5060" s="47">
        <v>205.83952423343391</v>
      </c>
      <c r="X5060" s="47">
        <v>16.29</v>
      </c>
      <c r="Y5060" s="47">
        <v>0.27163546847063397</v>
      </c>
      <c r="Z5060" s="47">
        <v>16.561635468470634</v>
      </c>
      <c r="AA5060" s="47">
        <v>16.394859501193697</v>
      </c>
      <c r="AB5060" s="47">
        <v>220.81299999999999</v>
      </c>
      <c r="AC5060" s="47">
        <v>3.682052958834015</v>
      </c>
      <c r="AD5060" s="47">
        <v>224.49505295883401</v>
      </c>
      <c r="AE5060" s="47">
        <v>222.23438373462761</v>
      </c>
    </row>
    <row r="5061" spans="1:31" ht="13" x14ac:dyDescent="0.3">
      <c r="A5061" s="46">
        <v>45502</v>
      </c>
      <c r="B5061" s="44">
        <v>18</v>
      </c>
      <c r="C5061" s="44" t="s">
        <v>5</v>
      </c>
      <c r="D5061" s="45">
        <v>208.381227</v>
      </c>
      <c r="E5061" s="43">
        <v>1.0029155999999999E-2</v>
      </c>
      <c r="F5061" s="43"/>
      <c r="G5061" s="47">
        <v>52.827999999999996</v>
      </c>
      <c r="H5061" s="47">
        <v>0.70431749377454189</v>
      </c>
      <c r="I5061" s="47">
        <v>53.532317493774535</v>
      </c>
      <c r="J5061" s="47">
        <v>52.995433530587945</v>
      </c>
      <c r="K5061" s="47">
        <v>4.742</v>
      </c>
      <c r="L5061" s="47">
        <v>6.3221654340101421E-2</v>
      </c>
      <c r="M5061" s="47">
        <v>4.8052216543401016</v>
      </c>
      <c r="N5061" s="47">
        <v>4.7570293367541465</v>
      </c>
      <c r="O5061" s="47">
        <v>57.569999999999993</v>
      </c>
      <c r="P5061" s="47">
        <v>0.7675391481146433</v>
      </c>
      <c r="Q5061" s="47">
        <v>58.337539148114637</v>
      </c>
      <c r="R5061" s="47">
        <v>57.752462867342089</v>
      </c>
      <c r="S5061" s="47"/>
      <c r="T5061" s="47">
        <v>194.16899999999998</v>
      </c>
      <c r="U5061" s="47">
        <v>2.5887147620335624</v>
      </c>
      <c r="V5061" s="47">
        <v>196.75771476203354</v>
      </c>
      <c r="W5061" s="47">
        <v>194.78440094648161</v>
      </c>
      <c r="X5061" s="47">
        <v>15.825999999999999</v>
      </c>
      <c r="Y5061" s="47">
        <v>0.21099660514264973</v>
      </c>
      <c r="Z5061" s="47">
        <v>16.036996605142647</v>
      </c>
      <c r="AA5061" s="47">
        <v>15.876159064418202</v>
      </c>
      <c r="AB5061" s="47">
        <v>209.99499999999998</v>
      </c>
      <c r="AC5061" s="47">
        <v>2.7997113671762124</v>
      </c>
      <c r="AD5061" s="47">
        <v>212.79471136717621</v>
      </c>
      <c r="AE5061" s="47">
        <v>210.66056001089981</v>
      </c>
    </row>
    <row r="5062" spans="1:31" ht="13" x14ac:dyDescent="0.3">
      <c r="A5062" s="46">
        <v>45502</v>
      </c>
      <c r="B5062" s="44">
        <v>19</v>
      </c>
      <c r="C5062" s="44" t="s">
        <v>5</v>
      </c>
      <c r="D5062" s="45">
        <v>66.545226999999997</v>
      </c>
      <c r="E5062" s="43">
        <v>9.9871079999999997E-3</v>
      </c>
      <c r="F5062" s="43"/>
      <c r="G5062" s="47">
        <v>49.382999999999996</v>
      </c>
      <c r="H5062" s="47">
        <v>0.32540708841390897</v>
      </c>
      <c r="I5062" s="47">
        <v>49.708407088413907</v>
      </c>
      <c r="J5062" s="47">
        <v>49.21196385831395</v>
      </c>
      <c r="K5062" s="47">
        <v>4.4969999999999999</v>
      </c>
      <c r="L5062" s="47">
        <v>2.963278206259945E-2</v>
      </c>
      <c r="M5062" s="47">
        <v>4.5266327820625989</v>
      </c>
      <c r="N5062" s="47">
        <v>4.4814248115917987</v>
      </c>
      <c r="O5062" s="47">
        <v>53.879999999999995</v>
      </c>
      <c r="P5062" s="47">
        <v>0.35503987047650842</v>
      </c>
      <c r="Q5062" s="47">
        <v>54.235039870476506</v>
      </c>
      <c r="R5062" s="47">
        <v>53.693388669905751</v>
      </c>
      <c r="S5062" s="47"/>
      <c r="T5062" s="47">
        <v>181.78100000000003</v>
      </c>
      <c r="U5062" s="47">
        <v>1.1978378376965515</v>
      </c>
      <c r="V5062" s="47">
        <v>182.97883783769657</v>
      </c>
      <c r="W5062" s="47">
        <v>181.15140842249701</v>
      </c>
      <c r="X5062" s="47">
        <v>15.115999999999996</v>
      </c>
      <c r="Y5062" s="47">
        <v>9.9606211620692289E-2</v>
      </c>
      <c r="Z5062" s="47">
        <v>15.215606211620688</v>
      </c>
      <c r="AA5062" s="47">
        <v>15.063646309099761</v>
      </c>
      <c r="AB5062" s="47">
        <v>196.89700000000002</v>
      </c>
      <c r="AC5062" s="47">
        <v>1.2974440493172439</v>
      </c>
      <c r="AD5062" s="47">
        <v>198.19444404931727</v>
      </c>
      <c r="AE5062" s="47">
        <v>196.21505473159678</v>
      </c>
    </row>
    <row r="5063" spans="1:31" ht="13" x14ac:dyDescent="0.3">
      <c r="A5063" s="46">
        <v>45502</v>
      </c>
      <c r="B5063" s="44">
        <v>20</v>
      </c>
      <c r="C5063" s="44" t="s">
        <v>5</v>
      </c>
      <c r="D5063" s="45">
        <v>63.499811999999999</v>
      </c>
      <c r="E5063" s="43">
        <v>9.6191420000000007E-3</v>
      </c>
      <c r="F5063" s="43"/>
      <c r="G5063" s="47">
        <v>45.390999999999998</v>
      </c>
      <c r="H5063" s="47">
        <v>0.17899005405972929</v>
      </c>
      <c r="I5063" s="47">
        <v>45.56999005405973</v>
      </c>
      <c r="J5063" s="47">
        <v>45.131645848791138</v>
      </c>
      <c r="K5063" s="47">
        <v>4.2270000000000003</v>
      </c>
      <c r="L5063" s="47">
        <v>1.6668303375349202E-2</v>
      </c>
      <c r="M5063" s="47">
        <v>4.2436683033753493</v>
      </c>
      <c r="N5063" s="47">
        <v>4.2028478553642827</v>
      </c>
      <c r="O5063" s="47">
        <v>49.617999999999995</v>
      </c>
      <c r="P5063" s="47">
        <v>0.19565835743507848</v>
      </c>
      <c r="Q5063" s="47">
        <v>49.813658357435081</v>
      </c>
      <c r="R5063" s="47">
        <v>49.33449370415542</v>
      </c>
      <c r="S5063" s="47"/>
      <c r="T5063" s="47">
        <v>169.80400000000006</v>
      </c>
      <c r="U5063" s="47">
        <v>0.66958707980785359</v>
      </c>
      <c r="V5063" s="47">
        <v>170.47358707980791</v>
      </c>
      <c r="W5063" s="47">
        <v>168.83377743843786</v>
      </c>
      <c r="X5063" s="47">
        <v>14.312999999999997</v>
      </c>
      <c r="Y5063" s="47">
        <v>5.6440365794031958E-2</v>
      </c>
      <c r="Z5063" s="47">
        <v>14.369440365794029</v>
      </c>
      <c r="AA5063" s="47">
        <v>14.231218678454924</v>
      </c>
      <c r="AB5063" s="47">
        <v>184.11700000000005</v>
      </c>
      <c r="AC5063" s="47">
        <v>0.72602744560188559</v>
      </c>
      <c r="AD5063" s="47">
        <v>184.84302744560193</v>
      </c>
      <c r="AE5063" s="47">
        <v>183.06499611689279</v>
      </c>
    </row>
    <row r="5064" spans="1:31" ht="13" x14ac:dyDescent="0.3">
      <c r="A5064" s="46">
        <v>45502</v>
      </c>
      <c r="B5064" s="44">
        <v>21</v>
      </c>
      <c r="C5064" s="44" t="s">
        <v>5</v>
      </c>
      <c r="D5064" s="45">
        <v>69.392476000000002</v>
      </c>
      <c r="E5064" s="43">
        <v>9.7628019999999992E-3</v>
      </c>
      <c r="F5064" s="43"/>
      <c r="G5064" s="47">
        <v>42.800000000000004</v>
      </c>
      <c r="H5064" s="47">
        <v>0.25236033644928574</v>
      </c>
      <c r="I5064" s="47">
        <v>43.05236033644929</v>
      </c>
      <c r="J5064" s="47">
        <v>42.63204866685188</v>
      </c>
      <c r="K5064" s="47">
        <v>3.948</v>
      </c>
      <c r="L5064" s="47">
        <v>2.3278472156583643E-2</v>
      </c>
      <c r="M5064" s="47">
        <v>3.9712784721565835</v>
      </c>
      <c r="N5064" s="47">
        <v>3.9325076667460563</v>
      </c>
      <c r="O5064" s="47">
        <v>46.748000000000005</v>
      </c>
      <c r="P5064" s="47">
        <v>0.27563880860586937</v>
      </c>
      <c r="Q5064" s="47">
        <v>47.023638808605874</v>
      </c>
      <c r="R5064" s="47">
        <v>46.564556333597935</v>
      </c>
      <c r="S5064" s="47"/>
      <c r="T5064" s="47">
        <v>161.57999999999998</v>
      </c>
      <c r="U5064" s="47">
        <v>0.9527192327914854</v>
      </c>
      <c r="V5064" s="47">
        <v>162.53271923279146</v>
      </c>
      <c r="W5064" s="47">
        <v>160.94594447640011</v>
      </c>
      <c r="X5064" s="47">
        <v>13.617999999999999</v>
      </c>
      <c r="Y5064" s="47">
        <v>8.0295398639401216E-2</v>
      </c>
      <c r="Z5064" s="47">
        <v>13.6982953986394</v>
      </c>
      <c r="AA5064" s="47">
        <v>13.564561652924972</v>
      </c>
      <c r="AB5064" s="47">
        <v>175.19799999999998</v>
      </c>
      <c r="AC5064" s="47">
        <v>1.0330146314308866</v>
      </c>
      <c r="AD5064" s="47">
        <v>176.23101463143087</v>
      </c>
      <c r="AE5064" s="47">
        <v>174.51050612932508</v>
      </c>
    </row>
    <row r="5065" spans="1:31" ht="13" x14ac:dyDescent="0.3">
      <c r="A5065" s="46">
        <v>45502</v>
      </c>
      <c r="B5065" s="44">
        <v>22</v>
      </c>
      <c r="C5065" s="44" t="s">
        <v>5</v>
      </c>
      <c r="D5065" s="45">
        <v>76.950979000000004</v>
      </c>
      <c r="E5065" s="43">
        <v>1.0002785E-2</v>
      </c>
      <c r="F5065" s="43"/>
      <c r="G5065" s="47">
        <v>40.552999999999997</v>
      </c>
      <c r="H5065" s="47">
        <v>0.28691406592303254</v>
      </c>
      <c r="I5065" s="47">
        <v>40.839914065923033</v>
      </c>
      <c r="J5065" s="47">
        <v>40.43140118610313</v>
      </c>
      <c r="K5065" s="47">
        <v>3.8410000000000002</v>
      </c>
      <c r="L5065" s="47">
        <v>2.7175225685161841E-2</v>
      </c>
      <c r="M5065" s="47">
        <v>3.868175225685162</v>
      </c>
      <c r="N5065" s="47">
        <v>3.8294827005603072</v>
      </c>
      <c r="O5065" s="47">
        <v>44.393999999999998</v>
      </c>
      <c r="P5065" s="47">
        <v>0.31408929160819438</v>
      </c>
      <c r="Q5065" s="47">
        <v>44.708089291608196</v>
      </c>
      <c r="R5065" s="47">
        <v>44.260883886663436</v>
      </c>
      <c r="S5065" s="47"/>
      <c r="T5065" s="47">
        <v>151.20599999999999</v>
      </c>
      <c r="U5065" s="47">
        <v>1.0697883819189224</v>
      </c>
      <c r="V5065" s="47">
        <v>152.27578838191891</v>
      </c>
      <c r="W5065" s="47">
        <v>150.7526064100291</v>
      </c>
      <c r="X5065" s="47">
        <v>12.728999999999999</v>
      </c>
      <c r="Y5065" s="47">
        <v>9.0058174367723259E-2</v>
      </c>
      <c r="Z5065" s="47">
        <v>12.819058174367722</v>
      </c>
      <c r="AA5065" s="47">
        <v>12.690831891547029</v>
      </c>
      <c r="AB5065" s="47">
        <v>163.935</v>
      </c>
      <c r="AC5065" s="47">
        <v>1.1598465562866458</v>
      </c>
      <c r="AD5065" s="47">
        <v>165.09484655628663</v>
      </c>
      <c r="AE5065" s="47">
        <v>163.44343830157612</v>
      </c>
    </row>
    <row r="5066" spans="1:31" ht="13" x14ac:dyDescent="0.3">
      <c r="A5066" s="46">
        <v>45502</v>
      </c>
      <c r="B5066" s="44">
        <v>23</v>
      </c>
      <c r="C5066" s="44" t="s">
        <v>5</v>
      </c>
      <c r="D5066" s="45">
        <v>49.187341000000004</v>
      </c>
      <c r="E5066" s="43">
        <v>9.9732450000000004E-3</v>
      </c>
      <c r="F5066" s="43"/>
      <c r="G5066" s="47">
        <v>37.197000000000003</v>
      </c>
      <c r="H5066" s="47">
        <v>0.26217956429061134</v>
      </c>
      <c r="I5066" s="47">
        <v>37.459179564290615</v>
      </c>
      <c r="J5066" s="47">
        <v>37.085589988996951</v>
      </c>
      <c r="K5066" s="47">
        <v>3.4180000000000001</v>
      </c>
      <c r="L5066" s="47">
        <v>2.4091452287692813E-2</v>
      </c>
      <c r="M5066" s="47">
        <v>3.4420914522876931</v>
      </c>
      <c r="N5066" s="47">
        <v>3.4077626309216225</v>
      </c>
      <c r="O5066" s="47">
        <v>40.615000000000002</v>
      </c>
      <c r="P5066" s="47">
        <v>0.28627101657830417</v>
      </c>
      <c r="Q5066" s="47">
        <v>40.901271016578306</v>
      </c>
      <c r="R5066" s="47">
        <v>40.493352619918575</v>
      </c>
      <c r="S5066" s="47"/>
      <c r="T5066" s="47">
        <v>139.23199999999997</v>
      </c>
      <c r="U5066" s="47">
        <v>0.98136368780574745</v>
      </c>
      <c r="V5066" s="47">
        <v>140.21336368780572</v>
      </c>
      <c r="W5066" s="47">
        <v>138.81498145947313</v>
      </c>
      <c r="X5066" s="47">
        <v>11.588999999999999</v>
      </c>
      <c r="Y5066" s="47">
        <v>8.168397909949443E-2</v>
      </c>
      <c r="Z5066" s="47">
        <v>11.670683979099493</v>
      </c>
      <c r="AA5066" s="47">
        <v>11.55428938845836</v>
      </c>
      <c r="AB5066" s="47">
        <v>150.82099999999997</v>
      </c>
      <c r="AC5066" s="47">
        <v>1.0630476669052418</v>
      </c>
      <c r="AD5066" s="47">
        <v>151.88404766690522</v>
      </c>
      <c r="AE5066" s="47">
        <v>150.36927084793149</v>
      </c>
    </row>
    <row r="5067" spans="1:31" ht="13" x14ac:dyDescent="0.3">
      <c r="A5067" s="46">
        <v>45502</v>
      </c>
      <c r="B5067" s="44">
        <v>24</v>
      </c>
      <c r="C5067" s="44" t="s">
        <v>3</v>
      </c>
      <c r="D5067" s="45">
        <v>47.666079000000003</v>
      </c>
      <c r="E5067" s="43">
        <v>1.0175109999999999E-2</v>
      </c>
      <c r="F5067" s="43"/>
      <c r="G5067" s="47">
        <v>35.126999999999995</v>
      </c>
      <c r="H5067" s="47">
        <v>0.17314228187479277</v>
      </c>
      <c r="I5067" s="47">
        <v>35.300142281874791</v>
      </c>
      <c r="J5067" s="47">
        <v>34.940959451141062</v>
      </c>
      <c r="K5067" s="47">
        <v>3.2390000000000003</v>
      </c>
      <c r="L5067" s="47">
        <v>1.5965150767001276E-2</v>
      </c>
      <c r="M5067" s="47">
        <v>3.2549651507670014</v>
      </c>
      <c r="N5067" s="47">
        <v>3.2218455223117806</v>
      </c>
      <c r="O5067" s="47">
        <v>38.365999999999993</v>
      </c>
      <c r="P5067" s="47">
        <v>0.18910743264179405</v>
      </c>
      <c r="Q5067" s="47">
        <v>38.55510743264179</v>
      </c>
      <c r="R5067" s="47">
        <v>38.162804973452843</v>
      </c>
      <c r="S5067" s="47"/>
      <c r="T5067" s="47">
        <v>129.74600000000004</v>
      </c>
      <c r="U5067" s="47">
        <v>0.63952283155768708</v>
      </c>
      <c r="V5067" s="47">
        <v>130.38552283155772</v>
      </c>
      <c r="W5067" s="47">
        <v>129.0588357943391</v>
      </c>
      <c r="X5067" s="47">
        <v>10.862999999999998</v>
      </c>
      <c r="Y5067" s="47">
        <v>5.3544128676114487E-2</v>
      </c>
      <c r="Z5067" s="47">
        <v>10.916544128676112</v>
      </c>
      <c r="AA5067" s="47">
        <v>10.805467091346978</v>
      </c>
      <c r="AB5067" s="47">
        <v>140.60900000000004</v>
      </c>
      <c r="AC5067" s="47">
        <v>0.69306696023380154</v>
      </c>
      <c r="AD5067" s="47">
        <v>141.30206696023384</v>
      </c>
      <c r="AE5067" s="47">
        <v>139.86430288568607</v>
      </c>
    </row>
    <row r="5068" spans="1:31" ht="13" x14ac:dyDescent="0.3">
      <c r="A5068" s="46">
        <v>45503</v>
      </c>
      <c r="B5068" s="44">
        <v>1</v>
      </c>
      <c r="C5068" s="44" t="s">
        <v>3</v>
      </c>
      <c r="D5068" s="45">
        <v>32.04813</v>
      </c>
      <c r="E5068" s="43">
        <v>9.9374400000000005E-3</v>
      </c>
      <c r="F5068" s="43"/>
      <c r="G5068" s="47">
        <v>33.750999999999991</v>
      </c>
      <c r="H5068" s="47">
        <v>0.37099296361755113</v>
      </c>
      <c r="I5068" s="47">
        <v>34.121992963617544</v>
      </c>
      <c r="J5068" s="47">
        <v>33.78290770586117</v>
      </c>
      <c r="K5068" s="47">
        <v>3.101</v>
      </c>
      <c r="L5068" s="47">
        <v>3.408637314977412E-2</v>
      </c>
      <c r="M5068" s="47">
        <v>3.135086373149774</v>
      </c>
      <c r="N5068" s="47">
        <v>3.1039316404217807</v>
      </c>
      <c r="O5068" s="47">
        <v>36.85199999999999</v>
      </c>
      <c r="P5068" s="47">
        <v>0.40507933676732527</v>
      </c>
      <c r="Q5068" s="47">
        <v>37.257079336767319</v>
      </c>
      <c r="R5068" s="47">
        <v>36.886839346282954</v>
      </c>
      <c r="S5068" s="47"/>
      <c r="T5068" s="47">
        <v>123.44399999999999</v>
      </c>
      <c r="U5068" s="47">
        <v>1.3569036591746908</v>
      </c>
      <c r="V5068" s="47">
        <v>124.80090365917468</v>
      </c>
      <c r="W5068" s="47">
        <v>123.56070216711585</v>
      </c>
      <c r="X5068" s="47">
        <v>10.395000000000001</v>
      </c>
      <c r="Y5068" s="47">
        <v>0.11426244724021349</v>
      </c>
      <c r="Z5068" s="47">
        <v>10.509262447240214</v>
      </c>
      <c r="AA5068" s="47">
        <v>10.404827282226512</v>
      </c>
      <c r="AB5068" s="47">
        <v>133.839</v>
      </c>
      <c r="AC5068" s="47">
        <v>1.4711661064149042</v>
      </c>
      <c r="AD5068" s="47">
        <v>135.3101661064149</v>
      </c>
      <c r="AE5068" s="47">
        <v>133.96552944934237</v>
      </c>
    </row>
    <row r="5069" spans="1:31" ht="13" x14ac:dyDescent="0.3">
      <c r="A5069" s="46">
        <v>45503</v>
      </c>
      <c r="B5069" s="44">
        <v>2</v>
      </c>
      <c r="C5069" s="44" t="s">
        <v>3</v>
      </c>
      <c r="D5069" s="45">
        <v>27.818237</v>
      </c>
      <c r="E5069" s="43">
        <v>9.3796920000000002E-3</v>
      </c>
      <c r="F5069" s="43"/>
      <c r="G5069" s="47">
        <v>33.011999999999993</v>
      </c>
      <c r="H5069" s="47">
        <v>0.26910598919409506</v>
      </c>
      <c r="I5069" s="47">
        <v>33.281105989194089</v>
      </c>
      <c r="J5069" s="47">
        <v>32.968939465596094</v>
      </c>
      <c r="K5069" s="47">
        <v>2.9949999999999997</v>
      </c>
      <c r="L5069" s="47">
        <v>2.4414529190485725E-2</v>
      </c>
      <c r="M5069" s="47">
        <v>3.0194145291904855</v>
      </c>
      <c r="N5069" s="47">
        <v>2.9910933508863535</v>
      </c>
      <c r="O5069" s="47">
        <v>36.006999999999991</v>
      </c>
      <c r="P5069" s="47">
        <v>0.29352051838458076</v>
      </c>
      <c r="Q5069" s="47">
        <v>36.300520518384573</v>
      </c>
      <c r="R5069" s="47">
        <v>35.960032816482446</v>
      </c>
      <c r="S5069" s="47"/>
      <c r="T5069" s="47">
        <v>120.07599999999999</v>
      </c>
      <c r="U5069" s="47">
        <v>0.97883105411578109</v>
      </c>
      <c r="V5069" s="47">
        <v>121.05483105411578</v>
      </c>
      <c r="W5069" s="47">
        <v>119.91937402371614</v>
      </c>
      <c r="X5069" s="47">
        <v>10.042000000000002</v>
      </c>
      <c r="Y5069" s="47">
        <v>8.1860000711471703E-2</v>
      </c>
      <c r="Z5069" s="47">
        <v>10.123860000711474</v>
      </c>
      <c r="AA5069" s="47">
        <v>10.02890131205368</v>
      </c>
      <c r="AB5069" s="47">
        <v>130.11799999999999</v>
      </c>
      <c r="AC5069" s="47">
        <v>1.0606910548272528</v>
      </c>
      <c r="AD5069" s="47">
        <v>131.17869105482725</v>
      </c>
      <c r="AE5069" s="47">
        <v>129.94827533576984</v>
      </c>
    </row>
    <row r="5070" spans="1:31" ht="13" x14ac:dyDescent="0.3">
      <c r="A5070" s="46">
        <v>45503</v>
      </c>
      <c r="B5070" s="44">
        <v>3</v>
      </c>
      <c r="C5070" s="44" t="s">
        <v>3</v>
      </c>
      <c r="D5070" s="45">
        <v>17.973248999999999</v>
      </c>
      <c r="E5070" s="43">
        <v>9.2217180000000003E-3</v>
      </c>
      <c r="F5070" s="43"/>
      <c r="G5070" s="47">
        <v>32.274999999999991</v>
      </c>
      <c r="H5070" s="47">
        <v>0.25756802186457456</v>
      </c>
      <c r="I5070" s="47">
        <v>32.532568021864563</v>
      </c>
      <c r="J5070" s="47">
        <v>32.232561853751108</v>
      </c>
      <c r="K5070" s="47">
        <v>2.9729999999999994</v>
      </c>
      <c r="L5070" s="47">
        <v>2.3725785561684899E-2</v>
      </c>
      <c r="M5070" s="47">
        <v>2.9967257855616842</v>
      </c>
      <c r="N5070" s="47">
        <v>2.9690908254439057</v>
      </c>
      <c r="O5070" s="47">
        <v>35.24799999999999</v>
      </c>
      <c r="P5070" s="47">
        <v>0.28129380742625948</v>
      </c>
      <c r="Q5070" s="47">
        <v>35.529293807426249</v>
      </c>
      <c r="R5070" s="47">
        <v>35.201652679195014</v>
      </c>
      <c r="S5070" s="47"/>
      <c r="T5070" s="47">
        <v>118.26300000000001</v>
      </c>
      <c r="U5070" s="47">
        <v>0.94378828721208941</v>
      </c>
      <c r="V5070" s="47">
        <v>119.20678828721209</v>
      </c>
      <c r="W5070" s="47">
        <v>118.10749690194172</v>
      </c>
      <c r="X5070" s="47">
        <v>9.9280000000000026</v>
      </c>
      <c r="Y5070" s="47">
        <v>7.9229599413524324E-2</v>
      </c>
      <c r="Z5070" s="47">
        <v>10.007229599413527</v>
      </c>
      <c r="AA5070" s="47">
        <v>9.914945750086483</v>
      </c>
      <c r="AB5070" s="47">
        <v>128.191</v>
      </c>
      <c r="AC5070" s="47">
        <v>1.0230178866256137</v>
      </c>
      <c r="AD5070" s="47">
        <v>129.21401788662561</v>
      </c>
      <c r="AE5070" s="47">
        <v>128.02244265202819</v>
      </c>
    </row>
    <row r="5071" spans="1:31" ht="13" x14ac:dyDescent="0.3">
      <c r="A5071" s="46">
        <v>45503</v>
      </c>
      <c r="B5071" s="44">
        <v>4</v>
      </c>
      <c r="C5071" s="44" t="s">
        <v>3</v>
      </c>
      <c r="D5071" s="45">
        <v>17.738924000000001</v>
      </c>
      <c r="E5071" s="43">
        <v>8.7255979999999993E-3</v>
      </c>
      <c r="F5071" s="43"/>
      <c r="G5071" s="47">
        <v>32.093999999999994</v>
      </c>
      <c r="H5071" s="47">
        <v>0.26988942486658202</v>
      </c>
      <c r="I5071" s="47">
        <v>32.363889424866578</v>
      </c>
      <c r="J5071" s="47">
        <v>32.081495136028742</v>
      </c>
      <c r="K5071" s="47">
        <v>2.9869999999999997</v>
      </c>
      <c r="L5071" s="47">
        <v>2.5118704807019394E-2</v>
      </c>
      <c r="M5071" s="47">
        <v>3.012118704807019</v>
      </c>
      <c r="N5071" s="47">
        <v>2.9858361678605925</v>
      </c>
      <c r="O5071" s="47">
        <v>35.080999999999996</v>
      </c>
      <c r="P5071" s="47">
        <v>0.2950081296736014</v>
      </c>
      <c r="Q5071" s="47">
        <v>35.376008129673593</v>
      </c>
      <c r="R5071" s="47">
        <v>35.067331303889333</v>
      </c>
      <c r="S5071" s="47"/>
      <c r="T5071" s="47">
        <v>118.22200000000008</v>
      </c>
      <c r="U5071" s="47">
        <v>0.99416923993821538</v>
      </c>
      <c r="V5071" s="47">
        <v>119.2161692399383</v>
      </c>
      <c r="W5071" s="47">
        <v>118.17593687205064</v>
      </c>
      <c r="X5071" s="47">
        <v>9.9649999999999999</v>
      </c>
      <c r="Y5071" s="47">
        <v>8.3799093874103878E-2</v>
      </c>
      <c r="Z5071" s="47">
        <v>10.048799093874104</v>
      </c>
      <c r="AA5071" s="47">
        <v>9.9611173125981942</v>
      </c>
      <c r="AB5071" s="47">
        <v>128.18700000000007</v>
      </c>
      <c r="AC5071" s="47">
        <v>1.0779683338123192</v>
      </c>
      <c r="AD5071" s="47">
        <v>129.26496833381239</v>
      </c>
      <c r="AE5071" s="47">
        <v>128.13705418464883</v>
      </c>
    </row>
    <row r="5072" spans="1:31" ht="13" x14ac:dyDescent="0.3">
      <c r="A5072" s="46">
        <v>45503</v>
      </c>
      <c r="B5072" s="44">
        <v>5</v>
      </c>
      <c r="C5072" s="44" t="s">
        <v>3</v>
      </c>
      <c r="D5072" s="45">
        <v>22.324020999999998</v>
      </c>
      <c r="E5072" s="43">
        <v>8.3683990000000003E-3</v>
      </c>
      <c r="F5072" s="43"/>
      <c r="G5072" s="47">
        <v>33.221999999999987</v>
      </c>
      <c r="H5072" s="47">
        <v>0.28032053315793615</v>
      </c>
      <c r="I5072" s="47">
        <v>33.502320533157921</v>
      </c>
      <c r="J5072" s="47">
        <v>33.22195974751056</v>
      </c>
      <c r="K5072" s="47">
        <v>3.0239999999999996</v>
      </c>
      <c r="L5072" s="47">
        <v>2.5515901880368404E-2</v>
      </c>
      <c r="M5072" s="47">
        <v>3.0495159018803681</v>
      </c>
      <c r="N5072" s="47">
        <v>3.0239963360565882</v>
      </c>
      <c r="O5072" s="47">
        <v>36.245999999999988</v>
      </c>
      <c r="P5072" s="47">
        <v>0.30583643503830454</v>
      </c>
      <c r="Q5072" s="47">
        <v>36.55183643503829</v>
      </c>
      <c r="R5072" s="47">
        <v>36.245956083567151</v>
      </c>
      <c r="S5072" s="47"/>
      <c r="T5072" s="47">
        <v>122.05499999999999</v>
      </c>
      <c r="U5072" s="47">
        <v>1.0298754642884809</v>
      </c>
      <c r="V5072" s="47">
        <v>123.08487546428847</v>
      </c>
      <c r="W5072" s="47">
        <v>122.054852115538</v>
      </c>
      <c r="X5072" s="47">
        <v>10.314</v>
      </c>
      <c r="Y5072" s="47">
        <v>8.7027451056256533E-2</v>
      </c>
      <c r="Z5072" s="47">
        <v>10.401027451056256</v>
      </c>
      <c r="AA5072" s="47">
        <v>10.313987503335865</v>
      </c>
      <c r="AB5072" s="47">
        <v>132.369</v>
      </c>
      <c r="AC5072" s="47">
        <v>1.1169029153447374</v>
      </c>
      <c r="AD5072" s="47">
        <v>133.48590291534472</v>
      </c>
      <c r="AE5072" s="47">
        <v>132.36883961887386</v>
      </c>
    </row>
    <row r="5073" spans="1:31" ht="13" x14ac:dyDescent="0.3">
      <c r="A5073" s="46">
        <v>45503</v>
      </c>
      <c r="B5073" s="44">
        <v>6</v>
      </c>
      <c r="C5073" s="44" t="s">
        <v>3</v>
      </c>
      <c r="D5073" s="45">
        <v>31.168572000000001</v>
      </c>
      <c r="E5073" s="43">
        <v>8.4377819999999996E-3</v>
      </c>
      <c r="F5073" s="43"/>
      <c r="G5073" s="47">
        <v>35.396999999999984</v>
      </c>
      <c r="H5073" s="47">
        <v>0.29075172354204903</v>
      </c>
      <c r="I5073" s="47">
        <v>35.687751723542036</v>
      </c>
      <c r="J5073" s="47">
        <v>35.386626254428663</v>
      </c>
      <c r="K5073" s="47">
        <v>3.1870000000000003</v>
      </c>
      <c r="L5073" s="47">
        <v>2.6178086926251114E-2</v>
      </c>
      <c r="M5073" s="47">
        <v>3.2131780869262512</v>
      </c>
      <c r="N5073" s="47">
        <v>3.1860659907015902</v>
      </c>
      <c r="O5073" s="47">
        <v>38.583999999999982</v>
      </c>
      <c r="P5073" s="47">
        <v>0.31692981046830015</v>
      </c>
      <c r="Q5073" s="47">
        <v>38.900929810468284</v>
      </c>
      <c r="R5073" s="47">
        <v>38.572692245130256</v>
      </c>
      <c r="S5073" s="47"/>
      <c r="T5073" s="47">
        <v>132.381</v>
      </c>
      <c r="U5073" s="47">
        <v>1.0873803970455125</v>
      </c>
      <c r="V5073" s="47">
        <v>133.46838039704551</v>
      </c>
      <c r="W5073" s="47">
        <v>132.34220329936215</v>
      </c>
      <c r="X5073" s="47">
        <v>10.858000000000001</v>
      </c>
      <c r="Y5073" s="47">
        <v>8.9187846829380177E-2</v>
      </c>
      <c r="Z5073" s="47">
        <v>10.947187846829381</v>
      </c>
      <c r="AA5073" s="47">
        <v>10.854817862264786</v>
      </c>
      <c r="AB5073" s="47">
        <v>143.239</v>
      </c>
      <c r="AC5073" s="47">
        <v>1.1765682438748926</v>
      </c>
      <c r="AD5073" s="47">
        <v>144.4155682438749</v>
      </c>
      <c r="AE5073" s="47">
        <v>143.19702116162694</v>
      </c>
    </row>
    <row r="5074" spans="1:31" ht="13" x14ac:dyDescent="0.3">
      <c r="A5074" s="46">
        <v>45503</v>
      </c>
      <c r="B5074" s="44">
        <v>7</v>
      </c>
      <c r="C5074" s="44" t="s">
        <v>3</v>
      </c>
      <c r="D5074" s="45">
        <v>44.687302000000003</v>
      </c>
      <c r="E5074" s="43">
        <v>8.7868619999999995E-3</v>
      </c>
      <c r="F5074" s="43"/>
      <c r="G5074" s="47">
        <v>39.201000000000001</v>
      </c>
      <c r="H5074" s="47">
        <v>0.16895171164783218</v>
      </c>
      <c r="I5074" s="47">
        <v>39.369951711647836</v>
      </c>
      <c r="J5074" s="47">
        <v>39.024013379010924</v>
      </c>
      <c r="K5074" s="47">
        <v>3.4429999999999996</v>
      </c>
      <c r="L5074" s="47">
        <v>1.4838926129524404E-2</v>
      </c>
      <c r="M5074" s="47">
        <v>3.4578389261295239</v>
      </c>
      <c r="N5074" s="47">
        <v>3.4274553726673957</v>
      </c>
      <c r="O5074" s="47">
        <v>42.643999999999998</v>
      </c>
      <c r="P5074" s="47">
        <v>0.18379063777735657</v>
      </c>
      <c r="Q5074" s="47">
        <v>42.827790637777362</v>
      </c>
      <c r="R5074" s="47">
        <v>42.45146875167832</v>
      </c>
      <c r="S5074" s="47"/>
      <c r="T5074" s="47">
        <v>146.67200000000005</v>
      </c>
      <c r="U5074" s="47">
        <v>0.63213911509427956</v>
      </c>
      <c r="V5074" s="47">
        <v>147.30413911509433</v>
      </c>
      <c r="W5074" s="47">
        <v>146.0097979726612</v>
      </c>
      <c r="X5074" s="47">
        <v>11.936999999999999</v>
      </c>
      <c r="Y5074" s="47">
        <v>5.1447069767102185E-2</v>
      </c>
      <c r="Z5074" s="47">
        <v>11.988447069767101</v>
      </c>
      <c r="AA5074" s="47">
        <v>11.883106239770754</v>
      </c>
      <c r="AB5074" s="47">
        <v>158.60900000000007</v>
      </c>
      <c r="AC5074" s="47">
        <v>0.68358618486138178</v>
      </c>
      <c r="AD5074" s="47">
        <v>159.29258618486142</v>
      </c>
      <c r="AE5074" s="47">
        <v>157.89290421243197</v>
      </c>
    </row>
    <row r="5075" spans="1:31" ht="13" x14ac:dyDescent="0.3">
      <c r="A5075" s="46">
        <v>45503</v>
      </c>
      <c r="B5075" s="44">
        <v>8</v>
      </c>
      <c r="C5075" s="44" t="s">
        <v>5</v>
      </c>
      <c r="D5075" s="45">
        <v>35.793681999999997</v>
      </c>
      <c r="E5075" s="43">
        <v>8.9434460000000007E-3</v>
      </c>
      <c r="F5075" s="43"/>
      <c r="G5075" s="47">
        <v>43.382000000000005</v>
      </c>
      <c r="H5075" s="47">
        <v>0.3042110595516142</v>
      </c>
      <c r="I5075" s="47">
        <v>43.686211059551617</v>
      </c>
      <c r="J5075" s="47">
        <v>43.295505789995914</v>
      </c>
      <c r="K5075" s="47">
        <v>3.6949999999999998</v>
      </c>
      <c r="L5075" s="47">
        <v>2.5910743281619433E-2</v>
      </c>
      <c r="M5075" s="47">
        <v>3.7209107432816193</v>
      </c>
      <c r="N5075" s="47">
        <v>3.6876329789782605</v>
      </c>
      <c r="O5075" s="47">
        <v>47.077000000000005</v>
      </c>
      <c r="P5075" s="47">
        <v>0.33012180283323361</v>
      </c>
      <c r="Q5075" s="47">
        <v>47.407121802833238</v>
      </c>
      <c r="R5075" s="47">
        <v>46.983138768974172</v>
      </c>
      <c r="S5075" s="47"/>
      <c r="T5075" s="47">
        <v>161.37799999999993</v>
      </c>
      <c r="U5075" s="47">
        <v>1.1316438238974775</v>
      </c>
      <c r="V5075" s="47">
        <v>162.50964382389742</v>
      </c>
      <c r="W5075" s="47">
        <v>161.05624759987916</v>
      </c>
      <c r="X5075" s="47">
        <v>12.802000000000003</v>
      </c>
      <c r="Y5075" s="47">
        <v>8.9772485924571613E-2</v>
      </c>
      <c r="Z5075" s="47">
        <v>12.891772485924575</v>
      </c>
      <c r="AA5075" s="47">
        <v>12.776475614852423</v>
      </c>
      <c r="AB5075" s="47">
        <v>174.17999999999992</v>
      </c>
      <c r="AC5075" s="47">
        <v>1.2214163098220492</v>
      </c>
      <c r="AD5075" s="47">
        <v>175.401416309822</v>
      </c>
      <c r="AE5075" s="47">
        <v>173.83272321473157</v>
      </c>
    </row>
    <row r="5076" spans="1:31" ht="13" x14ac:dyDescent="0.3">
      <c r="A5076" s="46">
        <v>45503</v>
      </c>
      <c r="B5076" s="44">
        <v>9</v>
      </c>
      <c r="C5076" s="44" t="s">
        <v>5</v>
      </c>
      <c r="D5076" s="45">
        <v>33.125678000000001</v>
      </c>
      <c r="E5076" s="43">
        <v>8.3546079999999995E-3</v>
      </c>
      <c r="F5076" s="43"/>
      <c r="G5076" s="47">
        <v>47.345000000000006</v>
      </c>
      <c r="H5076" s="47">
        <v>0.40460750315257726</v>
      </c>
      <c r="I5076" s="47">
        <v>47.749607503152582</v>
      </c>
      <c r="J5076" s="47">
        <v>47.350678250309883</v>
      </c>
      <c r="K5076" s="47">
        <v>4.0149999999999997</v>
      </c>
      <c r="L5076" s="47">
        <v>3.4311946882619015E-2</v>
      </c>
      <c r="M5076" s="47">
        <v>4.0493119468826189</v>
      </c>
      <c r="N5076" s="47">
        <v>4.0154815328966977</v>
      </c>
      <c r="O5076" s="47">
        <v>51.360000000000007</v>
      </c>
      <c r="P5076" s="47">
        <v>0.43891945003519628</v>
      </c>
      <c r="Q5076" s="47">
        <v>51.7989194500352</v>
      </c>
      <c r="R5076" s="47">
        <v>51.366159783206584</v>
      </c>
      <c r="S5076" s="47"/>
      <c r="T5076" s="47">
        <v>174.53700000000003</v>
      </c>
      <c r="U5076" s="47">
        <v>1.4915826333877154</v>
      </c>
      <c r="V5076" s="47">
        <v>176.02858263338774</v>
      </c>
      <c r="W5076" s="47">
        <v>174.55793282869018</v>
      </c>
      <c r="X5076" s="47">
        <v>13.474</v>
      </c>
      <c r="Y5076" s="47">
        <v>0.1151479881186572</v>
      </c>
      <c r="Z5076" s="47">
        <v>13.589147988118658</v>
      </c>
      <c r="AA5076" s="47">
        <v>13.475615983623937</v>
      </c>
      <c r="AB5076" s="47">
        <v>188.01100000000002</v>
      </c>
      <c r="AC5076" s="47">
        <v>1.6067306215063726</v>
      </c>
      <c r="AD5076" s="47">
        <v>189.61773062150641</v>
      </c>
      <c r="AE5076" s="47">
        <v>188.03354881231411</v>
      </c>
    </row>
    <row r="5077" spans="1:31" ht="13" x14ac:dyDescent="0.3">
      <c r="A5077" s="46">
        <v>45503</v>
      </c>
      <c r="B5077" s="44">
        <v>10</v>
      </c>
      <c r="C5077" s="44" t="s">
        <v>5</v>
      </c>
      <c r="D5077" s="45">
        <v>36.934229999999999</v>
      </c>
      <c r="E5077" s="43">
        <v>8.2600959999999998E-3</v>
      </c>
      <c r="F5077" s="43"/>
      <c r="G5077" s="47">
        <v>50.481999999999999</v>
      </c>
      <c r="H5077" s="47">
        <v>0.31622170435011621</v>
      </c>
      <c r="I5077" s="47">
        <v>50.798221704350112</v>
      </c>
      <c r="J5077" s="47">
        <v>50.3786235164429</v>
      </c>
      <c r="K5077" s="47">
        <v>4.3299999999999992</v>
      </c>
      <c r="L5077" s="47">
        <v>2.712333068887926E-2</v>
      </c>
      <c r="M5077" s="47">
        <v>4.3571233306888786</v>
      </c>
      <c r="N5077" s="47">
        <v>4.3211330736935487</v>
      </c>
      <c r="O5077" s="47">
        <v>54.811999999999998</v>
      </c>
      <c r="P5077" s="47">
        <v>0.34334503503899549</v>
      </c>
      <c r="Q5077" s="47">
        <v>55.155345035038991</v>
      </c>
      <c r="R5077" s="47">
        <v>54.699756590136445</v>
      </c>
      <c r="S5077" s="47"/>
      <c r="T5077" s="47">
        <v>185.298</v>
      </c>
      <c r="U5077" s="47">
        <v>1.1607156882189262</v>
      </c>
      <c r="V5077" s="47">
        <v>186.45871568821892</v>
      </c>
      <c r="W5077" s="47">
        <v>184.91854879659752</v>
      </c>
      <c r="X5077" s="47">
        <v>14.301999999999994</v>
      </c>
      <c r="Y5077" s="47">
        <v>8.9588423905854753E-2</v>
      </c>
      <c r="Z5077" s="47">
        <v>14.39158842390585</v>
      </c>
      <c r="AA5077" s="47">
        <v>14.272712521931899</v>
      </c>
      <c r="AB5077" s="47">
        <v>199.6</v>
      </c>
      <c r="AC5077" s="47">
        <v>1.2503041121247809</v>
      </c>
      <c r="AD5077" s="47">
        <v>200.85030411212477</v>
      </c>
      <c r="AE5077" s="47">
        <v>199.19126131852943</v>
      </c>
    </row>
    <row r="5078" spans="1:31" ht="13" x14ac:dyDescent="0.3">
      <c r="A5078" s="46">
        <v>45503</v>
      </c>
      <c r="B5078" s="44">
        <v>11</v>
      </c>
      <c r="C5078" s="44" t="s">
        <v>5</v>
      </c>
      <c r="D5078" s="45">
        <v>31.424299000000001</v>
      </c>
      <c r="E5078" s="43">
        <v>8.3605490000000001E-3</v>
      </c>
      <c r="F5078" s="43"/>
      <c r="G5078" s="47">
        <v>53.901000000000003</v>
      </c>
      <c r="H5078" s="47">
        <v>0.24994184912178799</v>
      </c>
      <c r="I5078" s="47">
        <v>54.150941849121793</v>
      </c>
      <c r="J5078" s="47">
        <v>53.698210246396059</v>
      </c>
      <c r="K5078" s="47">
        <v>4.5860000000000003</v>
      </c>
      <c r="L5078" s="47">
        <v>2.1265529768882206E-2</v>
      </c>
      <c r="M5078" s="47">
        <v>4.6072655297688829</v>
      </c>
      <c r="N5078" s="47">
        <v>4.5687462605512392</v>
      </c>
      <c r="O5078" s="47">
        <v>58.487000000000002</v>
      </c>
      <c r="P5078" s="47">
        <v>0.2712073788906702</v>
      </c>
      <c r="Q5078" s="47">
        <v>58.758207378890674</v>
      </c>
      <c r="R5078" s="47">
        <v>58.266956506947295</v>
      </c>
      <c r="S5078" s="47"/>
      <c r="T5078" s="47">
        <v>194.76000000000005</v>
      </c>
      <c r="U5078" s="47">
        <v>0.90311264234354538</v>
      </c>
      <c r="V5078" s="47">
        <v>195.66311264234361</v>
      </c>
      <c r="W5078" s="47">
        <v>194.02726160160475</v>
      </c>
      <c r="X5078" s="47">
        <v>15.038</v>
      </c>
      <c r="Y5078" s="47">
        <v>6.9732018461502523E-2</v>
      </c>
      <c r="Z5078" s="47">
        <v>15.107732018461503</v>
      </c>
      <c r="AA5078" s="47">
        <v>14.981423084642286</v>
      </c>
      <c r="AB5078" s="47">
        <v>209.79800000000006</v>
      </c>
      <c r="AC5078" s="47">
        <v>0.97284466080504794</v>
      </c>
      <c r="AD5078" s="47">
        <v>210.7708446608051</v>
      </c>
      <c r="AE5078" s="47">
        <v>209.00868468624702</v>
      </c>
    </row>
    <row r="5079" spans="1:31" ht="13" x14ac:dyDescent="0.3">
      <c r="A5079" s="46">
        <v>45503</v>
      </c>
      <c r="B5079" s="44">
        <v>12</v>
      </c>
      <c r="C5079" s="44" t="s">
        <v>5</v>
      </c>
      <c r="D5079" s="45">
        <v>74.118217999999999</v>
      </c>
      <c r="E5079" s="43">
        <v>8.3037949999999992E-3</v>
      </c>
      <c r="F5079" s="43"/>
      <c r="G5079" s="47">
        <v>55.822000000000003</v>
      </c>
      <c r="H5079" s="47">
        <v>0.25196435746212215</v>
      </c>
      <c r="I5079" s="47">
        <v>56.073964357462124</v>
      </c>
      <c r="J5079" s="47">
        <v>55.608337652600454</v>
      </c>
      <c r="K5079" s="47">
        <v>4.702</v>
      </c>
      <c r="L5079" s="47">
        <v>2.1223467607518511E-2</v>
      </c>
      <c r="M5079" s="47">
        <v>4.7232234676075189</v>
      </c>
      <c r="N5079" s="47">
        <v>4.6840027881933173</v>
      </c>
      <c r="O5079" s="47">
        <v>60.524000000000001</v>
      </c>
      <c r="P5079" s="47">
        <v>0.27318782506964068</v>
      </c>
      <c r="Q5079" s="47">
        <v>60.797187825069642</v>
      </c>
      <c r="R5079" s="47">
        <v>60.292340440793772</v>
      </c>
      <c r="S5079" s="47"/>
      <c r="T5079" s="47">
        <v>200.31800000000007</v>
      </c>
      <c r="U5079" s="47">
        <v>0.90417749557696603</v>
      </c>
      <c r="V5079" s="47">
        <v>201.22217749557703</v>
      </c>
      <c r="W5079" s="47">
        <v>199.55126978420014</v>
      </c>
      <c r="X5079" s="47">
        <v>15.495999999999997</v>
      </c>
      <c r="Y5079" s="47">
        <v>6.9944460664846178E-2</v>
      </c>
      <c r="Z5079" s="47">
        <v>15.565944460664843</v>
      </c>
      <c r="AA5079" s="47">
        <v>15.436688048882097</v>
      </c>
      <c r="AB5079" s="47">
        <v>215.81400000000008</v>
      </c>
      <c r="AC5079" s="47">
        <v>0.97412195624181219</v>
      </c>
      <c r="AD5079" s="47">
        <v>216.78812195624187</v>
      </c>
      <c r="AE5079" s="47">
        <v>214.98795783308225</v>
      </c>
    </row>
    <row r="5080" spans="1:31" ht="13" x14ac:dyDescent="0.3">
      <c r="A5080" s="46">
        <v>45503</v>
      </c>
      <c r="B5080" s="44">
        <v>13</v>
      </c>
      <c r="C5080" s="44" t="s">
        <v>5</v>
      </c>
      <c r="D5080" s="45">
        <v>70.842644000000007</v>
      </c>
      <c r="E5080" s="43">
        <v>8.3826160000000007E-3</v>
      </c>
      <c r="F5080" s="43"/>
      <c r="G5080" s="47">
        <v>56.78</v>
      </c>
      <c r="H5080" s="47">
        <v>0.13657672529727322</v>
      </c>
      <c r="I5080" s="47">
        <v>56.916576725297276</v>
      </c>
      <c r="J5080" s="47">
        <v>56.439466918574574</v>
      </c>
      <c r="K5080" s="47">
        <v>4.822000000000001</v>
      </c>
      <c r="L5080" s="47">
        <v>1.1598678573149905E-2</v>
      </c>
      <c r="M5080" s="47">
        <v>4.8335986785731508</v>
      </c>
      <c r="N5080" s="47">
        <v>4.7930804769525643</v>
      </c>
      <c r="O5080" s="47">
        <v>61.602000000000004</v>
      </c>
      <c r="P5080" s="47">
        <v>0.14817540387042313</v>
      </c>
      <c r="Q5080" s="47">
        <v>61.750175403870429</v>
      </c>
      <c r="R5080" s="47">
        <v>61.232547395527135</v>
      </c>
      <c r="S5080" s="47"/>
      <c r="T5080" s="47">
        <v>205.26599999999993</v>
      </c>
      <c r="U5080" s="47">
        <v>0.49374001576030424</v>
      </c>
      <c r="V5080" s="47">
        <v>205.75974001576023</v>
      </c>
      <c r="W5080" s="47">
        <v>204.03493512694828</v>
      </c>
      <c r="X5080" s="47">
        <v>15.847999999999999</v>
      </c>
      <c r="Y5080" s="47">
        <v>3.8120252597942689E-2</v>
      </c>
      <c r="Z5080" s="47">
        <v>15.886120252597941</v>
      </c>
      <c r="AA5080" s="47">
        <v>15.752953006790589</v>
      </c>
      <c r="AB5080" s="47">
        <v>221.11399999999992</v>
      </c>
      <c r="AC5080" s="47">
        <v>0.53186026835824696</v>
      </c>
      <c r="AD5080" s="47">
        <v>221.64586026835818</v>
      </c>
      <c r="AE5080" s="47">
        <v>219.78788813373887</v>
      </c>
    </row>
    <row r="5081" spans="1:31" ht="13" x14ac:dyDescent="0.3">
      <c r="A5081" s="46">
        <v>45503</v>
      </c>
      <c r="B5081" s="44">
        <v>14</v>
      </c>
      <c r="C5081" s="44" t="s">
        <v>5</v>
      </c>
      <c r="D5081" s="45">
        <v>41.554606999999997</v>
      </c>
      <c r="E5081" s="43">
        <v>8.4637570000000006E-3</v>
      </c>
      <c r="F5081" s="43"/>
      <c r="G5081" s="47">
        <v>57.936</v>
      </c>
      <c r="H5081" s="47">
        <v>0.53290049661179761</v>
      </c>
      <c r="I5081" s="47">
        <v>58.468900496611795</v>
      </c>
      <c r="J5081" s="47">
        <v>57.97403393075129</v>
      </c>
      <c r="K5081" s="47">
        <v>4.8019999999999996</v>
      </c>
      <c r="L5081" s="47">
        <v>4.4169224398126421E-2</v>
      </c>
      <c r="M5081" s="47">
        <v>4.8461692243981256</v>
      </c>
      <c r="N5081" s="47">
        <v>4.8051524257019409</v>
      </c>
      <c r="O5081" s="47">
        <v>62.738</v>
      </c>
      <c r="P5081" s="47">
        <v>0.57706972100992404</v>
      </c>
      <c r="Q5081" s="47">
        <v>63.31506972100992</v>
      </c>
      <c r="R5081" s="47">
        <v>62.779186356453231</v>
      </c>
      <c r="S5081" s="47"/>
      <c r="T5081" s="47">
        <v>207.85999999999993</v>
      </c>
      <c r="U5081" s="47">
        <v>1.9119148236973251</v>
      </c>
      <c r="V5081" s="47">
        <v>209.77191482369724</v>
      </c>
      <c r="W5081" s="47">
        <v>207.99645631120478</v>
      </c>
      <c r="X5081" s="47">
        <v>15.935000000000002</v>
      </c>
      <c r="Y5081" s="47">
        <v>0.14657155160019672</v>
      </c>
      <c r="Z5081" s="47">
        <v>16.081571551600199</v>
      </c>
      <c r="AA5081" s="47">
        <v>15.945461037809341</v>
      </c>
      <c r="AB5081" s="47">
        <v>223.79499999999993</v>
      </c>
      <c r="AC5081" s="47">
        <v>2.0584863752975218</v>
      </c>
      <c r="AD5081" s="47">
        <v>225.85348637529745</v>
      </c>
      <c r="AE5081" s="47">
        <v>223.94191734901412</v>
      </c>
    </row>
    <row r="5082" spans="1:31" ht="13" x14ac:dyDescent="0.3">
      <c r="A5082" s="46">
        <v>45503</v>
      </c>
      <c r="B5082" s="44">
        <v>15</v>
      </c>
      <c r="C5082" s="44" t="s">
        <v>5</v>
      </c>
      <c r="D5082" s="45">
        <v>43.418416999999998</v>
      </c>
      <c r="E5082" s="43">
        <v>8.5774270000000003E-3</v>
      </c>
      <c r="F5082" s="43"/>
      <c r="G5082" s="47">
        <v>57.77000000000001</v>
      </c>
      <c r="H5082" s="47">
        <v>0.44489690844594793</v>
      </c>
      <c r="I5082" s="47">
        <v>58.214896908445958</v>
      </c>
      <c r="J5082" s="47">
        <v>57.715562879901242</v>
      </c>
      <c r="K5082" s="47">
        <v>4.8739999999999997</v>
      </c>
      <c r="L5082" s="47">
        <v>3.7535529371049849E-2</v>
      </c>
      <c r="M5082" s="47">
        <v>4.9115355293710499</v>
      </c>
      <c r="N5082" s="47">
        <v>4.8694071919099633</v>
      </c>
      <c r="O5082" s="47">
        <v>62.644000000000013</v>
      </c>
      <c r="P5082" s="47">
        <v>0.48243243781699779</v>
      </c>
      <c r="Q5082" s="47">
        <v>63.126432437817009</v>
      </c>
      <c r="R5082" s="47">
        <v>62.584970071811206</v>
      </c>
      <c r="S5082" s="47"/>
      <c r="T5082" s="47">
        <v>207.55700000000002</v>
      </c>
      <c r="U5082" s="47">
        <v>1.5984328825742704</v>
      </c>
      <c r="V5082" s="47">
        <v>209.15543288257427</v>
      </c>
      <c r="W5082" s="47">
        <v>207.3614174253706</v>
      </c>
      <c r="X5082" s="47">
        <v>15.886999999999997</v>
      </c>
      <c r="Y5082" s="47">
        <v>0.12234857511650982</v>
      </c>
      <c r="Z5082" s="47">
        <v>16.009348575116508</v>
      </c>
      <c r="AA5082" s="47">
        <v>15.872029556395892</v>
      </c>
      <c r="AB5082" s="47">
        <v>223.44400000000002</v>
      </c>
      <c r="AC5082" s="47">
        <v>1.7207814576907803</v>
      </c>
      <c r="AD5082" s="47">
        <v>225.16478145769079</v>
      </c>
      <c r="AE5082" s="47">
        <v>223.23344698176649</v>
      </c>
    </row>
    <row r="5083" spans="1:31" ht="13" x14ac:dyDescent="0.3">
      <c r="A5083" s="46">
        <v>45503</v>
      </c>
      <c r="B5083" s="44">
        <v>16</v>
      </c>
      <c r="C5083" s="44" t="s">
        <v>5</v>
      </c>
      <c r="D5083" s="45">
        <v>49.317684999999997</v>
      </c>
      <c r="E5083" s="43">
        <v>8.4244880000000008E-3</v>
      </c>
      <c r="F5083" s="43"/>
      <c r="G5083" s="47">
        <v>54.747000000000014</v>
      </c>
      <c r="H5083" s="47">
        <v>0.36991604381682269</v>
      </c>
      <c r="I5083" s="47">
        <v>55.116916043816836</v>
      </c>
      <c r="J5083" s="47">
        <v>54.652584246008693</v>
      </c>
      <c r="K5083" s="47">
        <v>4.742</v>
      </c>
      <c r="L5083" s="47">
        <v>3.2040876756340486E-2</v>
      </c>
      <c r="M5083" s="47">
        <v>4.7740408767563407</v>
      </c>
      <c r="N5083" s="47">
        <v>4.733822026678598</v>
      </c>
      <c r="O5083" s="47">
        <v>59.489000000000011</v>
      </c>
      <c r="P5083" s="47">
        <v>0.40195692057316318</v>
      </c>
      <c r="Q5083" s="47">
        <v>59.890956920573174</v>
      </c>
      <c r="R5083" s="47">
        <v>59.386406272687289</v>
      </c>
      <c r="S5083" s="47"/>
      <c r="T5083" s="47">
        <v>199.62000000000006</v>
      </c>
      <c r="U5083" s="47">
        <v>1.3487979371785512</v>
      </c>
      <c r="V5083" s="47">
        <v>200.96879793717861</v>
      </c>
      <c r="W5083" s="47">
        <v>199.27573871058243</v>
      </c>
      <c r="X5083" s="47">
        <v>15.616000000000001</v>
      </c>
      <c r="Y5083" s="47">
        <v>0.10551462071425835</v>
      </c>
      <c r="Z5083" s="47">
        <v>15.72151462071426</v>
      </c>
      <c r="AA5083" s="47">
        <v>15.589068909450228</v>
      </c>
      <c r="AB5083" s="47">
        <v>215.23600000000008</v>
      </c>
      <c r="AC5083" s="47">
        <v>1.4543125578928096</v>
      </c>
      <c r="AD5083" s="47">
        <v>216.69031255789287</v>
      </c>
      <c r="AE5083" s="47">
        <v>214.86480762003265</v>
      </c>
    </row>
    <row r="5084" spans="1:31" ht="13" x14ac:dyDescent="0.3">
      <c r="A5084" s="46">
        <v>45503</v>
      </c>
      <c r="B5084" s="44">
        <v>17</v>
      </c>
      <c r="C5084" s="44" t="s">
        <v>5</v>
      </c>
      <c r="D5084" s="45">
        <v>146.06772599999999</v>
      </c>
      <c r="E5084" s="43">
        <v>8.4867880000000003E-3</v>
      </c>
      <c r="F5084" s="43"/>
      <c r="G5084" s="47">
        <v>53.993000000000002</v>
      </c>
      <c r="H5084" s="47">
        <v>0.96404389917493627</v>
      </c>
      <c r="I5084" s="47">
        <v>54.957043899174941</v>
      </c>
      <c r="J5084" s="47">
        <v>54.490635118495952</v>
      </c>
      <c r="K5084" s="47">
        <v>4.6920000000000002</v>
      </c>
      <c r="L5084" s="47">
        <v>8.3775563034630435E-2</v>
      </c>
      <c r="M5084" s="47">
        <v>4.7757755630346308</v>
      </c>
      <c r="N5084" s="47">
        <v>4.7352445682955748</v>
      </c>
      <c r="O5084" s="47">
        <v>58.685000000000002</v>
      </c>
      <c r="P5084" s="47">
        <v>1.0478194622095667</v>
      </c>
      <c r="Q5084" s="47">
        <v>59.732819462209569</v>
      </c>
      <c r="R5084" s="47">
        <v>59.225879686791529</v>
      </c>
      <c r="S5084" s="47"/>
      <c r="T5084" s="47">
        <v>195.73</v>
      </c>
      <c r="U5084" s="47">
        <v>3.4947551050230632</v>
      </c>
      <c r="V5084" s="47">
        <v>199.22475510502306</v>
      </c>
      <c r="W5084" s="47">
        <v>197.53397684409481</v>
      </c>
      <c r="X5084" s="47">
        <v>15.741</v>
      </c>
      <c r="Y5084" s="47">
        <v>0.28105522969482472</v>
      </c>
      <c r="Z5084" s="47">
        <v>16.022055229694825</v>
      </c>
      <c r="AA5084" s="47">
        <v>15.886079443636113</v>
      </c>
      <c r="AB5084" s="47">
        <v>211.471</v>
      </c>
      <c r="AC5084" s="47">
        <v>3.775810334717888</v>
      </c>
      <c r="AD5084" s="47">
        <v>215.24681033471788</v>
      </c>
      <c r="AE5084" s="47">
        <v>213.42005628773092</v>
      </c>
    </row>
    <row r="5085" spans="1:31" ht="13" x14ac:dyDescent="0.3">
      <c r="A5085" s="46">
        <v>45503</v>
      </c>
      <c r="B5085" s="44">
        <v>18</v>
      </c>
      <c r="C5085" s="44" t="s">
        <v>5</v>
      </c>
      <c r="D5085" s="45">
        <v>102.848845</v>
      </c>
      <c r="E5085" s="43">
        <v>8.8297129999999995E-3</v>
      </c>
      <c r="F5085" s="43"/>
      <c r="G5085" s="47">
        <v>50.604999999999997</v>
      </c>
      <c r="H5085" s="47">
        <v>0.24867082265430612</v>
      </c>
      <c r="I5085" s="47">
        <v>50.853670822654301</v>
      </c>
      <c r="J5085" s="47">
        <v>50.404647504293791</v>
      </c>
      <c r="K5085" s="47">
        <v>4.4669999999999996</v>
      </c>
      <c r="L5085" s="47">
        <v>2.1950648449694406E-2</v>
      </c>
      <c r="M5085" s="47">
        <v>4.4889506484496939</v>
      </c>
      <c r="N5085" s="47">
        <v>4.4493145025527188</v>
      </c>
      <c r="O5085" s="47">
        <v>55.071999999999996</v>
      </c>
      <c r="P5085" s="47">
        <v>0.27062147110400053</v>
      </c>
      <c r="Q5085" s="47">
        <v>55.342621471103996</v>
      </c>
      <c r="R5085" s="47">
        <v>54.853962006846508</v>
      </c>
      <c r="S5085" s="47"/>
      <c r="T5085" s="47">
        <v>185.773</v>
      </c>
      <c r="U5085" s="47">
        <v>0.9128806390071813</v>
      </c>
      <c r="V5085" s="47">
        <v>186.68588063900717</v>
      </c>
      <c r="W5085" s="47">
        <v>185.03749789181248</v>
      </c>
      <c r="X5085" s="47">
        <v>15.170000000000002</v>
      </c>
      <c r="Y5085" s="47">
        <v>7.4544736284276741E-2</v>
      </c>
      <c r="Z5085" s="47">
        <v>15.244544736284279</v>
      </c>
      <c r="AA5085" s="47">
        <v>15.109939781447228</v>
      </c>
      <c r="AB5085" s="47">
        <v>200.94299999999998</v>
      </c>
      <c r="AC5085" s="47">
        <v>0.98742537529145802</v>
      </c>
      <c r="AD5085" s="47">
        <v>201.93042537529143</v>
      </c>
      <c r="AE5085" s="47">
        <v>200.1474376732597</v>
      </c>
    </row>
    <row r="5086" spans="1:31" ht="13" x14ac:dyDescent="0.3">
      <c r="A5086" s="46">
        <v>45503</v>
      </c>
      <c r="B5086" s="44">
        <v>19</v>
      </c>
      <c r="C5086" s="44" t="s">
        <v>5</v>
      </c>
      <c r="D5086" s="45">
        <v>124.616491</v>
      </c>
      <c r="E5086" s="43">
        <v>8.3154920000000007E-3</v>
      </c>
      <c r="F5086" s="43"/>
      <c r="G5086" s="47">
        <v>47.41</v>
      </c>
      <c r="H5086" s="47">
        <v>0.50998568170269787</v>
      </c>
      <c r="I5086" s="47">
        <v>47.919985681702691</v>
      </c>
      <c r="J5086" s="47">
        <v>47.521507424126376</v>
      </c>
      <c r="K5086" s="47">
        <v>4.2299999999999995</v>
      </c>
      <c r="L5086" s="47">
        <v>4.5501780923906603E-2</v>
      </c>
      <c r="M5086" s="47">
        <v>4.2755017809239062</v>
      </c>
      <c r="N5086" s="47">
        <v>4.2399488800686473</v>
      </c>
      <c r="O5086" s="47">
        <v>51.639999999999993</v>
      </c>
      <c r="P5086" s="47">
        <v>0.55548746262660442</v>
      </c>
      <c r="Q5086" s="47">
        <v>52.195487462626595</v>
      </c>
      <c r="R5086" s="47">
        <v>51.761456304195022</v>
      </c>
      <c r="S5086" s="47"/>
      <c r="T5086" s="47">
        <v>175.34800000000001</v>
      </c>
      <c r="U5086" s="47">
        <v>1.8862047946678904</v>
      </c>
      <c r="V5086" s="47">
        <v>177.2342047946679</v>
      </c>
      <c r="W5086" s="47">
        <v>175.76041518257148</v>
      </c>
      <c r="X5086" s="47">
        <v>14.513999999999999</v>
      </c>
      <c r="Y5086" s="47">
        <v>0.15612596887224126</v>
      </c>
      <c r="Z5086" s="47">
        <v>14.67012596887224</v>
      </c>
      <c r="AA5086" s="47">
        <v>14.548136653739091</v>
      </c>
      <c r="AB5086" s="47">
        <v>189.86200000000002</v>
      </c>
      <c r="AC5086" s="47">
        <v>2.0423307635401318</v>
      </c>
      <c r="AD5086" s="47">
        <v>191.90433076354014</v>
      </c>
      <c r="AE5086" s="47">
        <v>190.30855183631056</v>
      </c>
    </row>
    <row r="5087" spans="1:31" ht="13" x14ac:dyDescent="0.3">
      <c r="A5087" s="46">
        <v>45503</v>
      </c>
      <c r="B5087" s="44">
        <v>20</v>
      </c>
      <c r="C5087" s="44" t="s">
        <v>5</v>
      </c>
      <c r="D5087" s="45">
        <v>55.169386000000003</v>
      </c>
      <c r="E5087" s="43">
        <v>8.2340580000000007E-3</v>
      </c>
      <c r="F5087" s="43"/>
      <c r="G5087" s="47">
        <v>44.998999999999988</v>
      </c>
      <c r="H5087" s="47">
        <v>0.24579842365947241</v>
      </c>
      <c r="I5087" s="47">
        <v>45.244798423659461</v>
      </c>
      <c r="J5087" s="47">
        <v>44.87225012924074</v>
      </c>
      <c r="K5087" s="47">
        <v>4.0939999999999985</v>
      </c>
      <c r="L5087" s="47">
        <v>2.2362691314515432E-2</v>
      </c>
      <c r="M5087" s="47">
        <v>4.1163626913145137</v>
      </c>
      <c r="N5087" s="47">
        <v>4.0824683221651936</v>
      </c>
      <c r="O5087" s="47">
        <v>49.092999999999989</v>
      </c>
      <c r="P5087" s="47">
        <v>0.26816111497398787</v>
      </c>
      <c r="Q5087" s="47">
        <v>49.361161114973974</v>
      </c>
      <c r="R5087" s="47">
        <v>48.954718451405931</v>
      </c>
      <c r="S5087" s="47"/>
      <c r="T5087" s="47">
        <v>169.26900000000001</v>
      </c>
      <c r="U5087" s="47">
        <v>0.92459951053168399</v>
      </c>
      <c r="V5087" s="47">
        <v>170.1935995105317</v>
      </c>
      <c r="W5087" s="47">
        <v>168.7922155409332</v>
      </c>
      <c r="X5087" s="47">
        <v>14.017000000000001</v>
      </c>
      <c r="Y5087" s="47">
        <v>7.6565179324758911E-2</v>
      </c>
      <c r="Z5087" s="47">
        <v>14.093565179324759</v>
      </c>
      <c r="AA5087" s="47">
        <v>13.977517946211419</v>
      </c>
      <c r="AB5087" s="47">
        <v>183.286</v>
      </c>
      <c r="AC5087" s="47">
        <v>1.0011646898564428</v>
      </c>
      <c r="AD5087" s="47">
        <v>184.28716468985647</v>
      </c>
      <c r="AE5087" s="47">
        <v>182.76973348714461</v>
      </c>
    </row>
    <row r="5088" spans="1:31" ht="13" x14ac:dyDescent="0.3">
      <c r="A5088" s="46">
        <v>45503</v>
      </c>
      <c r="B5088" s="44">
        <v>21</v>
      </c>
      <c r="C5088" s="44" t="s">
        <v>5</v>
      </c>
      <c r="D5088" s="45">
        <v>53.373041000000001</v>
      </c>
      <c r="E5088" s="43">
        <v>8.0774530000000001E-3</v>
      </c>
      <c r="F5088" s="43"/>
      <c r="G5088" s="47">
        <v>42.304000000000002</v>
      </c>
      <c r="H5088" s="47">
        <v>0.21437643072249304</v>
      </c>
      <c r="I5088" s="47">
        <v>42.518376430722498</v>
      </c>
      <c r="J5088" s="47">
        <v>42.17493624346703</v>
      </c>
      <c r="K5088" s="47">
        <v>3.9250000000000003</v>
      </c>
      <c r="L5088" s="47">
        <v>1.9890021997583805E-2</v>
      </c>
      <c r="M5088" s="47">
        <v>3.9448900219975842</v>
      </c>
      <c r="N5088" s="47">
        <v>3.9130253582547301</v>
      </c>
      <c r="O5088" s="47">
        <v>46.228999999999999</v>
      </c>
      <c r="P5088" s="47">
        <v>0.23426645272007685</v>
      </c>
      <c r="Q5088" s="47">
        <v>46.463266452720084</v>
      </c>
      <c r="R5088" s="47">
        <v>46.087961601721759</v>
      </c>
      <c r="S5088" s="47"/>
      <c r="T5088" s="47">
        <v>160.90100000000004</v>
      </c>
      <c r="U5088" s="47">
        <v>0.8153692813842629</v>
      </c>
      <c r="V5088" s="47">
        <v>161.71636928138429</v>
      </c>
      <c r="W5088" s="47">
        <v>160.41011290918328</v>
      </c>
      <c r="X5088" s="47">
        <v>13.28</v>
      </c>
      <c r="Y5088" s="47">
        <v>6.7296685892461877E-2</v>
      </c>
      <c r="Z5088" s="47">
        <v>13.347296685892461</v>
      </c>
      <c r="AA5088" s="47">
        <v>13.23948452423511</v>
      </c>
      <c r="AB5088" s="47">
        <v>174.18100000000004</v>
      </c>
      <c r="AC5088" s="47">
        <v>0.88266596727672475</v>
      </c>
      <c r="AD5088" s="47">
        <v>175.06366596727676</v>
      </c>
      <c r="AE5088" s="47">
        <v>173.64959743341839</v>
      </c>
    </row>
    <row r="5089" spans="1:31" ht="13" x14ac:dyDescent="0.3">
      <c r="A5089" s="46">
        <v>45503</v>
      </c>
      <c r="B5089" s="44">
        <v>22</v>
      </c>
      <c r="C5089" s="44" t="s">
        <v>5</v>
      </c>
      <c r="D5089" s="45">
        <v>53.520927999999998</v>
      </c>
      <c r="E5089" s="43">
        <v>7.9481919999999998E-3</v>
      </c>
      <c r="F5089" s="43"/>
      <c r="G5089" s="47">
        <v>39.11</v>
      </c>
      <c r="H5089" s="47">
        <v>0.27920274595708627</v>
      </c>
      <c r="I5089" s="47">
        <v>39.389202745957085</v>
      </c>
      <c r="J5089" s="47">
        <v>39.076129799805294</v>
      </c>
      <c r="K5089" s="47">
        <v>3.7119999999999997</v>
      </c>
      <c r="L5089" s="47">
        <v>2.6499631628552907E-2</v>
      </c>
      <c r="M5089" s="47">
        <v>3.7384996316285526</v>
      </c>
      <c r="N5089" s="47">
        <v>3.7087853187644395</v>
      </c>
      <c r="O5089" s="47">
        <v>42.822000000000003</v>
      </c>
      <c r="P5089" s="47">
        <v>0.30570237758563917</v>
      </c>
      <c r="Q5089" s="47">
        <v>43.127702377585635</v>
      </c>
      <c r="R5089" s="47">
        <v>42.784915118569735</v>
      </c>
      <c r="S5089" s="47"/>
      <c r="T5089" s="47">
        <v>149.03400000000005</v>
      </c>
      <c r="U5089" s="47">
        <v>1.0639402209401281</v>
      </c>
      <c r="V5089" s="47">
        <v>150.09794022094019</v>
      </c>
      <c r="W5089" s="47">
        <v>148.90493297325963</v>
      </c>
      <c r="X5089" s="47">
        <v>12.389000000000001</v>
      </c>
      <c r="Y5089" s="47">
        <v>8.8443948342171883E-2</v>
      </c>
      <c r="Z5089" s="47">
        <v>12.477443948342174</v>
      </c>
      <c r="AA5089" s="47">
        <v>12.378270828171512</v>
      </c>
      <c r="AB5089" s="47">
        <v>161.42300000000006</v>
      </c>
      <c r="AC5089" s="47">
        <v>1.1523841692823</v>
      </c>
      <c r="AD5089" s="47">
        <v>162.57538416928236</v>
      </c>
      <c r="AE5089" s="47">
        <v>161.28320380143114</v>
      </c>
    </row>
    <row r="5090" spans="1:31" ht="13" x14ac:dyDescent="0.3">
      <c r="A5090" s="46">
        <v>45503</v>
      </c>
      <c r="B5090" s="44">
        <v>23</v>
      </c>
      <c r="C5090" s="44" t="s">
        <v>5</v>
      </c>
      <c r="D5090" s="45">
        <v>52.952133000000003</v>
      </c>
      <c r="E5090" s="43">
        <v>7.8430129999999994E-3</v>
      </c>
      <c r="F5090" s="43"/>
      <c r="G5090" s="47">
        <v>35.88900000000001</v>
      </c>
      <c r="H5090" s="47">
        <v>0.2515932760889491</v>
      </c>
      <c r="I5090" s="47">
        <v>36.140593276088957</v>
      </c>
      <c r="J5090" s="47">
        <v>35.857142133196881</v>
      </c>
      <c r="K5090" s="47">
        <v>3.3320000000000003</v>
      </c>
      <c r="L5090" s="47">
        <v>2.335837710519597E-2</v>
      </c>
      <c r="M5090" s="47">
        <v>3.3553583771051962</v>
      </c>
      <c r="N5090" s="47">
        <v>3.3290422577339012</v>
      </c>
      <c r="O5090" s="47">
        <v>39.221000000000011</v>
      </c>
      <c r="P5090" s="47">
        <v>0.27495165319414505</v>
      </c>
      <c r="Q5090" s="47">
        <v>39.495951653194155</v>
      </c>
      <c r="R5090" s="47">
        <v>39.186184390930784</v>
      </c>
      <c r="S5090" s="47"/>
      <c r="T5090" s="47">
        <v>135.15100000000004</v>
      </c>
      <c r="U5090" s="47">
        <v>0.94745138779842164</v>
      </c>
      <c r="V5090" s="47">
        <v>136.09845138779846</v>
      </c>
      <c r="W5090" s="47">
        <v>135.0310294642841</v>
      </c>
      <c r="X5090" s="47">
        <v>11.274999999999997</v>
      </c>
      <c r="Y5090" s="47">
        <v>7.9041327089160993E-2</v>
      </c>
      <c r="Z5090" s="47">
        <v>11.354041327089158</v>
      </c>
      <c r="AA5090" s="47">
        <v>11.26499143335826</v>
      </c>
      <c r="AB5090" s="47">
        <v>146.42600000000004</v>
      </c>
      <c r="AC5090" s="47">
        <v>1.0264927148875826</v>
      </c>
      <c r="AD5090" s="47">
        <v>147.45249271488763</v>
      </c>
      <c r="AE5090" s="47">
        <v>146.29602089764236</v>
      </c>
    </row>
    <row r="5091" spans="1:31" ht="13" x14ac:dyDescent="0.3">
      <c r="A5091" s="46">
        <v>45503</v>
      </c>
      <c r="B5091" s="44">
        <v>24</v>
      </c>
      <c r="C5091" s="44" t="s">
        <v>3</v>
      </c>
      <c r="D5091" s="45">
        <v>40.601095000000001</v>
      </c>
      <c r="E5091" s="43">
        <v>7.8922609999999994E-3</v>
      </c>
      <c r="F5091" s="43"/>
      <c r="G5091" s="47">
        <v>34.048999999999999</v>
      </c>
      <c r="H5091" s="47">
        <v>0.17276217874124389</v>
      </c>
      <c r="I5091" s="47">
        <v>34.221762178741244</v>
      </c>
      <c r="J5091" s="47">
        <v>33.951675099746694</v>
      </c>
      <c r="K5091" s="47">
        <v>3.1419999999999999</v>
      </c>
      <c r="L5091" s="47">
        <v>1.5942282169960596E-2</v>
      </c>
      <c r="M5091" s="47">
        <v>3.1579422821699605</v>
      </c>
      <c r="N5091" s="47">
        <v>3.1330189774561399</v>
      </c>
      <c r="O5091" s="47">
        <v>37.191000000000003</v>
      </c>
      <c r="P5091" s="47">
        <v>0.18870446091120449</v>
      </c>
      <c r="Q5091" s="47">
        <v>37.379704460911206</v>
      </c>
      <c r="R5091" s="47">
        <v>37.084694077202833</v>
      </c>
      <c r="S5091" s="47"/>
      <c r="T5091" s="47">
        <v>127.063</v>
      </c>
      <c r="U5091" s="47">
        <v>0.64470852939583168</v>
      </c>
      <c r="V5091" s="47">
        <v>127.70770852939583</v>
      </c>
      <c r="W5091" s="47">
        <v>126.69980596196991</v>
      </c>
      <c r="X5091" s="47">
        <v>10.597999999999995</v>
      </c>
      <c r="Y5091" s="47">
        <v>5.3773490272833332E-2</v>
      </c>
      <c r="Z5091" s="47">
        <v>10.651773490272829</v>
      </c>
      <c r="AA5091" s="47">
        <v>10.567706913774716</v>
      </c>
      <c r="AB5091" s="47">
        <v>137.661</v>
      </c>
      <c r="AC5091" s="47">
        <v>0.69848201966866497</v>
      </c>
      <c r="AD5091" s="47">
        <v>138.35948201966866</v>
      </c>
      <c r="AE5091" s="47">
        <v>137.26751287574464</v>
      </c>
    </row>
    <row r="5092" spans="1:31" ht="13" x14ac:dyDescent="0.3">
      <c r="A5092" s="46">
        <v>45504</v>
      </c>
      <c r="B5092" s="44">
        <v>1</v>
      </c>
      <c r="C5092" s="44" t="s">
        <v>3</v>
      </c>
      <c r="D5092" s="45">
        <v>22.770565999999999</v>
      </c>
      <c r="E5092" s="43">
        <v>8.361795E-3</v>
      </c>
      <c r="F5092" s="43"/>
      <c r="G5092" s="47">
        <v>33.321999999999996</v>
      </c>
      <c r="H5092" s="47">
        <v>0.14515983769208751</v>
      </c>
      <c r="I5092" s="47">
        <v>33.46715983769208</v>
      </c>
      <c r="J5092" s="47">
        <v>33.187314307897068</v>
      </c>
      <c r="K5092" s="47">
        <v>3.0559999999999996</v>
      </c>
      <c r="L5092" s="47">
        <v>1.3312780264900648E-2</v>
      </c>
      <c r="M5092" s="47">
        <v>3.0693127802649003</v>
      </c>
      <c r="N5092" s="47">
        <v>3.043647816005445</v>
      </c>
      <c r="O5092" s="47">
        <v>36.377999999999993</v>
      </c>
      <c r="P5092" s="47">
        <v>0.15847261795698817</v>
      </c>
      <c r="Q5092" s="47">
        <v>36.536472617956981</v>
      </c>
      <c r="R5092" s="47">
        <v>36.230962123902515</v>
      </c>
      <c r="S5092" s="47"/>
      <c r="T5092" s="47">
        <v>122.24999999999999</v>
      </c>
      <c r="U5092" s="47">
        <v>0.53255477335867296</v>
      </c>
      <c r="V5092" s="47">
        <v>122.78255477335865</v>
      </c>
      <c r="W5092" s="47">
        <v>121.75587222076756</v>
      </c>
      <c r="X5092" s="47">
        <v>10.188000000000004</v>
      </c>
      <c r="Y5092" s="47">
        <v>4.4381742584688445E-2</v>
      </c>
      <c r="Z5092" s="47">
        <v>10.232381742584693</v>
      </c>
      <c r="AA5092" s="47">
        <v>10.146820664091457</v>
      </c>
      <c r="AB5092" s="47">
        <v>132.43799999999999</v>
      </c>
      <c r="AC5092" s="47">
        <v>0.57693651594336137</v>
      </c>
      <c r="AD5092" s="47">
        <v>133.01493651594336</v>
      </c>
      <c r="AE5092" s="47">
        <v>131.90269288485902</v>
      </c>
    </row>
    <row r="5093" spans="1:31" ht="13" x14ac:dyDescent="0.3">
      <c r="A5093" s="46">
        <v>45504</v>
      </c>
      <c r="B5093" s="44">
        <v>2</v>
      </c>
      <c r="C5093" s="44" t="s">
        <v>3</v>
      </c>
      <c r="D5093" s="45">
        <v>21.044198999999999</v>
      </c>
      <c r="E5093" s="43">
        <v>8.7903479999999999E-3</v>
      </c>
      <c r="F5093" s="43"/>
      <c r="G5093" s="47">
        <v>32.578999999999994</v>
      </c>
      <c r="H5093" s="47">
        <v>0.21290931486362497</v>
      </c>
      <c r="I5093" s="47">
        <v>32.791909314863616</v>
      </c>
      <c r="J5093" s="47">
        <v>32.503657020401526</v>
      </c>
      <c r="K5093" s="47">
        <v>3.0039999999999996</v>
      </c>
      <c r="L5093" s="47">
        <v>1.96316517342561E-2</v>
      </c>
      <c r="M5093" s="47">
        <v>3.0236316517342559</v>
      </c>
      <c r="N5093" s="47">
        <v>2.9970528772916971</v>
      </c>
      <c r="O5093" s="47">
        <v>35.582999999999991</v>
      </c>
      <c r="P5093" s="47">
        <v>0.23254096659788107</v>
      </c>
      <c r="Q5093" s="47">
        <v>35.815540966597872</v>
      </c>
      <c r="R5093" s="47">
        <v>35.500709897693227</v>
      </c>
      <c r="S5093" s="47"/>
      <c r="T5093" s="47">
        <v>120.08699999999996</v>
      </c>
      <c r="U5093" s="47">
        <v>0.78478900193462442</v>
      </c>
      <c r="V5093" s="47">
        <v>120.87178900193459</v>
      </c>
      <c r="W5093" s="47">
        <v>119.80928391322502</v>
      </c>
      <c r="X5093" s="47">
        <v>9.9829999999999988</v>
      </c>
      <c r="Y5093" s="47">
        <v>6.5240605613541489E-2</v>
      </c>
      <c r="Z5093" s="47">
        <v>10.04824060561354</v>
      </c>
      <c r="AA5093" s="47">
        <v>9.9599130739024666</v>
      </c>
      <c r="AB5093" s="47">
        <v>130.06999999999996</v>
      </c>
      <c r="AC5093" s="47">
        <v>0.85002960754816592</v>
      </c>
      <c r="AD5093" s="47">
        <v>130.92002960754812</v>
      </c>
      <c r="AE5093" s="47">
        <v>129.76919698712749</v>
      </c>
    </row>
    <row r="5094" spans="1:31" ht="13" x14ac:dyDescent="0.3">
      <c r="A5094" s="46">
        <v>45504</v>
      </c>
      <c r="B5094" s="44">
        <v>3</v>
      </c>
      <c r="C5094" s="44" t="s">
        <v>3</v>
      </c>
      <c r="D5094" s="45">
        <v>16.723044999999999</v>
      </c>
      <c r="E5094" s="43">
        <v>9.2576229999999995E-3</v>
      </c>
      <c r="F5094" s="43"/>
      <c r="G5094" s="47">
        <v>31.944999999999997</v>
      </c>
      <c r="H5094" s="47">
        <v>0.19643933305230257</v>
      </c>
      <c r="I5094" s="47">
        <v>32.141439333052297</v>
      </c>
      <c r="J5094" s="47">
        <v>31.843886005029528</v>
      </c>
      <c r="K5094" s="47">
        <v>2.9979999999999998</v>
      </c>
      <c r="L5094" s="47">
        <v>1.8435596196299989E-2</v>
      </c>
      <c r="M5094" s="47">
        <v>3.0164355961962999</v>
      </c>
      <c r="N5094" s="47">
        <v>2.9885105726429342</v>
      </c>
      <c r="O5094" s="47">
        <v>34.942999999999998</v>
      </c>
      <c r="P5094" s="47">
        <v>0.21487492924860258</v>
      </c>
      <c r="Q5094" s="47">
        <v>35.157874929248599</v>
      </c>
      <c r="R5094" s="47">
        <v>34.832396577672462</v>
      </c>
      <c r="S5094" s="47"/>
      <c r="T5094" s="47">
        <v>118.25200000000001</v>
      </c>
      <c r="U5094" s="47">
        <v>0.72716681834718688</v>
      </c>
      <c r="V5094" s="47">
        <v>118.9791668183472</v>
      </c>
      <c r="W5094" s="47">
        <v>117.87770254708883</v>
      </c>
      <c r="X5094" s="47">
        <v>9.836999999999998</v>
      </c>
      <c r="Y5094" s="47">
        <v>6.0490647025684775E-2</v>
      </c>
      <c r="Z5094" s="47">
        <v>9.8974906470256823</v>
      </c>
      <c r="AA5094" s="47">
        <v>9.8058634099694917</v>
      </c>
      <c r="AB5094" s="47">
        <v>128.089</v>
      </c>
      <c r="AC5094" s="47">
        <v>0.78765746537287162</v>
      </c>
      <c r="AD5094" s="47">
        <v>128.87665746537289</v>
      </c>
      <c r="AE5094" s="47">
        <v>127.68356595705832</v>
      </c>
    </row>
    <row r="5095" spans="1:31" ht="13" x14ac:dyDescent="0.3">
      <c r="A5095" s="46">
        <v>45504</v>
      </c>
      <c r="B5095" s="44">
        <v>4</v>
      </c>
      <c r="C5095" s="44" t="s">
        <v>3</v>
      </c>
      <c r="D5095" s="45">
        <v>17.107847</v>
      </c>
      <c r="E5095" s="43">
        <v>9.1680970000000001E-3</v>
      </c>
      <c r="F5095" s="43"/>
      <c r="G5095" s="47">
        <v>31.576000000000001</v>
      </c>
      <c r="H5095" s="47">
        <v>0.19161998869457211</v>
      </c>
      <c r="I5095" s="47">
        <v>31.767619988694573</v>
      </c>
      <c r="J5095" s="47">
        <v>31.476371367179084</v>
      </c>
      <c r="K5095" s="47">
        <v>2.9609999999999994</v>
      </c>
      <c r="L5095" s="47">
        <v>1.7968925339644917E-2</v>
      </c>
      <c r="M5095" s="47">
        <v>2.9789689253396445</v>
      </c>
      <c r="N5095" s="47">
        <v>2.9516574492721448</v>
      </c>
      <c r="O5095" s="47">
        <v>34.536999999999999</v>
      </c>
      <c r="P5095" s="47">
        <v>0.20958891403421703</v>
      </c>
      <c r="Q5095" s="47">
        <v>34.74658891403422</v>
      </c>
      <c r="R5095" s="47">
        <v>34.428028816451231</v>
      </c>
      <c r="S5095" s="47"/>
      <c r="T5095" s="47">
        <v>117.628</v>
      </c>
      <c r="U5095" s="47">
        <v>0.7138293650292985</v>
      </c>
      <c r="V5095" s="47">
        <v>118.3418293650293</v>
      </c>
      <c r="W5095" s="47">
        <v>117.25685999425326</v>
      </c>
      <c r="X5095" s="47">
        <v>9.7810000000000024</v>
      </c>
      <c r="Y5095" s="47">
        <v>5.9356318388067215E-2</v>
      </c>
      <c r="Z5095" s="47">
        <v>9.8403563183880696</v>
      </c>
      <c r="AA5095" s="47">
        <v>9.7501389771465252</v>
      </c>
      <c r="AB5095" s="47">
        <v>127.40900000000001</v>
      </c>
      <c r="AC5095" s="47">
        <v>0.77318568341736571</v>
      </c>
      <c r="AD5095" s="47">
        <v>128.18218568341737</v>
      </c>
      <c r="AE5095" s="47">
        <v>127.00699897139978</v>
      </c>
    </row>
    <row r="5096" spans="1:31" ht="13" x14ac:dyDescent="0.3">
      <c r="A5096" s="46">
        <v>45504</v>
      </c>
      <c r="B5096" s="44">
        <v>5</v>
      </c>
      <c r="C5096" s="44" t="s">
        <v>3</v>
      </c>
      <c r="D5096" s="45">
        <v>18.955161</v>
      </c>
      <c r="E5096" s="43">
        <v>8.8723269999999993E-3</v>
      </c>
      <c r="F5096" s="43"/>
      <c r="G5096" s="47">
        <v>32.678999999999995</v>
      </c>
      <c r="H5096" s="47">
        <v>0.32513944237666581</v>
      </c>
      <c r="I5096" s="47">
        <v>33.004139442376662</v>
      </c>
      <c r="J5096" s="47">
        <v>32.7113159248903</v>
      </c>
      <c r="K5096" s="47">
        <v>2.9949999999999997</v>
      </c>
      <c r="L5096" s="47">
        <v>2.9798727926745434E-2</v>
      </c>
      <c r="M5096" s="47">
        <v>3.0247987279267452</v>
      </c>
      <c r="N5096" s="47">
        <v>2.9979617245033952</v>
      </c>
      <c r="O5096" s="47">
        <v>35.673999999999992</v>
      </c>
      <c r="P5096" s="47">
        <v>0.35493817030341124</v>
      </c>
      <c r="Q5096" s="47">
        <v>36.028938170303405</v>
      </c>
      <c r="R5096" s="47">
        <v>35.709277649393698</v>
      </c>
      <c r="S5096" s="47"/>
      <c r="T5096" s="47">
        <v>121.14500000000002</v>
      </c>
      <c r="U5096" s="47">
        <v>1.2053311835344163</v>
      </c>
      <c r="V5096" s="47">
        <v>122.35033118353444</v>
      </c>
      <c r="W5096" s="47">
        <v>121.26479903671583</v>
      </c>
      <c r="X5096" s="47">
        <v>10.117000000000001</v>
      </c>
      <c r="Y5096" s="47">
        <v>0.10065900849244862</v>
      </c>
      <c r="Z5096" s="47">
        <v>10.217659008492449</v>
      </c>
      <c r="AA5096" s="47">
        <v>10.127004596594608</v>
      </c>
      <c r="AB5096" s="47">
        <v>131.26200000000003</v>
      </c>
      <c r="AC5096" s="47">
        <v>1.3059901920268648</v>
      </c>
      <c r="AD5096" s="47">
        <v>132.56799019202688</v>
      </c>
      <c r="AE5096" s="47">
        <v>131.39180363331045</v>
      </c>
    </row>
    <row r="5097" spans="1:31" ht="13" x14ac:dyDescent="0.3">
      <c r="A5097" s="46">
        <v>45504</v>
      </c>
      <c r="B5097" s="44">
        <v>6</v>
      </c>
      <c r="C5097" s="44" t="s">
        <v>3</v>
      </c>
      <c r="D5097" s="45">
        <v>21.096157000000002</v>
      </c>
      <c r="E5097" s="43">
        <v>8.8757760000000002E-3</v>
      </c>
      <c r="F5097" s="43"/>
      <c r="G5097" s="47">
        <v>34.664000000000001</v>
      </c>
      <c r="H5097" s="47">
        <v>0.2749097065256193</v>
      </c>
      <c r="I5097" s="47">
        <v>34.938909706525621</v>
      </c>
      <c r="J5097" s="47">
        <v>34.628799770286271</v>
      </c>
      <c r="K5097" s="47">
        <v>3.0939999999999999</v>
      </c>
      <c r="L5097" s="47">
        <v>2.4537578813474095E-2</v>
      </c>
      <c r="M5097" s="47">
        <v>3.1185375788134739</v>
      </c>
      <c r="N5097" s="47">
        <v>3.0908581378163431</v>
      </c>
      <c r="O5097" s="47">
        <v>37.758000000000003</v>
      </c>
      <c r="P5097" s="47">
        <v>0.29944728533909337</v>
      </c>
      <c r="Q5097" s="47">
        <v>38.057447285339094</v>
      </c>
      <c r="R5097" s="47">
        <v>37.719657908102612</v>
      </c>
      <c r="S5097" s="47"/>
      <c r="T5097" s="47">
        <v>130.23600000000002</v>
      </c>
      <c r="U5097" s="47">
        <v>1.0328623511155826</v>
      </c>
      <c r="V5097" s="47">
        <v>131.26886235111562</v>
      </c>
      <c r="W5097" s="47">
        <v>130.10374933311229</v>
      </c>
      <c r="X5097" s="47">
        <v>10.659000000000001</v>
      </c>
      <c r="Y5097" s="47">
        <v>8.4533307231034388E-2</v>
      </c>
      <c r="Z5097" s="47">
        <v>10.743533307231035</v>
      </c>
      <c r="AA5097" s="47">
        <v>10.648176112147512</v>
      </c>
      <c r="AB5097" s="47">
        <v>140.89500000000001</v>
      </c>
      <c r="AC5097" s="47">
        <v>1.1173956583466169</v>
      </c>
      <c r="AD5097" s="47">
        <v>142.01239565834666</v>
      </c>
      <c r="AE5097" s="47">
        <v>140.75192544525981</v>
      </c>
    </row>
    <row r="5098" spans="1:31" ht="13" x14ac:dyDescent="0.3">
      <c r="A5098" s="46">
        <v>45504</v>
      </c>
      <c r="B5098" s="44">
        <v>7</v>
      </c>
      <c r="C5098" s="44" t="s">
        <v>3</v>
      </c>
      <c r="D5098" s="45">
        <v>23.143782999999999</v>
      </c>
      <c r="E5098" s="43">
        <v>8.9607249999999992E-3</v>
      </c>
      <c r="F5098" s="43"/>
      <c r="G5098" s="47">
        <v>37.838000000000008</v>
      </c>
      <c r="H5098" s="47">
        <v>5.3972734158991342E-2</v>
      </c>
      <c r="I5098" s="47">
        <v>37.891972734158998</v>
      </c>
      <c r="J5098" s="47">
        <v>37.552433186780704</v>
      </c>
      <c r="K5098" s="47">
        <v>3.3109999999999999</v>
      </c>
      <c r="L5098" s="47">
        <v>4.7228638617374148E-3</v>
      </c>
      <c r="M5098" s="47">
        <v>3.3157228638617373</v>
      </c>
      <c r="N5098" s="47">
        <v>3.2860115831024599</v>
      </c>
      <c r="O5098" s="47">
        <v>41.149000000000008</v>
      </c>
      <c r="P5098" s="47">
        <v>5.8695598020728754E-2</v>
      </c>
      <c r="Q5098" s="47">
        <v>41.207695598020734</v>
      </c>
      <c r="R5098" s="47">
        <v>40.838444769883161</v>
      </c>
      <c r="S5098" s="47"/>
      <c r="T5098" s="47">
        <v>143.27400000000003</v>
      </c>
      <c r="U5098" s="47">
        <v>0.20436834700288931</v>
      </c>
      <c r="V5098" s="47">
        <v>143.47836834700291</v>
      </c>
      <c r="W5098" s="47">
        <v>142.19269814479671</v>
      </c>
      <c r="X5098" s="47">
        <v>11.634999999999998</v>
      </c>
      <c r="Y5098" s="47">
        <v>1.6596351866902691E-2</v>
      </c>
      <c r="Z5098" s="47">
        <v>11.651596351866901</v>
      </c>
      <c r="AA5098" s="47">
        <v>11.547189601146819</v>
      </c>
      <c r="AB5098" s="47">
        <v>154.90900000000002</v>
      </c>
      <c r="AC5098" s="47">
        <v>0.220964698869792</v>
      </c>
      <c r="AD5098" s="47">
        <v>155.12996469886983</v>
      </c>
      <c r="AE5098" s="47">
        <v>153.73988774594352</v>
      </c>
    </row>
    <row r="5099" spans="1:31" ht="13" x14ac:dyDescent="0.3">
      <c r="A5099" s="46">
        <v>45504</v>
      </c>
      <c r="B5099" s="44">
        <v>8</v>
      </c>
      <c r="C5099" s="44" t="s">
        <v>5</v>
      </c>
      <c r="D5099" s="45">
        <v>22.489718</v>
      </c>
      <c r="E5099" s="43">
        <v>9.2607209999999995E-3</v>
      </c>
      <c r="F5099" s="43"/>
      <c r="G5099" s="47">
        <v>42.718999999999994</v>
      </c>
      <c r="H5099" s="47">
        <v>0.15447422070572883</v>
      </c>
      <c r="I5099" s="47">
        <v>42.873474220705724</v>
      </c>
      <c r="J5099" s="47">
        <v>42.476434937647078</v>
      </c>
      <c r="K5099" s="47">
        <v>3.5950000000000002</v>
      </c>
      <c r="L5099" s="47">
        <v>1.2999714961424548E-2</v>
      </c>
      <c r="M5099" s="47">
        <v>3.6079997149614247</v>
      </c>
      <c r="N5099" s="47">
        <v>3.5745870362330874</v>
      </c>
      <c r="O5099" s="47">
        <v>46.313999999999993</v>
      </c>
      <c r="P5099" s="47">
        <v>0.16747393566715338</v>
      </c>
      <c r="Q5099" s="47">
        <v>46.481473935667147</v>
      </c>
      <c r="R5099" s="47">
        <v>46.051021973880168</v>
      </c>
      <c r="S5099" s="47"/>
      <c r="T5099" s="47">
        <v>159.66899999999998</v>
      </c>
      <c r="U5099" s="47">
        <v>0.57737176305304483</v>
      </c>
      <c r="V5099" s="47">
        <v>160.24637176305302</v>
      </c>
      <c r="W5099" s="47">
        <v>158.76237482289312</v>
      </c>
      <c r="X5099" s="47">
        <v>12.504999999999995</v>
      </c>
      <c r="Y5099" s="47">
        <v>4.5218758162062285E-2</v>
      </c>
      <c r="Z5099" s="47">
        <v>12.550218758162059</v>
      </c>
      <c r="AA5099" s="47">
        <v>12.433994683753754</v>
      </c>
      <c r="AB5099" s="47">
        <v>172.17399999999998</v>
      </c>
      <c r="AC5099" s="47">
        <v>0.62259052121510716</v>
      </c>
      <c r="AD5099" s="47">
        <v>172.79659052121508</v>
      </c>
      <c r="AE5099" s="47">
        <v>171.19636950664687</v>
      </c>
    </row>
    <row r="5100" spans="1:31" ht="13" x14ac:dyDescent="0.3">
      <c r="A5100" s="46">
        <v>45504</v>
      </c>
      <c r="B5100" s="44">
        <v>9</v>
      </c>
      <c r="C5100" s="44" t="s">
        <v>5</v>
      </c>
      <c r="D5100" s="45">
        <v>20.665122</v>
      </c>
      <c r="E5100" s="43">
        <v>8.9986590000000009E-3</v>
      </c>
      <c r="F5100" s="43"/>
      <c r="G5100" s="47">
        <v>48.298000000000002</v>
      </c>
      <c r="H5100" s="47">
        <v>0.23502480653985774</v>
      </c>
      <c r="I5100" s="47">
        <v>48.533024806539856</v>
      </c>
      <c r="J5100" s="47">
        <v>48.096292666067264</v>
      </c>
      <c r="K5100" s="47">
        <v>4.0509999999999993</v>
      </c>
      <c r="L5100" s="47">
        <v>1.9712731195763042E-2</v>
      </c>
      <c r="M5100" s="47">
        <v>4.070712731195762</v>
      </c>
      <c r="N5100" s="47">
        <v>4.0340817754407725</v>
      </c>
      <c r="O5100" s="47">
        <v>52.349000000000004</v>
      </c>
      <c r="P5100" s="47">
        <v>0.2547375377356208</v>
      </c>
      <c r="Q5100" s="47">
        <v>52.603737537735618</v>
      </c>
      <c r="R5100" s="47">
        <v>52.130374441508039</v>
      </c>
      <c r="S5100" s="47"/>
      <c r="T5100" s="47">
        <v>179.11900000000009</v>
      </c>
      <c r="U5100" s="47">
        <v>0.87161804469362703</v>
      </c>
      <c r="V5100" s="47">
        <v>179.99061804469372</v>
      </c>
      <c r="W5100" s="47">
        <v>178.37094384971027</v>
      </c>
      <c r="X5100" s="47">
        <v>13.789000000000003</v>
      </c>
      <c r="Y5100" s="47">
        <v>6.7099197842107314E-2</v>
      </c>
      <c r="Z5100" s="47">
        <v>13.856099197842111</v>
      </c>
      <c r="AA5100" s="47">
        <v>13.731412886090556</v>
      </c>
      <c r="AB5100" s="47">
        <v>192.9080000000001</v>
      </c>
      <c r="AC5100" s="47">
        <v>0.9387172425357343</v>
      </c>
      <c r="AD5100" s="47">
        <v>193.84671724253582</v>
      </c>
      <c r="AE5100" s="47">
        <v>192.10235673580084</v>
      </c>
    </row>
    <row r="5101" spans="1:31" ht="13" x14ac:dyDescent="0.3">
      <c r="A5101" s="46">
        <v>45504</v>
      </c>
      <c r="B5101" s="44">
        <v>10</v>
      </c>
      <c r="C5101" s="44" t="s">
        <v>5</v>
      </c>
      <c r="D5101" s="45">
        <v>19.042973</v>
      </c>
      <c r="E5101" s="43">
        <v>8.3610149999999994E-3</v>
      </c>
      <c r="F5101" s="43"/>
      <c r="G5101" s="47">
        <v>52.786999999999999</v>
      </c>
      <c r="H5101" s="47">
        <v>5.9831608650284827E-2</v>
      </c>
      <c r="I5101" s="47">
        <v>52.846831608650284</v>
      </c>
      <c r="J5101" s="47">
        <v>52.404978456867887</v>
      </c>
      <c r="K5101" s="47">
        <v>4.5919999999999996</v>
      </c>
      <c r="L5101" s="47">
        <v>5.2048183628944237E-3</v>
      </c>
      <c r="M5101" s="47">
        <v>4.5972048183628944</v>
      </c>
      <c r="N5101" s="47">
        <v>4.5587675199184901</v>
      </c>
      <c r="O5101" s="47">
        <v>57.378999999999998</v>
      </c>
      <c r="P5101" s="47">
        <v>6.5036427013179257E-2</v>
      </c>
      <c r="Q5101" s="47">
        <v>57.444036427013181</v>
      </c>
      <c r="R5101" s="47">
        <v>56.963745976786377</v>
      </c>
      <c r="S5101" s="47"/>
      <c r="T5101" s="47">
        <v>195.51400000000001</v>
      </c>
      <c r="U5101" s="47">
        <v>0.22160602295360202</v>
      </c>
      <c r="V5101" s="47">
        <v>195.73560602295362</v>
      </c>
      <c r="W5101" s="47">
        <v>194.09905768496162</v>
      </c>
      <c r="X5101" s="47">
        <v>14.830000000000002</v>
      </c>
      <c r="Y5101" s="47">
        <v>1.6809115052640312E-2</v>
      </c>
      <c r="Z5101" s="47">
        <v>14.846809115052642</v>
      </c>
      <c r="AA5101" s="47">
        <v>14.722674721339549</v>
      </c>
      <c r="AB5101" s="47">
        <v>210.34400000000002</v>
      </c>
      <c r="AC5101" s="47">
        <v>0.23841513800624234</v>
      </c>
      <c r="AD5101" s="47">
        <v>210.58241513800627</v>
      </c>
      <c r="AE5101" s="47">
        <v>208.82173240630118</v>
      </c>
    </row>
    <row r="5102" spans="1:31" ht="13" x14ac:dyDescent="0.3">
      <c r="A5102" s="46">
        <v>45504</v>
      </c>
      <c r="B5102" s="44">
        <v>11</v>
      </c>
      <c r="C5102" s="44" t="s">
        <v>5</v>
      </c>
      <c r="D5102" s="45">
        <v>23.237946000000001</v>
      </c>
      <c r="E5102" s="43">
        <v>7.8894350000000002E-3</v>
      </c>
      <c r="F5102" s="43"/>
      <c r="G5102" s="47">
        <v>57.011000000000003</v>
      </c>
      <c r="H5102" s="47">
        <v>0.27054858103681023</v>
      </c>
      <c r="I5102" s="47">
        <v>57.281548581036816</v>
      </c>
      <c r="J5102" s="47">
        <v>56.829629526807381</v>
      </c>
      <c r="K5102" s="47">
        <v>4.9470000000000001</v>
      </c>
      <c r="L5102" s="47">
        <v>2.3476238452037331E-2</v>
      </c>
      <c r="M5102" s="47">
        <v>4.9704762384520373</v>
      </c>
      <c r="N5102" s="47">
        <v>4.9312619892497249</v>
      </c>
      <c r="O5102" s="47">
        <v>61.958000000000006</v>
      </c>
      <c r="P5102" s="47">
        <v>0.29402481948884757</v>
      </c>
      <c r="Q5102" s="47">
        <v>62.252024819488852</v>
      </c>
      <c r="R5102" s="47">
        <v>61.760891516057107</v>
      </c>
      <c r="S5102" s="47"/>
      <c r="T5102" s="47">
        <v>208.36399999999995</v>
      </c>
      <c r="U5102" s="47">
        <v>0.98880188979589734</v>
      </c>
      <c r="V5102" s="47">
        <v>209.35280188979584</v>
      </c>
      <c r="W5102" s="47">
        <v>207.70112656721841</v>
      </c>
      <c r="X5102" s="47">
        <v>15.833000000000004</v>
      </c>
      <c r="Y5102" s="47">
        <v>7.5136301477887024E-2</v>
      </c>
      <c r="Z5102" s="47">
        <v>15.90813630147789</v>
      </c>
      <c r="AA5102" s="47">
        <v>15.782630094156239</v>
      </c>
      <c r="AB5102" s="47">
        <v>224.19699999999995</v>
      </c>
      <c r="AC5102" s="47">
        <v>1.0639381912737844</v>
      </c>
      <c r="AD5102" s="47">
        <v>225.26093819127374</v>
      </c>
      <c r="AE5102" s="47">
        <v>223.48375666137466</v>
      </c>
    </row>
    <row r="5103" spans="1:31" ht="13" x14ac:dyDescent="0.3">
      <c r="A5103" s="46">
        <v>45504</v>
      </c>
      <c r="B5103" s="44">
        <v>12</v>
      </c>
      <c r="C5103" s="44" t="s">
        <v>5</v>
      </c>
      <c r="D5103" s="45">
        <v>75.030940999999999</v>
      </c>
      <c r="E5103" s="43">
        <v>7.9497760000000004E-3</v>
      </c>
      <c r="F5103" s="43"/>
      <c r="G5103" s="47">
        <v>59.985999999999997</v>
      </c>
      <c r="H5103" s="47">
        <v>0.43372333931310925</v>
      </c>
      <c r="I5103" s="47">
        <v>60.419723339313109</v>
      </c>
      <c r="J5103" s="47">
        <v>59.939400072783599</v>
      </c>
      <c r="K5103" s="47">
        <v>5.0750000000000011</v>
      </c>
      <c r="L5103" s="47">
        <v>3.6694327793385627E-2</v>
      </c>
      <c r="M5103" s="47">
        <v>5.1116943277933871</v>
      </c>
      <c r="N5103" s="47">
        <v>5.0710575029069593</v>
      </c>
      <c r="O5103" s="47">
        <v>65.060999999999993</v>
      </c>
      <c r="P5103" s="47">
        <v>0.47041766710649485</v>
      </c>
      <c r="Q5103" s="47">
        <v>65.531417667106496</v>
      </c>
      <c r="R5103" s="47">
        <v>65.010457575690552</v>
      </c>
      <c r="S5103" s="47"/>
      <c r="T5103" s="47">
        <v>215.85799999999995</v>
      </c>
      <c r="U5103" s="47">
        <v>1.5607417160245578</v>
      </c>
      <c r="V5103" s="47">
        <v>217.4187417160245</v>
      </c>
      <c r="W5103" s="47">
        <v>215.69031142118024</v>
      </c>
      <c r="X5103" s="47">
        <v>16.377999999999997</v>
      </c>
      <c r="Y5103" s="47">
        <v>0.11841964543843733</v>
      </c>
      <c r="Z5103" s="47">
        <v>16.496419645438433</v>
      </c>
      <c r="AA5103" s="47">
        <v>16.365276804455199</v>
      </c>
      <c r="AB5103" s="47">
        <v>232.23599999999993</v>
      </c>
      <c r="AC5103" s="47">
        <v>1.6791613614629952</v>
      </c>
      <c r="AD5103" s="47">
        <v>233.91516136146294</v>
      </c>
      <c r="AE5103" s="47">
        <v>232.05558822563543</v>
      </c>
    </row>
    <row r="5104" spans="1:31" ht="13" x14ac:dyDescent="0.3">
      <c r="A5104" s="46">
        <v>45504</v>
      </c>
      <c r="B5104" s="44">
        <v>13</v>
      </c>
      <c r="C5104" s="44" t="s">
        <v>5</v>
      </c>
      <c r="D5104" s="45">
        <v>60.524771999999999</v>
      </c>
      <c r="E5104" s="43">
        <v>8.1379460000000001E-3</v>
      </c>
      <c r="F5104" s="43"/>
      <c r="G5104" s="47">
        <v>61.279000000000011</v>
      </c>
      <c r="H5104" s="47">
        <v>0.49439651881399943</v>
      </c>
      <c r="I5104" s="47">
        <v>61.77339651881401</v>
      </c>
      <c r="J5104" s="47">
        <v>61.270687953707316</v>
      </c>
      <c r="K5104" s="47">
        <v>5.1209999999999996</v>
      </c>
      <c r="L5104" s="47">
        <v>4.1316022990689968E-2</v>
      </c>
      <c r="M5104" s="47">
        <v>5.1623160229906899</v>
      </c>
      <c r="N5104" s="47">
        <v>5.1203053739606572</v>
      </c>
      <c r="O5104" s="47">
        <v>66.400000000000006</v>
      </c>
      <c r="P5104" s="47">
        <v>0.53571254180468941</v>
      </c>
      <c r="Q5104" s="47">
        <v>66.935712541804705</v>
      </c>
      <c r="R5104" s="47">
        <v>66.390993327667971</v>
      </c>
      <c r="S5104" s="47"/>
      <c r="T5104" s="47">
        <v>220.89800000000002</v>
      </c>
      <c r="U5104" s="47">
        <v>1.7821962207766908</v>
      </c>
      <c r="V5104" s="47">
        <v>222.68019622077671</v>
      </c>
      <c r="W5104" s="47">
        <v>220.86803680866262</v>
      </c>
      <c r="X5104" s="47">
        <v>16.724999999999994</v>
      </c>
      <c r="Y5104" s="47">
        <v>0.13493663044703955</v>
      </c>
      <c r="Z5104" s="47">
        <v>16.859936630447034</v>
      </c>
      <c r="AA5104" s="47">
        <v>16.722731376585035</v>
      </c>
      <c r="AB5104" s="47">
        <v>237.62300000000002</v>
      </c>
      <c r="AC5104" s="47">
        <v>1.9171328512237304</v>
      </c>
      <c r="AD5104" s="47">
        <v>239.54013285122375</v>
      </c>
      <c r="AE5104" s="47">
        <v>237.59076818524767</v>
      </c>
    </row>
    <row r="5105" spans="1:31" ht="13" x14ac:dyDescent="0.3">
      <c r="A5105" s="46">
        <v>45504</v>
      </c>
      <c r="B5105" s="44">
        <v>14</v>
      </c>
      <c r="C5105" s="44" t="s">
        <v>5</v>
      </c>
      <c r="D5105" s="45">
        <v>73.898379000000006</v>
      </c>
      <c r="E5105" s="43">
        <v>8.2879400000000006E-3</v>
      </c>
      <c r="F5105" s="43"/>
      <c r="G5105" s="47">
        <v>62.139000000000003</v>
      </c>
      <c r="H5105" s="47">
        <v>0.71822152354844482</v>
      </c>
      <c r="I5105" s="47">
        <v>62.857221523548446</v>
      </c>
      <c r="J5105" s="47">
        <v>62.336264642994571</v>
      </c>
      <c r="K5105" s="47">
        <v>5.1760000000000002</v>
      </c>
      <c r="L5105" s="47">
        <v>5.9825787442455626E-2</v>
      </c>
      <c r="M5105" s="47">
        <v>5.2358257874424554</v>
      </c>
      <c r="N5105" s="47">
        <v>5.1924315774656797</v>
      </c>
      <c r="O5105" s="47">
        <v>67.314999999999998</v>
      </c>
      <c r="P5105" s="47">
        <v>0.77804731099090041</v>
      </c>
      <c r="Q5105" s="47">
        <v>68.093047310990897</v>
      </c>
      <c r="R5105" s="47">
        <v>67.528696220460247</v>
      </c>
      <c r="S5105" s="47"/>
      <c r="T5105" s="47">
        <v>224.6329999999999</v>
      </c>
      <c r="U5105" s="47">
        <v>2.5963767601547776</v>
      </c>
      <c r="V5105" s="47">
        <v>227.22937676015468</v>
      </c>
      <c r="W5105" s="47">
        <v>225.34611331932913</v>
      </c>
      <c r="X5105" s="47">
        <v>16.895000000000007</v>
      </c>
      <c r="Y5105" s="47">
        <v>0.1952775654637342</v>
      </c>
      <c r="Z5105" s="47">
        <v>17.09027756546374</v>
      </c>
      <c r="AA5105" s="47">
        <v>16.948634370417832</v>
      </c>
      <c r="AB5105" s="47">
        <v>241.52799999999991</v>
      </c>
      <c r="AC5105" s="47">
        <v>2.791654325618512</v>
      </c>
      <c r="AD5105" s="47">
        <v>244.31965432561842</v>
      </c>
      <c r="AE5105" s="47">
        <v>242.29474768974697</v>
      </c>
    </row>
    <row r="5106" spans="1:31" ht="13" x14ac:dyDescent="0.3">
      <c r="A5106" s="46">
        <v>45504</v>
      </c>
      <c r="B5106" s="44">
        <v>15</v>
      </c>
      <c r="C5106" s="44" t="s">
        <v>5</v>
      </c>
      <c r="D5106" s="45">
        <v>99.072841999999994</v>
      </c>
      <c r="E5106" s="43">
        <v>8.5902040000000006E-3</v>
      </c>
      <c r="F5106" s="43"/>
      <c r="G5106" s="47">
        <v>62.739999999999995</v>
      </c>
      <c r="H5106" s="47">
        <v>0.79988816356998227</v>
      </c>
      <c r="I5106" s="47">
        <v>63.539888163569977</v>
      </c>
      <c r="J5106" s="47">
        <v>62.994067562107723</v>
      </c>
      <c r="K5106" s="47">
        <v>5.2539999999999996</v>
      </c>
      <c r="L5106" s="47">
        <v>6.6984577803581233E-2</v>
      </c>
      <c r="M5106" s="47">
        <v>5.3209845778035811</v>
      </c>
      <c r="N5106" s="47">
        <v>5.2752762347993949</v>
      </c>
      <c r="O5106" s="47">
        <v>67.994</v>
      </c>
      <c r="P5106" s="47">
        <v>0.86687274137356352</v>
      </c>
      <c r="Q5106" s="47">
        <v>68.860872741373555</v>
      </c>
      <c r="R5106" s="47">
        <v>68.269343796907123</v>
      </c>
      <c r="S5106" s="47"/>
      <c r="T5106" s="47">
        <v>226.22600000000003</v>
      </c>
      <c r="U5106" s="47">
        <v>2.8842126186130517</v>
      </c>
      <c r="V5106" s="47">
        <v>229.11021261861308</v>
      </c>
      <c r="W5106" s="47">
        <v>227.14210915373582</v>
      </c>
      <c r="X5106" s="47">
        <v>17.198999999999995</v>
      </c>
      <c r="Y5106" s="47">
        <v>0.21927441066688111</v>
      </c>
      <c r="Z5106" s="47">
        <v>17.418274410666875</v>
      </c>
      <c r="AA5106" s="47">
        <v>17.268647880151267</v>
      </c>
      <c r="AB5106" s="47">
        <v>243.42500000000001</v>
      </c>
      <c r="AC5106" s="47">
        <v>3.1034870292799326</v>
      </c>
      <c r="AD5106" s="47">
        <v>246.52848702927994</v>
      </c>
      <c r="AE5106" s="47">
        <v>244.41075703388708</v>
      </c>
    </row>
    <row r="5107" spans="1:31" ht="13" x14ac:dyDescent="0.3">
      <c r="A5107" s="46">
        <v>45504</v>
      </c>
      <c r="B5107" s="44">
        <v>16</v>
      </c>
      <c r="C5107" s="44" t="s">
        <v>5</v>
      </c>
      <c r="D5107" s="45">
        <v>164.77153799999999</v>
      </c>
      <c r="E5107" s="43">
        <v>8.8787009999999993E-3</v>
      </c>
      <c r="F5107" s="43"/>
      <c r="G5107" s="47">
        <v>61.780000000000008</v>
      </c>
      <c r="H5107" s="47">
        <v>0.90196916739841515</v>
      </c>
      <c r="I5107" s="47">
        <v>62.681969167398421</v>
      </c>
      <c r="J5107" s="47">
        <v>62.125434705069871</v>
      </c>
      <c r="K5107" s="47">
        <v>5.3129999999999997</v>
      </c>
      <c r="L5107" s="47">
        <v>7.7568180420650348E-2</v>
      </c>
      <c r="M5107" s="47">
        <v>5.39056818042065</v>
      </c>
      <c r="N5107" s="47">
        <v>5.3427069373265814</v>
      </c>
      <c r="O5107" s="47">
        <v>67.093000000000004</v>
      </c>
      <c r="P5107" s="47">
        <v>0.97953734781906554</v>
      </c>
      <c r="Q5107" s="47">
        <v>68.072537347819065</v>
      </c>
      <c r="R5107" s="47">
        <v>67.468141642396446</v>
      </c>
      <c r="S5107" s="47"/>
      <c r="T5107" s="47">
        <v>223.83699999999996</v>
      </c>
      <c r="U5107" s="47">
        <v>3.2679519670275003</v>
      </c>
      <c r="V5107" s="47">
        <v>227.10495196702746</v>
      </c>
      <c r="W5107" s="47">
        <v>225.08855500289286</v>
      </c>
      <c r="X5107" s="47">
        <v>17.153999999999996</v>
      </c>
      <c r="Y5107" s="47">
        <v>0.25044317088948537</v>
      </c>
      <c r="Z5107" s="47">
        <v>17.404443170889483</v>
      </c>
      <c r="AA5107" s="47">
        <v>17.249914323903663</v>
      </c>
      <c r="AB5107" s="47">
        <v>240.99099999999996</v>
      </c>
      <c r="AC5107" s="47">
        <v>3.5183951379169858</v>
      </c>
      <c r="AD5107" s="47">
        <v>244.50939513791695</v>
      </c>
      <c r="AE5107" s="47">
        <v>242.33846932679651</v>
      </c>
    </row>
    <row r="5108" spans="1:31" ht="13" x14ac:dyDescent="0.3">
      <c r="A5108" s="46">
        <v>45504</v>
      </c>
      <c r="B5108" s="44">
        <v>17</v>
      </c>
      <c r="C5108" s="44" t="s">
        <v>5</v>
      </c>
      <c r="D5108" s="45">
        <v>106.666844</v>
      </c>
      <c r="E5108" s="43">
        <v>9.0840780000000006E-3</v>
      </c>
      <c r="F5108" s="43"/>
      <c r="G5108" s="47">
        <v>59.836999999999996</v>
      </c>
      <c r="H5108" s="47">
        <v>0.99628274733821276</v>
      </c>
      <c r="I5108" s="47">
        <v>60.83328274733821</v>
      </c>
      <c r="J5108" s="47">
        <v>60.280668461865332</v>
      </c>
      <c r="K5108" s="47">
        <v>5.198999999999999</v>
      </c>
      <c r="L5108" s="47">
        <v>8.6563063044794483E-2</v>
      </c>
      <c r="M5108" s="47">
        <v>5.2855630630447932</v>
      </c>
      <c r="N5108" s="47">
        <v>5.2375485959061754</v>
      </c>
      <c r="O5108" s="47">
        <v>65.036000000000001</v>
      </c>
      <c r="P5108" s="47">
        <v>1.0828458103830072</v>
      </c>
      <c r="Q5108" s="47">
        <v>66.118845810383007</v>
      </c>
      <c r="R5108" s="47">
        <v>65.518217057771508</v>
      </c>
      <c r="S5108" s="47"/>
      <c r="T5108" s="47">
        <v>216.92999999999992</v>
      </c>
      <c r="U5108" s="47">
        <v>3.6118725266988392</v>
      </c>
      <c r="V5108" s="47">
        <v>220.54187252669877</v>
      </c>
      <c r="W5108" s="47">
        <v>218.53845295440019</v>
      </c>
      <c r="X5108" s="47">
        <v>17.127999999999993</v>
      </c>
      <c r="Y5108" s="47">
        <v>0.28518025463189839</v>
      </c>
      <c r="Z5108" s="47">
        <v>17.413180254631893</v>
      </c>
      <c r="AA5108" s="47">
        <v>17.254997566970758</v>
      </c>
      <c r="AB5108" s="47">
        <v>234.05799999999991</v>
      </c>
      <c r="AC5108" s="47">
        <v>3.8970527813307374</v>
      </c>
      <c r="AD5108" s="47">
        <v>237.95505278133066</v>
      </c>
      <c r="AE5108" s="47">
        <v>235.79345052137094</v>
      </c>
    </row>
    <row r="5109" spans="1:31" ht="13" x14ac:dyDescent="0.3">
      <c r="A5109" s="46">
        <v>45504</v>
      </c>
      <c r="B5109" s="44">
        <v>18</v>
      </c>
      <c r="C5109" s="44" t="s">
        <v>5</v>
      </c>
      <c r="D5109" s="45">
        <v>105.624059</v>
      </c>
      <c r="E5109" s="43">
        <v>9.0804730000000004E-3</v>
      </c>
      <c r="F5109" s="43"/>
      <c r="G5109" s="47">
        <v>56.99199999999999</v>
      </c>
      <c r="H5109" s="47">
        <v>0.9245916887046608</v>
      </c>
      <c r="I5109" s="47">
        <v>57.916591688704649</v>
      </c>
      <c r="J5109" s="47">
        <v>57.390681641623338</v>
      </c>
      <c r="K5109" s="47">
        <v>5.085</v>
      </c>
      <c r="L5109" s="47">
        <v>8.2494889406639543E-2</v>
      </c>
      <c r="M5109" s="47">
        <v>5.1674948894066395</v>
      </c>
      <c r="N5109" s="47">
        <v>5.1205715915857439</v>
      </c>
      <c r="O5109" s="47">
        <v>62.076999999999991</v>
      </c>
      <c r="P5109" s="47">
        <v>1.0070865781113003</v>
      </c>
      <c r="Q5109" s="47">
        <v>63.08408657811129</v>
      </c>
      <c r="R5109" s="47">
        <v>62.511253233209082</v>
      </c>
      <c r="S5109" s="47"/>
      <c r="T5109" s="47">
        <v>207.95699999999994</v>
      </c>
      <c r="U5109" s="47">
        <v>3.3737246246482862</v>
      </c>
      <c r="V5109" s="47">
        <v>211.33072462464821</v>
      </c>
      <c r="W5109" s="47">
        <v>209.41174168562364</v>
      </c>
      <c r="X5109" s="47">
        <v>16.665000000000006</v>
      </c>
      <c r="Y5109" s="47">
        <v>0.27035935731792499</v>
      </c>
      <c r="Z5109" s="47">
        <v>16.935359357317932</v>
      </c>
      <c r="AA5109" s="47">
        <v>16.781578283928507</v>
      </c>
      <c r="AB5109" s="47">
        <v>224.62199999999996</v>
      </c>
      <c r="AC5109" s="47">
        <v>3.6440839819662112</v>
      </c>
      <c r="AD5109" s="47">
        <v>228.26608398196615</v>
      </c>
      <c r="AE5109" s="47">
        <v>226.19331996955214</v>
      </c>
    </row>
    <row r="5110" spans="1:31" ht="13" x14ac:dyDescent="0.3">
      <c r="A5110" s="46">
        <v>45504</v>
      </c>
      <c r="B5110" s="44">
        <v>19</v>
      </c>
      <c r="C5110" s="44" t="s">
        <v>5</v>
      </c>
      <c r="D5110" s="45">
        <v>188.061049</v>
      </c>
      <c r="E5110" s="43">
        <v>9.0328830000000002E-3</v>
      </c>
      <c r="F5110" s="43"/>
      <c r="G5110" s="47">
        <v>54.425000000000004</v>
      </c>
      <c r="H5110" s="47">
        <v>0.83738116373222782</v>
      </c>
      <c r="I5110" s="47">
        <v>55.262381163732229</v>
      </c>
      <c r="J5110" s="47">
        <v>54.763202540378828</v>
      </c>
      <c r="K5110" s="47">
        <v>4.8760000000000003</v>
      </c>
      <c r="L5110" s="47">
        <v>7.5021967007043486E-2</v>
      </c>
      <c r="M5110" s="47">
        <v>4.9510219670070441</v>
      </c>
      <c r="N5110" s="47">
        <v>4.906299964848639</v>
      </c>
      <c r="O5110" s="47">
        <v>59.301000000000002</v>
      </c>
      <c r="P5110" s="47">
        <v>0.91240313073927126</v>
      </c>
      <c r="Q5110" s="47">
        <v>60.213403130739273</v>
      </c>
      <c r="R5110" s="47">
        <v>59.66950250522747</v>
      </c>
      <c r="S5110" s="47"/>
      <c r="T5110" s="47">
        <v>199.47799999999995</v>
      </c>
      <c r="U5110" s="47">
        <v>3.0691615944690356</v>
      </c>
      <c r="V5110" s="47">
        <v>202.54716159446897</v>
      </c>
      <c r="W5110" s="47">
        <v>200.71757678180404</v>
      </c>
      <c r="X5110" s="47">
        <v>16.356999999999996</v>
      </c>
      <c r="Y5110" s="47">
        <v>0.25166823509725389</v>
      </c>
      <c r="Z5110" s="47">
        <v>16.608668235097248</v>
      </c>
      <c r="AA5110" s="47">
        <v>16.458644078143799</v>
      </c>
      <c r="AB5110" s="47">
        <v>215.83499999999995</v>
      </c>
      <c r="AC5110" s="47">
        <v>3.3208298295662892</v>
      </c>
      <c r="AD5110" s="47">
        <v>219.15582982956622</v>
      </c>
      <c r="AE5110" s="47">
        <v>217.17622085994785</v>
      </c>
    </row>
    <row r="5111" spans="1:31" ht="13" x14ac:dyDescent="0.3">
      <c r="A5111" s="46">
        <v>45504</v>
      </c>
      <c r="B5111" s="44">
        <v>20</v>
      </c>
      <c r="C5111" s="44" t="s">
        <v>5</v>
      </c>
      <c r="D5111" s="45">
        <v>117.582605</v>
      </c>
      <c r="E5111" s="43">
        <v>8.6388769999999997E-3</v>
      </c>
      <c r="F5111" s="43"/>
      <c r="G5111" s="47">
        <v>51.787999999999997</v>
      </c>
      <c r="H5111" s="47">
        <v>0.6784130146799292</v>
      </c>
      <c r="I5111" s="47">
        <v>52.466413014679929</v>
      </c>
      <c r="J5111" s="47">
        <v>52.013162126014912</v>
      </c>
      <c r="K5111" s="47">
        <v>4.7099999999999991</v>
      </c>
      <c r="L5111" s="47">
        <v>6.1700110047548967E-2</v>
      </c>
      <c r="M5111" s="47">
        <v>4.771700110047548</v>
      </c>
      <c r="N5111" s="47">
        <v>4.7304779797159604</v>
      </c>
      <c r="O5111" s="47">
        <v>56.497999999999998</v>
      </c>
      <c r="P5111" s="47">
        <v>0.74011312472747814</v>
      </c>
      <c r="Q5111" s="47">
        <v>57.238113124727477</v>
      </c>
      <c r="R5111" s="47">
        <v>56.743640105730876</v>
      </c>
      <c r="S5111" s="47"/>
      <c r="T5111" s="47">
        <v>190.26300000000003</v>
      </c>
      <c r="U5111" s="47">
        <v>2.4924093498889204</v>
      </c>
      <c r="V5111" s="47">
        <v>192.75540934988896</v>
      </c>
      <c r="W5111" s="47">
        <v>191.09021907743062</v>
      </c>
      <c r="X5111" s="47">
        <v>15.781999999999996</v>
      </c>
      <c r="Y5111" s="47">
        <v>0.20674121799796558</v>
      </c>
      <c r="Z5111" s="47">
        <v>15.988741217997962</v>
      </c>
      <c r="AA5111" s="47">
        <v>15.850616449230847</v>
      </c>
      <c r="AB5111" s="47">
        <v>206.04500000000002</v>
      </c>
      <c r="AC5111" s="47">
        <v>2.6991505678868859</v>
      </c>
      <c r="AD5111" s="47">
        <v>208.74415056788692</v>
      </c>
      <c r="AE5111" s="47">
        <v>206.94083552666146</v>
      </c>
    </row>
    <row r="5112" spans="1:31" ht="13" x14ac:dyDescent="0.3">
      <c r="A5112" s="46">
        <v>45504</v>
      </c>
      <c r="B5112" s="44">
        <v>21</v>
      </c>
      <c r="C5112" s="44" t="s">
        <v>5</v>
      </c>
      <c r="D5112" s="45">
        <v>50.053046999999999</v>
      </c>
      <c r="E5112" s="43">
        <v>8.1992660000000002E-3</v>
      </c>
      <c r="F5112" s="43"/>
      <c r="G5112" s="47">
        <v>47.758000000000003</v>
      </c>
      <c r="H5112" s="47">
        <v>0.33574052583199493</v>
      </c>
      <c r="I5112" s="47">
        <v>48.093740525831997</v>
      </c>
      <c r="J5112" s="47">
        <v>47.699407154325719</v>
      </c>
      <c r="K5112" s="47">
        <v>4.4110000000000005</v>
      </c>
      <c r="L5112" s="47">
        <v>3.1009494942102474E-2</v>
      </c>
      <c r="M5112" s="47">
        <v>4.442009494942103</v>
      </c>
      <c r="N5112" s="47">
        <v>4.4055882775185466</v>
      </c>
      <c r="O5112" s="47">
        <v>52.169000000000004</v>
      </c>
      <c r="P5112" s="47">
        <v>0.36675002077409741</v>
      </c>
      <c r="Q5112" s="47">
        <v>52.535750020774103</v>
      </c>
      <c r="R5112" s="47">
        <v>52.104995431844266</v>
      </c>
      <c r="S5112" s="47"/>
      <c r="T5112" s="47">
        <v>178.17900000000006</v>
      </c>
      <c r="U5112" s="47">
        <v>1.2526050327111489</v>
      </c>
      <c r="V5112" s="47">
        <v>179.43160503271122</v>
      </c>
      <c r="W5112" s="47">
        <v>177.96039757424109</v>
      </c>
      <c r="X5112" s="47">
        <v>14.798</v>
      </c>
      <c r="Y5112" s="47">
        <v>0.10403049334691281</v>
      </c>
      <c r="Z5112" s="47">
        <v>14.902030493346913</v>
      </c>
      <c r="AA5112" s="47">
        <v>14.779844781391851</v>
      </c>
      <c r="AB5112" s="47">
        <v>192.97700000000006</v>
      </c>
      <c r="AC5112" s="47">
        <v>1.3566355260580616</v>
      </c>
      <c r="AD5112" s="47">
        <v>194.33363552605812</v>
      </c>
      <c r="AE5112" s="47">
        <v>192.74024235563294</v>
      </c>
    </row>
    <row r="5113" spans="1:31" ht="13" x14ac:dyDescent="0.3">
      <c r="A5113" s="46">
        <v>45504</v>
      </c>
      <c r="B5113" s="44">
        <v>22</v>
      </c>
      <c r="C5113" s="44" t="s">
        <v>5</v>
      </c>
      <c r="D5113" s="45">
        <v>75.613934999999998</v>
      </c>
      <c r="E5113" s="43">
        <v>8.7451860000000003E-3</v>
      </c>
      <c r="F5113" s="43"/>
      <c r="G5113" s="47">
        <v>43.959000000000003</v>
      </c>
      <c r="H5113" s="47">
        <v>0.50357503476048326</v>
      </c>
      <c r="I5113" s="47">
        <v>44.462575034760484</v>
      </c>
      <c r="J5113" s="47">
        <v>44.073741546042548</v>
      </c>
      <c r="K5113" s="47">
        <v>4.1449999999999996</v>
      </c>
      <c r="L5113" s="47">
        <v>4.7483303056989522E-2</v>
      </c>
      <c r="M5113" s="47">
        <v>4.1924833030569895</v>
      </c>
      <c r="N5113" s="47">
        <v>4.1558192567698615</v>
      </c>
      <c r="O5113" s="47">
        <v>48.103999999999999</v>
      </c>
      <c r="P5113" s="47">
        <v>0.55105833781747282</v>
      </c>
      <c r="Q5113" s="47">
        <v>48.655058337817472</v>
      </c>
      <c r="R5113" s="47">
        <v>48.229560802812408</v>
      </c>
      <c r="S5113" s="47"/>
      <c r="T5113" s="47">
        <v>164.10499999999999</v>
      </c>
      <c r="U5113" s="47">
        <v>1.879914945275577</v>
      </c>
      <c r="V5113" s="47">
        <v>165.98491494527556</v>
      </c>
      <c r="W5113" s="47">
        <v>164.53334599088495</v>
      </c>
      <c r="X5113" s="47">
        <v>13.578999999999999</v>
      </c>
      <c r="Y5113" s="47">
        <v>0.15555507170346458</v>
      </c>
      <c r="Z5113" s="47">
        <v>13.734555071703463</v>
      </c>
      <c r="AA5113" s="47">
        <v>13.614443832974173</v>
      </c>
      <c r="AB5113" s="47">
        <v>177.684</v>
      </c>
      <c r="AC5113" s="47">
        <v>2.0354700169790414</v>
      </c>
      <c r="AD5113" s="47">
        <v>179.71947001697902</v>
      </c>
      <c r="AE5113" s="47">
        <v>178.14778982385911</v>
      </c>
    </row>
    <row r="5114" spans="1:31" ht="13" x14ac:dyDescent="0.3">
      <c r="A5114" s="46">
        <v>45504</v>
      </c>
      <c r="B5114" s="44">
        <v>23</v>
      </c>
      <c r="C5114" s="44" t="s">
        <v>5</v>
      </c>
      <c r="D5114" s="45">
        <v>40.922809999999998</v>
      </c>
      <c r="E5114" s="43">
        <v>8.7054929999999999E-3</v>
      </c>
      <c r="F5114" s="43"/>
      <c r="G5114" s="47">
        <v>39.946000000000005</v>
      </c>
      <c r="H5114" s="47">
        <v>0.31914290843583565</v>
      </c>
      <c r="I5114" s="47">
        <v>40.265142908435841</v>
      </c>
      <c r="J5114" s="47">
        <v>39.914614988702454</v>
      </c>
      <c r="K5114" s="47">
        <v>3.7789999999999999</v>
      </c>
      <c r="L5114" s="47">
        <v>3.0191785184474611E-2</v>
      </c>
      <c r="M5114" s="47">
        <v>3.8091917851844745</v>
      </c>
      <c r="N5114" s="47">
        <v>3.7760308927628934</v>
      </c>
      <c r="O5114" s="47">
        <v>43.725000000000009</v>
      </c>
      <c r="P5114" s="47">
        <v>0.34933469362031028</v>
      </c>
      <c r="Q5114" s="47">
        <v>44.074334693620315</v>
      </c>
      <c r="R5114" s="47">
        <v>43.690645881465343</v>
      </c>
      <c r="S5114" s="47"/>
      <c r="T5114" s="47">
        <v>148.61200000000002</v>
      </c>
      <c r="U5114" s="47">
        <v>1.187314522316788</v>
      </c>
      <c r="V5114" s="47">
        <v>149.79931452231682</v>
      </c>
      <c r="W5114" s="47">
        <v>148.49523763833798</v>
      </c>
      <c r="X5114" s="47">
        <v>12.319000000000001</v>
      </c>
      <c r="Y5114" s="47">
        <v>9.8420905447881124E-2</v>
      </c>
      <c r="Z5114" s="47">
        <v>12.417420905447882</v>
      </c>
      <c r="AA5114" s="47">
        <v>12.309321134677452</v>
      </c>
      <c r="AB5114" s="47">
        <v>160.93100000000001</v>
      </c>
      <c r="AC5114" s="47">
        <v>1.2857354277646691</v>
      </c>
      <c r="AD5114" s="47">
        <v>162.21673542776469</v>
      </c>
      <c r="AE5114" s="47">
        <v>160.80455877301543</v>
      </c>
    </row>
    <row r="5115" spans="1:31" ht="13" x14ac:dyDescent="0.3">
      <c r="A5115" s="46">
        <v>45504</v>
      </c>
      <c r="B5115" s="44">
        <v>24</v>
      </c>
      <c r="C5115" s="44" t="s">
        <v>3</v>
      </c>
      <c r="D5115" s="45">
        <v>39.488802999999997</v>
      </c>
      <c r="E5115" s="43">
        <v>8.2220799999999997E-3</v>
      </c>
      <c r="F5115" s="43"/>
      <c r="G5115" s="47">
        <v>36.922000000000011</v>
      </c>
      <c r="H5115" s="47">
        <v>0.17359809957359976</v>
      </c>
      <c r="I5115" s="47">
        <v>37.095598099573614</v>
      </c>
      <c r="J5115" s="47">
        <v>36.790595124351071</v>
      </c>
      <c r="K5115" s="47">
        <v>3.4750000000000001</v>
      </c>
      <c r="L5115" s="47">
        <v>1.6338589351017254E-2</v>
      </c>
      <c r="M5115" s="47">
        <v>3.4913385893510172</v>
      </c>
      <c r="N5115" s="47">
        <v>3.4626325241622857</v>
      </c>
      <c r="O5115" s="47">
        <v>40.397000000000013</v>
      </c>
      <c r="P5115" s="47">
        <v>0.18993668892461701</v>
      </c>
      <c r="Q5115" s="47">
        <v>40.586936688924631</v>
      </c>
      <c r="R5115" s="47">
        <v>40.253227648513359</v>
      </c>
      <c r="S5115" s="47"/>
      <c r="T5115" s="47">
        <v>136.10400000000001</v>
      </c>
      <c r="U5115" s="47">
        <v>0.63992729928945391</v>
      </c>
      <c r="V5115" s="47">
        <v>136.74392729928948</v>
      </c>
      <c r="W5115" s="47">
        <v>135.61960778952053</v>
      </c>
      <c r="X5115" s="47">
        <v>11.351999999999999</v>
      </c>
      <c r="Y5115" s="47">
        <v>5.3374292464100095E-2</v>
      </c>
      <c r="Z5115" s="47">
        <v>11.405374292464099</v>
      </c>
      <c r="AA5115" s="47">
        <v>11.311598392601516</v>
      </c>
      <c r="AB5115" s="47">
        <v>147.45600000000002</v>
      </c>
      <c r="AC5115" s="47">
        <v>0.69330159175355399</v>
      </c>
      <c r="AD5115" s="47">
        <v>148.14930159175358</v>
      </c>
      <c r="AE5115" s="47">
        <v>146.93120618212205</v>
      </c>
    </row>
    <row r="5116" spans="1:31" ht="13" x14ac:dyDescent="0.3">
      <c r="A5116" s="46">
        <v>45505</v>
      </c>
      <c r="B5116" s="44">
        <v>1</v>
      </c>
      <c r="C5116" s="44" t="s">
        <v>3</v>
      </c>
      <c r="D5116" s="45">
        <v>25.244544999999999</v>
      </c>
      <c r="E5116" s="43">
        <v>8.2081900000000006E-3</v>
      </c>
      <c r="F5116" s="43"/>
      <c r="G5116" s="47">
        <v>34.81900000000001</v>
      </c>
      <c r="H5116" s="47">
        <v>0.22351917236770782</v>
      </c>
      <c r="I5116" s="47">
        <v>35.042519172367719</v>
      </c>
      <c r="J5116" s="47">
        <v>34.754883516922284</v>
      </c>
      <c r="K5116" s="47">
        <v>3.2570000000000001</v>
      </c>
      <c r="L5116" s="47">
        <v>2.0908180717471043E-2</v>
      </c>
      <c r="M5116" s="47">
        <v>3.2779081807174713</v>
      </c>
      <c r="N5116" s="47">
        <v>3.2510024875675883</v>
      </c>
      <c r="O5116" s="47">
        <v>38.076000000000008</v>
      </c>
      <c r="P5116" s="47">
        <v>0.24442735308517888</v>
      </c>
      <c r="Q5116" s="47">
        <v>38.320427353085194</v>
      </c>
      <c r="R5116" s="47">
        <v>38.005886004489874</v>
      </c>
      <c r="S5116" s="47"/>
      <c r="T5116" s="47">
        <v>127.94799999999996</v>
      </c>
      <c r="U5116" s="47">
        <v>0.82135704833865031</v>
      </c>
      <c r="V5116" s="47">
        <v>128.76935704833861</v>
      </c>
      <c r="W5116" s="47">
        <v>127.71239369950801</v>
      </c>
      <c r="X5116" s="47">
        <v>10.759999999999998</v>
      </c>
      <c r="Y5116" s="47">
        <v>6.9073387939818348E-2</v>
      </c>
      <c r="Z5116" s="47">
        <v>10.829073387939816</v>
      </c>
      <c r="AA5116" s="47">
        <v>10.740186296047662</v>
      </c>
      <c r="AB5116" s="47">
        <v>138.70799999999997</v>
      </c>
      <c r="AC5116" s="47">
        <v>0.89043043627846863</v>
      </c>
      <c r="AD5116" s="47">
        <v>139.59843043627842</v>
      </c>
      <c r="AE5116" s="47">
        <v>138.45257999555568</v>
      </c>
    </row>
    <row r="5117" spans="1:31" ht="13" x14ac:dyDescent="0.3">
      <c r="A5117" s="46">
        <v>45505</v>
      </c>
      <c r="B5117" s="44">
        <v>2</v>
      </c>
      <c r="C5117" s="44" t="s">
        <v>3</v>
      </c>
      <c r="D5117" s="45">
        <v>22.700156</v>
      </c>
      <c r="E5117" s="43">
        <v>8.2130239999999993E-3</v>
      </c>
      <c r="F5117" s="43"/>
      <c r="G5117" s="47">
        <v>33.827000000000005</v>
      </c>
      <c r="H5117" s="47">
        <v>0.2659077952166341</v>
      </c>
      <c r="I5117" s="47">
        <v>34.092907795216639</v>
      </c>
      <c r="J5117" s="47">
        <v>33.81290192526474</v>
      </c>
      <c r="K5117" s="47">
        <v>3.1510000000000002</v>
      </c>
      <c r="L5117" s="47">
        <v>2.4769428643616458E-2</v>
      </c>
      <c r="M5117" s="47">
        <v>3.1757694286436169</v>
      </c>
      <c r="N5117" s="47">
        <v>3.1496867581077006</v>
      </c>
      <c r="O5117" s="47">
        <v>36.978000000000009</v>
      </c>
      <c r="P5117" s="47">
        <v>0.29067722386025058</v>
      </c>
      <c r="Q5117" s="47">
        <v>37.268677223860259</v>
      </c>
      <c r="R5117" s="47">
        <v>36.962588683372438</v>
      </c>
      <c r="S5117" s="47"/>
      <c r="T5117" s="47">
        <v>123.52400000000003</v>
      </c>
      <c r="U5117" s="47">
        <v>0.97099933474264666</v>
      </c>
      <c r="V5117" s="47">
        <v>124.49499933474267</v>
      </c>
      <c r="W5117" s="47">
        <v>123.47251891732644</v>
      </c>
      <c r="X5117" s="47">
        <v>10.367999999999997</v>
      </c>
      <c r="Y5117" s="47">
        <v>8.1500931823870304E-2</v>
      </c>
      <c r="Z5117" s="47">
        <v>10.449500931823867</v>
      </c>
      <c r="AA5117" s="47">
        <v>10.363678929882775</v>
      </c>
      <c r="AB5117" s="47">
        <v>133.89200000000002</v>
      </c>
      <c r="AC5117" s="47">
        <v>1.0525002665665171</v>
      </c>
      <c r="AD5117" s="47">
        <v>134.94450026656654</v>
      </c>
      <c r="AE5117" s="47">
        <v>133.83619784720921</v>
      </c>
    </row>
    <row r="5118" spans="1:31" ht="13" x14ac:dyDescent="0.3">
      <c r="A5118" s="46">
        <v>45505</v>
      </c>
      <c r="B5118" s="44">
        <v>3</v>
      </c>
      <c r="C5118" s="44" t="s">
        <v>3</v>
      </c>
      <c r="D5118" s="45">
        <v>19.045763999999998</v>
      </c>
      <c r="E5118" s="43">
        <v>8.186858E-3</v>
      </c>
      <c r="F5118" s="43"/>
      <c r="G5118" s="47">
        <v>32.970000000000006</v>
      </c>
      <c r="H5118" s="47">
        <v>0.23276805865555822</v>
      </c>
      <c r="I5118" s="47">
        <v>33.202768058655565</v>
      </c>
      <c r="J5118" s="47">
        <v>32.930941711352418</v>
      </c>
      <c r="K5118" s="47">
        <v>3.1060000000000003</v>
      </c>
      <c r="L5118" s="47">
        <v>2.1928346684384706E-2</v>
      </c>
      <c r="M5118" s="47">
        <v>3.127928346684385</v>
      </c>
      <c r="N5118" s="47">
        <v>3.1023204414759054</v>
      </c>
      <c r="O5118" s="47">
        <v>36.076000000000008</v>
      </c>
      <c r="P5118" s="47">
        <v>0.25469640533994292</v>
      </c>
      <c r="Q5118" s="47">
        <v>36.33069640533995</v>
      </c>
      <c r="R5118" s="47">
        <v>36.033262152828321</v>
      </c>
      <c r="S5118" s="47"/>
      <c r="T5118" s="47">
        <v>121.43999999999998</v>
      </c>
      <c r="U5118" s="47">
        <v>0.85736587937916231</v>
      </c>
      <c r="V5118" s="47">
        <v>122.29736587937914</v>
      </c>
      <c r="W5118" s="47">
        <v>121.29613471115063</v>
      </c>
      <c r="X5118" s="47">
        <v>10.221999999999998</v>
      </c>
      <c r="Y5118" s="47">
        <v>7.2167276177649828E-2</v>
      </c>
      <c r="Z5118" s="47">
        <v>10.294167276177648</v>
      </c>
      <c r="AA5118" s="47">
        <v>10.209890390459336</v>
      </c>
      <c r="AB5118" s="47">
        <v>131.66199999999998</v>
      </c>
      <c r="AC5118" s="47">
        <v>0.92953315555681215</v>
      </c>
      <c r="AD5118" s="47">
        <v>132.59153315555679</v>
      </c>
      <c r="AE5118" s="47">
        <v>131.50602510160996</v>
      </c>
    </row>
    <row r="5119" spans="1:31" ht="13" x14ac:dyDescent="0.3">
      <c r="A5119" s="46">
        <v>45505</v>
      </c>
      <c r="B5119" s="44">
        <v>4</v>
      </c>
      <c r="C5119" s="44" t="s">
        <v>3</v>
      </c>
      <c r="D5119" s="45">
        <v>17.911902000000001</v>
      </c>
      <c r="E5119" s="43">
        <v>8.0912150000000006E-3</v>
      </c>
      <c r="F5119" s="43"/>
      <c r="G5119" s="47">
        <v>32.978000000000002</v>
      </c>
      <c r="H5119" s="47">
        <v>0.28814388700464</v>
      </c>
      <c r="I5119" s="47">
        <v>33.266143887004638</v>
      </c>
      <c r="J5119" s="47">
        <v>32.996980364593945</v>
      </c>
      <c r="K5119" s="47">
        <v>3.0819999999999994</v>
      </c>
      <c r="L5119" s="47">
        <v>2.6928845283167576E-2</v>
      </c>
      <c r="M5119" s="47">
        <v>3.1089288452831672</v>
      </c>
      <c r="N5119" s="47">
        <v>3.0837738335762794</v>
      </c>
      <c r="O5119" s="47">
        <v>36.06</v>
      </c>
      <c r="P5119" s="47">
        <v>0.31507273228780758</v>
      </c>
      <c r="Q5119" s="47">
        <v>36.375072732287805</v>
      </c>
      <c r="R5119" s="47">
        <v>36.080754198170226</v>
      </c>
      <c r="S5119" s="47"/>
      <c r="T5119" s="47">
        <v>121.87399999999998</v>
      </c>
      <c r="U5119" s="47">
        <v>1.0648689455031686</v>
      </c>
      <c r="V5119" s="47">
        <v>122.93886894550315</v>
      </c>
      <c r="W5119" s="47">
        <v>121.94414412500826</v>
      </c>
      <c r="X5119" s="47">
        <v>10.270999999999995</v>
      </c>
      <c r="Y5119" s="47">
        <v>8.9742430208765114E-2</v>
      </c>
      <c r="Z5119" s="47">
        <v>10.360742430208761</v>
      </c>
      <c r="AA5119" s="47">
        <v>10.276911435646319</v>
      </c>
      <c r="AB5119" s="47">
        <v>132.14499999999998</v>
      </c>
      <c r="AC5119" s="47">
        <v>1.1546113757119336</v>
      </c>
      <c r="AD5119" s="47">
        <v>133.29961137571192</v>
      </c>
      <c r="AE5119" s="47">
        <v>132.22105556065458</v>
      </c>
    </row>
    <row r="5120" spans="1:31" ht="13" x14ac:dyDescent="0.3">
      <c r="A5120" s="46">
        <v>45505</v>
      </c>
      <c r="B5120" s="44">
        <v>5</v>
      </c>
      <c r="C5120" s="44" t="s">
        <v>3</v>
      </c>
      <c r="D5120" s="45">
        <v>17.529833</v>
      </c>
      <c r="E5120" s="43">
        <v>8.0301439999999995E-3</v>
      </c>
      <c r="F5120" s="43"/>
      <c r="G5120" s="47">
        <v>34.058000000000007</v>
      </c>
      <c r="H5120" s="47">
        <v>0.28610374748545464</v>
      </c>
      <c r="I5120" s="47">
        <v>34.344103747485462</v>
      </c>
      <c r="J5120" s="47">
        <v>34.068315648842216</v>
      </c>
      <c r="K5120" s="47">
        <v>3.1079999999999992</v>
      </c>
      <c r="L5120" s="47">
        <v>2.6108710058864077E-2</v>
      </c>
      <c r="M5120" s="47">
        <v>3.1341087100588632</v>
      </c>
      <c r="N5120" s="47">
        <v>3.1089413658054363</v>
      </c>
      <c r="O5120" s="47">
        <v>37.166000000000004</v>
      </c>
      <c r="P5120" s="47">
        <v>0.3122124575443187</v>
      </c>
      <c r="Q5120" s="47">
        <v>37.478212457544323</v>
      </c>
      <c r="R5120" s="47">
        <v>37.177257014647651</v>
      </c>
      <c r="S5120" s="47"/>
      <c r="T5120" s="47">
        <v>125.77499999999998</v>
      </c>
      <c r="U5120" s="47">
        <v>1.0565711092836647</v>
      </c>
      <c r="V5120" s="47">
        <v>126.83157110928364</v>
      </c>
      <c r="W5120" s="47">
        <v>125.81309532952986</v>
      </c>
      <c r="X5120" s="47">
        <v>10.610000000000001</v>
      </c>
      <c r="Y5120" s="47">
        <v>8.9129154995028298E-2</v>
      </c>
      <c r="Z5120" s="47">
        <v>10.699129154995029</v>
      </c>
      <c r="AA5120" s="47">
        <v>10.613213607205822</v>
      </c>
      <c r="AB5120" s="47">
        <v>136.38499999999999</v>
      </c>
      <c r="AC5120" s="47">
        <v>1.1457002642786931</v>
      </c>
      <c r="AD5120" s="47">
        <v>137.53070026427866</v>
      </c>
      <c r="AE5120" s="47">
        <v>136.42630893673567</v>
      </c>
    </row>
    <row r="5121" spans="1:31" ht="13" x14ac:dyDescent="0.3">
      <c r="A5121" s="46">
        <v>45505</v>
      </c>
      <c r="B5121" s="44">
        <v>6</v>
      </c>
      <c r="C5121" s="44" t="s">
        <v>3</v>
      </c>
      <c r="D5121" s="45">
        <v>18.261293999999999</v>
      </c>
      <c r="E5121" s="43">
        <v>8.2618229999999997E-3</v>
      </c>
      <c r="F5121" s="43"/>
      <c r="G5121" s="47">
        <v>36.293999999999997</v>
      </c>
      <c r="H5121" s="47">
        <v>0.29716787483547757</v>
      </c>
      <c r="I5121" s="47">
        <v>36.591167874835477</v>
      </c>
      <c r="J5121" s="47">
        <v>36.288858122490304</v>
      </c>
      <c r="K5121" s="47">
        <v>3.2429999999999999</v>
      </c>
      <c r="L5121" s="47">
        <v>2.6553023036630125E-2</v>
      </c>
      <c r="M5121" s="47">
        <v>3.2695530230366301</v>
      </c>
      <c r="N5121" s="47">
        <v>3.2425405546711867</v>
      </c>
      <c r="O5121" s="47">
        <v>39.536999999999999</v>
      </c>
      <c r="P5121" s="47">
        <v>0.32372089787210767</v>
      </c>
      <c r="Q5121" s="47">
        <v>39.860720897872106</v>
      </c>
      <c r="R5121" s="47">
        <v>39.531398677161491</v>
      </c>
      <c r="S5121" s="47"/>
      <c r="T5121" s="47">
        <v>135.62699999999998</v>
      </c>
      <c r="U5121" s="47">
        <v>1.1104862335458012</v>
      </c>
      <c r="V5121" s="47">
        <v>136.73748623354578</v>
      </c>
      <c r="W5121" s="47">
        <v>135.60778532481928</v>
      </c>
      <c r="X5121" s="47">
        <v>11.21</v>
      </c>
      <c r="Y5121" s="47">
        <v>9.1785195263837105E-2</v>
      </c>
      <c r="Z5121" s="47">
        <v>11.301785195263838</v>
      </c>
      <c r="AA5121" s="47">
        <v>11.208411846396547</v>
      </c>
      <c r="AB5121" s="47">
        <v>146.83699999999999</v>
      </c>
      <c r="AC5121" s="47">
        <v>1.2022714288096383</v>
      </c>
      <c r="AD5121" s="47">
        <v>148.03927142880963</v>
      </c>
      <c r="AE5121" s="47">
        <v>146.81619717121583</v>
      </c>
    </row>
    <row r="5122" spans="1:31" ht="13" x14ac:dyDescent="0.3">
      <c r="A5122" s="46">
        <v>45505</v>
      </c>
      <c r="B5122" s="44">
        <v>7</v>
      </c>
      <c r="C5122" s="44" t="s">
        <v>3</v>
      </c>
      <c r="D5122" s="45">
        <v>21.077874999999999</v>
      </c>
      <c r="E5122" s="43">
        <v>8.4834669999999997E-3</v>
      </c>
      <c r="F5122" s="43"/>
      <c r="G5122" s="47">
        <v>39.445000000000007</v>
      </c>
      <c r="H5122" s="47">
        <v>5.7732640727062572E-2</v>
      </c>
      <c r="I5122" s="47">
        <v>39.502732640727068</v>
      </c>
      <c r="J5122" s="47">
        <v>39.167612511959639</v>
      </c>
      <c r="K5122" s="47">
        <v>3.496</v>
      </c>
      <c r="L5122" s="47">
        <v>5.1168287991332417E-3</v>
      </c>
      <c r="M5122" s="47">
        <v>3.5011168287991334</v>
      </c>
      <c r="N5122" s="47">
        <v>3.4714152197188715</v>
      </c>
      <c r="O5122" s="47">
        <v>42.94100000000001</v>
      </c>
      <c r="P5122" s="47">
        <v>6.2849469526195814E-2</v>
      </c>
      <c r="Q5122" s="47">
        <v>43.003849469526202</v>
      </c>
      <c r="R5122" s="47">
        <v>42.63902773167851</v>
      </c>
      <c r="S5122" s="47"/>
      <c r="T5122" s="47">
        <v>149.46300000000005</v>
      </c>
      <c r="U5122" s="47">
        <v>0.21875760377713158</v>
      </c>
      <c r="V5122" s="47">
        <v>149.68175760377719</v>
      </c>
      <c r="W5122" s="47">
        <v>148.41193735264355</v>
      </c>
      <c r="X5122" s="47">
        <v>12.209999999999997</v>
      </c>
      <c r="Y5122" s="47">
        <v>1.7870846578208487E-2</v>
      </c>
      <c r="Z5122" s="47">
        <v>12.227870846578206</v>
      </c>
      <c r="AA5122" s="47">
        <v>12.124136107770997</v>
      </c>
      <c r="AB5122" s="47">
        <v>161.67300000000006</v>
      </c>
      <c r="AC5122" s="47">
        <v>0.23662845035534005</v>
      </c>
      <c r="AD5122" s="47">
        <v>161.9096284503554</v>
      </c>
      <c r="AE5122" s="47">
        <v>160.53607346041454</v>
      </c>
    </row>
    <row r="5123" spans="1:31" ht="13" x14ac:dyDescent="0.3">
      <c r="A5123" s="46">
        <v>45505</v>
      </c>
      <c r="B5123" s="44">
        <v>8</v>
      </c>
      <c r="C5123" s="44" t="s">
        <v>5</v>
      </c>
      <c r="D5123" s="45">
        <v>39.207453000000001</v>
      </c>
      <c r="E5123" s="43">
        <v>8.4649110000000003E-3</v>
      </c>
      <c r="F5123" s="43"/>
      <c r="G5123" s="47">
        <v>44.849000000000004</v>
      </c>
      <c r="H5123" s="47">
        <v>0.30203330376384968</v>
      </c>
      <c r="I5123" s="47">
        <v>45.151033303763853</v>
      </c>
      <c r="J5123" s="47">
        <v>44.768833825289455</v>
      </c>
      <c r="K5123" s="47">
        <v>3.8180000000000001</v>
      </c>
      <c r="L5123" s="47">
        <v>2.5712126329915451E-2</v>
      </c>
      <c r="M5123" s="47">
        <v>3.8437121263299154</v>
      </c>
      <c r="N5123" s="47">
        <v>3.8111754452709117</v>
      </c>
      <c r="O5123" s="47">
        <v>48.667000000000002</v>
      </c>
      <c r="P5123" s="47">
        <v>0.32774543009376511</v>
      </c>
      <c r="Q5123" s="47">
        <v>48.994745430093772</v>
      </c>
      <c r="R5123" s="47">
        <v>48.580009270560367</v>
      </c>
      <c r="S5123" s="47"/>
      <c r="T5123" s="47">
        <v>167.56199999999998</v>
      </c>
      <c r="U5123" s="47">
        <v>1.1284377454408832</v>
      </c>
      <c r="V5123" s="47">
        <v>168.69043774544087</v>
      </c>
      <c r="W5123" s="47">
        <v>167.26248820337469</v>
      </c>
      <c r="X5123" s="47">
        <v>13.304000000000002</v>
      </c>
      <c r="Y5123" s="47">
        <v>8.9595109662963648E-2</v>
      </c>
      <c r="Z5123" s="47">
        <v>13.393595109662966</v>
      </c>
      <c r="AA5123" s="47">
        <v>13.280219519089634</v>
      </c>
      <c r="AB5123" s="47">
        <v>180.86599999999999</v>
      </c>
      <c r="AC5123" s="47">
        <v>1.2180328551038468</v>
      </c>
      <c r="AD5123" s="47">
        <v>182.08403285510383</v>
      </c>
      <c r="AE5123" s="47">
        <v>180.54270772246431</v>
      </c>
    </row>
    <row r="5124" spans="1:31" ht="13" x14ac:dyDescent="0.3">
      <c r="A5124" s="46">
        <v>45505</v>
      </c>
      <c r="B5124" s="44">
        <v>9</v>
      </c>
      <c r="C5124" s="44" t="s">
        <v>5</v>
      </c>
      <c r="D5124" s="45">
        <v>21.507415000000002</v>
      </c>
      <c r="E5124" s="43">
        <v>8.6611759999999996E-3</v>
      </c>
      <c r="F5124" s="43"/>
      <c r="G5124" s="47">
        <v>50.648999999999994</v>
      </c>
      <c r="H5124" s="47">
        <v>0.26493473701556075</v>
      </c>
      <c r="I5124" s="47">
        <v>50.913934737015552</v>
      </c>
      <c r="J5124" s="47">
        <v>50.472960187405747</v>
      </c>
      <c r="K5124" s="47">
        <v>4.3189999999999991</v>
      </c>
      <c r="L5124" s="47">
        <v>2.2591820750068249E-2</v>
      </c>
      <c r="M5124" s="47">
        <v>4.3415918207500672</v>
      </c>
      <c r="N5124" s="47">
        <v>4.3039885298703906</v>
      </c>
      <c r="O5124" s="47">
        <v>54.967999999999989</v>
      </c>
      <c r="P5124" s="47">
        <v>0.28752655776562902</v>
      </c>
      <c r="Q5124" s="47">
        <v>55.25552655776562</v>
      </c>
      <c r="R5124" s="47">
        <v>54.776948717276134</v>
      </c>
      <c r="S5124" s="47"/>
      <c r="T5124" s="47">
        <v>188.61700000000013</v>
      </c>
      <c r="U5124" s="47">
        <v>0.98661760926502118</v>
      </c>
      <c r="V5124" s="47">
        <v>189.60361760926514</v>
      </c>
      <c r="W5124" s="47">
        <v>187.9614273069146</v>
      </c>
      <c r="X5124" s="47">
        <v>14.537999999999998</v>
      </c>
      <c r="Y5124" s="47">
        <v>7.6045355421276273E-2</v>
      </c>
      <c r="Z5124" s="47">
        <v>14.614045355421275</v>
      </c>
      <c r="AA5124" s="47">
        <v>14.487470536525988</v>
      </c>
      <c r="AB5124" s="47">
        <v>203.15500000000014</v>
      </c>
      <c r="AC5124" s="47">
        <v>1.0626629646862975</v>
      </c>
      <c r="AD5124" s="47">
        <v>204.21766296468641</v>
      </c>
      <c r="AE5124" s="47">
        <v>202.44889784344059</v>
      </c>
    </row>
    <row r="5125" spans="1:31" ht="13" x14ac:dyDescent="0.3">
      <c r="A5125" s="46">
        <v>45505</v>
      </c>
      <c r="B5125" s="44">
        <v>10</v>
      </c>
      <c r="C5125" s="44" t="s">
        <v>5</v>
      </c>
      <c r="D5125" s="45">
        <v>56.822194000000003</v>
      </c>
      <c r="E5125" s="43">
        <v>8.8102900000000001E-3</v>
      </c>
      <c r="F5125" s="43"/>
      <c r="G5125" s="47">
        <v>55.767000000000003</v>
      </c>
      <c r="H5125" s="47">
        <v>0.34595774727985806</v>
      </c>
      <c r="I5125" s="47">
        <v>56.112957747279864</v>
      </c>
      <c r="J5125" s="47">
        <v>55.618586316768585</v>
      </c>
      <c r="K5125" s="47">
        <v>4.8229999999999995</v>
      </c>
      <c r="L5125" s="47">
        <v>2.9920099971860695E-2</v>
      </c>
      <c r="M5125" s="47">
        <v>4.8529200999718602</v>
      </c>
      <c r="N5125" s="47">
        <v>4.8101644665442791</v>
      </c>
      <c r="O5125" s="47">
        <v>60.59</v>
      </c>
      <c r="P5125" s="47">
        <v>0.37587784725171874</v>
      </c>
      <c r="Q5125" s="47">
        <v>60.965877847251726</v>
      </c>
      <c r="R5125" s="47">
        <v>60.428750783312864</v>
      </c>
      <c r="S5125" s="47"/>
      <c r="T5125" s="47">
        <v>205.45099999999985</v>
      </c>
      <c r="U5125" s="47">
        <v>1.2745416668709824</v>
      </c>
      <c r="V5125" s="47">
        <v>206.72554166687084</v>
      </c>
      <c r="W5125" s="47">
        <v>204.90422969437861</v>
      </c>
      <c r="X5125" s="47">
        <v>15.889999999999999</v>
      </c>
      <c r="Y5125" s="47">
        <v>9.8575655930513456E-2</v>
      </c>
      <c r="Z5125" s="47">
        <v>15.988575655930513</v>
      </c>
      <c r="AA5125" s="47">
        <v>15.847711667714824</v>
      </c>
      <c r="AB5125" s="47">
        <v>221.34099999999984</v>
      </c>
      <c r="AC5125" s="47">
        <v>1.3731173228014959</v>
      </c>
      <c r="AD5125" s="47">
        <v>222.71411732280134</v>
      </c>
      <c r="AE5125" s="47">
        <v>220.75194136209345</v>
      </c>
    </row>
    <row r="5126" spans="1:31" ht="13" x14ac:dyDescent="0.3">
      <c r="A5126" s="46">
        <v>45505</v>
      </c>
      <c r="B5126" s="44">
        <v>11</v>
      </c>
      <c r="C5126" s="44" t="s">
        <v>5</v>
      </c>
      <c r="D5126" s="45">
        <v>33.347900000000003</v>
      </c>
      <c r="E5126" s="43">
        <v>8.6214529999999994E-3</v>
      </c>
      <c r="F5126" s="43"/>
      <c r="G5126" s="47">
        <v>60.203000000000003</v>
      </c>
      <c r="H5126" s="47">
        <v>0.42333041617350958</v>
      </c>
      <c r="I5126" s="47">
        <v>60.626330416173509</v>
      </c>
      <c r="J5126" s="47">
        <v>60.103643357928</v>
      </c>
      <c r="K5126" s="47">
        <v>5.1979999999999995</v>
      </c>
      <c r="L5126" s="47">
        <v>3.6550861307076105E-2</v>
      </c>
      <c r="M5126" s="47">
        <v>5.2345508613070759</v>
      </c>
      <c r="N5126" s="47">
        <v>5.1894214270802079</v>
      </c>
      <c r="O5126" s="47">
        <v>65.400999999999996</v>
      </c>
      <c r="P5126" s="47">
        <v>0.45988127748058572</v>
      </c>
      <c r="Q5126" s="47">
        <v>65.860881277480587</v>
      </c>
      <c r="R5126" s="47">
        <v>65.293064785008212</v>
      </c>
      <c r="S5126" s="47"/>
      <c r="T5126" s="47">
        <v>217.93499999999997</v>
      </c>
      <c r="U5126" s="47">
        <v>1.5324570909883859</v>
      </c>
      <c r="V5126" s="47">
        <v>219.46745709098835</v>
      </c>
      <c r="W5126" s="47">
        <v>217.5753287246489</v>
      </c>
      <c r="X5126" s="47">
        <v>16.862999999999996</v>
      </c>
      <c r="Y5126" s="47">
        <v>0.11857583190096656</v>
      </c>
      <c r="Z5126" s="47">
        <v>16.981575831900962</v>
      </c>
      <c r="AA5126" s="47">
        <v>16.835169974000294</v>
      </c>
      <c r="AB5126" s="47">
        <v>234.79799999999997</v>
      </c>
      <c r="AC5126" s="47">
        <v>1.6510329228893525</v>
      </c>
      <c r="AD5126" s="47">
        <v>236.4490329228893</v>
      </c>
      <c r="AE5126" s="47">
        <v>234.41049869864918</v>
      </c>
    </row>
    <row r="5127" spans="1:31" ht="13" x14ac:dyDescent="0.3">
      <c r="A5127" s="46">
        <v>45505</v>
      </c>
      <c r="B5127" s="44">
        <v>12</v>
      </c>
      <c r="C5127" s="44" t="s">
        <v>5</v>
      </c>
      <c r="D5127" s="45">
        <v>41.741982999999998</v>
      </c>
      <c r="E5127" s="43">
        <v>8.6110960000000004E-3</v>
      </c>
      <c r="F5127" s="43"/>
      <c r="G5127" s="47">
        <v>62.375</v>
      </c>
      <c r="H5127" s="47">
        <v>0.5493416429577016</v>
      </c>
      <c r="I5127" s="47">
        <v>62.9243416429577</v>
      </c>
      <c r="J5127" s="47">
        <v>62.382494096333396</v>
      </c>
      <c r="K5127" s="47">
        <v>5.2220000000000004</v>
      </c>
      <c r="L5127" s="47">
        <v>4.5990574100603095E-2</v>
      </c>
      <c r="M5127" s="47">
        <v>5.2679905741006037</v>
      </c>
      <c r="N5127" s="47">
        <v>5.2226274015399285</v>
      </c>
      <c r="O5127" s="47">
        <v>67.596999999999994</v>
      </c>
      <c r="P5127" s="47">
        <v>0.59533221705830475</v>
      </c>
      <c r="Q5127" s="47">
        <v>68.192332217058308</v>
      </c>
      <c r="R5127" s="47">
        <v>67.605121497873327</v>
      </c>
      <c r="S5127" s="47"/>
      <c r="T5127" s="47">
        <v>224.42600000000004</v>
      </c>
      <c r="U5127" s="47">
        <v>1.9765378366721471</v>
      </c>
      <c r="V5127" s="47">
        <v>226.4025378366722</v>
      </c>
      <c r="W5127" s="47">
        <v>224.45296384871699</v>
      </c>
      <c r="X5127" s="47">
        <v>17.295999999999999</v>
      </c>
      <c r="Y5127" s="47">
        <v>0.15232726343240732</v>
      </c>
      <c r="Z5127" s="47">
        <v>17.448327263432407</v>
      </c>
      <c r="AA5127" s="47">
        <v>17.298078042327575</v>
      </c>
      <c r="AB5127" s="47">
        <v>241.72200000000004</v>
      </c>
      <c r="AC5127" s="47">
        <v>2.1288651001045542</v>
      </c>
      <c r="AD5127" s="47">
        <v>243.85086510010461</v>
      </c>
      <c r="AE5127" s="47">
        <v>241.75104189104457</v>
      </c>
    </row>
    <row r="5128" spans="1:31" ht="13" x14ac:dyDescent="0.3">
      <c r="A5128" s="46">
        <v>45505</v>
      </c>
      <c r="B5128" s="44">
        <v>13</v>
      </c>
      <c r="C5128" s="44" t="s">
        <v>5</v>
      </c>
      <c r="D5128" s="45">
        <v>64.523582000000005</v>
      </c>
      <c r="E5128" s="43">
        <v>8.4297980000000005E-3</v>
      </c>
      <c r="F5128" s="43"/>
      <c r="G5128" s="47">
        <v>63.328000000000003</v>
      </c>
      <c r="H5128" s="47">
        <v>0.78350127054266394</v>
      </c>
      <c r="I5128" s="47">
        <v>64.111501270542661</v>
      </c>
      <c r="J5128" s="47">
        <v>63.571054265355244</v>
      </c>
      <c r="K5128" s="47">
        <v>5.3160000000000007</v>
      </c>
      <c r="L5128" s="47">
        <v>6.5770160974684216E-2</v>
      </c>
      <c r="M5128" s="47">
        <v>5.3817701609746846</v>
      </c>
      <c r="N5128" s="47">
        <v>5.336402925635241</v>
      </c>
      <c r="O5128" s="47">
        <v>68.644000000000005</v>
      </c>
      <c r="P5128" s="47">
        <v>0.84927143151734819</v>
      </c>
      <c r="Q5128" s="47">
        <v>69.493271431517343</v>
      </c>
      <c r="R5128" s="47">
        <v>68.907457190990485</v>
      </c>
      <c r="S5128" s="47"/>
      <c r="T5128" s="47">
        <v>229.09500000000003</v>
      </c>
      <c r="U5128" s="47">
        <v>2.8343895839908351</v>
      </c>
      <c r="V5128" s="47">
        <v>231.92938958399085</v>
      </c>
      <c r="W5128" s="47">
        <v>229.9742716795345</v>
      </c>
      <c r="X5128" s="47">
        <v>17.745000000000001</v>
      </c>
      <c r="Y5128" s="47">
        <v>0.21954317277949045</v>
      </c>
      <c r="Z5128" s="47">
        <v>17.964543172779493</v>
      </c>
      <c r="AA5128" s="47">
        <v>17.813105702670683</v>
      </c>
      <c r="AB5128" s="47">
        <v>246.84000000000003</v>
      </c>
      <c r="AC5128" s="47">
        <v>3.0539327567703256</v>
      </c>
      <c r="AD5128" s="47">
        <v>249.89393275677034</v>
      </c>
      <c r="AE5128" s="47">
        <v>247.78737738220519</v>
      </c>
    </row>
    <row r="5129" spans="1:31" ht="13" x14ac:dyDescent="0.3">
      <c r="A5129" s="46">
        <v>45505</v>
      </c>
      <c r="B5129" s="44">
        <v>14</v>
      </c>
      <c r="C5129" s="44" t="s">
        <v>5</v>
      </c>
      <c r="D5129" s="45">
        <v>106.49050800000001</v>
      </c>
      <c r="E5129" s="43">
        <v>8.5428410000000007E-3</v>
      </c>
      <c r="F5129" s="43"/>
      <c r="G5129" s="47">
        <v>64.441999999999993</v>
      </c>
      <c r="H5129" s="47">
        <v>0.8362941903362493</v>
      </c>
      <c r="I5129" s="47">
        <v>65.27829419033624</v>
      </c>
      <c r="J5129" s="47">
        <v>64.720632102316969</v>
      </c>
      <c r="K5129" s="47">
        <v>5.3870000000000005</v>
      </c>
      <c r="L5129" s="47">
        <v>6.9909636624272617E-2</v>
      </c>
      <c r="M5129" s="47">
        <v>5.4569096366242729</v>
      </c>
      <c r="N5129" s="47">
        <v>5.4102921252472234</v>
      </c>
      <c r="O5129" s="47">
        <v>69.828999999999994</v>
      </c>
      <c r="P5129" s="47">
        <v>0.90620382696052193</v>
      </c>
      <c r="Q5129" s="47">
        <v>70.735203826960515</v>
      </c>
      <c r="R5129" s="47">
        <v>70.130924227564194</v>
      </c>
      <c r="S5129" s="47"/>
      <c r="T5129" s="47">
        <v>232.33399999999992</v>
      </c>
      <c r="U5129" s="47">
        <v>3.0151077622913953</v>
      </c>
      <c r="V5129" s="47">
        <v>235.34910776229131</v>
      </c>
      <c r="W5129" s="47">
        <v>233.33855775518617</v>
      </c>
      <c r="X5129" s="47">
        <v>17.888000000000002</v>
      </c>
      <c r="Y5129" s="47">
        <v>0.23214100240114877</v>
      </c>
      <c r="Z5129" s="47">
        <v>18.120141002401152</v>
      </c>
      <c r="AA5129" s="47">
        <v>17.965343518920058</v>
      </c>
      <c r="AB5129" s="47">
        <v>250.22199999999992</v>
      </c>
      <c r="AC5129" s="47">
        <v>3.2472487646925439</v>
      </c>
      <c r="AD5129" s="47">
        <v>253.46924876469245</v>
      </c>
      <c r="AE5129" s="47">
        <v>251.30390127410624</v>
      </c>
    </row>
    <row r="5130" spans="1:31" ht="13" x14ac:dyDescent="0.3">
      <c r="A5130" s="46">
        <v>45505</v>
      </c>
      <c r="B5130" s="44">
        <v>15</v>
      </c>
      <c r="C5130" s="44" t="s">
        <v>5</v>
      </c>
      <c r="D5130" s="45">
        <v>67.302223999999995</v>
      </c>
      <c r="E5130" s="43">
        <v>8.8765040000000003E-3</v>
      </c>
      <c r="F5130" s="43"/>
      <c r="G5130" s="47">
        <v>64.458000000000013</v>
      </c>
      <c r="H5130" s="47">
        <v>1.1120202470224021</v>
      </c>
      <c r="I5130" s="47">
        <v>65.570020247022413</v>
      </c>
      <c r="J5130" s="47">
        <v>64.987987700019644</v>
      </c>
      <c r="K5130" s="47">
        <v>5.4310000000000009</v>
      </c>
      <c r="L5130" s="47">
        <v>9.3694839454818116E-2</v>
      </c>
      <c r="M5130" s="47">
        <v>5.5246948394548188</v>
      </c>
      <c r="N5130" s="47">
        <v>5.4756548636136193</v>
      </c>
      <c r="O5130" s="47">
        <v>69.88900000000001</v>
      </c>
      <c r="P5130" s="47">
        <v>1.2057150864772201</v>
      </c>
      <c r="Q5130" s="47">
        <v>71.094715086477237</v>
      </c>
      <c r="R5130" s="47">
        <v>70.463642563633258</v>
      </c>
      <c r="S5130" s="47"/>
      <c r="T5130" s="47">
        <v>232.86100000000008</v>
      </c>
      <c r="U5130" s="47">
        <v>4.0172848481473764</v>
      </c>
      <c r="V5130" s="47">
        <v>236.87828484814744</v>
      </c>
      <c r="W5130" s="47">
        <v>234.77563380517972</v>
      </c>
      <c r="X5130" s="47">
        <v>17.901999999999994</v>
      </c>
      <c r="Y5130" s="47">
        <v>0.30884275748852014</v>
      </c>
      <c r="Z5130" s="47">
        <v>18.210842757488514</v>
      </c>
      <c r="AA5130" s="47">
        <v>18.049194138908298</v>
      </c>
      <c r="AB5130" s="47">
        <v>250.76300000000006</v>
      </c>
      <c r="AC5130" s="47">
        <v>4.3261276056358966</v>
      </c>
      <c r="AD5130" s="47">
        <v>255.08912760563595</v>
      </c>
      <c r="AE5130" s="47">
        <v>252.82482794408801</v>
      </c>
    </row>
    <row r="5131" spans="1:31" ht="13" x14ac:dyDescent="0.3">
      <c r="A5131" s="46">
        <v>45505</v>
      </c>
      <c r="B5131" s="44">
        <v>16</v>
      </c>
      <c r="C5131" s="44" t="s">
        <v>5</v>
      </c>
      <c r="D5131" s="45">
        <v>73.957442999999998</v>
      </c>
      <c r="E5131" s="43">
        <v>9.1979539999999995E-3</v>
      </c>
      <c r="F5131" s="43"/>
      <c r="G5131" s="47">
        <v>63.597999999999992</v>
      </c>
      <c r="H5131" s="47">
        <v>1.1528840299825505</v>
      </c>
      <c r="I5131" s="47">
        <v>64.750884029982544</v>
      </c>
      <c r="J5131" s="47">
        <v>64.155308377215434</v>
      </c>
      <c r="K5131" s="47">
        <v>5.4379999999999997</v>
      </c>
      <c r="L5131" s="47">
        <v>9.857830993183922E-2</v>
      </c>
      <c r="M5131" s="47">
        <v>5.5365783099318389</v>
      </c>
      <c r="N5131" s="47">
        <v>5.4856531173196883</v>
      </c>
      <c r="O5131" s="47">
        <v>69.035999999999987</v>
      </c>
      <c r="P5131" s="47">
        <v>1.2514623399143896</v>
      </c>
      <c r="Q5131" s="47">
        <v>70.287462339914384</v>
      </c>
      <c r="R5131" s="47">
        <v>69.640961494535119</v>
      </c>
      <c r="S5131" s="47"/>
      <c r="T5131" s="47">
        <v>229.79899999999998</v>
      </c>
      <c r="U5131" s="47">
        <v>4.1657221485889515</v>
      </c>
      <c r="V5131" s="47">
        <v>233.96472214858892</v>
      </c>
      <c r="W5131" s="47">
        <v>231.8127253966434</v>
      </c>
      <c r="X5131" s="47">
        <v>17.835000000000001</v>
      </c>
      <c r="Y5131" s="47">
        <v>0.32330712718542709</v>
      </c>
      <c r="Z5131" s="47">
        <v>18.158307127185427</v>
      </c>
      <c r="AA5131" s="47">
        <v>17.991287853511704</v>
      </c>
      <c r="AB5131" s="47">
        <v>247.63399999999999</v>
      </c>
      <c r="AC5131" s="47">
        <v>4.4890292757743788</v>
      </c>
      <c r="AD5131" s="47">
        <v>252.12302927577434</v>
      </c>
      <c r="AE5131" s="47">
        <v>249.80401325015509</v>
      </c>
    </row>
    <row r="5132" spans="1:31" ht="13" x14ac:dyDescent="0.3">
      <c r="A5132" s="46">
        <v>45505</v>
      </c>
      <c r="B5132" s="44">
        <v>17</v>
      </c>
      <c r="C5132" s="44" t="s">
        <v>5</v>
      </c>
      <c r="D5132" s="45">
        <v>181.412803</v>
      </c>
      <c r="E5132" s="43">
        <v>9.3205219999999995E-3</v>
      </c>
      <c r="F5132" s="43"/>
      <c r="G5132" s="47">
        <v>61.545999999999999</v>
      </c>
      <c r="H5132" s="47">
        <v>1.0930517811557345</v>
      </c>
      <c r="I5132" s="47">
        <v>62.639051781155736</v>
      </c>
      <c r="J5132" s="47">
        <v>62.055223120970332</v>
      </c>
      <c r="K5132" s="47">
        <v>5.343</v>
      </c>
      <c r="L5132" s="47">
        <v>9.48912304083952E-2</v>
      </c>
      <c r="M5132" s="47">
        <v>5.4378912304083951</v>
      </c>
      <c r="N5132" s="47">
        <v>5.3872072455617666</v>
      </c>
      <c r="O5132" s="47">
        <v>66.888999999999996</v>
      </c>
      <c r="P5132" s="47">
        <v>1.1879430115641298</v>
      </c>
      <c r="Q5132" s="47">
        <v>68.076943011564126</v>
      </c>
      <c r="R5132" s="47">
        <v>67.442430366532093</v>
      </c>
      <c r="S5132" s="47"/>
      <c r="T5132" s="47">
        <v>222.113</v>
      </c>
      <c r="U5132" s="47">
        <v>3.9447081900991727</v>
      </c>
      <c r="V5132" s="47">
        <v>226.05770819009916</v>
      </c>
      <c r="W5132" s="47">
        <v>223.95073234764376</v>
      </c>
      <c r="X5132" s="47">
        <v>17.584000000000003</v>
      </c>
      <c r="Y5132" s="47">
        <v>0.31229036037829333</v>
      </c>
      <c r="Z5132" s="47">
        <v>17.896290360378295</v>
      </c>
      <c r="AA5132" s="47">
        <v>17.729487592356001</v>
      </c>
      <c r="AB5132" s="47">
        <v>239.697</v>
      </c>
      <c r="AC5132" s="47">
        <v>4.2569985504774657</v>
      </c>
      <c r="AD5132" s="47">
        <v>243.95399855047745</v>
      </c>
      <c r="AE5132" s="47">
        <v>241.68021993999977</v>
      </c>
    </row>
    <row r="5133" spans="1:31" ht="13" x14ac:dyDescent="0.3">
      <c r="A5133" s="46">
        <v>45505</v>
      </c>
      <c r="B5133" s="44">
        <v>18</v>
      </c>
      <c r="C5133" s="44" t="s">
        <v>5</v>
      </c>
      <c r="D5133" s="45">
        <v>104.451132</v>
      </c>
      <c r="E5133" s="43">
        <v>9.4845469999999994E-3</v>
      </c>
      <c r="F5133" s="43"/>
      <c r="G5133" s="47">
        <v>58.605000000000004</v>
      </c>
      <c r="H5133" s="47">
        <v>1.0849565131588057</v>
      </c>
      <c r="I5133" s="47">
        <v>59.689956513158812</v>
      </c>
      <c r="J5133" s="47">
        <v>59.1238243151818</v>
      </c>
      <c r="K5133" s="47">
        <v>5.1089999999999991</v>
      </c>
      <c r="L5133" s="47">
        <v>9.4583104269743812E-2</v>
      </c>
      <c r="M5133" s="47">
        <v>5.2035831042697431</v>
      </c>
      <c r="N5133" s="47">
        <v>5.1542294757488909</v>
      </c>
      <c r="O5133" s="47">
        <v>63.714000000000006</v>
      </c>
      <c r="P5133" s="47">
        <v>1.1795396174285495</v>
      </c>
      <c r="Q5133" s="47">
        <v>64.893539617428559</v>
      </c>
      <c r="R5133" s="47">
        <v>64.278053790930684</v>
      </c>
      <c r="S5133" s="47"/>
      <c r="T5133" s="47">
        <v>214.01300000000012</v>
      </c>
      <c r="U5133" s="47">
        <v>3.9620305136192404</v>
      </c>
      <c r="V5133" s="47">
        <v>217.97503051361937</v>
      </c>
      <c r="W5133" s="47">
        <v>215.9076360918865</v>
      </c>
      <c r="X5133" s="47">
        <v>17.298000000000002</v>
      </c>
      <c r="Y5133" s="47">
        <v>0.32023850805598536</v>
      </c>
      <c r="Z5133" s="47">
        <v>17.618238508055988</v>
      </c>
      <c r="AA5133" s="47">
        <v>17.451137496869123</v>
      </c>
      <c r="AB5133" s="47">
        <v>231.31100000000012</v>
      </c>
      <c r="AC5133" s="47">
        <v>4.2822690216752255</v>
      </c>
      <c r="AD5133" s="47">
        <v>235.59326902167535</v>
      </c>
      <c r="AE5133" s="47">
        <v>233.35877358875564</v>
      </c>
    </row>
    <row r="5134" spans="1:31" ht="13" x14ac:dyDescent="0.3">
      <c r="A5134" s="46">
        <v>45505</v>
      </c>
      <c r="B5134" s="44">
        <v>19</v>
      </c>
      <c r="C5134" s="44" t="s">
        <v>5</v>
      </c>
      <c r="D5134" s="45">
        <v>160.282918</v>
      </c>
      <c r="E5134" s="43">
        <v>9.5483849999999995E-3</v>
      </c>
      <c r="F5134" s="43"/>
      <c r="G5134" s="47">
        <v>56.179000000000002</v>
      </c>
      <c r="H5134" s="47">
        <v>1.1894325516492288</v>
      </c>
      <c r="I5134" s="47">
        <v>57.368432551649228</v>
      </c>
      <c r="J5134" s="47">
        <v>56.820656670799551</v>
      </c>
      <c r="K5134" s="47">
        <v>4.9679999999999991</v>
      </c>
      <c r="L5134" s="47">
        <v>0.10518344784694222</v>
      </c>
      <c r="M5134" s="47">
        <v>5.0731834478469411</v>
      </c>
      <c r="N5134" s="47">
        <v>5.0247427391112707</v>
      </c>
      <c r="O5134" s="47">
        <v>61.146999999999998</v>
      </c>
      <c r="P5134" s="47">
        <v>1.294615999496171</v>
      </c>
      <c r="Q5134" s="47">
        <v>62.441615999496172</v>
      </c>
      <c r="R5134" s="47">
        <v>61.845399409910819</v>
      </c>
      <c r="S5134" s="47"/>
      <c r="T5134" s="47">
        <v>206.17799999999986</v>
      </c>
      <c r="U5134" s="47">
        <v>4.365240118797673</v>
      </c>
      <c r="V5134" s="47">
        <v>210.54324011879754</v>
      </c>
      <c r="W5134" s="47">
        <v>208.53289220299581</v>
      </c>
      <c r="X5134" s="47">
        <v>16.840000000000003</v>
      </c>
      <c r="Y5134" s="47">
        <v>0.35653970646990896</v>
      </c>
      <c r="Z5134" s="47">
        <v>17.196539706469913</v>
      </c>
      <c r="AA5134" s="47">
        <v>17.032340524684752</v>
      </c>
      <c r="AB5134" s="47">
        <v>223.01799999999986</v>
      </c>
      <c r="AC5134" s="47">
        <v>4.721779825267582</v>
      </c>
      <c r="AD5134" s="47">
        <v>227.73977982526745</v>
      </c>
      <c r="AE5134" s="47">
        <v>225.56523272768055</v>
      </c>
    </row>
    <row r="5135" spans="1:31" ht="13" x14ac:dyDescent="0.3">
      <c r="A5135" s="46">
        <v>45505</v>
      </c>
      <c r="B5135" s="44">
        <v>20</v>
      </c>
      <c r="C5135" s="44" t="s">
        <v>5</v>
      </c>
      <c r="D5135" s="45">
        <v>154.78899999999999</v>
      </c>
      <c r="E5135" s="43">
        <v>9.1269030000000004E-3</v>
      </c>
      <c r="F5135" s="43"/>
      <c r="G5135" s="47">
        <v>53.151000000000003</v>
      </c>
      <c r="H5135" s="47">
        <v>0.73986042608180635</v>
      </c>
      <c r="I5135" s="47">
        <v>53.890860426081808</v>
      </c>
      <c r="J5135" s="47">
        <v>53.399003770386422</v>
      </c>
      <c r="K5135" s="47">
        <v>4.8150000000000004</v>
      </c>
      <c r="L5135" s="47">
        <v>6.7024664664519909E-2</v>
      </c>
      <c r="M5135" s="47">
        <v>4.8820246646645202</v>
      </c>
      <c r="N5135" s="47">
        <v>4.8374668991065199</v>
      </c>
      <c r="O5135" s="47">
        <v>57.966000000000001</v>
      </c>
      <c r="P5135" s="47">
        <v>0.80688509074632631</v>
      </c>
      <c r="Q5135" s="47">
        <v>58.772885090746328</v>
      </c>
      <c r="R5135" s="47">
        <v>58.236470669492945</v>
      </c>
      <c r="S5135" s="47"/>
      <c r="T5135" s="47">
        <v>197.13600000000002</v>
      </c>
      <c r="U5135" s="47">
        <v>2.7441275790871855</v>
      </c>
      <c r="V5135" s="47">
        <v>199.8801275790872</v>
      </c>
      <c r="W5135" s="47">
        <v>198.05584104304526</v>
      </c>
      <c r="X5135" s="47">
        <v>16.195</v>
      </c>
      <c r="Y5135" s="47">
        <v>0.22543394480620974</v>
      </c>
      <c r="Z5135" s="47">
        <v>16.420433944806209</v>
      </c>
      <c r="AA5135" s="47">
        <v>16.270566236974055</v>
      </c>
      <c r="AB5135" s="47">
        <v>213.33100000000002</v>
      </c>
      <c r="AC5135" s="47">
        <v>2.9695615238933954</v>
      </c>
      <c r="AD5135" s="47">
        <v>216.30056152389341</v>
      </c>
      <c r="AE5135" s="47">
        <v>214.32640728001931</v>
      </c>
    </row>
    <row r="5136" spans="1:31" ht="13" x14ac:dyDescent="0.3">
      <c r="A5136" s="46">
        <v>45505</v>
      </c>
      <c r="B5136" s="44">
        <v>21</v>
      </c>
      <c r="C5136" s="44" t="s">
        <v>5</v>
      </c>
      <c r="D5136" s="45">
        <v>67.743724</v>
      </c>
      <c r="E5136" s="43">
        <v>9.1559569999999993E-3</v>
      </c>
      <c r="F5136" s="43"/>
      <c r="G5136" s="47">
        <v>49.530999999999992</v>
      </c>
      <c r="H5136" s="47">
        <v>0.8823865789673988</v>
      </c>
      <c r="I5136" s="47">
        <v>50.413386578967391</v>
      </c>
      <c r="J5136" s="47">
        <v>49.951803779225983</v>
      </c>
      <c r="K5136" s="47">
        <v>4.5650000000000004</v>
      </c>
      <c r="L5136" s="47">
        <v>8.1324720538373474E-2</v>
      </c>
      <c r="M5136" s="47">
        <v>4.6463247205383738</v>
      </c>
      <c r="N5136" s="47">
        <v>4.6037831711890869</v>
      </c>
      <c r="O5136" s="47">
        <v>54.095999999999989</v>
      </c>
      <c r="P5136" s="47">
        <v>0.96371129950577228</v>
      </c>
      <c r="Q5136" s="47">
        <v>55.059711299505764</v>
      </c>
      <c r="R5136" s="47">
        <v>54.555586950415069</v>
      </c>
      <c r="S5136" s="47"/>
      <c r="T5136" s="47">
        <v>186.119</v>
      </c>
      <c r="U5136" s="47">
        <v>3.315679224946666</v>
      </c>
      <c r="V5136" s="47">
        <v>189.43467922494668</v>
      </c>
      <c r="W5136" s="47">
        <v>187.70022344765425</v>
      </c>
      <c r="X5136" s="47">
        <v>15.281000000000001</v>
      </c>
      <c r="Y5136" s="47">
        <v>0.27222848949548412</v>
      </c>
      <c r="Z5136" s="47">
        <v>15.553228489495485</v>
      </c>
      <c r="AA5136" s="47">
        <v>15.410823798234489</v>
      </c>
      <c r="AB5136" s="47">
        <v>201.4</v>
      </c>
      <c r="AC5136" s="47">
        <v>3.5879077144421503</v>
      </c>
      <c r="AD5136" s="47">
        <v>204.98790771444217</v>
      </c>
      <c r="AE5136" s="47">
        <v>203.11104724588876</v>
      </c>
    </row>
    <row r="5137" spans="1:31" ht="13" x14ac:dyDescent="0.3">
      <c r="A5137" s="46">
        <v>45505</v>
      </c>
      <c r="B5137" s="44">
        <v>22</v>
      </c>
      <c r="C5137" s="44" t="s">
        <v>5</v>
      </c>
      <c r="D5137" s="45">
        <v>83.189770999999993</v>
      </c>
      <c r="E5137" s="43">
        <v>9.0238120000000008E-3</v>
      </c>
      <c r="F5137" s="43"/>
      <c r="G5137" s="47">
        <v>46.201999999999998</v>
      </c>
      <c r="H5137" s="47">
        <v>0.69239224955442635</v>
      </c>
      <c r="I5137" s="47">
        <v>46.894392249554421</v>
      </c>
      <c r="J5137" s="47">
        <v>46.471226070040181</v>
      </c>
      <c r="K5137" s="47">
        <v>4.3120000000000003</v>
      </c>
      <c r="L5137" s="47">
        <v>6.4620479201737732E-2</v>
      </c>
      <c r="M5137" s="47">
        <v>4.3766204792017378</v>
      </c>
      <c r="N5137" s="47">
        <v>4.337126678802071</v>
      </c>
      <c r="O5137" s="47">
        <v>50.513999999999996</v>
      </c>
      <c r="P5137" s="47">
        <v>0.7570127287561641</v>
      </c>
      <c r="Q5137" s="47">
        <v>51.271012728756162</v>
      </c>
      <c r="R5137" s="47">
        <v>50.808352748842253</v>
      </c>
      <c r="S5137" s="47"/>
      <c r="T5137" s="47">
        <v>171.65799999999993</v>
      </c>
      <c r="U5137" s="47">
        <v>2.5725005145667645</v>
      </c>
      <c r="V5137" s="47">
        <v>174.2305005145667</v>
      </c>
      <c r="W5137" s="47">
        <v>172.65827723325734</v>
      </c>
      <c r="X5137" s="47">
        <v>14.166000000000006</v>
      </c>
      <c r="Y5137" s="47">
        <v>0.2122944592699019</v>
      </c>
      <c r="Z5137" s="47">
        <v>14.378294459269908</v>
      </c>
      <c r="AA5137" s="47">
        <v>14.248547433188815</v>
      </c>
      <c r="AB5137" s="47">
        <v>185.82399999999993</v>
      </c>
      <c r="AC5137" s="47">
        <v>2.7847949738366666</v>
      </c>
      <c r="AD5137" s="47">
        <v>188.60879497383661</v>
      </c>
      <c r="AE5137" s="47">
        <v>186.90682466644614</v>
      </c>
    </row>
    <row r="5138" spans="1:31" ht="13" x14ac:dyDescent="0.3">
      <c r="A5138" s="46">
        <v>45505</v>
      </c>
      <c r="B5138" s="44">
        <v>23</v>
      </c>
      <c r="C5138" s="44" t="s">
        <v>5</v>
      </c>
      <c r="D5138" s="45">
        <v>66.676676999999998</v>
      </c>
      <c r="E5138" s="43">
        <v>8.7931429999999998E-3</v>
      </c>
      <c r="F5138" s="43"/>
      <c r="G5138" s="47">
        <v>42.181000000000004</v>
      </c>
      <c r="H5138" s="47">
        <v>0.45523005538208094</v>
      </c>
      <c r="I5138" s="47">
        <v>42.636230055382086</v>
      </c>
      <c r="J5138" s="47">
        <v>42.26132358752421</v>
      </c>
      <c r="K5138" s="47">
        <v>3.9470000000000001</v>
      </c>
      <c r="L5138" s="47">
        <v>4.2597212692754398E-2</v>
      </c>
      <c r="M5138" s="47">
        <v>3.9895972126927544</v>
      </c>
      <c r="N5138" s="47">
        <v>3.9545161138891456</v>
      </c>
      <c r="O5138" s="47">
        <v>46.128000000000007</v>
      </c>
      <c r="P5138" s="47">
        <v>0.49782726807483535</v>
      </c>
      <c r="Q5138" s="47">
        <v>46.625827268074843</v>
      </c>
      <c r="R5138" s="47">
        <v>46.215839701413358</v>
      </c>
      <c r="S5138" s="47"/>
      <c r="T5138" s="47">
        <v>155.887</v>
      </c>
      <c r="U5138" s="47">
        <v>1.6823794514911083</v>
      </c>
      <c r="V5138" s="47">
        <v>157.5693794514911</v>
      </c>
      <c r="W5138" s="47">
        <v>156.18384936555287</v>
      </c>
      <c r="X5138" s="47">
        <v>12.95</v>
      </c>
      <c r="Y5138" s="47">
        <v>0.13976030006870269</v>
      </c>
      <c r="Z5138" s="47">
        <v>13.089760300068702</v>
      </c>
      <c r="AA5138" s="47">
        <v>12.974660165914475</v>
      </c>
      <c r="AB5138" s="47">
        <v>168.83699999999999</v>
      </c>
      <c r="AC5138" s="47">
        <v>1.822139751559811</v>
      </c>
      <c r="AD5138" s="47">
        <v>170.65913975155979</v>
      </c>
      <c r="AE5138" s="47">
        <v>169.15850953146736</v>
      </c>
    </row>
    <row r="5139" spans="1:31" ht="13" x14ac:dyDescent="0.3">
      <c r="A5139" s="46">
        <v>45505</v>
      </c>
      <c r="B5139" s="44">
        <v>24</v>
      </c>
      <c r="C5139" s="44" t="s">
        <v>3</v>
      </c>
      <c r="D5139" s="45">
        <v>37.689785999999998</v>
      </c>
      <c r="E5139" s="43">
        <v>8.9958499999999997E-3</v>
      </c>
      <c r="F5139" s="43"/>
      <c r="G5139" s="47">
        <v>39.498000000000005</v>
      </c>
      <c r="H5139" s="47">
        <v>0.41269435910994223</v>
      </c>
      <c r="I5139" s="47">
        <v>39.910694359109947</v>
      </c>
      <c r="J5139" s="47">
        <v>39.551663739259546</v>
      </c>
      <c r="K5139" s="47">
        <v>3.665</v>
      </c>
      <c r="L5139" s="47">
        <v>3.8293706672184367E-2</v>
      </c>
      <c r="M5139" s="47">
        <v>3.7032937066721843</v>
      </c>
      <c r="N5139" s="47">
        <v>3.6699794319810173</v>
      </c>
      <c r="O5139" s="47">
        <v>43.163000000000004</v>
      </c>
      <c r="P5139" s="47">
        <v>0.45098806578212658</v>
      </c>
      <c r="Q5139" s="47">
        <v>43.613988065782131</v>
      </c>
      <c r="R5139" s="47">
        <v>43.221643171240565</v>
      </c>
      <c r="S5139" s="47"/>
      <c r="T5139" s="47">
        <v>144.20799999999997</v>
      </c>
      <c r="U5139" s="47">
        <v>1.5067554847973703</v>
      </c>
      <c r="V5139" s="47">
        <v>145.71475548479734</v>
      </c>
      <c r="W5139" s="47">
        <v>144.40392740166942</v>
      </c>
      <c r="X5139" s="47">
        <v>12.084999999999994</v>
      </c>
      <c r="Y5139" s="47">
        <v>0.12626997138699805</v>
      </c>
      <c r="Z5139" s="47">
        <v>12.211269971386992</v>
      </c>
      <c r="AA5139" s="47">
        <v>12.10141921841489</v>
      </c>
      <c r="AB5139" s="47">
        <v>156.29299999999995</v>
      </c>
      <c r="AC5139" s="47">
        <v>1.6330254561843685</v>
      </c>
      <c r="AD5139" s="47">
        <v>157.92602545618433</v>
      </c>
      <c r="AE5139" s="47">
        <v>156.50534662008431</v>
      </c>
    </row>
    <row r="5140" spans="1:31" ht="13" x14ac:dyDescent="0.3">
      <c r="A5140" s="46">
        <v>45506</v>
      </c>
      <c r="B5140" s="44">
        <v>1</v>
      </c>
      <c r="C5140" s="44" t="s">
        <v>3</v>
      </c>
      <c r="D5140" s="45">
        <v>44.76735</v>
      </c>
      <c r="E5140" s="43">
        <v>8.6914450000000008E-3</v>
      </c>
      <c r="F5140" s="43"/>
      <c r="G5140" s="47">
        <v>38.115000000000002</v>
      </c>
      <c r="H5140" s="47">
        <v>0.36294415308053424</v>
      </c>
      <c r="I5140" s="47">
        <v>38.477944153080536</v>
      </c>
      <c r="J5140" s="47">
        <v>38.143515217760964</v>
      </c>
      <c r="K5140" s="47">
        <v>3.4859999999999998</v>
      </c>
      <c r="L5140" s="47">
        <v>3.3194892237668687E-2</v>
      </c>
      <c r="M5140" s="47">
        <v>3.5191948922376683</v>
      </c>
      <c r="N5140" s="47">
        <v>3.4886080033875038</v>
      </c>
      <c r="O5140" s="47">
        <v>41.600999999999999</v>
      </c>
      <c r="P5140" s="47">
        <v>0.39613904531820293</v>
      </c>
      <c r="Q5140" s="47">
        <v>41.997139045318207</v>
      </c>
      <c r="R5140" s="47">
        <v>41.632123221148468</v>
      </c>
      <c r="S5140" s="47"/>
      <c r="T5140" s="47">
        <v>137.67600000000004</v>
      </c>
      <c r="U5140" s="47">
        <v>1.3109982741575663</v>
      </c>
      <c r="V5140" s="47">
        <v>138.9869982741576</v>
      </c>
      <c r="W5140" s="47">
        <v>137.77900042294266</v>
      </c>
      <c r="X5140" s="47">
        <v>11.567000000000002</v>
      </c>
      <c r="Y5140" s="47">
        <v>0.11014495654420936</v>
      </c>
      <c r="Z5140" s="47">
        <v>11.677144956544211</v>
      </c>
      <c r="AA5140" s="47">
        <v>11.575653693397379</v>
      </c>
      <c r="AB5140" s="47">
        <v>149.24300000000005</v>
      </c>
      <c r="AC5140" s="47">
        <v>1.4211432307017757</v>
      </c>
      <c r="AD5140" s="47">
        <v>150.66414323070182</v>
      </c>
      <c r="AE5140" s="47">
        <v>149.35465411634004</v>
      </c>
    </row>
    <row r="5141" spans="1:31" ht="13" x14ac:dyDescent="0.3">
      <c r="A5141" s="46">
        <v>45506</v>
      </c>
      <c r="B5141" s="44">
        <v>2</v>
      </c>
      <c r="C5141" s="44" t="s">
        <v>3</v>
      </c>
      <c r="D5141" s="45">
        <v>27.763670000000001</v>
      </c>
      <c r="E5141" s="43">
        <v>8.9365980000000005E-3</v>
      </c>
      <c r="F5141" s="43"/>
      <c r="G5141" s="47">
        <v>37.052999999999997</v>
      </c>
      <c r="H5141" s="47">
        <v>0.29265692434023372</v>
      </c>
      <c r="I5141" s="47">
        <v>37.345656924340233</v>
      </c>
      <c r="J5141" s="47">
        <v>37.011913801361487</v>
      </c>
      <c r="K5141" s="47">
        <v>3.3879999999999999</v>
      </c>
      <c r="L5141" s="47">
        <v>2.6759551444274738E-2</v>
      </c>
      <c r="M5141" s="47">
        <v>3.4147595514442748</v>
      </c>
      <c r="N5141" s="47">
        <v>3.3842432180663571</v>
      </c>
      <c r="O5141" s="47">
        <v>40.440999999999995</v>
      </c>
      <c r="P5141" s="47">
        <v>0.31941647578450844</v>
      </c>
      <c r="Q5141" s="47">
        <v>40.76041647578451</v>
      </c>
      <c r="R5141" s="47">
        <v>40.396157019427847</v>
      </c>
      <c r="S5141" s="47"/>
      <c r="T5141" s="47">
        <v>134.07800000000006</v>
      </c>
      <c r="U5141" s="47">
        <v>1.0589926619083443</v>
      </c>
      <c r="V5141" s="47">
        <v>135.13699266190841</v>
      </c>
      <c r="W5141" s="47">
        <v>133.92932768355999</v>
      </c>
      <c r="X5141" s="47">
        <v>11.161999999999997</v>
      </c>
      <c r="Y5141" s="47">
        <v>8.8161190443032625E-2</v>
      </c>
      <c r="Z5141" s="47">
        <v>11.250161190443031</v>
      </c>
      <c r="AA5141" s="47">
        <v>11.149623022448839</v>
      </c>
      <c r="AB5141" s="47">
        <v>145.24000000000007</v>
      </c>
      <c r="AC5141" s="47">
        <v>1.1471538523513769</v>
      </c>
      <c r="AD5141" s="47">
        <v>146.38715385235145</v>
      </c>
      <c r="AE5141" s="47">
        <v>145.07895070600884</v>
      </c>
    </row>
    <row r="5142" spans="1:31" ht="13" x14ac:dyDescent="0.3">
      <c r="A5142" s="46">
        <v>45506</v>
      </c>
      <c r="B5142" s="44">
        <v>3</v>
      </c>
      <c r="C5142" s="44" t="s">
        <v>3</v>
      </c>
      <c r="D5142" s="45">
        <v>23.589835000000001</v>
      </c>
      <c r="E5142" s="43">
        <v>9.0557490000000001E-3</v>
      </c>
      <c r="F5142" s="43"/>
      <c r="G5142" s="47">
        <v>36.375000000000007</v>
      </c>
      <c r="H5142" s="47">
        <v>0.32741075383509388</v>
      </c>
      <c r="I5142" s="47">
        <v>36.702410753835103</v>
      </c>
      <c r="J5142" s="47">
        <v>36.370042934353471</v>
      </c>
      <c r="K5142" s="47">
        <v>3.3290000000000006</v>
      </c>
      <c r="L5142" s="47">
        <v>2.9964272151670863E-2</v>
      </c>
      <c r="M5142" s="47">
        <v>3.3589642721516717</v>
      </c>
      <c r="N5142" s="47">
        <v>3.3285463348030988</v>
      </c>
      <c r="O5142" s="47">
        <v>39.704000000000008</v>
      </c>
      <c r="P5142" s="47">
        <v>0.35737502598676474</v>
      </c>
      <c r="Q5142" s="47">
        <v>40.061375025986777</v>
      </c>
      <c r="R5142" s="47">
        <v>39.698589269156571</v>
      </c>
      <c r="S5142" s="47"/>
      <c r="T5142" s="47">
        <v>132.249</v>
      </c>
      <c r="U5142" s="47">
        <v>1.1903709906237065</v>
      </c>
      <c r="V5142" s="47">
        <v>133.4393709906237</v>
      </c>
      <c r="W5142" s="47">
        <v>132.23097754021475</v>
      </c>
      <c r="X5142" s="47">
        <v>11.050999999999998</v>
      </c>
      <c r="Y5142" s="47">
        <v>9.9469862285405414E-2</v>
      </c>
      <c r="Z5142" s="47">
        <v>11.150469862285403</v>
      </c>
      <c r="AA5142" s="47">
        <v>11.049494005980483</v>
      </c>
      <c r="AB5142" s="47">
        <v>143.29999999999998</v>
      </c>
      <c r="AC5142" s="47">
        <v>1.2898408529091119</v>
      </c>
      <c r="AD5142" s="47">
        <v>144.58984085290911</v>
      </c>
      <c r="AE5142" s="47">
        <v>143.28047154619523</v>
      </c>
    </row>
    <row r="5143" spans="1:31" ht="13" x14ac:dyDescent="0.3">
      <c r="A5143" s="46">
        <v>45506</v>
      </c>
      <c r="B5143" s="44">
        <v>4</v>
      </c>
      <c r="C5143" s="44" t="s">
        <v>3</v>
      </c>
      <c r="D5143" s="45">
        <v>22.695889000000001</v>
      </c>
      <c r="E5143" s="43">
        <v>9.1099370000000002E-3</v>
      </c>
      <c r="F5143" s="43"/>
      <c r="G5143" s="47">
        <v>36.074000000000005</v>
      </c>
      <c r="H5143" s="47">
        <v>0.28244373209270102</v>
      </c>
      <c r="I5143" s="47">
        <v>36.356443732092707</v>
      </c>
      <c r="J5143" s="47">
        <v>36.025238820149298</v>
      </c>
      <c r="K5143" s="47">
        <v>3.242</v>
      </c>
      <c r="L5143" s="47">
        <v>2.5383450114889853E-2</v>
      </c>
      <c r="M5143" s="47">
        <v>3.26738345011489</v>
      </c>
      <c r="N5143" s="47">
        <v>3.2376177927295009</v>
      </c>
      <c r="O5143" s="47">
        <v>39.316000000000003</v>
      </c>
      <c r="P5143" s="47">
        <v>0.30782718220759087</v>
      </c>
      <c r="Q5143" s="47">
        <v>39.623827182207599</v>
      </c>
      <c r="R5143" s="47">
        <v>39.262856612878799</v>
      </c>
      <c r="S5143" s="47"/>
      <c r="T5143" s="47">
        <v>131.56799999999996</v>
      </c>
      <c r="U5143" s="47">
        <v>1.0301202235397369</v>
      </c>
      <c r="V5143" s="47">
        <v>132.59812022353969</v>
      </c>
      <c r="W5143" s="47">
        <v>131.39015970198483</v>
      </c>
      <c r="X5143" s="47">
        <v>10.949</v>
      </c>
      <c r="Y5143" s="47">
        <v>8.5725908484863972E-2</v>
      </c>
      <c r="Z5143" s="47">
        <v>11.034725908484864</v>
      </c>
      <c r="AA5143" s="47">
        <v>10.934200250646299</v>
      </c>
      <c r="AB5143" s="47">
        <v>142.51699999999997</v>
      </c>
      <c r="AC5143" s="47">
        <v>1.1158461320246009</v>
      </c>
      <c r="AD5143" s="47">
        <v>143.63284613202455</v>
      </c>
      <c r="AE5143" s="47">
        <v>142.32435995263114</v>
      </c>
    </row>
    <row r="5144" spans="1:31" ht="13" x14ac:dyDescent="0.3">
      <c r="A5144" s="46">
        <v>45506</v>
      </c>
      <c r="B5144" s="44">
        <v>5</v>
      </c>
      <c r="C5144" s="44" t="s">
        <v>3</v>
      </c>
      <c r="D5144" s="45">
        <v>29.059802999999999</v>
      </c>
      <c r="E5144" s="43">
        <v>9.4624300000000008E-3</v>
      </c>
      <c r="F5144" s="43"/>
      <c r="G5144" s="47">
        <v>35.930999999999997</v>
      </c>
      <c r="H5144" s="47">
        <v>0.23889551811830134</v>
      </c>
      <c r="I5144" s="47">
        <v>36.169895518118295</v>
      </c>
      <c r="J5144" s="47">
        <v>35.827640413670785</v>
      </c>
      <c r="K5144" s="47">
        <v>3.2250000000000001</v>
      </c>
      <c r="L5144" s="47">
        <v>2.1442154293827665E-2</v>
      </c>
      <c r="M5144" s="47">
        <v>3.2464421542938275</v>
      </c>
      <c r="N5144" s="47">
        <v>3.215722922659773</v>
      </c>
      <c r="O5144" s="47">
        <v>39.155999999999999</v>
      </c>
      <c r="P5144" s="47">
        <v>0.26033767241212902</v>
      </c>
      <c r="Q5144" s="47">
        <v>39.416337672412126</v>
      </c>
      <c r="R5144" s="47">
        <v>39.043363336330557</v>
      </c>
      <c r="S5144" s="47"/>
      <c r="T5144" s="47">
        <v>131.50999999999993</v>
      </c>
      <c r="U5144" s="47">
        <v>0.87437448408721696</v>
      </c>
      <c r="V5144" s="47">
        <v>132.38437448408715</v>
      </c>
      <c r="W5144" s="47">
        <v>131.13169660743768</v>
      </c>
      <c r="X5144" s="47">
        <v>10.932000000000002</v>
      </c>
      <c r="Y5144" s="47">
        <v>7.2683916508565607E-2</v>
      </c>
      <c r="Z5144" s="47">
        <v>11.004683916508569</v>
      </c>
      <c r="AA5144" s="47">
        <v>10.900552865276481</v>
      </c>
      <c r="AB5144" s="47">
        <v>142.44199999999995</v>
      </c>
      <c r="AC5144" s="47">
        <v>0.94705840059578261</v>
      </c>
      <c r="AD5144" s="47">
        <v>143.38905840059573</v>
      </c>
      <c r="AE5144" s="47">
        <v>142.03224947271417</v>
      </c>
    </row>
    <row r="5145" spans="1:31" ht="13" x14ac:dyDescent="0.3">
      <c r="A5145" s="46">
        <v>45506</v>
      </c>
      <c r="B5145" s="44">
        <v>6</v>
      </c>
      <c r="C5145" s="44" t="s">
        <v>3</v>
      </c>
      <c r="D5145" s="45">
        <v>25.981376999999998</v>
      </c>
      <c r="E5145" s="43">
        <v>9.5909879999999999E-3</v>
      </c>
      <c r="F5145" s="43"/>
      <c r="G5145" s="47">
        <v>37.982000000000006</v>
      </c>
      <c r="H5145" s="47">
        <v>0.27501588509140706</v>
      </c>
      <c r="I5145" s="47">
        <v>38.257015885091413</v>
      </c>
      <c r="J5145" s="47">
        <v>37.89009330482169</v>
      </c>
      <c r="K5145" s="47">
        <v>3.3249999999999997</v>
      </c>
      <c r="L5145" s="47">
        <v>2.4075294032144919E-2</v>
      </c>
      <c r="M5145" s="47">
        <v>3.3490752940321444</v>
      </c>
      <c r="N5145" s="47">
        <v>3.3169543530759857</v>
      </c>
      <c r="O5145" s="47">
        <v>41.307000000000009</v>
      </c>
      <c r="P5145" s="47">
        <v>0.29909117912355199</v>
      </c>
      <c r="Q5145" s="47">
        <v>41.60609117912356</v>
      </c>
      <c r="R5145" s="47">
        <v>41.207047657897675</v>
      </c>
      <c r="S5145" s="47"/>
      <c r="T5145" s="47">
        <v>140.40700000000004</v>
      </c>
      <c r="U5145" s="47">
        <v>1.0166435516304881</v>
      </c>
      <c r="V5145" s="47">
        <v>141.42364355163053</v>
      </c>
      <c r="W5145" s="47">
        <v>140.06725108341055</v>
      </c>
      <c r="X5145" s="47">
        <v>11.437999999999995</v>
      </c>
      <c r="Y5145" s="47">
        <v>8.2819011470578491E-2</v>
      </c>
      <c r="Z5145" s="47">
        <v>11.520819011470573</v>
      </c>
      <c r="AA5145" s="47">
        <v>11.410322974581387</v>
      </c>
      <c r="AB5145" s="47">
        <v>151.84500000000003</v>
      </c>
      <c r="AC5145" s="47">
        <v>1.0994625631010666</v>
      </c>
      <c r="AD5145" s="47">
        <v>152.9444625631011</v>
      </c>
      <c r="AE5145" s="47">
        <v>151.47757405799194</v>
      </c>
    </row>
    <row r="5146" spans="1:31" ht="13" x14ac:dyDescent="0.3">
      <c r="A5146" s="46">
        <v>45506</v>
      </c>
      <c r="B5146" s="44">
        <v>7</v>
      </c>
      <c r="C5146" s="44" t="s">
        <v>3</v>
      </c>
      <c r="D5146" s="45">
        <v>31.520845000000001</v>
      </c>
      <c r="E5146" s="43">
        <v>9.4724309999999999E-3</v>
      </c>
      <c r="F5146" s="43"/>
      <c r="G5146" s="47">
        <v>41.442</v>
      </c>
      <c r="H5146" s="47">
        <v>0.33030775497478621</v>
      </c>
      <c r="I5146" s="47">
        <v>41.77230775497479</v>
      </c>
      <c r="J5146" s="47">
        <v>41.376622452055031</v>
      </c>
      <c r="K5146" s="47">
        <v>3.6069999999999998</v>
      </c>
      <c r="L5146" s="47">
        <v>2.8749096862942271E-2</v>
      </c>
      <c r="M5146" s="47">
        <v>3.6357490968629422</v>
      </c>
      <c r="N5146" s="47">
        <v>3.601309714409596</v>
      </c>
      <c r="O5146" s="47">
        <v>45.048999999999999</v>
      </c>
      <c r="P5146" s="47">
        <v>0.35905685183772845</v>
      </c>
      <c r="Q5146" s="47">
        <v>45.408056851837735</v>
      </c>
      <c r="R5146" s="47">
        <v>44.977932166464626</v>
      </c>
      <c r="S5146" s="47"/>
      <c r="T5146" s="47">
        <v>154.4730000000001</v>
      </c>
      <c r="U5146" s="47">
        <v>1.2312057775739631</v>
      </c>
      <c r="V5146" s="47">
        <v>155.70420577757406</v>
      </c>
      <c r="W5146" s="47">
        <v>154.2293084319362</v>
      </c>
      <c r="X5146" s="47">
        <v>12.513</v>
      </c>
      <c r="Y5146" s="47">
        <v>9.9733143622399975E-2</v>
      </c>
      <c r="Z5146" s="47">
        <v>12.6127331436224</v>
      </c>
      <c r="AA5146" s="47">
        <v>12.493259899198025</v>
      </c>
      <c r="AB5146" s="47">
        <v>166.9860000000001</v>
      </c>
      <c r="AC5146" s="47">
        <v>1.3309389211963631</v>
      </c>
      <c r="AD5146" s="47">
        <v>168.31693892119645</v>
      </c>
      <c r="AE5146" s="47">
        <v>166.72256833113423</v>
      </c>
    </row>
    <row r="5147" spans="1:31" ht="13" x14ac:dyDescent="0.3">
      <c r="A5147" s="46">
        <v>45506</v>
      </c>
      <c r="B5147" s="44">
        <v>8</v>
      </c>
      <c r="C5147" s="44" t="s">
        <v>5</v>
      </c>
      <c r="D5147" s="45">
        <v>37.994948000000001</v>
      </c>
      <c r="E5147" s="43">
        <v>9.2813389999999996E-3</v>
      </c>
      <c r="F5147" s="43"/>
      <c r="G5147" s="47">
        <v>44.958999999999996</v>
      </c>
      <c r="H5147" s="47">
        <v>0.42079820265517703</v>
      </c>
      <c r="I5147" s="47">
        <v>45.379798202655174</v>
      </c>
      <c r="J5147" s="47">
        <v>44.958612911784741</v>
      </c>
      <c r="K5147" s="47">
        <v>3.8959999999999999</v>
      </c>
      <c r="L5147" s="47">
        <v>3.6464996942649298E-2</v>
      </c>
      <c r="M5147" s="47">
        <v>3.9324649969426493</v>
      </c>
      <c r="N5147" s="47">
        <v>3.8959664562003908</v>
      </c>
      <c r="O5147" s="47">
        <v>48.854999999999997</v>
      </c>
      <c r="P5147" s="47">
        <v>0.45726319959782635</v>
      </c>
      <c r="Q5147" s="47">
        <v>49.312263199597822</v>
      </c>
      <c r="R5147" s="47">
        <v>48.854579367985131</v>
      </c>
      <c r="S5147" s="47"/>
      <c r="T5147" s="47">
        <v>167.684</v>
      </c>
      <c r="U5147" s="47">
        <v>1.5694549659474344</v>
      </c>
      <c r="V5147" s="47">
        <v>169.25345496594744</v>
      </c>
      <c r="W5147" s="47">
        <v>167.68255627348725</v>
      </c>
      <c r="X5147" s="47">
        <v>13.292999999999999</v>
      </c>
      <c r="Y5147" s="47">
        <v>0.1244171469093011</v>
      </c>
      <c r="Z5147" s="47">
        <v>13.417417146909301</v>
      </c>
      <c r="AA5147" s="47">
        <v>13.292885549864424</v>
      </c>
      <c r="AB5147" s="47">
        <v>180.977</v>
      </c>
      <c r="AC5147" s="47">
        <v>1.6938721128567356</v>
      </c>
      <c r="AD5147" s="47">
        <v>182.67087211285673</v>
      </c>
      <c r="AE5147" s="47">
        <v>180.97544182335167</v>
      </c>
    </row>
    <row r="5148" spans="1:31" ht="13" x14ac:dyDescent="0.3">
      <c r="A5148" s="46">
        <v>45506</v>
      </c>
      <c r="B5148" s="44">
        <v>9</v>
      </c>
      <c r="C5148" s="44" t="s">
        <v>5</v>
      </c>
      <c r="D5148" s="45">
        <v>46.149661999999999</v>
      </c>
      <c r="E5148" s="43">
        <v>9.1821139999999999E-3</v>
      </c>
      <c r="F5148" s="43"/>
      <c r="G5148" s="47">
        <v>48.539999999999992</v>
      </c>
      <c r="H5148" s="47">
        <v>0.42040369011725603</v>
      </c>
      <c r="I5148" s="47">
        <v>48.960403690117246</v>
      </c>
      <c r="J5148" s="47">
        <v>48.510843681948565</v>
      </c>
      <c r="K5148" s="47">
        <v>4.16</v>
      </c>
      <c r="L5148" s="47">
        <v>3.6029652881907397E-2</v>
      </c>
      <c r="M5148" s="47">
        <v>4.1960296528819079</v>
      </c>
      <c r="N5148" s="47">
        <v>4.157501230261766</v>
      </c>
      <c r="O5148" s="47">
        <v>52.699999999999989</v>
      </c>
      <c r="P5148" s="47">
        <v>0.45643334299916344</v>
      </c>
      <c r="Q5148" s="47">
        <v>53.156433342999151</v>
      </c>
      <c r="R5148" s="47">
        <v>52.66834491221033</v>
      </c>
      <c r="S5148" s="47"/>
      <c r="T5148" s="47">
        <v>178.55199999999999</v>
      </c>
      <c r="U5148" s="47">
        <v>1.5464342743678678</v>
      </c>
      <c r="V5148" s="47">
        <v>180.09843427436786</v>
      </c>
      <c r="W5148" s="47">
        <v>178.44474991963909</v>
      </c>
      <c r="X5148" s="47">
        <v>13.958000000000004</v>
      </c>
      <c r="Y5148" s="47">
        <v>0.12088987858789992</v>
      </c>
      <c r="Z5148" s="47">
        <v>14.078889878587903</v>
      </c>
      <c r="AA5148" s="47">
        <v>13.949615906729262</v>
      </c>
      <c r="AB5148" s="47">
        <v>192.51</v>
      </c>
      <c r="AC5148" s="47">
        <v>1.6673241529557679</v>
      </c>
      <c r="AD5148" s="47">
        <v>194.17732415295578</v>
      </c>
      <c r="AE5148" s="47">
        <v>192.39436582636836</v>
      </c>
    </row>
    <row r="5149" spans="1:31" ht="13" x14ac:dyDescent="0.3">
      <c r="A5149" s="46">
        <v>45506</v>
      </c>
      <c r="B5149" s="44">
        <v>10</v>
      </c>
      <c r="C5149" s="44" t="s">
        <v>5</v>
      </c>
      <c r="D5149" s="45">
        <v>80.215449000000007</v>
      </c>
      <c r="E5149" s="43">
        <v>9.1666850000000008E-3</v>
      </c>
      <c r="F5149" s="43"/>
      <c r="G5149" s="47">
        <v>51.02</v>
      </c>
      <c r="H5149" s="47">
        <v>0.29182271626806422</v>
      </c>
      <c r="I5149" s="47">
        <v>51.311822716268068</v>
      </c>
      <c r="J5149" s="47">
        <v>50.841463400652195</v>
      </c>
      <c r="K5149" s="47">
        <v>4.4560000000000004</v>
      </c>
      <c r="L5149" s="47">
        <v>2.5487299562730187E-2</v>
      </c>
      <c r="M5149" s="47">
        <v>4.4814872995627306</v>
      </c>
      <c r="N5149" s="47">
        <v>4.4404069171561389</v>
      </c>
      <c r="O5149" s="47">
        <v>55.476000000000006</v>
      </c>
      <c r="P5149" s="47">
        <v>0.31731001583079443</v>
      </c>
      <c r="Q5149" s="47">
        <v>55.793310015830798</v>
      </c>
      <c r="R5149" s="47">
        <v>55.281870317808334</v>
      </c>
      <c r="S5149" s="47"/>
      <c r="T5149" s="47">
        <v>185.76400000000007</v>
      </c>
      <c r="U5149" s="47">
        <v>1.0625275394908016</v>
      </c>
      <c r="V5149" s="47">
        <v>186.82652753949088</v>
      </c>
      <c r="W5149" s="47">
        <v>185.11394761189254</v>
      </c>
      <c r="X5149" s="47">
        <v>14.604000000000003</v>
      </c>
      <c r="Y5149" s="47">
        <v>8.3531535640509802E-2</v>
      </c>
      <c r="Z5149" s="47">
        <v>14.687531535640513</v>
      </c>
      <c r="AA5149" s="47">
        <v>14.55289556062573</v>
      </c>
      <c r="AB5149" s="47">
        <v>200.36800000000008</v>
      </c>
      <c r="AC5149" s="47">
        <v>1.1460590751313113</v>
      </c>
      <c r="AD5149" s="47">
        <v>201.5140590751314</v>
      </c>
      <c r="AE5149" s="47">
        <v>199.66684317251827</v>
      </c>
    </row>
    <row r="5150" spans="1:31" ht="13" x14ac:dyDescent="0.3">
      <c r="A5150" s="46">
        <v>45506</v>
      </c>
      <c r="B5150" s="44">
        <v>11</v>
      </c>
      <c r="C5150" s="44" t="s">
        <v>5</v>
      </c>
      <c r="D5150" s="45">
        <v>51.835692000000002</v>
      </c>
      <c r="E5150" s="43">
        <v>9.0648359999999997E-3</v>
      </c>
      <c r="F5150" s="43"/>
      <c r="G5150" s="47">
        <v>54.484999999999999</v>
      </c>
      <c r="H5150" s="47">
        <v>0.39685805036766275</v>
      </c>
      <c r="I5150" s="47">
        <v>54.881858050367661</v>
      </c>
      <c r="J5150" s="47">
        <v>54.384363007765799</v>
      </c>
      <c r="K5150" s="47">
        <v>4.7520000000000007</v>
      </c>
      <c r="L5150" s="47">
        <v>3.4612635685916007E-2</v>
      </c>
      <c r="M5150" s="47">
        <v>4.7866126356859171</v>
      </c>
      <c r="N5150" s="47">
        <v>4.7432227771478965</v>
      </c>
      <c r="O5150" s="47">
        <v>59.237000000000002</v>
      </c>
      <c r="P5150" s="47">
        <v>0.43147068605357874</v>
      </c>
      <c r="Q5150" s="47">
        <v>59.668470686053581</v>
      </c>
      <c r="R5150" s="47">
        <v>59.127585784913698</v>
      </c>
      <c r="S5150" s="47"/>
      <c r="T5150" s="47">
        <v>197.89599999999993</v>
      </c>
      <c r="U5150" s="47">
        <v>1.4414356379840134</v>
      </c>
      <c r="V5150" s="47">
        <v>199.33743563798393</v>
      </c>
      <c r="W5150" s="47">
        <v>197.53047447526507</v>
      </c>
      <c r="X5150" s="47">
        <v>15.413000000000006</v>
      </c>
      <c r="Y5150" s="47">
        <v>0.11226526806124235</v>
      </c>
      <c r="Z5150" s="47">
        <v>15.525265268061247</v>
      </c>
      <c r="AA5150" s="47">
        <v>15.384531284549777</v>
      </c>
      <c r="AB5150" s="47">
        <v>213.30899999999994</v>
      </c>
      <c r="AC5150" s="47">
        <v>1.5537009060452558</v>
      </c>
      <c r="AD5150" s="47">
        <v>214.86270090604518</v>
      </c>
      <c r="AE5150" s="47">
        <v>212.91500575981485</v>
      </c>
    </row>
    <row r="5151" spans="1:31" ht="13" x14ac:dyDescent="0.3">
      <c r="A5151" s="46">
        <v>45506</v>
      </c>
      <c r="B5151" s="44">
        <v>12</v>
      </c>
      <c r="C5151" s="44" t="s">
        <v>5</v>
      </c>
      <c r="D5151" s="45">
        <v>39.677897000000002</v>
      </c>
      <c r="E5151" s="43">
        <v>8.9082910000000005E-3</v>
      </c>
      <c r="F5151" s="43"/>
      <c r="G5151" s="47">
        <v>57.345000000000006</v>
      </c>
      <c r="H5151" s="47">
        <v>0.64514735794409173</v>
      </c>
      <c r="I5151" s="47">
        <v>57.990147357944096</v>
      </c>
      <c r="J5151" s="47">
        <v>57.473554250146648</v>
      </c>
      <c r="K5151" s="47">
        <v>4.9079999999999995</v>
      </c>
      <c r="L5151" s="47">
        <v>5.5216378634398836E-2</v>
      </c>
      <c r="M5151" s="47">
        <v>4.9632163786343986</v>
      </c>
      <c r="N5151" s="47">
        <v>4.9190026028375575</v>
      </c>
      <c r="O5151" s="47">
        <v>62.253000000000007</v>
      </c>
      <c r="P5151" s="47">
        <v>0.7003637365784906</v>
      </c>
      <c r="Q5151" s="47">
        <v>62.953363736578495</v>
      </c>
      <c r="R5151" s="47">
        <v>62.392556852984207</v>
      </c>
      <c r="S5151" s="47"/>
      <c r="T5151" s="47">
        <v>206.06099999999998</v>
      </c>
      <c r="U5151" s="47">
        <v>2.3182441315775999</v>
      </c>
      <c r="V5151" s="47">
        <v>208.37924413157756</v>
      </c>
      <c r="W5151" s="47">
        <v>206.52294118649343</v>
      </c>
      <c r="X5151" s="47">
        <v>15.982000000000001</v>
      </c>
      <c r="Y5151" s="47">
        <v>0.17980198926955224</v>
      </c>
      <c r="Z5151" s="47">
        <v>16.161801989269552</v>
      </c>
      <c r="AA5151" s="47">
        <v>16.01782795406476</v>
      </c>
      <c r="AB5151" s="47">
        <v>222.04299999999998</v>
      </c>
      <c r="AC5151" s="47">
        <v>2.4980461208471523</v>
      </c>
      <c r="AD5151" s="47">
        <v>224.54104612084711</v>
      </c>
      <c r="AE5151" s="47">
        <v>222.54076914055818</v>
      </c>
    </row>
    <row r="5152" spans="1:31" ht="13" x14ac:dyDescent="0.3">
      <c r="A5152" s="46">
        <v>45506</v>
      </c>
      <c r="B5152" s="44">
        <v>13</v>
      </c>
      <c r="C5152" s="44" t="s">
        <v>5</v>
      </c>
      <c r="D5152" s="45">
        <v>41.447774000000003</v>
      </c>
      <c r="E5152" s="43">
        <v>9.0516409999999992E-3</v>
      </c>
      <c r="F5152" s="43"/>
      <c r="G5152" s="47">
        <v>58.356999999999999</v>
      </c>
      <c r="H5152" s="47">
        <v>0.61229340936364018</v>
      </c>
      <c r="I5152" s="47">
        <v>58.969293409363637</v>
      </c>
      <c r="J5152" s="47">
        <v>58.435524535398415</v>
      </c>
      <c r="K5152" s="47">
        <v>4.9740000000000002</v>
      </c>
      <c r="L5152" s="47">
        <v>5.2188210808896046E-2</v>
      </c>
      <c r="M5152" s="47">
        <v>5.026188210808896</v>
      </c>
      <c r="N5152" s="47">
        <v>4.9806929595262215</v>
      </c>
      <c r="O5152" s="47">
        <v>63.331000000000003</v>
      </c>
      <c r="P5152" s="47">
        <v>0.6644816201725362</v>
      </c>
      <c r="Q5152" s="47">
        <v>63.995481620172534</v>
      </c>
      <c r="R5152" s="47">
        <v>63.416217494924638</v>
      </c>
      <c r="S5152" s="47"/>
      <c r="T5152" s="47">
        <v>209.4609999999999</v>
      </c>
      <c r="U5152" s="47">
        <v>2.1977070414640463</v>
      </c>
      <c r="V5152" s="47">
        <v>211.65870704146394</v>
      </c>
      <c r="W5152" s="47">
        <v>209.74284841080043</v>
      </c>
      <c r="X5152" s="47">
        <v>16.477</v>
      </c>
      <c r="Y5152" s="47">
        <v>0.17288000593047448</v>
      </c>
      <c r="Z5152" s="47">
        <v>16.649880005930473</v>
      </c>
      <c r="AA5152" s="47">
        <v>16.499171269423712</v>
      </c>
      <c r="AB5152" s="47">
        <v>225.9379999999999</v>
      </c>
      <c r="AC5152" s="47">
        <v>2.3705870473945208</v>
      </c>
      <c r="AD5152" s="47">
        <v>228.30858704739441</v>
      </c>
      <c r="AE5152" s="47">
        <v>226.24201968022413</v>
      </c>
    </row>
    <row r="5153" spans="1:31" ht="13" x14ac:dyDescent="0.3">
      <c r="A5153" s="46">
        <v>45506</v>
      </c>
      <c r="B5153" s="44">
        <v>14</v>
      </c>
      <c r="C5153" s="44" t="s">
        <v>5</v>
      </c>
      <c r="D5153" s="45">
        <v>43.335836999999998</v>
      </c>
      <c r="E5153" s="43">
        <v>8.9373370000000001E-3</v>
      </c>
      <c r="F5153" s="43"/>
      <c r="G5153" s="47">
        <v>59.665000000000006</v>
      </c>
      <c r="H5153" s="47">
        <v>0.53104766207242615</v>
      </c>
      <c r="I5153" s="47">
        <v>60.196047662072431</v>
      </c>
      <c r="J5153" s="47">
        <v>59.658055298048431</v>
      </c>
      <c r="K5153" s="47">
        <v>4.9790000000000001</v>
      </c>
      <c r="L5153" s="47">
        <v>4.4315533553316182E-2</v>
      </c>
      <c r="M5153" s="47">
        <v>5.0233155335533164</v>
      </c>
      <c r="N5153" s="47">
        <v>4.9784204697726153</v>
      </c>
      <c r="O5153" s="47">
        <v>64.644000000000005</v>
      </c>
      <c r="P5153" s="47">
        <v>0.57536319562574234</v>
      </c>
      <c r="Q5153" s="47">
        <v>65.219363195625746</v>
      </c>
      <c r="R5153" s="47">
        <v>64.636475767821054</v>
      </c>
      <c r="S5153" s="47"/>
      <c r="T5153" s="47">
        <v>212.36899999999994</v>
      </c>
      <c r="U5153" s="47">
        <v>1.8901878982093192</v>
      </c>
      <c r="V5153" s="47">
        <v>214.25918789820926</v>
      </c>
      <c r="W5153" s="47">
        <v>212.34428133061664</v>
      </c>
      <c r="X5153" s="47">
        <v>16.713999999999999</v>
      </c>
      <c r="Y5153" s="47">
        <v>0.14876276919263437</v>
      </c>
      <c r="Z5153" s="47">
        <v>16.862762769192631</v>
      </c>
      <c r="AA5153" s="47">
        <v>16.712054575573305</v>
      </c>
      <c r="AB5153" s="47">
        <v>229.08299999999994</v>
      </c>
      <c r="AC5153" s="47">
        <v>2.0389506674019535</v>
      </c>
      <c r="AD5153" s="47">
        <v>231.1219506674019</v>
      </c>
      <c r="AE5153" s="47">
        <v>229.05633590618993</v>
      </c>
    </row>
    <row r="5154" spans="1:31" ht="13" x14ac:dyDescent="0.3">
      <c r="A5154" s="46">
        <v>45506</v>
      </c>
      <c r="B5154" s="44">
        <v>15</v>
      </c>
      <c r="C5154" s="44" t="s">
        <v>5</v>
      </c>
      <c r="D5154" s="45">
        <v>52.916775000000001</v>
      </c>
      <c r="E5154" s="43">
        <v>8.9811439999999999E-3</v>
      </c>
      <c r="F5154" s="43"/>
      <c r="G5154" s="47">
        <v>59.637000000000008</v>
      </c>
      <c r="H5154" s="47">
        <v>0.55766374388602946</v>
      </c>
      <c r="I5154" s="47">
        <v>60.194663743886039</v>
      </c>
      <c r="J5154" s="47">
        <v>59.654046800770615</v>
      </c>
      <c r="K5154" s="47">
        <v>5.13</v>
      </c>
      <c r="L5154" s="47">
        <v>4.7970471454555574E-2</v>
      </c>
      <c r="M5154" s="47">
        <v>5.1779704714545556</v>
      </c>
      <c r="N5154" s="47">
        <v>5.1314663730226737</v>
      </c>
      <c r="O5154" s="47">
        <v>64.76700000000001</v>
      </c>
      <c r="P5154" s="47">
        <v>0.60563421534058504</v>
      </c>
      <c r="Q5154" s="47">
        <v>65.372634215340597</v>
      </c>
      <c r="R5154" s="47">
        <v>64.785513173793291</v>
      </c>
      <c r="S5154" s="47"/>
      <c r="T5154" s="47">
        <v>212.96799999999999</v>
      </c>
      <c r="U5154" s="47">
        <v>1.9914571861079513</v>
      </c>
      <c r="V5154" s="47">
        <v>214.95945718610795</v>
      </c>
      <c r="W5154" s="47">
        <v>213.02887534695768</v>
      </c>
      <c r="X5154" s="47">
        <v>16.797999999999998</v>
      </c>
      <c r="Y5154" s="47">
        <v>0.15707757884865972</v>
      </c>
      <c r="Z5154" s="47">
        <v>16.955077578848659</v>
      </c>
      <c r="AA5154" s="47">
        <v>16.802801585581847</v>
      </c>
      <c r="AB5154" s="47">
        <v>229.76599999999999</v>
      </c>
      <c r="AC5154" s="47">
        <v>2.1485347649566111</v>
      </c>
      <c r="AD5154" s="47">
        <v>231.91453476495661</v>
      </c>
      <c r="AE5154" s="47">
        <v>229.83167693253952</v>
      </c>
    </row>
    <row r="5155" spans="1:31" ht="13" x14ac:dyDescent="0.3">
      <c r="A5155" s="46">
        <v>45506</v>
      </c>
      <c r="B5155" s="44">
        <v>16</v>
      </c>
      <c r="C5155" s="44" t="s">
        <v>5</v>
      </c>
      <c r="D5155" s="45">
        <v>43.144812000000002</v>
      </c>
      <c r="E5155" s="43">
        <v>9.5502320000000005E-3</v>
      </c>
      <c r="F5155" s="43"/>
      <c r="G5155" s="47">
        <v>58.585999999999991</v>
      </c>
      <c r="H5155" s="47">
        <v>0.6391655806441997</v>
      </c>
      <c r="I5155" s="47">
        <v>59.225165580644195</v>
      </c>
      <c r="J5155" s="47">
        <v>58.659551509110628</v>
      </c>
      <c r="K5155" s="47">
        <v>5.0600000000000005</v>
      </c>
      <c r="L5155" s="47">
        <v>5.5203936743584668E-2</v>
      </c>
      <c r="M5155" s="47">
        <v>5.1152039367435851</v>
      </c>
      <c r="N5155" s="47">
        <v>5.0663525524203701</v>
      </c>
      <c r="O5155" s="47">
        <v>63.645999999999994</v>
      </c>
      <c r="P5155" s="47">
        <v>0.69436951738778441</v>
      </c>
      <c r="Q5155" s="47">
        <v>64.340369517387785</v>
      </c>
      <c r="R5155" s="47">
        <v>63.725904061530997</v>
      </c>
      <c r="S5155" s="47"/>
      <c r="T5155" s="47">
        <v>209.90000000000003</v>
      </c>
      <c r="U5155" s="47">
        <v>2.2899814866558144</v>
      </c>
      <c r="V5155" s="47">
        <v>212.18998148665585</v>
      </c>
      <c r="W5155" s="47">
        <v>210.16351793538257</v>
      </c>
      <c r="X5155" s="47">
        <v>16.77</v>
      </c>
      <c r="Y5155" s="47">
        <v>0.1829585018161887</v>
      </c>
      <c r="Z5155" s="47">
        <v>16.952958501816187</v>
      </c>
      <c r="AA5155" s="47">
        <v>16.791053815037468</v>
      </c>
      <c r="AB5155" s="47">
        <v>226.67000000000004</v>
      </c>
      <c r="AC5155" s="47">
        <v>2.4729399884720031</v>
      </c>
      <c r="AD5155" s="47">
        <v>229.14293998847205</v>
      </c>
      <c r="AE5155" s="47">
        <v>226.95457175042003</v>
      </c>
    </row>
    <row r="5156" spans="1:31" ht="13" x14ac:dyDescent="0.3">
      <c r="A5156" s="46">
        <v>45506</v>
      </c>
      <c r="B5156" s="44">
        <v>17</v>
      </c>
      <c r="C5156" s="44" t="s">
        <v>5</v>
      </c>
      <c r="D5156" s="45">
        <v>47.119686999999999</v>
      </c>
      <c r="E5156" s="43">
        <v>9.8597230000000008E-3</v>
      </c>
      <c r="F5156" s="43"/>
      <c r="G5156" s="47">
        <v>56.705000000000005</v>
      </c>
      <c r="H5156" s="47">
        <v>0.80767475222533769</v>
      </c>
      <c r="I5156" s="47">
        <v>57.512674752225344</v>
      </c>
      <c r="J5156" s="47">
        <v>56.945615710179304</v>
      </c>
      <c r="K5156" s="47">
        <v>4.9770000000000003</v>
      </c>
      <c r="L5156" s="47">
        <v>7.088964362623236E-2</v>
      </c>
      <c r="M5156" s="47">
        <v>5.0478896436262328</v>
      </c>
      <c r="N5156" s="47">
        <v>4.9981188500055094</v>
      </c>
      <c r="O5156" s="47">
        <v>61.682000000000002</v>
      </c>
      <c r="P5156" s="47">
        <v>0.87856439585157009</v>
      </c>
      <c r="Q5156" s="47">
        <v>62.560564395851578</v>
      </c>
      <c r="R5156" s="47">
        <v>61.943734560184815</v>
      </c>
      <c r="S5156" s="47"/>
      <c r="T5156" s="47">
        <v>206.05599999999998</v>
      </c>
      <c r="U5156" s="47">
        <v>2.934948042404447</v>
      </c>
      <c r="V5156" s="47">
        <v>208.99094804240443</v>
      </c>
      <c r="W5156" s="47">
        <v>206.93035518519892</v>
      </c>
      <c r="X5156" s="47">
        <v>16.653000000000002</v>
      </c>
      <c r="Y5156" s="47">
        <v>0.23719614934853275</v>
      </c>
      <c r="Z5156" s="47">
        <v>16.890196149348537</v>
      </c>
      <c r="AA5156" s="47">
        <v>16.723663493900293</v>
      </c>
      <c r="AB5156" s="47">
        <v>222.70899999999997</v>
      </c>
      <c r="AC5156" s="47">
        <v>3.1721441917529796</v>
      </c>
      <c r="AD5156" s="47">
        <v>225.88114419175295</v>
      </c>
      <c r="AE5156" s="47">
        <v>223.65401867909921</v>
      </c>
    </row>
    <row r="5157" spans="1:31" ht="13" x14ac:dyDescent="0.3">
      <c r="A5157" s="46">
        <v>45506</v>
      </c>
      <c r="B5157" s="44">
        <v>18</v>
      </c>
      <c r="C5157" s="44" t="s">
        <v>5</v>
      </c>
      <c r="D5157" s="45">
        <v>46.155946</v>
      </c>
      <c r="E5157" s="43">
        <v>9.9947950000000008E-3</v>
      </c>
      <c r="F5157" s="43"/>
      <c r="G5157" s="47">
        <v>54.263000000000005</v>
      </c>
      <c r="H5157" s="47">
        <v>0.77965347882758396</v>
      </c>
      <c r="I5157" s="47">
        <v>55.042653478827589</v>
      </c>
      <c r="J5157" s="47">
        <v>54.492513441050669</v>
      </c>
      <c r="K5157" s="47">
        <v>4.8480000000000008</v>
      </c>
      <c r="L5157" s="47">
        <v>6.965630476302688E-2</v>
      </c>
      <c r="M5157" s="47">
        <v>4.9176563047630273</v>
      </c>
      <c r="N5157" s="47">
        <v>4.8685053381164636</v>
      </c>
      <c r="O5157" s="47">
        <v>59.111000000000004</v>
      </c>
      <c r="P5157" s="47">
        <v>0.84930978359061082</v>
      </c>
      <c r="Q5157" s="47">
        <v>59.960309783590617</v>
      </c>
      <c r="R5157" s="47">
        <v>59.361018779167132</v>
      </c>
      <c r="S5157" s="47"/>
      <c r="T5157" s="47">
        <v>199.34399999999988</v>
      </c>
      <c r="U5157" s="47">
        <v>2.864184491889608</v>
      </c>
      <c r="V5157" s="47">
        <v>202.20818449188948</v>
      </c>
      <c r="W5157" s="47">
        <v>200.18715514057087</v>
      </c>
      <c r="X5157" s="47">
        <v>16.367000000000001</v>
      </c>
      <c r="Y5157" s="47">
        <v>0.23516186882352738</v>
      </c>
      <c r="Z5157" s="47">
        <v>16.602161868823529</v>
      </c>
      <c r="AA5157" s="47">
        <v>16.436226664387821</v>
      </c>
      <c r="AB5157" s="47">
        <v>215.71099999999987</v>
      </c>
      <c r="AC5157" s="47">
        <v>3.0993463607131355</v>
      </c>
      <c r="AD5157" s="47">
        <v>218.81034636071303</v>
      </c>
      <c r="AE5157" s="47">
        <v>216.62338180495868</v>
      </c>
    </row>
    <row r="5158" spans="1:31" ht="13" x14ac:dyDescent="0.3">
      <c r="A5158" s="46">
        <v>45506</v>
      </c>
      <c r="B5158" s="44">
        <v>19</v>
      </c>
      <c r="C5158" s="44" t="s">
        <v>5</v>
      </c>
      <c r="D5158" s="45">
        <v>45.238180999999997</v>
      </c>
      <c r="E5158" s="43">
        <v>9.7104429999999992E-3</v>
      </c>
      <c r="F5158" s="43"/>
      <c r="G5158" s="47">
        <v>52.402000000000008</v>
      </c>
      <c r="H5158" s="47">
        <v>0.82005715406884094</v>
      </c>
      <c r="I5158" s="47">
        <v>53.22205715406885</v>
      </c>
      <c r="J5158" s="47">
        <v>52.705247401731519</v>
      </c>
      <c r="K5158" s="47">
        <v>4.6580000000000004</v>
      </c>
      <c r="L5158" s="47">
        <v>7.289466477715853E-2</v>
      </c>
      <c r="M5158" s="47">
        <v>4.7308946647771588</v>
      </c>
      <c r="N5158" s="47">
        <v>4.6849555817958359</v>
      </c>
      <c r="O5158" s="47">
        <v>57.060000000000009</v>
      </c>
      <c r="P5158" s="47">
        <v>0.8929518188459995</v>
      </c>
      <c r="Q5158" s="47">
        <v>57.95295181884601</v>
      </c>
      <c r="R5158" s="47">
        <v>57.390202983527352</v>
      </c>
      <c r="S5158" s="47"/>
      <c r="T5158" s="47">
        <v>192.15499999999992</v>
      </c>
      <c r="U5158" s="47">
        <v>3.0071005389125993</v>
      </c>
      <c r="V5158" s="47">
        <v>195.16210053891251</v>
      </c>
      <c r="W5158" s="47">
        <v>193.26699008586914</v>
      </c>
      <c r="X5158" s="47">
        <v>15.965999999999999</v>
      </c>
      <c r="Y5158" s="47">
        <v>0.24985749631432219</v>
      </c>
      <c r="Z5158" s="47">
        <v>16.215857496314321</v>
      </c>
      <c r="AA5158" s="47">
        <v>16.058394336400237</v>
      </c>
      <c r="AB5158" s="47">
        <v>208.12099999999992</v>
      </c>
      <c r="AC5158" s="47">
        <v>3.2569580352269214</v>
      </c>
      <c r="AD5158" s="47">
        <v>211.37795803522684</v>
      </c>
      <c r="AE5158" s="47">
        <v>209.32538442226937</v>
      </c>
    </row>
    <row r="5159" spans="1:31" ht="13" x14ac:dyDescent="0.3">
      <c r="A5159" s="46">
        <v>45506</v>
      </c>
      <c r="B5159" s="44">
        <v>20</v>
      </c>
      <c r="C5159" s="44" t="s">
        <v>5</v>
      </c>
      <c r="D5159" s="45">
        <v>35.420484999999999</v>
      </c>
      <c r="E5159" s="43">
        <v>9.8244119999999994E-3</v>
      </c>
      <c r="F5159" s="43"/>
      <c r="G5159" s="47">
        <v>49.951999999999991</v>
      </c>
      <c r="H5159" s="47">
        <v>0.54307950658953297</v>
      </c>
      <c r="I5159" s="47">
        <v>50.495079506589526</v>
      </c>
      <c r="J5159" s="47">
        <v>49.998995041544035</v>
      </c>
      <c r="K5159" s="47">
        <v>4.5019999999999998</v>
      </c>
      <c r="L5159" s="47">
        <v>4.8945866805454798E-2</v>
      </c>
      <c r="M5159" s="47">
        <v>4.5509458668054545</v>
      </c>
      <c r="N5159" s="47">
        <v>4.5062354996202609</v>
      </c>
      <c r="O5159" s="47">
        <v>54.453999999999994</v>
      </c>
      <c r="P5159" s="47">
        <v>0.59202537339498773</v>
      </c>
      <c r="Q5159" s="47">
        <v>55.046025373394983</v>
      </c>
      <c r="R5159" s="47">
        <v>54.505230541164295</v>
      </c>
      <c r="S5159" s="47"/>
      <c r="T5159" s="47">
        <v>184.1459999999999</v>
      </c>
      <c r="U5159" s="47">
        <v>2.0020403351304474</v>
      </c>
      <c r="V5159" s="47">
        <v>186.14804033513036</v>
      </c>
      <c r="W5159" s="47">
        <v>184.31924529388544</v>
      </c>
      <c r="X5159" s="47">
        <v>15.381999999999996</v>
      </c>
      <c r="Y5159" s="47">
        <v>0.16723352358985019</v>
      </c>
      <c r="Z5159" s="47">
        <v>15.549233523589846</v>
      </c>
      <c r="AA5159" s="47">
        <v>15.396471447169889</v>
      </c>
      <c r="AB5159" s="47">
        <v>199.52799999999991</v>
      </c>
      <c r="AC5159" s="47">
        <v>2.1692738587202975</v>
      </c>
      <c r="AD5159" s="47">
        <v>201.69727385872019</v>
      </c>
      <c r="AE5159" s="47">
        <v>199.71571674105533</v>
      </c>
    </row>
    <row r="5160" spans="1:31" ht="13" x14ac:dyDescent="0.3">
      <c r="A5160" s="46">
        <v>45506</v>
      </c>
      <c r="B5160" s="44">
        <v>21</v>
      </c>
      <c r="C5160" s="44" t="s">
        <v>5</v>
      </c>
      <c r="D5160" s="45">
        <v>36.590349000000003</v>
      </c>
      <c r="E5160" s="43">
        <v>9.5945010000000001E-3</v>
      </c>
      <c r="F5160" s="43"/>
      <c r="G5160" s="47">
        <v>47.087999999999987</v>
      </c>
      <c r="H5160" s="47">
        <v>0.43555493434283094</v>
      </c>
      <c r="I5160" s="47">
        <v>47.523554934342819</v>
      </c>
      <c r="J5160" s="47">
        <v>47.067590139001709</v>
      </c>
      <c r="K5160" s="47">
        <v>4.3109999999999999</v>
      </c>
      <c r="L5160" s="47">
        <v>3.9875920021065762E-2</v>
      </c>
      <c r="M5160" s="47">
        <v>4.3508759200210658</v>
      </c>
      <c r="N5160" s="47">
        <v>4.309131436655548</v>
      </c>
      <c r="O5160" s="47">
        <v>51.398999999999987</v>
      </c>
      <c r="P5160" s="47">
        <v>0.4754308543638967</v>
      </c>
      <c r="Q5160" s="47">
        <v>51.874430854363887</v>
      </c>
      <c r="R5160" s="47">
        <v>51.376721575657257</v>
      </c>
      <c r="S5160" s="47"/>
      <c r="T5160" s="47">
        <v>174.3429999999999</v>
      </c>
      <c r="U5160" s="47">
        <v>1.6126391844659393</v>
      </c>
      <c r="V5160" s="47">
        <v>175.95563918446584</v>
      </c>
      <c r="W5160" s="47">
        <v>174.26743262835484</v>
      </c>
      <c r="X5160" s="47">
        <v>14.531999999999989</v>
      </c>
      <c r="Y5160" s="47">
        <v>0.13441820221436493</v>
      </c>
      <c r="Z5160" s="47">
        <v>14.666418202214354</v>
      </c>
      <c r="AA5160" s="47">
        <v>14.525701238106789</v>
      </c>
      <c r="AB5160" s="47">
        <v>188.87499999999989</v>
      </c>
      <c r="AC5160" s="47">
        <v>1.7470573866803043</v>
      </c>
      <c r="AD5160" s="47">
        <v>190.62205738668018</v>
      </c>
      <c r="AE5160" s="47">
        <v>188.79313386646163</v>
      </c>
    </row>
    <row r="5161" spans="1:31" ht="13" x14ac:dyDescent="0.3">
      <c r="A5161" s="46">
        <v>45506</v>
      </c>
      <c r="B5161" s="44">
        <v>22</v>
      </c>
      <c r="C5161" s="44" t="s">
        <v>5</v>
      </c>
      <c r="D5161" s="45">
        <v>32.537222999999997</v>
      </c>
      <c r="E5161" s="43">
        <v>9.4476170000000002E-3</v>
      </c>
      <c r="F5161" s="43"/>
      <c r="G5161" s="47">
        <v>43.695999999999998</v>
      </c>
      <c r="H5161" s="47">
        <v>0.45934677789171413</v>
      </c>
      <c r="I5161" s="47">
        <v>44.155346777891715</v>
      </c>
      <c r="J5161" s="47">
        <v>43.738183973032015</v>
      </c>
      <c r="K5161" s="47">
        <v>4.0919999999999996</v>
      </c>
      <c r="L5161" s="47">
        <v>4.3016454941708492E-2</v>
      </c>
      <c r="M5161" s="47">
        <v>4.1350164549417086</v>
      </c>
      <c r="N5161" s="47">
        <v>4.0959504031867215</v>
      </c>
      <c r="O5161" s="47">
        <v>47.787999999999997</v>
      </c>
      <c r="P5161" s="47">
        <v>0.50236323283342266</v>
      </c>
      <c r="Q5161" s="47">
        <v>48.290363232833421</v>
      </c>
      <c r="R5161" s="47">
        <v>47.834134376218735</v>
      </c>
      <c r="S5161" s="47"/>
      <c r="T5161" s="47">
        <v>161.32399999999998</v>
      </c>
      <c r="U5161" s="47">
        <v>1.6958911478534164</v>
      </c>
      <c r="V5161" s="47">
        <v>163.0198911478534</v>
      </c>
      <c r="W5161" s="47">
        <v>161.4797416529068</v>
      </c>
      <c r="X5161" s="47">
        <v>13.617999999999995</v>
      </c>
      <c r="Y5161" s="47">
        <v>0.14315691187590079</v>
      </c>
      <c r="Z5161" s="47">
        <v>13.761156911875895</v>
      </c>
      <c r="AA5161" s="47">
        <v>13.63114677189559</v>
      </c>
      <c r="AB5161" s="47">
        <v>174.94199999999998</v>
      </c>
      <c r="AC5161" s="47">
        <v>1.8390480597293173</v>
      </c>
      <c r="AD5161" s="47">
        <v>176.7810480597293</v>
      </c>
      <c r="AE5161" s="47">
        <v>175.1108884248024</v>
      </c>
    </row>
    <row r="5162" spans="1:31" ht="13" x14ac:dyDescent="0.3">
      <c r="A5162" s="46">
        <v>45506</v>
      </c>
      <c r="B5162" s="44">
        <v>23</v>
      </c>
      <c r="C5162" s="44" t="s">
        <v>5</v>
      </c>
      <c r="D5162" s="45">
        <v>30.041647999999999</v>
      </c>
      <c r="E5162" s="43">
        <v>9.4342929999999998E-3</v>
      </c>
      <c r="F5162" s="43"/>
      <c r="G5162" s="47">
        <v>40.310000000000009</v>
      </c>
      <c r="H5162" s="47">
        <v>0.32594533684800331</v>
      </c>
      <c r="I5162" s="47">
        <v>40.63594533684801</v>
      </c>
      <c r="J5162" s="47">
        <v>40.252573922208207</v>
      </c>
      <c r="K5162" s="47">
        <v>3.7929999999999997</v>
      </c>
      <c r="L5162" s="47">
        <v>3.0670073497010078E-2</v>
      </c>
      <c r="M5162" s="47">
        <v>3.8236700734970097</v>
      </c>
      <c r="N5162" s="47">
        <v>3.7875964496883077</v>
      </c>
      <c r="O5162" s="47">
        <v>44.103000000000009</v>
      </c>
      <c r="P5162" s="47">
        <v>0.35661541034501337</v>
      </c>
      <c r="Q5162" s="47">
        <v>44.459615410345023</v>
      </c>
      <c r="R5162" s="47">
        <v>44.040170371896515</v>
      </c>
      <c r="S5162" s="47"/>
      <c r="T5162" s="47">
        <v>148.88699999999994</v>
      </c>
      <c r="U5162" s="47">
        <v>1.2038953948719582</v>
      </c>
      <c r="V5162" s="47">
        <v>150.09089539487189</v>
      </c>
      <c r="W5162" s="47">
        <v>148.67489391108433</v>
      </c>
      <c r="X5162" s="47">
        <v>12.5</v>
      </c>
      <c r="Y5162" s="47">
        <v>0.1010745896948658</v>
      </c>
      <c r="Z5162" s="47">
        <v>12.601074589694866</v>
      </c>
      <c r="AA5162" s="47">
        <v>12.48219235990083</v>
      </c>
      <c r="AB5162" s="47">
        <v>161.38699999999994</v>
      </c>
      <c r="AC5162" s="47">
        <v>1.3049699845668239</v>
      </c>
      <c r="AD5162" s="47">
        <v>162.69196998456675</v>
      </c>
      <c r="AE5162" s="47">
        <v>161.15708627098516</v>
      </c>
    </row>
    <row r="5163" spans="1:31" ht="13" x14ac:dyDescent="0.3">
      <c r="A5163" s="46">
        <v>45506</v>
      </c>
      <c r="B5163" s="44">
        <v>24</v>
      </c>
      <c r="C5163" s="44" t="s">
        <v>3</v>
      </c>
      <c r="D5163" s="45">
        <v>25.765287000000001</v>
      </c>
      <c r="E5163" s="43">
        <v>9.7016510000000004E-3</v>
      </c>
      <c r="F5163" s="43"/>
      <c r="G5163" s="47">
        <v>38.079000000000001</v>
      </c>
      <c r="H5163" s="47">
        <v>0.39608631348153694</v>
      </c>
      <c r="I5163" s="47">
        <v>38.47508631348154</v>
      </c>
      <c r="J5163" s="47">
        <v>38.101814453873267</v>
      </c>
      <c r="K5163" s="47">
        <v>3.5669999999999997</v>
      </c>
      <c r="L5163" s="47">
        <v>3.7102861949857985E-2</v>
      </c>
      <c r="M5163" s="47">
        <v>3.6041028619498579</v>
      </c>
      <c r="N5163" s="47">
        <v>3.5691371138151191</v>
      </c>
      <c r="O5163" s="47">
        <v>41.646000000000001</v>
      </c>
      <c r="P5163" s="47">
        <v>0.4331891754313949</v>
      </c>
      <c r="Q5163" s="47">
        <v>42.079189175431395</v>
      </c>
      <c r="R5163" s="47">
        <v>41.670951567688384</v>
      </c>
      <c r="S5163" s="47"/>
      <c r="T5163" s="47">
        <v>138.13199999999998</v>
      </c>
      <c r="U5163" s="47">
        <v>1.4368075488807912</v>
      </c>
      <c r="V5163" s="47">
        <v>139.56880754888076</v>
      </c>
      <c r="W5163" s="47">
        <v>138.21475968755536</v>
      </c>
      <c r="X5163" s="47">
        <v>11.610000000000003</v>
      </c>
      <c r="Y5163" s="47">
        <v>0.12076373065260761</v>
      </c>
      <c r="Z5163" s="47">
        <v>11.73076373065261</v>
      </c>
      <c r="AA5163" s="47">
        <v>11.61695595497436</v>
      </c>
      <c r="AB5163" s="47">
        <v>149.74199999999999</v>
      </c>
      <c r="AC5163" s="47">
        <v>1.5575712795333989</v>
      </c>
      <c r="AD5163" s="47">
        <v>151.29957127953335</v>
      </c>
      <c r="AE5163" s="47">
        <v>149.83171564252973</v>
      </c>
    </row>
    <row r="5164" spans="1:31" ht="13" x14ac:dyDescent="0.3">
      <c r="A5164" s="46">
        <v>45507</v>
      </c>
      <c r="B5164" s="44">
        <v>1</v>
      </c>
      <c r="C5164" s="44" t="s">
        <v>3</v>
      </c>
      <c r="D5164" s="45">
        <v>29.914097999999999</v>
      </c>
      <c r="E5164" s="43">
        <v>1.0361614999999999E-2</v>
      </c>
      <c r="F5164" s="43"/>
      <c r="G5164" s="47">
        <v>36.340000000000003</v>
      </c>
      <c r="H5164" s="47">
        <v>0.28666975696020797</v>
      </c>
      <c r="I5164" s="47">
        <v>36.626669756960212</v>
      </c>
      <c r="J5164" s="47">
        <v>36.247158306206444</v>
      </c>
      <c r="K5164" s="47">
        <v>3.3559999999999999</v>
      </c>
      <c r="L5164" s="47">
        <v>2.6473959943821072E-2</v>
      </c>
      <c r="M5164" s="47">
        <v>3.3824739599438209</v>
      </c>
      <c r="N5164" s="47">
        <v>3.3474260670233575</v>
      </c>
      <c r="O5164" s="47">
        <v>39.696000000000005</v>
      </c>
      <c r="P5164" s="47">
        <v>0.31314371690402903</v>
      </c>
      <c r="Q5164" s="47">
        <v>40.009143716904035</v>
      </c>
      <c r="R5164" s="47">
        <v>39.5945843732298</v>
      </c>
      <c r="S5164" s="47"/>
      <c r="T5164" s="47">
        <v>130.35000000000002</v>
      </c>
      <c r="U5164" s="47">
        <v>1.0282719543137897</v>
      </c>
      <c r="V5164" s="47">
        <v>131.37827195431382</v>
      </c>
      <c r="W5164" s="47">
        <v>130.01698088095793</v>
      </c>
      <c r="X5164" s="47">
        <v>11.026999999999999</v>
      </c>
      <c r="Y5164" s="47">
        <v>8.6986995321965133E-2</v>
      </c>
      <c r="Z5164" s="47">
        <v>11.113986995321964</v>
      </c>
      <c r="AA5164" s="47">
        <v>10.998828140961431</v>
      </c>
      <c r="AB5164" s="47">
        <v>141.37700000000001</v>
      </c>
      <c r="AC5164" s="47">
        <v>1.1152589496357548</v>
      </c>
      <c r="AD5164" s="47">
        <v>142.49225894963578</v>
      </c>
      <c r="AE5164" s="47">
        <v>141.01580902191935</v>
      </c>
    </row>
    <row r="5165" spans="1:31" ht="13" x14ac:dyDescent="0.3">
      <c r="A5165" s="46">
        <v>45507</v>
      </c>
      <c r="B5165" s="44">
        <v>2</v>
      </c>
      <c r="C5165" s="44" t="s">
        <v>3</v>
      </c>
      <c r="D5165" s="45">
        <v>22.804283000000002</v>
      </c>
      <c r="E5165" s="43">
        <v>1.0575505000000001E-2</v>
      </c>
      <c r="F5165" s="43"/>
      <c r="G5165" s="47">
        <v>35.00800000000001</v>
      </c>
      <c r="H5165" s="47">
        <v>0.27390469490503977</v>
      </c>
      <c r="I5165" s="47">
        <v>35.281904694905052</v>
      </c>
      <c r="J5165" s="47">
        <v>34.908780735394558</v>
      </c>
      <c r="K5165" s="47">
        <v>3.238</v>
      </c>
      <c r="L5165" s="47">
        <v>2.5334306504299544E-2</v>
      </c>
      <c r="M5165" s="47">
        <v>3.2633343065042997</v>
      </c>
      <c r="N5165" s="47">
        <v>3.228822898229192</v>
      </c>
      <c r="O5165" s="47">
        <v>38.246000000000009</v>
      </c>
      <c r="P5165" s="47">
        <v>0.29923900140933929</v>
      </c>
      <c r="Q5165" s="47">
        <v>38.54523900140935</v>
      </c>
      <c r="R5165" s="47">
        <v>38.137603633623748</v>
      </c>
      <c r="S5165" s="47"/>
      <c r="T5165" s="47">
        <v>125.87300000000002</v>
      </c>
      <c r="U5165" s="47">
        <v>0.98483791309935043</v>
      </c>
      <c r="V5165" s="47">
        <v>126.85783791309937</v>
      </c>
      <c r="W5165" s="47">
        <v>125.5162522139602</v>
      </c>
      <c r="X5165" s="47">
        <v>10.678000000000001</v>
      </c>
      <c r="Y5165" s="47">
        <v>8.3545313419675901E-2</v>
      </c>
      <c r="Z5165" s="47">
        <v>10.761545313419676</v>
      </c>
      <c r="AA5165" s="47">
        <v>10.647736537149878</v>
      </c>
      <c r="AB5165" s="47">
        <v>136.55100000000002</v>
      </c>
      <c r="AC5165" s="47">
        <v>1.0683832265190263</v>
      </c>
      <c r="AD5165" s="47">
        <v>137.61938322651906</v>
      </c>
      <c r="AE5165" s="47">
        <v>136.16398875111008</v>
      </c>
    </row>
    <row r="5166" spans="1:31" ht="13" x14ac:dyDescent="0.3">
      <c r="A5166" s="46">
        <v>45507</v>
      </c>
      <c r="B5166" s="44">
        <v>3</v>
      </c>
      <c r="C5166" s="44" t="s">
        <v>3</v>
      </c>
      <c r="D5166" s="45">
        <v>18.624088</v>
      </c>
      <c r="E5166" s="43">
        <v>1.0271618E-2</v>
      </c>
      <c r="F5166" s="43"/>
      <c r="G5166" s="47">
        <v>33.920999999999999</v>
      </c>
      <c r="H5166" s="47">
        <v>0.30562704674160801</v>
      </c>
      <c r="I5166" s="47">
        <v>34.226627046741605</v>
      </c>
      <c r="J5166" s="47">
        <v>33.875064208289011</v>
      </c>
      <c r="K5166" s="47">
        <v>3.1789999999999998</v>
      </c>
      <c r="L5166" s="47">
        <v>2.8642680982033895E-2</v>
      </c>
      <c r="M5166" s="47">
        <v>3.2076426809820338</v>
      </c>
      <c r="N5166" s="47">
        <v>3.1746950006824903</v>
      </c>
      <c r="O5166" s="47">
        <v>37.1</v>
      </c>
      <c r="P5166" s="47">
        <v>0.33426972772364189</v>
      </c>
      <c r="Q5166" s="47">
        <v>37.434269727723638</v>
      </c>
      <c r="R5166" s="47">
        <v>37.049759208971501</v>
      </c>
      <c r="S5166" s="47"/>
      <c r="T5166" s="47">
        <v>122.56000000000002</v>
      </c>
      <c r="U5166" s="47">
        <v>1.1042613970299071</v>
      </c>
      <c r="V5166" s="47">
        <v>123.66426139702992</v>
      </c>
      <c r="W5166" s="47">
        <v>122.39402934370749</v>
      </c>
      <c r="X5166" s="47">
        <v>10.423999999999998</v>
      </c>
      <c r="Y5166" s="47">
        <v>9.3919882528065823E-2</v>
      </c>
      <c r="Z5166" s="47">
        <v>10.517919882528064</v>
      </c>
      <c r="AA5166" s="47">
        <v>10.409883827340131</v>
      </c>
      <c r="AB5166" s="47">
        <v>132.98400000000001</v>
      </c>
      <c r="AC5166" s="47">
        <v>1.1981812795579729</v>
      </c>
      <c r="AD5166" s="47">
        <v>134.18218127955799</v>
      </c>
      <c r="AE5166" s="47">
        <v>132.80391317104761</v>
      </c>
    </row>
    <row r="5167" spans="1:31" ht="13" x14ac:dyDescent="0.3">
      <c r="A5167" s="46">
        <v>45507</v>
      </c>
      <c r="B5167" s="44">
        <v>4</v>
      </c>
      <c r="C5167" s="44" t="s">
        <v>3</v>
      </c>
      <c r="D5167" s="45">
        <v>15.771058999999999</v>
      </c>
      <c r="E5167" s="43">
        <v>9.4683349999999996E-3</v>
      </c>
      <c r="F5167" s="43"/>
      <c r="G5167" s="47">
        <v>33.427</v>
      </c>
      <c r="H5167" s="47">
        <v>0.21878030051944242</v>
      </c>
      <c r="I5167" s="47">
        <v>33.645780300519441</v>
      </c>
      <c r="J5167" s="47">
        <v>33.327210781297723</v>
      </c>
      <c r="K5167" s="47">
        <v>3.1229999999999998</v>
      </c>
      <c r="L5167" s="47">
        <v>2.0440089703599444E-2</v>
      </c>
      <c r="M5167" s="47">
        <v>3.1434400897035992</v>
      </c>
      <c r="N5167" s="47">
        <v>3.1136769458818554</v>
      </c>
      <c r="O5167" s="47">
        <v>36.549999999999997</v>
      </c>
      <c r="P5167" s="47">
        <v>0.23922039022304187</v>
      </c>
      <c r="Q5167" s="47">
        <v>36.789220390223036</v>
      </c>
      <c r="R5167" s="47">
        <v>36.440887727179579</v>
      </c>
      <c r="S5167" s="47"/>
      <c r="T5167" s="47">
        <v>121.50800000000005</v>
      </c>
      <c r="U5167" s="47">
        <v>0.79527198837815005</v>
      </c>
      <c r="V5167" s="47">
        <v>122.3032719883782</v>
      </c>
      <c r="W5167" s="47">
        <v>121.14526363759612</v>
      </c>
      <c r="X5167" s="47">
        <v>10.326999999999998</v>
      </c>
      <c r="Y5167" s="47">
        <v>6.7590395891473407E-2</v>
      </c>
      <c r="Z5167" s="47">
        <v>10.394590395891472</v>
      </c>
      <c r="AA5167" s="47">
        <v>10.296170931835389</v>
      </c>
      <c r="AB5167" s="47">
        <v>131.83500000000004</v>
      </c>
      <c r="AC5167" s="47">
        <v>0.86286238426962347</v>
      </c>
      <c r="AD5167" s="47">
        <v>132.69786238426968</v>
      </c>
      <c r="AE5167" s="47">
        <v>131.44143456943149</v>
      </c>
    </row>
    <row r="5168" spans="1:31" ht="13" x14ac:dyDescent="0.3">
      <c r="A5168" s="46">
        <v>45507</v>
      </c>
      <c r="B5168" s="44">
        <v>5</v>
      </c>
      <c r="C5168" s="44" t="s">
        <v>3</v>
      </c>
      <c r="D5168" s="45">
        <v>15.483701</v>
      </c>
      <c r="E5168" s="43">
        <v>9.2596740000000007E-3</v>
      </c>
      <c r="F5168" s="43"/>
      <c r="G5168" s="47">
        <v>33.754999999999988</v>
      </c>
      <c r="H5168" s="47">
        <v>0.29346722024871974</v>
      </c>
      <c r="I5168" s="47">
        <v>34.04846722024871</v>
      </c>
      <c r="J5168" s="47">
        <v>33.733189513589522</v>
      </c>
      <c r="K5168" s="47">
        <v>3.1059999999999999</v>
      </c>
      <c r="L5168" s="47">
        <v>2.7003679042883241E-2</v>
      </c>
      <c r="M5168" s="47">
        <v>3.1330036790428832</v>
      </c>
      <c r="N5168" s="47">
        <v>3.1039930863341452</v>
      </c>
      <c r="O5168" s="47">
        <v>36.86099999999999</v>
      </c>
      <c r="P5168" s="47">
        <v>0.320470899291603</v>
      </c>
      <c r="Q5168" s="47">
        <v>37.181470899291597</v>
      </c>
      <c r="R5168" s="47">
        <v>36.837182599923665</v>
      </c>
      <c r="S5168" s="47"/>
      <c r="T5168" s="47">
        <v>122.922</v>
      </c>
      <c r="U5168" s="47">
        <v>1.0686884208980341</v>
      </c>
      <c r="V5168" s="47">
        <v>123.99068842089802</v>
      </c>
      <c r="W5168" s="47">
        <v>122.84257506708492</v>
      </c>
      <c r="X5168" s="47">
        <v>10.481</v>
      </c>
      <c r="Y5168" s="47">
        <v>9.1122202204912836E-2</v>
      </c>
      <c r="Z5168" s="47">
        <v>10.572122202204913</v>
      </c>
      <c r="AA5168" s="47">
        <v>10.474227797124332</v>
      </c>
      <c r="AB5168" s="47">
        <v>133.40299999999999</v>
      </c>
      <c r="AC5168" s="47">
        <v>1.1598106231029468</v>
      </c>
      <c r="AD5168" s="47">
        <v>134.56281062310293</v>
      </c>
      <c r="AE5168" s="47">
        <v>133.31680286420925</v>
      </c>
    </row>
    <row r="5169" spans="1:31" ht="13" x14ac:dyDescent="0.3">
      <c r="A5169" s="46">
        <v>45507</v>
      </c>
      <c r="B5169" s="44">
        <v>6</v>
      </c>
      <c r="C5169" s="44" t="s">
        <v>3</v>
      </c>
      <c r="D5169" s="45">
        <v>16.682493999999998</v>
      </c>
      <c r="E5169" s="43">
        <v>9.2304029999999999E-3</v>
      </c>
      <c r="F5169" s="43"/>
      <c r="G5169" s="47">
        <v>34.613</v>
      </c>
      <c r="H5169" s="47">
        <v>0.24640389051772518</v>
      </c>
      <c r="I5169" s="47">
        <v>34.859403890517726</v>
      </c>
      <c r="J5169" s="47">
        <v>34.537637544268478</v>
      </c>
      <c r="K5169" s="47">
        <v>3.1309999999999998</v>
      </c>
      <c r="L5169" s="47">
        <v>2.2289041146707812E-2</v>
      </c>
      <c r="M5169" s="47">
        <v>3.1532890411467074</v>
      </c>
      <c r="N5169" s="47">
        <v>3.1241829125214395</v>
      </c>
      <c r="O5169" s="47">
        <v>37.744</v>
      </c>
      <c r="P5169" s="47">
        <v>0.26869293166443298</v>
      </c>
      <c r="Q5169" s="47">
        <v>38.012692931664432</v>
      </c>
      <c r="R5169" s="47">
        <v>37.661820456789918</v>
      </c>
      <c r="S5169" s="47"/>
      <c r="T5169" s="47">
        <v>128.10799999999995</v>
      </c>
      <c r="U5169" s="47">
        <v>0.91197843603399653</v>
      </c>
      <c r="V5169" s="47">
        <v>129.01997843603394</v>
      </c>
      <c r="W5169" s="47">
        <v>127.82907204001803</v>
      </c>
      <c r="X5169" s="47">
        <v>10.824999999999999</v>
      </c>
      <c r="Y5169" s="47">
        <v>7.7061280872919843E-2</v>
      </c>
      <c r="Z5169" s="47">
        <v>10.902061280872919</v>
      </c>
      <c r="AA5169" s="47">
        <v>10.801430861719766</v>
      </c>
      <c r="AB5169" s="47">
        <v>138.93299999999994</v>
      </c>
      <c r="AC5169" s="47">
        <v>0.98903971690691639</v>
      </c>
      <c r="AD5169" s="47">
        <v>139.92203971690685</v>
      </c>
      <c r="AE5169" s="47">
        <v>138.6305029017378</v>
      </c>
    </row>
    <row r="5170" spans="1:31" ht="13" x14ac:dyDescent="0.3">
      <c r="A5170" s="46">
        <v>45507</v>
      </c>
      <c r="B5170" s="44">
        <v>7</v>
      </c>
      <c r="C5170" s="44" t="s">
        <v>3</v>
      </c>
      <c r="D5170" s="45">
        <v>19.311862999999999</v>
      </c>
      <c r="E5170" s="43">
        <v>9.2219769999999993E-3</v>
      </c>
      <c r="F5170" s="43"/>
      <c r="G5170" s="47">
        <v>35.545000000000009</v>
      </c>
      <c r="H5170" s="47">
        <v>0.21488163456373174</v>
      </c>
      <c r="I5170" s="47">
        <v>35.75988163456374</v>
      </c>
      <c r="J5170" s="47">
        <v>35.430104828607071</v>
      </c>
      <c r="K5170" s="47">
        <v>3.2970000000000002</v>
      </c>
      <c r="L5170" s="47">
        <v>1.9931488230598496E-2</v>
      </c>
      <c r="M5170" s="47">
        <v>3.3169314882305985</v>
      </c>
      <c r="N5170" s="47">
        <v>3.28634282233556</v>
      </c>
      <c r="O5170" s="47">
        <v>38.842000000000006</v>
      </c>
      <c r="P5170" s="47">
        <v>0.23481312279433025</v>
      </c>
      <c r="Q5170" s="47">
        <v>39.076813122794341</v>
      </c>
      <c r="R5170" s="47">
        <v>38.716447650942634</v>
      </c>
      <c r="S5170" s="47"/>
      <c r="T5170" s="47">
        <v>134.62000000000003</v>
      </c>
      <c r="U5170" s="47">
        <v>0.813823762694319</v>
      </c>
      <c r="V5170" s="47">
        <v>135.43382376269435</v>
      </c>
      <c r="W5170" s="47">
        <v>134.18485615493273</v>
      </c>
      <c r="X5170" s="47">
        <v>11.475000000000001</v>
      </c>
      <c r="Y5170" s="47">
        <v>6.9370284333065732E-2</v>
      </c>
      <c r="Z5170" s="47">
        <v>11.544370284333068</v>
      </c>
      <c r="AA5170" s="47">
        <v>11.437908367091465</v>
      </c>
      <c r="AB5170" s="47">
        <v>146.09500000000003</v>
      </c>
      <c r="AC5170" s="47">
        <v>0.88319404702738469</v>
      </c>
      <c r="AD5170" s="47">
        <v>146.97819404702742</v>
      </c>
      <c r="AE5170" s="47">
        <v>145.6227645220242</v>
      </c>
    </row>
    <row r="5171" spans="1:31" ht="13" x14ac:dyDescent="0.3">
      <c r="A5171" s="46">
        <v>45507</v>
      </c>
      <c r="B5171" s="44">
        <v>8</v>
      </c>
      <c r="C5171" s="44" t="s">
        <v>3</v>
      </c>
      <c r="D5171" s="45">
        <v>17.8736</v>
      </c>
      <c r="E5171" s="43">
        <v>9.3636819999999999E-3</v>
      </c>
      <c r="F5171" s="43"/>
      <c r="G5171" s="47">
        <v>36.360000000000007</v>
      </c>
      <c r="H5171" s="47">
        <v>0.27626851538888841</v>
      </c>
      <c r="I5171" s="47">
        <v>36.636268515388892</v>
      </c>
      <c r="J5171" s="47">
        <v>36.293218147344177</v>
      </c>
      <c r="K5171" s="47">
        <v>3.4069999999999996</v>
      </c>
      <c r="L5171" s="47">
        <v>2.588687656572999E-2</v>
      </c>
      <c r="M5171" s="47">
        <v>3.4328868765657297</v>
      </c>
      <c r="N5171" s="47">
        <v>3.4007424155115946</v>
      </c>
      <c r="O5171" s="47">
        <v>39.767000000000003</v>
      </c>
      <c r="P5171" s="47">
        <v>0.30215539195461838</v>
      </c>
      <c r="Q5171" s="47">
        <v>40.069155391954624</v>
      </c>
      <c r="R5171" s="47">
        <v>39.693960562855771</v>
      </c>
      <c r="S5171" s="47"/>
      <c r="T5171" s="47">
        <v>140.76500000000004</v>
      </c>
      <c r="U5171" s="47">
        <v>1.0695527384135557</v>
      </c>
      <c r="V5171" s="47">
        <v>141.83455273841361</v>
      </c>
      <c r="W5171" s="47">
        <v>140.50645908995887</v>
      </c>
      <c r="X5171" s="47">
        <v>11.852999999999996</v>
      </c>
      <c r="Y5171" s="47">
        <v>9.0060800684942044E-2</v>
      </c>
      <c r="Z5171" s="47">
        <v>11.943060800684938</v>
      </c>
      <c r="AA5171" s="47">
        <v>11.831229777240658</v>
      </c>
      <c r="AB5171" s="47">
        <v>152.61800000000005</v>
      </c>
      <c r="AC5171" s="47">
        <v>1.1596135390984976</v>
      </c>
      <c r="AD5171" s="47">
        <v>153.77761353909855</v>
      </c>
      <c r="AE5171" s="47">
        <v>152.33768886719952</v>
      </c>
    </row>
    <row r="5172" spans="1:31" ht="13" x14ac:dyDescent="0.3">
      <c r="A5172" s="46">
        <v>45507</v>
      </c>
      <c r="B5172" s="44">
        <v>9</v>
      </c>
      <c r="C5172" s="44" t="s">
        <v>3</v>
      </c>
      <c r="D5172" s="45">
        <v>20.032489999999999</v>
      </c>
      <c r="E5172" s="43">
        <v>9.5576819999999996E-3</v>
      </c>
      <c r="F5172" s="43"/>
      <c r="G5172" s="47">
        <v>38.82</v>
      </c>
      <c r="H5172" s="47">
        <v>0.24291784446874939</v>
      </c>
      <c r="I5172" s="47">
        <v>39.06291784446875</v>
      </c>
      <c r="J5172" s="47">
        <v>38.689566897719196</v>
      </c>
      <c r="K5172" s="47">
        <v>3.6909999999999998</v>
      </c>
      <c r="L5172" s="47">
        <v>2.3096593609844254E-2</v>
      </c>
      <c r="M5172" s="47">
        <v>3.714096593609844</v>
      </c>
      <c r="N5172" s="47">
        <v>3.678598439450838</v>
      </c>
      <c r="O5172" s="47">
        <v>42.511000000000003</v>
      </c>
      <c r="P5172" s="47">
        <v>0.26601443807859365</v>
      </c>
      <c r="Q5172" s="47">
        <v>42.777014438078595</v>
      </c>
      <c r="R5172" s="47">
        <v>42.368165337170034</v>
      </c>
      <c r="S5172" s="47"/>
      <c r="T5172" s="47">
        <v>150.13399999999999</v>
      </c>
      <c r="U5172" s="47">
        <v>0.93947005825531205</v>
      </c>
      <c r="V5172" s="47">
        <v>151.07347005825531</v>
      </c>
      <c r="W5172" s="47">
        <v>149.629557872802</v>
      </c>
      <c r="X5172" s="47">
        <v>12.492999999999999</v>
      </c>
      <c r="Y5172" s="47">
        <v>7.8175492811645694E-2</v>
      </c>
      <c r="Z5172" s="47">
        <v>12.571175492811644</v>
      </c>
      <c r="AA5172" s="47">
        <v>12.451024195085157</v>
      </c>
      <c r="AB5172" s="47">
        <v>162.62699999999998</v>
      </c>
      <c r="AC5172" s="47">
        <v>1.0176455510669578</v>
      </c>
      <c r="AD5172" s="47">
        <v>163.64464555106696</v>
      </c>
      <c r="AE5172" s="47">
        <v>162.08058206788715</v>
      </c>
    </row>
    <row r="5173" spans="1:31" ht="13" x14ac:dyDescent="0.3">
      <c r="A5173" s="46">
        <v>45507</v>
      </c>
      <c r="B5173" s="44">
        <v>10</v>
      </c>
      <c r="C5173" s="44" t="s">
        <v>3</v>
      </c>
      <c r="D5173" s="45">
        <v>28.552588</v>
      </c>
      <c r="E5173" s="43">
        <v>9.4695300000000003E-3</v>
      </c>
      <c r="F5173" s="43"/>
      <c r="G5173" s="47">
        <v>41.440000000000019</v>
      </c>
      <c r="H5173" s="47">
        <v>0.2056520214688331</v>
      </c>
      <c r="I5173" s="47">
        <v>41.645652021468855</v>
      </c>
      <c r="J5173" s="47">
        <v>41.251287270281999</v>
      </c>
      <c r="K5173" s="47">
        <v>3.9020000000000001</v>
      </c>
      <c r="L5173" s="47">
        <v>1.9364241982900248E-2</v>
      </c>
      <c r="M5173" s="47">
        <v>3.9213642419829005</v>
      </c>
      <c r="N5173" s="47">
        <v>3.8842307656525161</v>
      </c>
      <c r="O5173" s="47">
        <v>45.34200000000002</v>
      </c>
      <c r="P5173" s="47">
        <v>0.22501626345173334</v>
      </c>
      <c r="Q5173" s="47">
        <v>45.567016263451755</v>
      </c>
      <c r="R5173" s="47">
        <v>45.135518035934517</v>
      </c>
      <c r="S5173" s="47"/>
      <c r="T5173" s="47">
        <v>160.32199999999997</v>
      </c>
      <c r="U5173" s="47">
        <v>0.79562122070285324</v>
      </c>
      <c r="V5173" s="47">
        <v>161.11762122070283</v>
      </c>
      <c r="W5173" s="47">
        <v>159.59191307302476</v>
      </c>
      <c r="X5173" s="47">
        <v>13.519999999999998</v>
      </c>
      <c r="Y5173" s="47">
        <v>6.7094964533267895E-2</v>
      </c>
      <c r="Z5173" s="47">
        <v>13.587094964533266</v>
      </c>
      <c r="AA5173" s="47">
        <v>13.45843156115377</v>
      </c>
      <c r="AB5173" s="47">
        <v>173.84199999999998</v>
      </c>
      <c r="AC5173" s="47">
        <v>0.86271618523612115</v>
      </c>
      <c r="AD5173" s="47">
        <v>174.70471618523609</v>
      </c>
      <c r="AE5173" s="47">
        <v>173.05034463417851</v>
      </c>
    </row>
    <row r="5174" spans="1:31" ht="13" x14ac:dyDescent="0.3">
      <c r="A5174" s="46">
        <v>45507</v>
      </c>
      <c r="B5174" s="44">
        <v>11</v>
      </c>
      <c r="C5174" s="44" t="s">
        <v>3</v>
      </c>
      <c r="D5174" s="45">
        <v>48.655973000000003</v>
      </c>
      <c r="E5174" s="43">
        <v>9.2800250000000008E-3</v>
      </c>
      <c r="F5174" s="43"/>
      <c r="G5174" s="47">
        <v>44.503000000000007</v>
      </c>
      <c r="H5174" s="47">
        <v>0.33818637440450616</v>
      </c>
      <c r="I5174" s="47">
        <v>44.841186374404515</v>
      </c>
      <c r="J5174" s="47">
        <v>44.425059043820383</v>
      </c>
      <c r="K5174" s="47">
        <v>4.2240000000000002</v>
      </c>
      <c r="L5174" s="47">
        <v>3.2098942666441227E-2</v>
      </c>
      <c r="M5174" s="47">
        <v>4.2560989426664415</v>
      </c>
      <c r="N5174" s="47">
        <v>4.2166022380760229</v>
      </c>
      <c r="O5174" s="47">
        <v>48.727000000000004</v>
      </c>
      <c r="P5174" s="47">
        <v>0.37028531707094736</v>
      </c>
      <c r="Q5174" s="47">
        <v>49.097285317070956</v>
      </c>
      <c r="R5174" s="47">
        <v>48.641661281896404</v>
      </c>
      <c r="S5174" s="47"/>
      <c r="T5174" s="47">
        <v>169.72300000000001</v>
      </c>
      <c r="U5174" s="47">
        <v>1.2897558821440351</v>
      </c>
      <c r="V5174" s="47">
        <v>171.01275588214403</v>
      </c>
      <c r="W5174" s="47">
        <v>169.42575323223883</v>
      </c>
      <c r="X5174" s="47">
        <v>14.138</v>
      </c>
      <c r="Y5174" s="47">
        <v>0.10743722808194746</v>
      </c>
      <c r="Z5174" s="47">
        <v>14.245437228081947</v>
      </c>
      <c r="AA5174" s="47">
        <v>14.113239214469415</v>
      </c>
      <c r="AB5174" s="47">
        <v>183.86100000000002</v>
      </c>
      <c r="AC5174" s="47">
        <v>1.3971931102259827</v>
      </c>
      <c r="AD5174" s="47">
        <v>185.25819311022599</v>
      </c>
      <c r="AE5174" s="47">
        <v>183.53899244670825</v>
      </c>
    </row>
    <row r="5175" spans="1:31" ht="13" x14ac:dyDescent="0.3">
      <c r="A5175" s="46">
        <v>45507</v>
      </c>
      <c r="B5175" s="44">
        <v>12</v>
      </c>
      <c r="C5175" s="44" t="s">
        <v>3</v>
      </c>
      <c r="D5175" s="45">
        <v>31.9132</v>
      </c>
      <c r="E5175" s="43">
        <v>9.1896089999999996E-3</v>
      </c>
      <c r="F5175" s="43"/>
      <c r="G5175" s="47">
        <v>46.942000000000007</v>
      </c>
      <c r="H5175" s="47">
        <v>0.59007797268546824</v>
      </c>
      <c r="I5175" s="47">
        <v>47.532077972685478</v>
      </c>
      <c r="J5175" s="47">
        <v>47.095276761158985</v>
      </c>
      <c r="K5175" s="47">
        <v>4.2560000000000002</v>
      </c>
      <c r="L5175" s="47">
        <v>5.3499464269723331E-2</v>
      </c>
      <c r="M5175" s="47">
        <v>4.3094994642697237</v>
      </c>
      <c r="N5175" s="47">
        <v>4.2698968492073757</v>
      </c>
      <c r="O5175" s="47">
        <v>51.198000000000008</v>
      </c>
      <c r="P5175" s="47">
        <v>0.64357743695519154</v>
      </c>
      <c r="Q5175" s="47">
        <v>51.841577436955205</v>
      </c>
      <c r="R5175" s="47">
        <v>51.365173610366362</v>
      </c>
      <c r="S5175" s="47"/>
      <c r="T5175" s="47">
        <v>176.52800000000005</v>
      </c>
      <c r="U5175" s="47">
        <v>2.2190210123603671</v>
      </c>
      <c r="V5175" s="47">
        <v>178.74702101236042</v>
      </c>
      <c r="W5175" s="47">
        <v>177.10440577934204</v>
      </c>
      <c r="X5175" s="47">
        <v>14.682000000000004</v>
      </c>
      <c r="Y5175" s="47">
        <v>0.18455806729513113</v>
      </c>
      <c r="Z5175" s="47">
        <v>14.866558067295134</v>
      </c>
      <c r="AA5175" s="47">
        <v>14.729940211480896</v>
      </c>
      <c r="AB5175" s="47">
        <v>191.21000000000006</v>
      </c>
      <c r="AC5175" s="47">
        <v>2.4035790796554983</v>
      </c>
      <c r="AD5175" s="47">
        <v>193.61357907965555</v>
      </c>
      <c r="AE5175" s="47">
        <v>191.83434599082295</v>
      </c>
    </row>
    <row r="5176" spans="1:31" ht="13" x14ac:dyDescent="0.3">
      <c r="A5176" s="46">
        <v>45507</v>
      </c>
      <c r="B5176" s="44">
        <v>13</v>
      </c>
      <c r="C5176" s="44" t="s">
        <v>3</v>
      </c>
      <c r="D5176" s="45">
        <v>36.021126000000002</v>
      </c>
      <c r="E5176" s="43">
        <v>9.6687409999999998E-3</v>
      </c>
      <c r="F5176" s="43"/>
      <c r="G5176" s="47">
        <v>48.252999999999993</v>
      </c>
      <c r="H5176" s="47">
        <v>0.54178105817055133</v>
      </c>
      <c r="I5176" s="47">
        <v>48.794781058170543</v>
      </c>
      <c r="J5176" s="47">
        <v>48.322996957967383</v>
      </c>
      <c r="K5176" s="47">
        <v>4.3740000000000006</v>
      </c>
      <c r="L5176" s="47">
        <v>4.9110943328663344E-2</v>
      </c>
      <c r="M5176" s="47">
        <v>4.4231109433286635</v>
      </c>
      <c r="N5176" s="47">
        <v>4.3803450292033528</v>
      </c>
      <c r="O5176" s="47">
        <v>52.626999999999995</v>
      </c>
      <c r="P5176" s="47">
        <v>0.59089200149921473</v>
      </c>
      <c r="Q5176" s="47">
        <v>53.217892001499209</v>
      </c>
      <c r="R5176" s="47">
        <v>52.703341987170738</v>
      </c>
      <c r="S5176" s="47"/>
      <c r="T5176" s="47">
        <v>180.25300000000004</v>
      </c>
      <c r="U5176" s="47">
        <v>2.0238671394196515</v>
      </c>
      <c r="V5176" s="47">
        <v>182.27686713941969</v>
      </c>
      <c r="W5176" s="47">
        <v>180.51447932075723</v>
      </c>
      <c r="X5176" s="47">
        <v>14.974</v>
      </c>
      <c r="Y5176" s="47">
        <v>0.16812694682290921</v>
      </c>
      <c r="Z5176" s="47">
        <v>15.142126946822909</v>
      </c>
      <c r="AA5176" s="47">
        <v>14.995721643184957</v>
      </c>
      <c r="AB5176" s="47">
        <v>195.22700000000003</v>
      </c>
      <c r="AC5176" s="47">
        <v>2.1919940862425609</v>
      </c>
      <c r="AD5176" s="47">
        <v>197.41899408624261</v>
      </c>
      <c r="AE5176" s="47">
        <v>195.5102009639422</v>
      </c>
    </row>
    <row r="5177" spans="1:31" ht="13" x14ac:dyDescent="0.3">
      <c r="A5177" s="46">
        <v>45507</v>
      </c>
      <c r="B5177" s="44">
        <v>14</v>
      </c>
      <c r="C5177" s="44" t="s">
        <v>3</v>
      </c>
      <c r="D5177" s="45">
        <v>34.632865000000002</v>
      </c>
      <c r="E5177" s="43">
        <v>9.8222989999999996E-3</v>
      </c>
      <c r="F5177" s="43"/>
      <c r="G5177" s="47">
        <v>47.337000000000018</v>
      </c>
      <c r="H5177" s="47">
        <v>0.40743118073587659</v>
      </c>
      <c r="I5177" s="47">
        <v>47.744431180735894</v>
      </c>
      <c r="J5177" s="47">
        <v>47.275471102093782</v>
      </c>
      <c r="K5177" s="47">
        <v>4.2970000000000006</v>
      </c>
      <c r="L5177" s="47">
        <v>3.6984426212520044E-2</v>
      </c>
      <c r="M5177" s="47">
        <v>4.3339844262125204</v>
      </c>
      <c r="N5177" s="47">
        <v>4.2914147353169181</v>
      </c>
      <c r="O5177" s="47">
        <v>51.634000000000015</v>
      </c>
      <c r="P5177" s="47">
        <v>0.44441560694839666</v>
      </c>
      <c r="Q5177" s="47">
        <v>52.078415606948411</v>
      </c>
      <c r="R5177" s="47">
        <v>51.566885837410702</v>
      </c>
      <c r="S5177" s="47"/>
      <c r="T5177" s="47">
        <v>176.05199999999999</v>
      </c>
      <c r="U5177" s="47">
        <v>1.5152855954309001</v>
      </c>
      <c r="V5177" s="47">
        <v>177.56728559543089</v>
      </c>
      <c r="W5177" s="47">
        <v>175.82316662369416</v>
      </c>
      <c r="X5177" s="47">
        <v>14.735000000000001</v>
      </c>
      <c r="Y5177" s="47">
        <v>0.12682464981184147</v>
      </c>
      <c r="Z5177" s="47">
        <v>14.861824649811842</v>
      </c>
      <c r="AA5177" s="47">
        <v>14.71584736441582</v>
      </c>
      <c r="AB5177" s="47">
        <v>190.78700000000001</v>
      </c>
      <c r="AC5177" s="47">
        <v>1.6421102452427416</v>
      </c>
      <c r="AD5177" s="47">
        <v>192.42911024524273</v>
      </c>
      <c r="AE5177" s="47">
        <v>190.53901398810999</v>
      </c>
    </row>
    <row r="5178" spans="1:31" ht="13" x14ac:dyDescent="0.3">
      <c r="A5178" s="46">
        <v>45507</v>
      </c>
      <c r="B5178" s="44">
        <v>15</v>
      </c>
      <c r="C5178" s="44" t="s">
        <v>3</v>
      </c>
      <c r="D5178" s="45">
        <v>56.689034999999997</v>
      </c>
      <c r="E5178" s="43">
        <v>9.8385910000000007E-3</v>
      </c>
      <c r="F5178" s="43"/>
      <c r="G5178" s="47">
        <v>45.813000000000002</v>
      </c>
      <c r="H5178" s="47">
        <v>-0.10996637489079113</v>
      </c>
      <c r="I5178" s="47">
        <v>45.703033625109214</v>
      </c>
      <c r="J5178" s="47">
        <v>45.253380169812516</v>
      </c>
      <c r="K5178" s="47">
        <v>4.1530000000000005</v>
      </c>
      <c r="L5178" s="47">
        <v>-9.9685756209254035E-3</v>
      </c>
      <c r="M5178" s="47">
        <v>4.1430314243790747</v>
      </c>
      <c r="N5178" s="47">
        <v>4.1022698326944615</v>
      </c>
      <c r="O5178" s="47">
        <v>49.966000000000001</v>
      </c>
      <c r="P5178" s="47">
        <v>-0.11993495051171653</v>
      </c>
      <c r="Q5178" s="47">
        <v>49.846065049488288</v>
      </c>
      <c r="R5178" s="47">
        <v>49.355650002506977</v>
      </c>
      <c r="S5178" s="47"/>
      <c r="T5178" s="47">
        <v>169.10200000000003</v>
      </c>
      <c r="U5178" s="47">
        <v>-0.40590081258120103</v>
      </c>
      <c r="V5178" s="47">
        <v>168.69609918741884</v>
      </c>
      <c r="W5178" s="47">
        <v>167.0363672642184</v>
      </c>
      <c r="X5178" s="47">
        <v>14.153</v>
      </c>
      <c r="Y5178" s="47">
        <v>-3.397188797566994E-2</v>
      </c>
      <c r="Z5178" s="47">
        <v>14.119028112024331</v>
      </c>
      <c r="AA5178" s="47">
        <v>13.980116769112623</v>
      </c>
      <c r="AB5178" s="47">
        <v>183.25500000000002</v>
      </c>
      <c r="AC5178" s="47">
        <v>-0.439872700556871</v>
      </c>
      <c r="AD5178" s="47">
        <v>182.81512729944316</v>
      </c>
      <c r="AE5178" s="47">
        <v>181.01648403333101</v>
      </c>
    </row>
    <row r="5179" spans="1:31" ht="13" x14ac:dyDescent="0.3">
      <c r="A5179" s="46">
        <v>45507</v>
      </c>
      <c r="B5179" s="44">
        <v>16</v>
      </c>
      <c r="C5179" s="44" t="s">
        <v>3</v>
      </c>
      <c r="D5179" s="45">
        <v>37.949818999999998</v>
      </c>
      <c r="E5179" s="43">
        <v>9.2095200000000006E-3</v>
      </c>
      <c r="F5179" s="43"/>
      <c r="G5179" s="47">
        <v>44.548999999999999</v>
      </c>
      <c r="H5179" s="47">
        <v>0.32223457127570065</v>
      </c>
      <c r="I5179" s="47">
        <v>44.8712345712757</v>
      </c>
      <c r="J5179" s="47">
        <v>44.457992039066845</v>
      </c>
      <c r="K5179" s="47">
        <v>3.9830000000000005</v>
      </c>
      <c r="L5179" s="47">
        <v>2.8810080975804529E-2</v>
      </c>
      <c r="M5179" s="47">
        <v>4.0118100809758053</v>
      </c>
      <c r="N5179" s="47">
        <v>3.9748632357988569</v>
      </c>
      <c r="O5179" s="47">
        <v>48.531999999999996</v>
      </c>
      <c r="P5179" s="47">
        <v>0.35104465225150516</v>
      </c>
      <c r="Q5179" s="47">
        <v>48.883044652251506</v>
      </c>
      <c r="R5179" s="47">
        <v>48.432855274865702</v>
      </c>
      <c r="S5179" s="47"/>
      <c r="T5179" s="47">
        <v>164.749</v>
      </c>
      <c r="U5179" s="47">
        <v>1.1916726162899371</v>
      </c>
      <c r="V5179" s="47">
        <v>165.94067261628993</v>
      </c>
      <c r="W5179" s="47">
        <v>164.41243867301677</v>
      </c>
      <c r="X5179" s="47">
        <v>13.681000000000001</v>
      </c>
      <c r="Y5179" s="47">
        <v>9.895825202861705E-2</v>
      </c>
      <c r="Z5179" s="47">
        <v>13.779958252028617</v>
      </c>
      <c r="AA5179" s="47">
        <v>13.653051450907395</v>
      </c>
      <c r="AB5179" s="47">
        <v>178.43</v>
      </c>
      <c r="AC5179" s="47">
        <v>1.2906308683185541</v>
      </c>
      <c r="AD5179" s="47">
        <v>179.72063086831855</v>
      </c>
      <c r="AE5179" s="47">
        <v>178.06549012392415</v>
      </c>
    </row>
    <row r="5180" spans="1:31" ht="13" x14ac:dyDescent="0.3">
      <c r="A5180" s="46">
        <v>45507</v>
      </c>
      <c r="B5180" s="44">
        <v>17</v>
      </c>
      <c r="C5180" s="44" t="s">
        <v>3</v>
      </c>
      <c r="D5180" s="45">
        <v>54.582875999999999</v>
      </c>
      <c r="E5180" s="43">
        <v>8.6680890000000003E-3</v>
      </c>
      <c r="F5180" s="43"/>
      <c r="G5180" s="47">
        <v>44.657000000000004</v>
      </c>
      <c r="H5180" s="47">
        <v>0.57720150026161765</v>
      </c>
      <c r="I5180" s="47">
        <v>45.234201500261619</v>
      </c>
      <c r="J5180" s="47">
        <v>44.842107415813416</v>
      </c>
      <c r="K5180" s="47">
        <v>3.9990000000000001</v>
      </c>
      <c r="L5180" s="47">
        <v>5.1687950367158758E-2</v>
      </c>
      <c r="M5180" s="47">
        <v>4.0506879503671591</v>
      </c>
      <c r="N5180" s="47">
        <v>4.0155762267021489</v>
      </c>
      <c r="O5180" s="47">
        <v>48.656000000000006</v>
      </c>
      <c r="P5180" s="47">
        <v>0.62888945062877644</v>
      </c>
      <c r="Q5180" s="47">
        <v>49.284889450628782</v>
      </c>
      <c r="R5180" s="47">
        <v>48.857683642515568</v>
      </c>
      <c r="S5180" s="47"/>
      <c r="T5180" s="47">
        <v>166.49900000000008</v>
      </c>
      <c r="U5180" s="47">
        <v>2.1520360210506557</v>
      </c>
      <c r="V5180" s="47">
        <v>168.65103602105074</v>
      </c>
      <c r="W5180" s="47">
        <v>167.18915383087807</v>
      </c>
      <c r="X5180" s="47">
        <v>13.913000000000002</v>
      </c>
      <c r="Y5180" s="47">
        <v>0.17982857050719678</v>
      </c>
      <c r="Z5180" s="47">
        <v>14.0928285705072</v>
      </c>
      <c r="AA5180" s="47">
        <v>13.970670678196299</v>
      </c>
      <c r="AB5180" s="47">
        <v>180.41200000000009</v>
      </c>
      <c r="AC5180" s="47">
        <v>2.3318645915578524</v>
      </c>
      <c r="AD5180" s="47">
        <v>182.74386459155795</v>
      </c>
      <c r="AE5180" s="47">
        <v>181.15982450907438</v>
      </c>
    </row>
    <row r="5181" spans="1:31" ht="13" x14ac:dyDescent="0.3">
      <c r="A5181" s="46">
        <v>45507</v>
      </c>
      <c r="B5181" s="44">
        <v>18</v>
      </c>
      <c r="C5181" s="44" t="s">
        <v>3</v>
      </c>
      <c r="D5181" s="45">
        <v>37.694608000000002</v>
      </c>
      <c r="E5181" s="43">
        <v>8.6510379999999998E-3</v>
      </c>
      <c r="F5181" s="43"/>
      <c r="G5181" s="47">
        <v>45.589000000000006</v>
      </c>
      <c r="H5181" s="47">
        <v>0.41794446417033948</v>
      </c>
      <c r="I5181" s="47">
        <v>46.006944464170346</v>
      </c>
      <c r="J5181" s="47">
        <v>45.608936639346915</v>
      </c>
      <c r="K5181" s="47">
        <v>4.0640000000000001</v>
      </c>
      <c r="L5181" s="47">
        <v>3.7257371348094051E-2</v>
      </c>
      <c r="M5181" s="47">
        <v>4.101257371348094</v>
      </c>
      <c r="N5181" s="47">
        <v>4.0657772379807815</v>
      </c>
      <c r="O5181" s="47">
        <v>49.653000000000006</v>
      </c>
      <c r="P5181" s="47">
        <v>0.45520183551843352</v>
      </c>
      <c r="Q5181" s="47">
        <v>50.108201835518443</v>
      </c>
      <c r="R5181" s="47">
        <v>49.674713877327697</v>
      </c>
      <c r="S5181" s="47"/>
      <c r="T5181" s="47">
        <v>169.33499999999992</v>
      </c>
      <c r="U5181" s="47">
        <v>1.5524057522710391</v>
      </c>
      <c r="V5181" s="47">
        <v>170.88740575227095</v>
      </c>
      <c r="W5181" s="47">
        <v>169.40905231138663</v>
      </c>
      <c r="X5181" s="47">
        <v>14.281999999999996</v>
      </c>
      <c r="Y5181" s="47">
        <v>0.13093252401414346</v>
      </c>
      <c r="Z5181" s="47">
        <v>14.41293252401414</v>
      </c>
      <c r="AA5181" s="47">
        <v>14.288245697057459</v>
      </c>
      <c r="AB5181" s="47">
        <v>183.6169999999999</v>
      </c>
      <c r="AC5181" s="47">
        <v>1.6833382762851825</v>
      </c>
      <c r="AD5181" s="47">
        <v>185.30033827628509</v>
      </c>
      <c r="AE5181" s="47">
        <v>183.69729800844408</v>
      </c>
    </row>
    <row r="5182" spans="1:31" ht="13" x14ac:dyDescent="0.3">
      <c r="A5182" s="46">
        <v>45507</v>
      </c>
      <c r="B5182" s="44">
        <v>19</v>
      </c>
      <c r="C5182" s="44" t="s">
        <v>3</v>
      </c>
      <c r="D5182" s="45">
        <v>32.710965999999999</v>
      </c>
      <c r="E5182" s="43">
        <v>8.4333289999999998E-3</v>
      </c>
      <c r="F5182" s="43"/>
      <c r="G5182" s="47">
        <v>44.818999999999996</v>
      </c>
      <c r="H5182" s="47">
        <v>0.40153552385393737</v>
      </c>
      <c r="I5182" s="47">
        <v>45.220535523853933</v>
      </c>
      <c r="J5182" s="47">
        <v>44.839175870225084</v>
      </c>
      <c r="K5182" s="47">
        <v>4.08</v>
      </c>
      <c r="L5182" s="47">
        <v>3.6552911428725861E-2</v>
      </c>
      <c r="M5182" s="47">
        <v>4.1165529114287258</v>
      </c>
      <c r="N5182" s="47">
        <v>4.0818366663807391</v>
      </c>
      <c r="O5182" s="47">
        <v>48.898999999999994</v>
      </c>
      <c r="P5182" s="47">
        <v>0.43808843528266322</v>
      </c>
      <c r="Q5182" s="47">
        <v>49.337088435282659</v>
      </c>
      <c r="R5182" s="47">
        <v>48.921012536605822</v>
      </c>
      <c r="S5182" s="47"/>
      <c r="T5182" s="47">
        <v>165.40899999999999</v>
      </c>
      <c r="U5182" s="47">
        <v>1.4819069917926755</v>
      </c>
      <c r="V5182" s="47">
        <v>166.89090699179266</v>
      </c>
      <c r="W5182" s="47">
        <v>165.48346106602247</v>
      </c>
      <c r="X5182" s="47">
        <v>13.968</v>
      </c>
      <c r="Y5182" s="47">
        <v>0.12513996736187324</v>
      </c>
      <c r="Z5182" s="47">
        <v>14.093139967361873</v>
      </c>
      <c r="AA5182" s="47">
        <v>13.97428788137406</v>
      </c>
      <c r="AB5182" s="47">
        <v>179.37699999999998</v>
      </c>
      <c r="AC5182" s="47">
        <v>1.6070469591545486</v>
      </c>
      <c r="AD5182" s="47">
        <v>180.98404695915454</v>
      </c>
      <c r="AE5182" s="47">
        <v>179.45774894739654</v>
      </c>
    </row>
    <row r="5183" spans="1:31" ht="13" x14ac:dyDescent="0.3">
      <c r="A5183" s="46">
        <v>45507</v>
      </c>
      <c r="B5183" s="44">
        <v>20</v>
      </c>
      <c r="C5183" s="44" t="s">
        <v>3</v>
      </c>
      <c r="D5183" s="45">
        <v>31.118836000000002</v>
      </c>
      <c r="E5183" s="43">
        <v>8.4180120000000008E-3</v>
      </c>
      <c r="F5183" s="43"/>
      <c r="G5183" s="47">
        <v>43.339999999999996</v>
      </c>
      <c r="H5183" s="47">
        <v>0.2300829440969453</v>
      </c>
      <c r="I5183" s="47">
        <v>43.570082944096939</v>
      </c>
      <c r="J5183" s="47">
        <v>43.203309463032532</v>
      </c>
      <c r="K5183" s="47">
        <v>4.0759999999999996</v>
      </c>
      <c r="L5183" s="47">
        <v>2.1638626676030205E-2</v>
      </c>
      <c r="M5183" s="47">
        <v>4.0976386266760301</v>
      </c>
      <c r="N5183" s="47">
        <v>4.0631446555450079</v>
      </c>
      <c r="O5183" s="47">
        <v>47.415999999999997</v>
      </c>
      <c r="P5183" s="47">
        <v>0.25172157077297552</v>
      </c>
      <c r="Q5183" s="47">
        <v>47.667721570772969</v>
      </c>
      <c r="R5183" s="47">
        <v>47.266454118577542</v>
      </c>
      <c r="S5183" s="47"/>
      <c r="T5183" s="47">
        <v>159.52500000000006</v>
      </c>
      <c r="U5183" s="47">
        <v>0.84688467136744838</v>
      </c>
      <c r="V5183" s="47">
        <v>160.37188467136752</v>
      </c>
      <c r="W5183" s="47">
        <v>159.02187222174132</v>
      </c>
      <c r="X5183" s="47">
        <v>13.582999999999998</v>
      </c>
      <c r="Y5183" s="47">
        <v>7.2109290024661002E-2</v>
      </c>
      <c r="Z5183" s="47">
        <v>13.65510929002466</v>
      </c>
      <c r="AA5183" s="47">
        <v>13.540160416159921</v>
      </c>
      <c r="AB5183" s="47">
        <v>173.10800000000006</v>
      </c>
      <c r="AC5183" s="47">
        <v>0.91899396139210943</v>
      </c>
      <c r="AD5183" s="47">
        <v>174.02699396139218</v>
      </c>
      <c r="AE5183" s="47">
        <v>172.56203263790124</v>
      </c>
    </row>
    <row r="5184" spans="1:31" ht="13" x14ac:dyDescent="0.3">
      <c r="A5184" s="46">
        <v>45507</v>
      </c>
      <c r="B5184" s="44">
        <v>21</v>
      </c>
      <c r="C5184" s="44" t="s">
        <v>3</v>
      </c>
      <c r="D5184" s="45">
        <v>37.028582999999998</v>
      </c>
      <c r="E5184" s="43">
        <v>8.4083600000000001E-3</v>
      </c>
      <c r="F5184" s="43"/>
      <c r="G5184" s="47">
        <v>41.11699999999999</v>
      </c>
      <c r="H5184" s="47">
        <v>0.21018384514385349</v>
      </c>
      <c r="I5184" s="47">
        <v>41.327183845143843</v>
      </c>
      <c r="J5184" s="47">
        <v>40.979690005587692</v>
      </c>
      <c r="K5184" s="47">
        <v>3.9379999999999997</v>
      </c>
      <c r="L5184" s="47">
        <v>2.0130456555110907E-2</v>
      </c>
      <c r="M5184" s="47">
        <v>3.9581304565551108</v>
      </c>
      <c r="N5184" s="47">
        <v>3.9248490707494308</v>
      </c>
      <c r="O5184" s="47">
        <v>45.054999999999993</v>
      </c>
      <c r="P5184" s="47">
        <v>0.23031430169896439</v>
      </c>
      <c r="Q5184" s="47">
        <v>45.285314301698953</v>
      </c>
      <c r="R5184" s="47">
        <v>44.904539076337123</v>
      </c>
      <c r="S5184" s="47"/>
      <c r="T5184" s="47">
        <v>152.648</v>
      </c>
      <c r="U5184" s="47">
        <v>0.78031333982340523</v>
      </c>
      <c r="V5184" s="47">
        <v>153.4283133398234</v>
      </c>
      <c r="W5184" s="47">
        <v>152.13823284706936</v>
      </c>
      <c r="X5184" s="47">
        <v>13.049999999999999</v>
      </c>
      <c r="Y5184" s="47">
        <v>6.6709613520618924E-2</v>
      </c>
      <c r="Z5184" s="47">
        <v>13.116709613520618</v>
      </c>
      <c r="AA5184" s="47">
        <v>13.006419597074675</v>
      </c>
      <c r="AB5184" s="47">
        <v>165.69800000000001</v>
      </c>
      <c r="AC5184" s="47">
        <v>0.84702295334402411</v>
      </c>
      <c r="AD5184" s="47">
        <v>166.54502295334402</v>
      </c>
      <c r="AE5184" s="47">
        <v>165.14465244414404</v>
      </c>
    </row>
    <row r="5185" spans="1:31" ht="13" x14ac:dyDescent="0.3">
      <c r="A5185" s="46">
        <v>45507</v>
      </c>
      <c r="B5185" s="44">
        <v>22</v>
      </c>
      <c r="C5185" s="44" t="s">
        <v>3</v>
      </c>
      <c r="D5185" s="45">
        <v>31.709250999999998</v>
      </c>
      <c r="E5185" s="43">
        <v>8.406953E-3</v>
      </c>
      <c r="F5185" s="43"/>
      <c r="G5185" s="47">
        <v>39.185000000000002</v>
      </c>
      <c r="H5185" s="47">
        <v>0.21439036208648296</v>
      </c>
      <c r="I5185" s="47">
        <v>39.399390362086486</v>
      </c>
      <c r="J5185" s="47">
        <v>39.068161539083768</v>
      </c>
      <c r="K5185" s="47">
        <v>3.8039999999999998</v>
      </c>
      <c r="L5185" s="47">
        <v>2.0812579746764863E-2</v>
      </c>
      <c r="M5185" s="47">
        <v>3.8248125797467645</v>
      </c>
      <c r="N5185" s="47">
        <v>3.7926575601550243</v>
      </c>
      <c r="O5185" s="47">
        <v>42.989000000000004</v>
      </c>
      <c r="P5185" s="47">
        <v>0.23520294183324783</v>
      </c>
      <c r="Q5185" s="47">
        <v>43.224202941833248</v>
      </c>
      <c r="R5185" s="47">
        <v>42.860819099238789</v>
      </c>
      <c r="S5185" s="47"/>
      <c r="T5185" s="47">
        <v>144.535</v>
      </c>
      <c r="U5185" s="47">
        <v>0.79078501937399048</v>
      </c>
      <c r="V5185" s="47">
        <v>145.325785019374</v>
      </c>
      <c r="W5185" s="47">
        <v>144.10403797502801</v>
      </c>
      <c r="X5185" s="47">
        <v>12.418999999999999</v>
      </c>
      <c r="Y5185" s="47">
        <v>6.7947273363583804E-2</v>
      </c>
      <c r="Z5185" s="47">
        <v>12.486947273363583</v>
      </c>
      <c r="AA5185" s="47">
        <v>12.381970094522936</v>
      </c>
      <c r="AB5185" s="47">
        <v>156.95400000000001</v>
      </c>
      <c r="AC5185" s="47">
        <v>0.85873229273757423</v>
      </c>
      <c r="AD5185" s="47">
        <v>157.81273229273756</v>
      </c>
      <c r="AE5185" s="47">
        <v>156.48600806955093</v>
      </c>
    </row>
    <row r="5186" spans="1:31" ht="13" x14ac:dyDescent="0.3">
      <c r="A5186" s="46">
        <v>45507</v>
      </c>
      <c r="B5186" s="44">
        <v>23</v>
      </c>
      <c r="C5186" s="44" t="s">
        <v>3</v>
      </c>
      <c r="D5186" s="45">
        <v>22.622934999999998</v>
      </c>
      <c r="E5186" s="43">
        <v>8.3482739999999993E-3</v>
      </c>
      <c r="F5186" s="43"/>
      <c r="G5186" s="47">
        <v>36.736000000000011</v>
      </c>
      <c r="H5186" s="47">
        <v>0.16947781376193999</v>
      </c>
      <c r="I5186" s="47">
        <v>36.905477813761948</v>
      </c>
      <c r="J5186" s="47">
        <v>36.597380772871738</v>
      </c>
      <c r="K5186" s="47">
        <v>3.452</v>
      </c>
      <c r="L5186" s="47">
        <v>1.5925452229589954E-2</v>
      </c>
      <c r="M5186" s="47">
        <v>3.4679254522295899</v>
      </c>
      <c r="N5186" s="47">
        <v>3.4389742603428033</v>
      </c>
      <c r="O5186" s="47">
        <v>40.188000000000009</v>
      </c>
      <c r="P5186" s="47">
        <v>0.18540326599152995</v>
      </c>
      <c r="Q5186" s="47">
        <v>40.373403265991541</v>
      </c>
      <c r="R5186" s="47">
        <v>40.036355033214541</v>
      </c>
      <c r="S5186" s="47"/>
      <c r="T5186" s="47">
        <v>134.88600000000008</v>
      </c>
      <c r="U5186" s="47">
        <v>0.62228289381241941</v>
      </c>
      <c r="V5186" s="47">
        <v>135.50828289381249</v>
      </c>
      <c r="W5186" s="47">
        <v>134.37702261894543</v>
      </c>
      <c r="X5186" s="47">
        <v>11.497000000000003</v>
      </c>
      <c r="Y5186" s="47">
        <v>5.3040244578098424E-2</v>
      </c>
      <c r="Z5186" s="47">
        <v>11.550040244578103</v>
      </c>
      <c r="AA5186" s="47">
        <v>11.453617343905337</v>
      </c>
      <c r="AB5186" s="47">
        <v>146.3830000000001</v>
      </c>
      <c r="AC5186" s="47">
        <v>0.67532313839051783</v>
      </c>
      <c r="AD5186" s="47">
        <v>147.05832313839059</v>
      </c>
      <c r="AE5186" s="47">
        <v>145.83063996285077</v>
      </c>
    </row>
    <row r="5187" spans="1:31" ht="13" x14ac:dyDescent="0.3">
      <c r="A5187" s="46">
        <v>45507</v>
      </c>
      <c r="B5187" s="44">
        <v>24</v>
      </c>
      <c r="C5187" s="44" t="s">
        <v>3</v>
      </c>
      <c r="D5187" s="45">
        <v>18.133565999999998</v>
      </c>
      <c r="E5187" s="43">
        <v>8.5768349999999997E-3</v>
      </c>
      <c r="F5187" s="43"/>
      <c r="G5187" s="47">
        <v>34.741000000000007</v>
      </c>
      <c r="H5187" s="47">
        <v>0.14611559273867122</v>
      </c>
      <c r="I5187" s="47">
        <v>34.887115592738681</v>
      </c>
      <c r="J5187" s="47">
        <v>34.587894558673838</v>
      </c>
      <c r="K5187" s="47">
        <v>3.2609999999999997</v>
      </c>
      <c r="L5187" s="47">
        <v>1.371529167038389E-2</v>
      </c>
      <c r="M5187" s="47">
        <v>3.2747152916703834</v>
      </c>
      <c r="N5187" s="47">
        <v>3.2466285989417498</v>
      </c>
      <c r="O5187" s="47">
        <v>38.00200000000001</v>
      </c>
      <c r="P5187" s="47">
        <v>0.1598308844090551</v>
      </c>
      <c r="Q5187" s="47">
        <v>38.161830884409063</v>
      </c>
      <c r="R5187" s="47">
        <v>37.834523157615585</v>
      </c>
      <c r="S5187" s="47"/>
      <c r="T5187" s="47">
        <v>126.315</v>
      </c>
      <c r="U5187" s="47">
        <v>0.53126251681831993</v>
      </c>
      <c r="V5187" s="47">
        <v>126.84626251681831</v>
      </c>
      <c r="W5187" s="47">
        <v>125.75832305284489</v>
      </c>
      <c r="X5187" s="47">
        <v>10.655000000000003</v>
      </c>
      <c r="Y5187" s="47">
        <v>4.4813380174161428E-2</v>
      </c>
      <c r="Z5187" s="47">
        <v>10.699813380174165</v>
      </c>
      <c r="AA5187" s="47">
        <v>10.60804284628162</v>
      </c>
      <c r="AB5187" s="47">
        <v>136.97</v>
      </c>
      <c r="AC5187" s="47">
        <v>0.57607589699248141</v>
      </c>
      <c r="AD5187" s="47">
        <v>137.54607589699248</v>
      </c>
      <c r="AE5187" s="47">
        <v>136.36636589912649</v>
      </c>
    </row>
    <row r="5188" spans="1:31" ht="13" x14ac:dyDescent="0.3">
      <c r="A5188" s="46">
        <v>45508</v>
      </c>
      <c r="B5188" s="44">
        <v>1</v>
      </c>
      <c r="C5188" s="44" t="s">
        <v>3</v>
      </c>
      <c r="D5188" s="45">
        <v>19.631492000000001</v>
      </c>
      <c r="E5188" s="43">
        <v>8.6576310000000007E-3</v>
      </c>
      <c r="F5188" s="43"/>
      <c r="G5188" s="47">
        <v>32.982999999999997</v>
      </c>
      <c r="H5188" s="47">
        <v>0.12386702904878319</v>
      </c>
      <c r="I5188" s="47">
        <v>33.106867029048779</v>
      </c>
      <c r="J5188" s="47">
        <v>32.820239990745208</v>
      </c>
      <c r="K5188" s="47">
        <v>3.1150000000000002</v>
      </c>
      <c r="L5188" s="47">
        <v>1.1698323241880961E-2</v>
      </c>
      <c r="M5188" s="47">
        <v>3.126698323241881</v>
      </c>
      <c r="N5188" s="47">
        <v>3.0996285229109337</v>
      </c>
      <c r="O5188" s="47">
        <v>36.097999999999999</v>
      </c>
      <c r="P5188" s="47">
        <v>0.13556535229066416</v>
      </c>
      <c r="Q5188" s="47">
        <v>36.233565352290661</v>
      </c>
      <c r="R5188" s="47">
        <v>35.919868513656141</v>
      </c>
      <c r="S5188" s="47"/>
      <c r="T5188" s="47">
        <v>120.06200000000003</v>
      </c>
      <c r="U5188" s="47">
        <v>0.45089055700375991</v>
      </c>
      <c r="V5188" s="47">
        <v>120.51289055700379</v>
      </c>
      <c r="W5188" s="47">
        <v>119.46953441981786</v>
      </c>
      <c r="X5188" s="47">
        <v>10.259</v>
      </c>
      <c r="Y5188" s="47">
        <v>3.852747933818837E-2</v>
      </c>
      <c r="Z5188" s="47">
        <v>10.297527479338189</v>
      </c>
      <c r="AA5188" s="47">
        <v>10.208375286209719</v>
      </c>
      <c r="AB5188" s="47">
        <v>130.32100000000003</v>
      </c>
      <c r="AC5188" s="47">
        <v>0.48941803634194825</v>
      </c>
      <c r="AD5188" s="47">
        <v>130.81041803634199</v>
      </c>
      <c r="AE5188" s="47">
        <v>129.67790970602758</v>
      </c>
    </row>
    <row r="5189" spans="1:31" ht="13" x14ac:dyDescent="0.3">
      <c r="A5189" s="46">
        <v>45508</v>
      </c>
      <c r="B5189" s="44">
        <v>2</v>
      </c>
      <c r="C5189" s="44" t="s">
        <v>3</v>
      </c>
      <c r="D5189" s="45">
        <v>15.023935</v>
      </c>
      <c r="E5189" s="43">
        <v>8.6681540000000008E-3</v>
      </c>
      <c r="F5189" s="43"/>
      <c r="G5189" s="47">
        <v>32.190000000000005</v>
      </c>
      <c r="H5189" s="47">
        <v>0.23584618417940265</v>
      </c>
      <c r="I5189" s="47">
        <v>32.425846184179406</v>
      </c>
      <c r="J5189" s="47">
        <v>32.144773955874626</v>
      </c>
      <c r="K5189" s="47">
        <v>3.0209999999999999</v>
      </c>
      <c r="L5189" s="47">
        <v>2.2133933594469565E-2</v>
      </c>
      <c r="M5189" s="47">
        <v>3.0431339335944694</v>
      </c>
      <c r="N5189" s="47">
        <v>3.0167555800154466</v>
      </c>
      <c r="O5189" s="47">
        <v>35.211000000000006</v>
      </c>
      <c r="P5189" s="47">
        <v>0.2579801177738722</v>
      </c>
      <c r="Q5189" s="47">
        <v>35.468980117773874</v>
      </c>
      <c r="R5189" s="47">
        <v>35.161529535890075</v>
      </c>
      <c r="S5189" s="47"/>
      <c r="T5189" s="47">
        <v>116.89699999999995</v>
      </c>
      <c r="U5189" s="47">
        <v>0.85646820105683807</v>
      </c>
      <c r="V5189" s="47">
        <v>117.75346820105679</v>
      </c>
      <c r="W5189" s="47">
        <v>116.73276300465594</v>
      </c>
      <c r="X5189" s="47">
        <v>10.069000000000001</v>
      </c>
      <c r="Y5189" s="47">
        <v>7.3772451957204249E-2</v>
      </c>
      <c r="Z5189" s="47">
        <v>10.142772451957205</v>
      </c>
      <c r="AA5189" s="47">
        <v>10.054853338356683</v>
      </c>
      <c r="AB5189" s="47">
        <v>126.96599999999995</v>
      </c>
      <c r="AC5189" s="47">
        <v>0.93024065301404235</v>
      </c>
      <c r="AD5189" s="47">
        <v>127.89624065301399</v>
      </c>
      <c r="AE5189" s="47">
        <v>126.78761634301262</v>
      </c>
    </row>
    <row r="5190" spans="1:31" ht="13" x14ac:dyDescent="0.3">
      <c r="A5190" s="46">
        <v>45508</v>
      </c>
      <c r="B5190" s="44">
        <v>3</v>
      </c>
      <c r="C5190" s="44" t="s">
        <v>3</v>
      </c>
      <c r="D5190" s="45">
        <v>13.230074</v>
      </c>
      <c r="E5190" s="43">
        <v>8.3078010000000001E-3</v>
      </c>
      <c r="F5190" s="43"/>
      <c r="G5190" s="47">
        <v>31.623000000000001</v>
      </c>
      <c r="H5190" s="47">
        <v>0.23111131179325595</v>
      </c>
      <c r="I5190" s="47">
        <v>31.854111311793257</v>
      </c>
      <c r="J5190" s="47">
        <v>31.589473693983031</v>
      </c>
      <c r="K5190" s="47">
        <v>2.9869999999999997</v>
      </c>
      <c r="L5190" s="47">
        <v>2.1829980973546326E-2</v>
      </c>
      <c r="M5190" s="47">
        <v>3.0088299809735459</v>
      </c>
      <c r="N5190" s="47">
        <v>2.9838332202487843</v>
      </c>
      <c r="O5190" s="47">
        <v>34.61</v>
      </c>
      <c r="P5190" s="47">
        <v>0.25294129276680227</v>
      </c>
      <c r="Q5190" s="47">
        <v>34.862941292766806</v>
      </c>
      <c r="R5190" s="47">
        <v>34.573306914231814</v>
      </c>
      <c r="S5190" s="47"/>
      <c r="T5190" s="47">
        <v>114.20399999999997</v>
      </c>
      <c r="U5190" s="47">
        <v>0.83464049116266614</v>
      </c>
      <c r="V5190" s="47">
        <v>115.03864049116262</v>
      </c>
      <c r="W5190" s="47">
        <v>114.08292235865152</v>
      </c>
      <c r="X5190" s="47">
        <v>9.8659999999999979</v>
      </c>
      <c r="Y5190" s="47">
        <v>7.2103981347508547E-2</v>
      </c>
      <c r="Z5190" s="47">
        <v>9.9381039813475063</v>
      </c>
      <c r="AA5190" s="47">
        <v>9.8555401911531639</v>
      </c>
      <c r="AB5190" s="47">
        <v>124.06999999999996</v>
      </c>
      <c r="AC5190" s="47">
        <v>0.90674447251017465</v>
      </c>
      <c r="AD5190" s="47">
        <v>124.97674447251013</v>
      </c>
      <c r="AE5190" s="47">
        <v>123.93846254980468</v>
      </c>
    </row>
    <row r="5191" spans="1:31" ht="13" x14ac:dyDescent="0.3">
      <c r="A5191" s="46">
        <v>45508</v>
      </c>
      <c r="B5191" s="44">
        <v>4</v>
      </c>
      <c r="C5191" s="44" t="s">
        <v>3</v>
      </c>
      <c r="D5191" s="45">
        <v>12.993411999999999</v>
      </c>
      <c r="E5191" s="43">
        <v>8.2815449999999995E-3</v>
      </c>
      <c r="F5191" s="43"/>
      <c r="G5191" s="47">
        <v>30.972000000000001</v>
      </c>
      <c r="H5191" s="47">
        <v>0.26759345411029811</v>
      </c>
      <c r="I5191" s="47">
        <v>31.239593454110299</v>
      </c>
      <c r="J5191" s="47">
        <v>30.980881355138379</v>
      </c>
      <c r="K5191" s="47">
        <v>2.9449999999999998</v>
      </c>
      <c r="L5191" s="47">
        <v>2.5444360143188294E-2</v>
      </c>
      <c r="M5191" s="47">
        <v>2.9704443601431882</v>
      </c>
      <c r="N5191" s="47">
        <v>2.9458444915046664</v>
      </c>
      <c r="O5191" s="47">
        <v>33.917000000000002</v>
      </c>
      <c r="P5191" s="47">
        <v>0.29303781425348641</v>
      </c>
      <c r="Q5191" s="47">
        <v>34.210037814253489</v>
      </c>
      <c r="R5191" s="47">
        <v>33.926725846643045</v>
      </c>
      <c r="S5191" s="47"/>
      <c r="T5191" s="47">
        <v>113.07400000000005</v>
      </c>
      <c r="U5191" s="47">
        <v>0.97694247158943104</v>
      </c>
      <c r="V5191" s="47">
        <v>114.05094247158948</v>
      </c>
      <c r="W5191" s="47">
        <v>113.1064244592186</v>
      </c>
      <c r="X5191" s="47">
        <v>9.804000000000002</v>
      </c>
      <c r="Y5191" s="47">
        <v>8.4705095702484925E-2</v>
      </c>
      <c r="Z5191" s="47">
        <v>9.8887050957024876</v>
      </c>
      <c r="AA5191" s="47">
        <v>9.8068113394606975</v>
      </c>
      <c r="AB5191" s="47">
        <v>122.87800000000006</v>
      </c>
      <c r="AC5191" s="47">
        <v>1.0616475672919159</v>
      </c>
      <c r="AD5191" s="47">
        <v>123.93964756729197</v>
      </c>
      <c r="AE5191" s="47">
        <v>122.9132357986793</v>
      </c>
    </row>
    <row r="5192" spans="1:31" ht="13" x14ac:dyDescent="0.3">
      <c r="A5192" s="46">
        <v>45508</v>
      </c>
      <c r="B5192" s="44">
        <v>5</v>
      </c>
      <c r="C5192" s="44" t="s">
        <v>3</v>
      </c>
      <c r="D5192" s="45">
        <v>11.955000999999999</v>
      </c>
      <c r="E5192" s="43">
        <v>8.2750340000000006E-3</v>
      </c>
      <c r="F5192" s="43"/>
      <c r="G5192" s="47">
        <v>31.358000000000001</v>
      </c>
      <c r="H5192" s="47">
        <v>0.24591273217131074</v>
      </c>
      <c r="I5192" s="47">
        <v>31.60391273217131</v>
      </c>
      <c r="J5192" s="47">
        <v>31.34238927977956</v>
      </c>
      <c r="K5192" s="47">
        <v>2.952</v>
      </c>
      <c r="L5192" s="47">
        <v>2.3149894297139779E-2</v>
      </c>
      <c r="M5192" s="47">
        <v>2.9751498942971399</v>
      </c>
      <c r="N5192" s="47">
        <v>2.950530427766735</v>
      </c>
      <c r="O5192" s="47">
        <v>34.31</v>
      </c>
      <c r="P5192" s="47">
        <v>0.26906262646845053</v>
      </c>
      <c r="Q5192" s="47">
        <v>34.579062626468449</v>
      </c>
      <c r="R5192" s="47">
        <v>34.292919707546297</v>
      </c>
      <c r="S5192" s="47"/>
      <c r="T5192" s="47">
        <v>113.88099999999999</v>
      </c>
      <c r="U5192" s="47">
        <v>0.89306677251103483</v>
      </c>
      <c r="V5192" s="47">
        <v>114.77406677251102</v>
      </c>
      <c r="W5192" s="47">
        <v>113.82430746765023</v>
      </c>
      <c r="X5192" s="47">
        <v>9.9759999999999991</v>
      </c>
      <c r="Y5192" s="47">
        <v>7.8232840619331445E-2</v>
      </c>
      <c r="Z5192" s="47">
        <v>10.054232840619331</v>
      </c>
      <c r="AA5192" s="47">
        <v>9.9710337220192908</v>
      </c>
      <c r="AB5192" s="47">
        <v>123.85699999999999</v>
      </c>
      <c r="AC5192" s="47">
        <v>0.97129961313036628</v>
      </c>
      <c r="AD5192" s="47">
        <v>124.82829961313035</v>
      </c>
      <c r="AE5192" s="47">
        <v>123.79534118966951</v>
      </c>
    </row>
    <row r="5193" spans="1:31" ht="13" x14ac:dyDescent="0.3">
      <c r="A5193" s="46">
        <v>45508</v>
      </c>
      <c r="B5193" s="44">
        <v>6</v>
      </c>
      <c r="C5193" s="44" t="s">
        <v>3</v>
      </c>
      <c r="D5193" s="45">
        <v>11.828670000000001</v>
      </c>
      <c r="E5193" s="43">
        <v>8.3400290000000005E-3</v>
      </c>
      <c r="F5193" s="43"/>
      <c r="G5193" s="47">
        <v>31.635000000000002</v>
      </c>
      <c r="H5193" s="47">
        <v>0.2427162979559945</v>
      </c>
      <c r="I5193" s="47">
        <v>31.877716297955995</v>
      </c>
      <c r="J5193" s="47">
        <v>31.611855219577272</v>
      </c>
      <c r="K5193" s="47">
        <v>2.972</v>
      </c>
      <c r="L5193" s="47">
        <v>2.2802365655925892E-2</v>
      </c>
      <c r="M5193" s="47">
        <v>2.9948023656559259</v>
      </c>
      <c r="N5193" s="47">
        <v>2.9698256270770869</v>
      </c>
      <c r="O5193" s="47">
        <v>34.606999999999999</v>
      </c>
      <c r="P5193" s="47">
        <v>0.26551866361192039</v>
      </c>
      <c r="Q5193" s="47">
        <v>34.87251866361192</v>
      </c>
      <c r="R5193" s="47">
        <v>34.581680846654358</v>
      </c>
      <c r="S5193" s="47"/>
      <c r="T5193" s="47">
        <v>117.64099999999999</v>
      </c>
      <c r="U5193" s="47">
        <v>0.90258852561533565</v>
      </c>
      <c r="V5193" s="47">
        <v>118.54358852561532</v>
      </c>
      <c r="W5193" s="47">
        <v>117.55493155954763</v>
      </c>
      <c r="X5193" s="47">
        <v>10.226000000000001</v>
      </c>
      <c r="Y5193" s="47">
        <v>7.8457937818808263E-2</v>
      </c>
      <c r="Z5193" s="47">
        <v>10.304457937818809</v>
      </c>
      <c r="AA5193" s="47">
        <v>10.21851845978812</v>
      </c>
      <c r="AB5193" s="47">
        <v>127.86699999999999</v>
      </c>
      <c r="AC5193" s="47">
        <v>0.98104646343414392</v>
      </c>
      <c r="AD5193" s="47">
        <v>128.84804646343412</v>
      </c>
      <c r="AE5193" s="47">
        <v>127.77345001933574</v>
      </c>
    </row>
    <row r="5194" spans="1:31" ht="13" x14ac:dyDescent="0.3">
      <c r="A5194" s="46">
        <v>45508</v>
      </c>
      <c r="B5194" s="44">
        <v>7</v>
      </c>
      <c r="C5194" s="44" t="s">
        <v>3</v>
      </c>
      <c r="D5194" s="45">
        <v>11.213098</v>
      </c>
      <c r="E5194" s="43">
        <v>8.4908399999999995E-3</v>
      </c>
      <c r="F5194" s="43"/>
      <c r="G5194" s="47">
        <v>31.797999999999995</v>
      </c>
      <c r="H5194" s="47">
        <v>0.12472295318289968</v>
      </c>
      <c r="I5194" s="47">
        <v>31.922722953182895</v>
      </c>
      <c r="J5194" s="47">
        <v>31.651672220223091</v>
      </c>
      <c r="K5194" s="47">
        <v>3.0799999999999996</v>
      </c>
      <c r="L5194" s="47">
        <v>1.2080844575235266E-2</v>
      </c>
      <c r="M5194" s="47">
        <v>3.0920808445752348</v>
      </c>
      <c r="N5194" s="47">
        <v>3.0658264808568818</v>
      </c>
      <c r="O5194" s="47">
        <v>34.877999999999993</v>
      </c>
      <c r="P5194" s="47">
        <v>0.13680379775813495</v>
      </c>
      <c r="Q5194" s="47">
        <v>35.014803797758127</v>
      </c>
      <c r="R5194" s="47">
        <v>34.717498701079975</v>
      </c>
      <c r="S5194" s="47"/>
      <c r="T5194" s="47">
        <v>121.44200000000005</v>
      </c>
      <c r="U5194" s="47">
        <v>0.47633828795640332</v>
      </c>
      <c r="V5194" s="47">
        <v>121.91833828795646</v>
      </c>
      <c r="W5194" s="47">
        <v>120.88314918448755</v>
      </c>
      <c r="X5194" s="47">
        <v>10.412999999999998</v>
      </c>
      <c r="Y5194" s="47">
        <v>4.0843452779845725E-2</v>
      </c>
      <c r="Z5194" s="47">
        <v>10.453843452779845</v>
      </c>
      <c r="AA5194" s="47">
        <v>10.365081540637243</v>
      </c>
      <c r="AB5194" s="47">
        <v>131.85500000000005</v>
      </c>
      <c r="AC5194" s="47">
        <v>0.51718174073624901</v>
      </c>
      <c r="AD5194" s="47">
        <v>132.37218174073629</v>
      </c>
      <c r="AE5194" s="47">
        <v>131.24823072512478</v>
      </c>
    </row>
    <row r="5195" spans="1:31" ht="13" x14ac:dyDescent="0.3">
      <c r="A5195" s="46">
        <v>45508</v>
      </c>
      <c r="B5195" s="44">
        <v>8</v>
      </c>
      <c r="C5195" s="44" t="s">
        <v>3</v>
      </c>
      <c r="D5195" s="45">
        <v>11.589804000000001</v>
      </c>
      <c r="E5195" s="43">
        <v>8.5816959999999998E-3</v>
      </c>
      <c r="F5195" s="43"/>
      <c r="G5195" s="47">
        <v>32.825000000000003</v>
      </c>
      <c r="H5195" s="47">
        <v>0.21487492672685188</v>
      </c>
      <c r="I5195" s="47">
        <v>33.039874926726853</v>
      </c>
      <c r="J5195" s="47">
        <v>32.756336764227662</v>
      </c>
      <c r="K5195" s="47">
        <v>3.1269999999999998</v>
      </c>
      <c r="L5195" s="47">
        <v>2.0469577939828353E-2</v>
      </c>
      <c r="M5195" s="47">
        <v>3.1474695779398281</v>
      </c>
      <c r="N5195" s="47">
        <v>3.1204589508526999</v>
      </c>
      <c r="O5195" s="47">
        <v>35.952000000000005</v>
      </c>
      <c r="P5195" s="47">
        <v>0.23534450466668022</v>
      </c>
      <c r="Q5195" s="47">
        <v>36.187344504666683</v>
      </c>
      <c r="R5195" s="47">
        <v>35.876795715080362</v>
      </c>
      <c r="S5195" s="47"/>
      <c r="T5195" s="47">
        <v>125.60999999999999</v>
      </c>
      <c r="U5195" s="47">
        <v>0.82225253758293559</v>
      </c>
      <c r="V5195" s="47">
        <v>126.43225253758293</v>
      </c>
      <c r="W5195" s="47">
        <v>125.34724938171016</v>
      </c>
      <c r="X5195" s="47">
        <v>10.805</v>
      </c>
      <c r="Y5195" s="47">
        <v>7.0730345263781691E-2</v>
      </c>
      <c r="Z5195" s="47">
        <v>10.875730345263781</v>
      </c>
      <c r="AA5195" s="47">
        <v>10.782398133662753</v>
      </c>
      <c r="AB5195" s="47">
        <v>136.41499999999999</v>
      </c>
      <c r="AC5195" s="47">
        <v>0.89298288284671723</v>
      </c>
      <c r="AD5195" s="47">
        <v>137.30798288284672</v>
      </c>
      <c r="AE5195" s="47">
        <v>136.12964751537291</v>
      </c>
    </row>
    <row r="5196" spans="1:31" ht="13" x14ac:dyDescent="0.3">
      <c r="A5196" s="46">
        <v>45508</v>
      </c>
      <c r="B5196" s="44">
        <v>9</v>
      </c>
      <c r="C5196" s="44" t="s">
        <v>3</v>
      </c>
      <c r="D5196" s="45">
        <v>12.575704</v>
      </c>
      <c r="E5196" s="43">
        <v>8.7098880000000007E-3</v>
      </c>
      <c r="F5196" s="43"/>
      <c r="G5196" s="47">
        <v>35.353999999999999</v>
      </c>
      <c r="H5196" s="47">
        <v>0.11471045015491819</v>
      </c>
      <c r="I5196" s="47">
        <v>35.468710450154916</v>
      </c>
      <c r="J5196" s="47">
        <v>35.159781954629636</v>
      </c>
      <c r="K5196" s="47">
        <v>3.3450000000000002</v>
      </c>
      <c r="L5196" s="47">
        <v>1.0853268534485528E-2</v>
      </c>
      <c r="M5196" s="47">
        <v>3.3558532685344855</v>
      </c>
      <c r="N5196" s="47">
        <v>3.3266241624211159</v>
      </c>
      <c r="O5196" s="47">
        <v>38.698999999999998</v>
      </c>
      <c r="P5196" s="47">
        <v>0.12556371868940372</v>
      </c>
      <c r="Q5196" s="47">
        <v>38.824563718689404</v>
      </c>
      <c r="R5196" s="47">
        <v>38.486406117050755</v>
      </c>
      <c r="S5196" s="47"/>
      <c r="T5196" s="47">
        <v>136.7580000000001</v>
      </c>
      <c r="U5196" s="47">
        <v>0.44372834028076918</v>
      </c>
      <c r="V5196" s="47">
        <v>137.20172834028085</v>
      </c>
      <c r="W5196" s="47">
        <v>136.00671665303057</v>
      </c>
      <c r="X5196" s="47">
        <v>11.580000000000004</v>
      </c>
      <c r="Y5196" s="47">
        <v>3.7572750262882648E-2</v>
      </c>
      <c r="Z5196" s="47">
        <v>11.617572750262886</v>
      </c>
      <c r="AA5196" s="47">
        <v>11.516384992776244</v>
      </c>
      <c r="AB5196" s="47">
        <v>148.33800000000011</v>
      </c>
      <c r="AC5196" s="47">
        <v>0.48130109054365183</v>
      </c>
      <c r="AD5196" s="47">
        <v>148.81930109054375</v>
      </c>
      <c r="AE5196" s="47">
        <v>147.5231016458068</v>
      </c>
    </row>
    <row r="5197" spans="1:31" ht="13" x14ac:dyDescent="0.3">
      <c r="A5197" s="46">
        <v>45508</v>
      </c>
      <c r="B5197" s="44">
        <v>10</v>
      </c>
      <c r="C5197" s="44" t="s">
        <v>3</v>
      </c>
      <c r="D5197" s="45">
        <v>14.705207</v>
      </c>
      <c r="E5197" s="43">
        <v>8.8485960000000002E-3</v>
      </c>
      <c r="F5197" s="43"/>
      <c r="G5197" s="47">
        <v>38.641000000000005</v>
      </c>
      <c r="H5197" s="47">
        <v>5.8157724807653507E-2</v>
      </c>
      <c r="I5197" s="47">
        <v>38.699157724807662</v>
      </c>
      <c r="J5197" s="47">
        <v>38.356724512560561</v>
      </c>
      <c r="K5197" s="47">
        <v>3.6370000000000005</v>
      </c>
      <c r="L5197" s="47">
        <v>5.4739692328209886E-3</v>
      </c>
      <c r="M5197" s="47">
        <v>3.6424739692328214</v>
      </c>
      <c r="N5197" s="47">
        <v>3.610243188638564</v>
      </c>
      <c r="O5197" s="47">
        <v>42.278000000000006</v>
      </c>
      <c r="P5197" s="47">
        <v>6.3631694040474501E-2</v>
      </c>
      <c r="Q5197" s="47">
        <v>42.341631694040487</v>
      </c>
      <c r="R5197" s="47">
        <v>41.966967701199124</v>
      </c>
      <c r="S5197" s="47"/>
      <c r="T5197" s="47">
        <v>149.411</v>
      </c>
      <c r="U5197" s="47">
        <v>0.22487523152186326</v>
      </c>
      <c r="V5197" s="47">
        <v>149.63587523152185</v>
      </c>
      <c r="W5197" s="47">
        <v>148.31180782449172</v>
      </c>
      <c r="X5197" s="47">
        <v>12.738999999999997</v>
      </c>
      <c r="Y5197" s="47">
        <v>1.9173190557301774E-2</v>
      </c>
      <c r="Z5197" s="47">
        <v>12.758173190557299</v>
      </c>
      <c r="AA5197" s="47">
        <v>12.645281270296026</v>
      </c>
      <c r="AB5197" s="47">
        <v>162.15</v>
      </c>
      <c r="AC5197" s="47">
        <v>0.24404842207916502</v>
      </c>
      <c r="AD5197" s="47">
        <v>162.39404842207915</v>
      </c>
      <c r="AE5197" s="47">
        <v>160.95708909478776</v>
      </c>
    </row>
    <row r="5198" spans="1:31" ht="13" x14ac:dyDescent="0.3">
      <c r="A5198" s="46">
        <v>45508</v>
      </c>
      <c r="B5198" s="44">
        <v>11</v>
      </c>
      <c r="C5198" s="44" t="s">
        <v>3</v>
      </c>
      <c r="D5198" s="45">
        <v>17.789359999999999</v>
      </c>
      <c r="E5198" s="43">
        <v>8.926715E-3</v>
      </c>
      <c r="F5198" s="43"/>
      <c r="G5198" s="47">
        <v>41.865000000000002</v>
      </c>
      <c r="H5198" s="47">
        <v>0.19750956241262307</v>
      </c>
      <c r="I5198" s="47">
        <v>42.062509562412622</v>
      </c>
      <c r="J5198" s="47">
        <v>41.687029527364189</v>
      </c>
      <c r="K5198" s="47">
        <v>3.919</v>
      </c>
      <c r="L5198" s="47">
        <v>1.8488951990805441E-2</v>
      </c>
      <c r="M5198" s="47">
        <v>3.9374889519908054</v>
      </c>
      <c r="N5198" s="47">
        <v>3.9023401103007349</v>
      </c>
      <c r="O5198" s="47">
        <v>45.783999999999999</v>
      </c>
      <c r="P5198" s="47">
        <v>0.21599851440342852</v>
      </c>
      <c r="Q5198" s="47">
        <v>45.99999851440343</v>
      </c>
      <c r="R5198" s="47">
        <v>45.589369637664923</v>
      </c>
      <c r="S5198" s="47"/>
      <c r="T5198" s="47">
        <v>160.11600000000007</v>
      </c>
      <c r="U5198" s="47">
        <v>0.75539092548094033</v>
      </c>
      <c r="V5198" s="47">
        <v>160.87139092548102</v>
      </c>
      <c r="W5198" s="47">
        <v>159.43533786703568</v>
      </c>
      <c r="X5198" s="47">
        <v>13.471</v>
      </c>
      <c r="Y5198" s="47">
        <v>6.3553118721138072E-2</v>
      </c>
      <c r="Z5198" s="47">
        <v>13.534553118721139</v>
      </c>
      <c r="AA5198" s="47">
        <v>13.413734020377953</v>
      </c>
      <c r="AB5198" s="47">
        <v>173.58700000000007</v>
      </c>
      <c r="AC5198" s="47">
        <v>0.81894404420207845</v>
      </c>
      <c r="AD5198" s="47">
        <v>174.40594404420216</v>
      </c>
      <c r="AE5198" s="47">
        <v>172.84907188741363</v>
      </c>
    </row>
    <row r="5199" spans="1:31" ht="13" x14ac:dyDescent="0.3">
      <c r="A5199" s="46">
        <v>45508</v>
      </c>
      <c r="B5199" s="44">
        <v>12</v>
      </c>
      <c r="C5199" s="44" t="s">
        <v>3</v>
      </c>
      <c r="D5199" s="45">
        <v>22.933449</v>
      </c>
      <c r="E5199" s="43">
        <v>8.9528679999999992E-3</v>
      </c>
      <c r="F5199" s="43"/>
      <c r="G5199" s="47">
        <v>44.392000000000003</v>
      </c>
      <c r="H5199" s="47">
        <v>0.2992038778315243</v>
      </c>
      <c r="I5199" s="47">
        <v>44.691203877831526</v>
      </c>
      <c r="J5199" s="47">
        <v>44.291089428752215</v>
      </c>
      <c r="K5199" s="47">
        <v>4.0280000000000005</v>
      </c>
      <c r="L5199" s="47">
        <v>2.7148883129964409E-2</v>
      </c>
      <c r="M5199" s="47">
        <v>4.0551488831299647</v>
      </c>
      <c r="N5199" s="47">
        <v>4.0188436704589545</v>
      </c>
      <c r="O5199" s="47">
        <v>48.42</v>
      </c>
      <c r="P5199" s="47">
        <v>0.32635276096148869</v>
      </c>
      <c r="Q5199" s="47">
        <v>48.746352760961493</v>
      </c>
      <c r="R5199" s="47">
        <v>48.309933099211172</v>
      </c>
      <c r="S5199" s="47"/>
      <c r="T5199" s="47">
        <v>167.83699999999988</v>
      </c>
      <c r="U5199" s="47">
        <v>1.1312281772303456</v>
      </c>
      <c r="V5199" s="47">
        <v>168.96822817723023</v>
      </c>
      <c r="W5199" s="47">
        <v>167.45547793416563</v>
      </c>
      <c r="X5199" s="47">
        <v>14.033999999999997</v>
      </c>
      <c r="Y5199" s="47">
        <v>9.458972836293951E-2</v>
      </c>
      <c r="Z5199" s="47">
        <v>14.128589728362936</v>
      </c>
      <c r="AA5199" s="47">
        <v>14.002098329498747</v>
      </c>
      <c r="AB5199" s="47">
        <v>181.87099999999987</v>
      </c>
      <c r="AC5199" s="47">
        <v>1.2258179055932852</v>
      </c>
      <c r="AD5199" s="47">
        <v>183.09681790559316</v>
      </c>
      <c r="AE5199" s="47">
        <v>181.45757626366438</v>
      </c>
    </row>
    <row r="5200" spans="1:31" ht="13" x14ac:dyDescent="0.3">
      <c r="A5200" s="46">
        <v>45508</v>
      </c>
      <c r="B5200" s="44">
        <v>13</v>
      </c>
      <c r="C5200" s="44" t="s">
        <v>3</v>
      </c>
      <c r="D5200" s="45">
        <v>28.929465</v>
      </c>
      <c r="E5200" s="43">
        <v>8.9111729999999997E-3</v>
      </c>
      <c r="F5200" s="43"/>
      <c r="G5200" s="47">
        <v>45.644000000000005</v>
      </c>
      <c r="H5200" s="47">
        <v>0.50978614907361086</v>
      </c>
      <c r="I5200" s="47">
        <v>46.153786149073618</v>
      </c>
      <c r="J5200" s="47">
        <v>45.742501776094223</v>
      </c>
      <c r="K5200" s="47">
        <v>4.0049999999999999</v>
      </c>
      <c r="L5200" s="47">
        <v>4.4730819539037139E-2</v>
      </c>
      <c r="M5200" s="47">
        <v>4.0497308195390369</v>
      </c>
      <c r="N5200" s="47">
        <v>4.013642967602693</v>
      </c>
      <c r="O5200" s="47">
        <v>49.649000000000008</v>
      </c>
      <c r="P5200" s="47">
        <v>0.55451696861264799</v>
      </c>
      <c r="Q5200" s="47">
        <v>50.203516968612654</v>
      </c>
      <c r="R5200" s="47">
        <v>49.756144743696915</v>
      </c>
      <c r="S5200" s="47"/>
      <c r="T5200" s="47">
        <v>171.90799999999996</v>
      </c>
      <c r="U5200" s="47">
        <v>1.9199964357844681</v>
      </c>
      <c r="V5200" s="47">
        <v>173.82799643578443</v>
      </c>
      <c r="W5200" s="47">
        <v>172.27898508730178</v>
      </c>
      <c r="X5200" s="47">
        <v>14.413</v>
      </c>
      <c r="Y5200" s="47">
        <v>0.16097510662075962</v>
      </c>
      <c r="Z5200" s="47">
        <v>14.573975106620759</v>
      </c>
      <c r="AA5200" s="47">
        <v>14.444103893147968</v>
      </c>
      <c r="AB5200" s="47">
        <v>186.32099999999997</v>
      </c>
      <c r="AC5200" s="47">
        <v>2.0809715424052277</v>
      </c>
      <c r="AD5200" s="47">
        <v>188.40197154240519</v>
      </c>
      <c r="AE5200" s="47">
        <v>186.72308898044975</v>
      </c>
    </row>
    <row r="5201" spans="1:31" ht="13" x14ac:dyDescent="0.3">
      <c r="A5201" s="46">
        <v>45508</v>
      </c>
      <c r="B5201" s="44">
        <v>14</v>
      </c>
      <c r="C5201" s="44" t="s">
        <v>3</v>
      </c>
      <c r="D5201" s="45">
        <v>31.361953</v>
      </c>
      <c r="E5201" s="43">
        <v>9.0755409999999995E-3</v>
      </c>
      <c r="F5201" s="43"/>
      <c r="G5201" s="47">
        <v>46.192000000000014</v>
      </c>
      <c r="H5201" s="47">
        <v>0.41781504689791338</v>
      </c>
      <c r="I5201" s="47">
        <v>46.609815046897928</v>
      </c>
      <c r="J5201" s="47">
        <v>46.186805759437391</v>
      </c>
      <c r="K5201" s="47">
        <v>4.1689999999999996</v>
      </c>
      <c r="L5201" s="47">
        <v>3.7709363753840493E-2</v>
      </c>
      <c r="M5201" s="47">
        <v>4.2067093637538404</v>
      </c>
      <c r="N5201" s="47">
        <v>4.1685312004480091</v>
      </c>
      <c r="O5201" s="47">
        <v>50.361000000000011</v>
      </c>
      <c r="P5201" s="47">
        <v>0.45552441065175386</v>
      </c>
      <c r="Q5201" s="47">
        <v>50.816524410651766</v>
      </c>
      <c r="R5201" s="47">
        <v>50.355336959885399</v>
      </c>
      <c r="S5201" s="47"/>
      <c r="T5201" s="47">
        <v>174.11999999999995</v>
      </c>
      <c r="U5201" s="47">
        <v>1.5749470896662761</v>
      </c>
      <c r="V5201" s="47">
        <v>175.69494708966621</v>
      </c>
      <c r="W5201" s="47">
        <v>174.10042039386113</v>
      </c>
      <c r="X5201" s="47">
        <v>14.622</v>
      </c>
      <c r="Y5201" s="47">
        <v>0.1322586511894113</v>
      </c>
      <c r="Z5201" s="47">
        <v>14.754258651189412</v>
      </c>
      <c r="AA5201" s="47">
        <v>14.620355771875937</v>
      </c>
      <c r="AB5201" s="47">
        <v>188.74199999999996</v>
      </c>
      <c r="AC5201" s="47">
        <v>1.7072057408556873</v>
      </c>
      <c r="AD5201" s="47">
        <v>190.44920574085563</v>
      </c>
      <c r="AE5201" s="47">
        <v>188.72077616573708</v>
      </c>
    </row>
    <row r="5202" spans="1:31" ht="13" x14ac:dyDescent="0.3">
      <c r="A5202" s="46">
        <v>45508</v>
      </c>
      <c r="B5202" s="44">
        <v>15</v>
      </c>
      <c r="C5202" s="44" t="s">
        <v>3</v>
      </c>
      <c r="D5202" s="45">
        <v>29.694006999999999</v>
      </c>
      <c r="E5202" s="43">
        <v>9.1520509999999996E-3</v>
      </c>
      <c r="F5202" s="43"/>
      <c r="G5202" s="47">
        <v>46.871000000000002</v>
      </c>
      <c r="H5202" s="47">
        <v>0.61264965571028196</v>
      </c>
      <c r="I5202" s="47">
        <v>47.483649655710288</v>
      </c>
      <c r="J5202" s="47">
        <v>47.049076872395091</v>
      </c>
      <c r="K5202" s="47">
        <v>4.25</v>
      </c>
      <c r="L5202" s="47">
        <v>5.5551642524561004E-2</v>
      </c>
      <c r="M5202" s="47">
        <v>4.305551642524561</v>
      </c>
      <c r="N5202" s="47">
        <v>4.2661470143090421</v>
      </c>
      <c r="O5202" s="47">
        <v>51.121000000000002</v>
      </c>
      <c r="P5202" s="47">
        <v>0.66820129823484298</v>
      </c>
      <c r="Q5202" s="47">
        <v>51.78920129823485</v>
      </c>
      <c r="R5202" s="47">
        <v>51.315223886704132</v>
      </c>
      <c r="S5202" s="47"/>
      <c r="T5202" s="47">
        <v>176.27300000000011</v>
      </c>
      <c r="U5202" s="47">
        <v>2.3040599253486933</v>
      </c>
      <c r="V5202" s="47">
        <v>178.57705992534881</v>
      </c>
      <c r="W5202" s="47">
        <v>176.94271356548194</v>
      </c>
      <c r="X5202" s="47">
        <v>14.681999999999997</v>
      </c>
      <c r="Y5202" s="47">
        <v>0.19190805071661282</v>
      </c>
      <c r="Z5202" s="47">
        <v>14.87390805071661</v>
      </c>
      <c r="AA5202" s="47">
        <v>14.73778128566714</v>
      </c>
      <c r="AB5202" s="47">
        <v>190.9550000000001</v>
      </c>
      <c r="AC5202" s="47">
        <v>2.4959679760653062</v>
      </c>
      <c r="AD5202" s="47">
        <v>193.45096797606541</v>
      </c>
      <c r="AE5202" s="47">
        <v>191.68049485114909</v>
      </c>
    </row>
    <row r="5203" spans="1:31" ht="13" x14ac:dyDescent="0.3">
      <c r="A5203" s="46">
        <v>45508</v>
      </c>
      <c r="B5203" s="44">
        <v>16</v>
      </c>
      <c r="C5203" s="44" t="s">
        <v>3</v>
      </c>
      <c r="D5203" s="45">
        <v>67.692513000000005</v>
      </c>
      <c r="E5203" s="43">
        <v>9.2611020000000002E-3</v>
      </c>
      <c r="F5203" s="43"/>
      <c r="G5203" s="47">
        <v>47.128</v>
      </c>
      <c r="H5203" s="47">
        <v>0.58307144407584899</v>
      </c>
      <c r="I5203" s="47">
        <v>47.711071444075849</v>
      </c>
      <c r="J5203" s="47">
        <v>47.269214344902977</v>
      </c>
      <c r="K5203" s="47">
        <v>4.2549999999999999</v>
      </c>
      <c r="L5203" s="47">
        <v>5.2643205621769176E-2</v>
      </c>
      <c r="M5203" s="47">
        <v>4.3076432056217691</v>
      </c>
      <c r="N5203" s="47">
        <v>4.2677496825148991</v>
      </c>
      <c r="O5203" s="47">
        <v>51.383000000000003</v>
      </c>
      <c r="P5203" s="47">
        <v>0.63571464969761815</v>
      </c>
      <c r="Q5203" s="47">
        <v>52.018714649697614</v>
      </c>
      <c r="R5203" s="47">
        <v>51.536964027417874</v>
      </c>
      <c r="S5203" s="47"/>
      <c r="T5203" s="47">
        <v>177.392</v>
      </c>
      <c r="U5203" s="47">
        <v>2.1947082330568457</v>
      </c>
      <c r="V5203" s="47">
        <v>179.58670823305684</v>
      </c>
      <c r="W5203" s="47">
        <v>177.92353741026628</v>
      </c>
      <c r="X5203" s="47">
        <v>14.862000000000002</v>
      </c>
      <c r="Y5203" s="47">
        <v>0.18387387119876231</v>
      </c>
      <c r="Z5203" s="47">
        <v>15.045873871198765</v>
      </c>
      <c r="AA5203" s="47">
        <v>14.906532498598459</v>
      </c>
      <c r="AB5203" s="47">
        <v>192.25399999999999</v>
      </c>
      <c r="AC5203" s="47">
        <v>2.3785821042556079</v>
      </c>
      <c r="AD5203" s="47">
        <v>194.63258210425562</v>
      </c>
      <c r="AE5203" s="47">
        <v>192.83006990886474</v>
      </c>
    </row>
    <row r="5204" spans="1:31" ht="13" x14ac:dyDescent="0.3">
      <c r="A5204" s="46">
        <v>45508</v>
      </c>
      <c r="B5204" s="44">
        <v>17</v>
      </c>
      <c r="C5204" s="44" t="s">
        <v>3</v>
      </c>
      <c r="D5204" s="45">
        <v>37.939314000000003</v>
      </c>
      <c r="E5204" s="43">
        <v>9.4031840000000002E-3</v>
      </c>
      <c r="F5204" s="43"/>
      <c r="G5204" s="47">
        <v>47.217999999999989</v>
      </c>
      <c r="H5204" s="47">
        <v>0.86803968149126609</v>
      </c>
      <c r="I5204" s="47">
        <v>48.086039681491258</v>
      </c>
      <c r="J5204" s="47">
        <v>47.633877802534897</v>
      </c>
      <c r="K5204" s="47">
        <v>4.2069999999999999</v>
      </c>
      <c r="L5204" s="47">
        <v>7.7340059723701907E-2</v>
      </c>
      <c r="M5204" s="47">
        <v>4.2843400597237018</v>
      </c>
      <c r="N5204" s="47">
        <v>4.2440536218235492</v>
      </c>
      <c r="O5204" s="47">
        <v>51.42499999999999</v>
      </c>
      <c r="P5204" s="47">
        <v>0.94537974121496804</v>
      </c>
      <c r="Q5204" s="47">
        <v>52.370379741214961</v>
      </c>
      <c r="R5204" s="47">
        <v>51.877931424358444</v>
      </c>
      <c r="S5204" s="47"/>
      <c r="T5204" s="47">
        <v>177.13899999999995</v>
      </c>
      <c r="U5204" s="47">
        <v>3.2564632373180009</v>
      </c>
      <c r="V5204" s="47">
        <v>180.39546323731795</v>
      </c>
      <c r="W5204" s="47">
        <v>178.69917150373223</v>
      </c>
      <c r="X5204" s="47">
        <v>14.999000000000001</v>
      </c>
      <c r="Y5204" s="47">
        <v>0.27573652384021985</v>
      </c>
      <c r="Z5204" s="47">
        <v>15.27473652384022</v>
      </c>
      <c r="AA5204" s="47">
        <v>15.131105365755031</v>
      </c>
      <c r="AB5204" s="47">
        <v>192.13799999999995</v>
      </c>
      <c r="AC5204" s="47">
        <v>3.5321997611582208</v>
      </c>
      <c r="AD5204" s="47">
        <v>195.67019976115819</v>
      </c>
      <c r="AE5204" s="47">
        <v>193.83027686948725</v>
      </c>
    </row>
    <row r="5205" spans="1:31" ht="13" x14ac:dyDescent="0.3">
      <c r="A5205" s="46">
        <v>45508</v>
      </c>
      <c r="B5205" s="44">
        <v>18</v>
      </c>
      <c r="C5205" s="44" t="s">
        <v>3</v>
      </c>
      <c r="D5205" s="45">
        <v>31.477668000000001</v>
      </c>
      <c r="E5205" s="43">
        <v>9.5116990000000002E-3</v>
      </c>
      <c r="F5205" s="43"/>
      <c r="G5205" s="47">
        <v>46.993999999999993</v>
      </c>
      <c r="H5205" s="47">
        <v>0.68281112977115643</v>
      </c>
      <c r="I5205" s="47">
        <v>47.676811129771146</v>
      </c>
      <c r="J5205" s="47">
        <v>47.223323653024913</v>
      </c>
      <c r="K5205" s="47">
        <v>4.1949999999999994</v>
      </c>
      <c r="L5205" s="47">
        <v>6.0952306451674709E-2</v>
      </c>
      <c r="M5205" s="47">
        <v>4.2559523064516744</v>
      </c>
      <c r="N5205" s="47">
        <v>4.2154709691543504</v>
      </c>
      <c r="O5205" s="47">
        <v>51.188999999999993</v>
      </c>
      <c r="P5205" s="47">
        <v>0.74376343622283114</v>
      </c>
      <c r="Q5205" s="47">
        <v>51.932763436222821</v>
      </c>
      <c r="R5205" s="47">
        <v>51.438794622179266</v>
      </c>
      <c r="S5205" s="47"/>
      <c r="T5205" s="47">
        <v>174.83700000000002</v>
      </c>
      <c r="U5205" s="47">
        <v>2.5403381175426589</v>
      </c>
      <c r="V5205" s="47">
        <v>177.37733811754268</v>
      </c>
      <c r="W5205" s="47">
        <v>175.69017826794737</v>
      </c>
      <c r="X5205" s="47">
        <v>14.982999999999997</v>
      </c>
      <c r="Y5205" s="47">
        <v>0.21769926282847249</v>
      </c>
      <c r="Z5205" s="47">
        <v>15.20069926282847</v>
      </c>
      <c r="AA5205" s="47">
        <v>15.056114786850923</v>
      </c>
      <c r="AB5205" s="47">
        <v>189.82000000000002</v>
      </c>
      <c r="AC5205" s="47">
        <v>2.7580373803711313</v>
      </c>
      <c r="AD5205" s="47">
        <v>192.57803738037114</v>
      </c>
      <c r="AE5205" s="47">
        <v>190.74629305479829</v>
      </c>
    </row>
    <row r="5206" spans="1:31" ht="13" x14ac:dyDescent="0.3">
      <c r="A5206" s="46">
        <v>45508</v>
      </c>
      <c r="B5206" s="44">
        <v>19</v>
      </c>
      <c r="C5206" s="44" t="s">
        <v>3</v>
      </c>
      <c r="D5206" s="45">
        <v>81.326811000000006</v>
      </c>
      <c r="E5206" s="43">
        <v>9.3154480000000005E-3</v>
      </c>
      <c r="F5206" s="43"/>
      <c r="G5206" s="47">
        <v>46.039000000000001</v>
      </c>
      <c r="H5206" s="47">
        <v>0.68787821038778141</v>
      </c>
      <c r="I5206" s="47">
        <v>46.726878210387781</v>
      </c>
      <c r="J5206" s="47">
        <v>46.291596406216584</v>
      </c>
      <c r="K5206" s="47">
        <v>4.0980000000000008</v>
      </c>
      <c r="L5206" s="47">
        <v>6.1229064622800852E-2</v>
      </c>
      <c r="M5206" s="47">
        <v>4.1592290646228012</v>
      </c>
      <c r="N5206" s="47">
        <v>4.1204839825512192</v>
      </c>
      <c r="O5206" s="47">
        <v>50.137</v>
      </c>
      <c r="P5206" s="47">
        <v>0.74910727501058227</v>
      </c>
      <c r="Q5206" s="47">
        <v>50.886107275010581</v>
      </c>
      <c r="R5206" s="47">
        <v>50.412080388767805</v>
      </c>
      <c r="S5206" s="47"/>
      <c r="T5206" s="47">
        <v>170.10900000000009</v>
      </c>
      <c r="U5206" s="47">
        <v>2.5416337125231907</v>
      </c>
      <c r="V5206" s="47">
        <v>172.65063371252327</v>
      </c>
      <c r="W5206" s="47">
        <v>171.04231571200722</v>
      </c>
      <c r="X5206" s="47">
        <v>14.399999999999999</v>
      </c>
      <c r="Y5206" s="47">
        <v>0.21515337495566911</v>
      </c>
      <c r="Z5206" s="47">
        <v>14.615153374955668</v>
      </c>
      <c r="AA5206" s="47">
        <v>14.479006673679244</v>
      </c>
      <c r="AB5206" s="47">
        <v>184.5090000000001</v>
      </c>
      <c r="AC5206" s="47">
        <v>2.7567870874788598</v>
      </c>
      <c r="AD5206" s="47">
        <v>187.26578708747894</v>
      </c>
      <c r="AE5206" s="47">
        <v>185.52132238568646</v>
      </c>
    </row>
    <row r="5207" spans="1:31" ht="13" x14ac:dyDescent="0.3">
      <c r="A5207" s="46">
        <v>45508</v>
      </c>
      <c r="B5207" s="44">
        <v>20</v>
      </c>
      <c r="C5207" s="44" t="s">
        <v>3</v>
      </c>
      <c r="D5207" s="45">
        <v>42.609924999999997</v>
      </c>
      <c r="E5207" s="43">
        <v>9.1333969999999997E-3</v>
      </c>
      <c r="F5207" s="43"/>
      <c r="G5207" s="47">
        <v>43.969000000000001</v>
      </c>
      <c r="H5207" s="47">
        <v>0.42424089887013355</v>
      </c>
      <c r="I5207" s="47">
        <v>44.393240898870133</v>
      </c>
      <c r="J5207" s="47">
        <v>43.987779805624115</v>
      </c>
      <c r="K5207" s="47">
        <v>3.9429999999999996</v>
      </c>
      <c r="L5207" s="47">
        <v>3.8044573773452578E-2</v>
      </c>
      <c r="M5207" s="47">
        <v>3.9810445737734521</v>
      </c>
      <c r="N5207" s="47">
        <v>3.9446841132064834</v>
      </c>
      <c r="O5207" s="47">
        <v>47.911999999999999</v>
      </c>
      <c r="P5207" s="47">
        <v>0.4622854726435861</v>
      </c>
      <c r="Q5207" s="47">
        <v>48.374285472643585</v>
      </c>
      <c r="R5207" s="47">
        <v>47.932463918830599</v>
      </c>
      <c r="S5207" s="47"/>
      <c r="T5207" s="47">
        <v>161.49</v>
      </c>
      <c r="U5207" s="47">
        <v>1.558158310594689</v>
      </c>
      <c r="V5207" s="47">
        <v>163.04815831059469</v>
      </c>
      <c r="W5207" s="47">
        <v>161.55897475062517</v>
      </c>
      <c r="X5207" s="47">
        <v>13.911999999999995</v>
      </c>
      <c r="Y5207" s="47">
        <v>0.13423183117835968</v>
      </c>
      <c r="Z5207" s="47">
        <v>14.046231831178355</v>
      </c>
      <c r="AA5207" s="47">
        <v>13.917942019510166</v>
      </c>
      <c r="AB5207" s="47">
        <v>175.40200000000002</v>
      </c>
      <c r="AC5207" s="47">
        <v>1.6923901417730487</v>
      </c>
      <c r="AD5207" s="47">
        <v>177.09439014177303</v>
      </c>
      <c r="AE5207" s="47">
        <v>175.47691677013535</v>
      </c>
    </row>
    <row r="5208" spans="1:31" ht="13" x14ac:dyDescent="0.3">
      <c r="A5208" s="46">
        <v>45508</v>
      </c>
      <c r="B5208" s="44">
        <v>21</v>
      </c>
      <c r="C5208" s="44" t="s">
        <v>3</v>
      </c>
      <c r="D5208" s="45">
        <v>34.393270999999999</v>
      </c>
      <c r="E5208" s="43">
        <v>9.0439390000000008E-3</v>
      </c>
      <c r="F5208" s="43"/>
      <c r="G5208" s="47">
        <v>41.34</v>
      </c>
      <c r="H5208" s="47">
        <v>0.31439317293987856</v>
      </c>
      <c r="I5208" s="47">
        <v>41.654393172939884</v>
      </c>
      <c r="J5208" s="47">
        <v>41.277673382001801</v>
      </c>
      <c r="K5208" s="47">
        <v>3.77</v>
      </c>
      <c r="L5208" s="47">
        <v>2.8671075519674457E-2</v>
      </c>
      <c r="M5208" s="47">
        <v>3.7986710755196746</v>
      </c>
      <c r="N5208" s="47">
        <v>3.7643161260316105</v>
      </c>
      <c r="O5208" s="47">
        <v>45.110000000000007</v>
      </c>
      <c r="P5208" s="47">
        <v>0.34306424845955302</v>
      </c>
      <c r="Q5208" s="47">
        <v>45.453064248459555</v>
      </c>
      <c r="R5208" s="47">
        <v>45.04198950803341</v>
      </c>
      <c r="S5208" s="47"/>
      <c r="T5208" s="47">
        <v>152.03599999999997</v>
      </c>
      <c r="U5208" s="47">
        <v>1.1562428747239322</v>
      </c>
      <c r="V5208" s="47">
        <v>153.19224287472392</v>
      </c>
      <c r="W5208" s="47">
        <v>151.80678157489172</v>
      </c>
      <c r="X5208" s="47">
        <v>13.026000000000002</v>
      </c>
      <c r="Y5208" s="47">
        <v>9.9063509209357956E-2</v>
      </c>
      <c r="Z5208" s="47">
        <v>13.12506350920936</v>
      </c>
      <c r="AA5208" s="47">
        <v>13.006361235460945</v>
      </c>
      <c r="AB5208" s="47">
        <v>165.06199999999998</v>
      </c>
      <c r="AC5208" s="47">
        <v>1.2553063839332901</v>
      </c>
      <c r="AD5208" s="47">
        <v>166.31730638393327</v>
      </c>
      <c r="AE5208" s="47">
        <v>164.81314281035267</v>
      </c>
    </row>
    <row r="5209" spans="1:31" ht="13" x14ac:dyDescent="0.3">
      <c r="A5209" s="46">
        <v>45508</v>
      </c>
      <c r="B5209" s="44">
        <v>22</v>
      </c>
      <c r="C5209" s="44" t="s">
        <v>3</v>
      </c>
      <c r="D5209" s="45">
        <v>47.531247999999998</v>
      </c>
      <c r="E5209" s="43">
        <v>8.9950350000000002E-3</v>
      </c>
      <c r="F5209" s="43"/>
      <c r="G5209" s="47">
        <v>38.602000000000004</v>
      </c>
      <c r="H5209" s="47">
        <v>0.33441336199151711</v>
      </c>
      <c r="I5209" s="47">
        <v>38.936413361991519</v>
      </c>
      <c r="J5209" s="47">
        <v>38.586178961025936</v>
      </c>
      <c r="K5209" s="47">
        <v>3.5999999999999996</v>
      </c>
      <c r="L5209" s="47">
        <v>3.1187195046097644E-2</v>
      </c>
      <c r="M5209" s="47">
        <v>3.6311871950460972</v>
      </c>
      <c r="N5209" s="47">
        <v>3.5985245391351057</v>
      </c>
      <c r="O5209" s="47">
        <v>42.202000000000005</v>
      </c>
      <c r="P5209" s="47">
        <v>0.36560055703761474</v>
      </c>
      <c r="Q5209" s="47">
        <v>42.567600557037615</v>
      </c>
      <c r="R5209" s="47">
        <v>42.184703500161042</v>
      </c>
      <c r="S5209" s="47"/>
      <c r="T5209" s="47">
        <v>142.76600000000002</v>
      </c>
      <c r="U5209" s="47">
        <v>1.2367975244308826</v>
      </c>
      <c r="V5209" s="47">
        <v>144.00279752443089</v>
      </c>
      <c r="W5209" s="47">
        <v>142.70748732060073</v>
      </c>
      <c r="X5209" s="47">
        <v>12.098999999999998</v>
      </c>
      <c r="Y5209" s="47">
        <v>0.10481496468409317</v>
      </c>
      <c r="Z5209" s="47">
        <v>12.203814964684092</v>
      </c>
      <c r="AA5209" s="47">
        <v>12.094041221943234</v>
      </c>
      <c r="AB5209" s="47">
        <v>154.86500000000001</v>
      </c>
      <c r="AC5209" s="47">
        <v>1.3416124891149759</v>
      </c>
      <c r="AD5209" s="47">
        <v>156.20661248911497</v>
      </c>
      <c r="AE5209" s="47">
        <v>154.80152854254396</v>
      </c>
    </row>
    <row r="5210" spans="1:31" ht="13" x14ac:dyDescent="0.3">
      <c r="A5210" s="46">
        <v>45508</v>
      </c>
      <c r="B5210" s="44">
        <v>23</v>
      </c>
      <c r="C5210" s="44" t="s">
        <v>3</v>
      </c>
      <c r="D5210" s="45">
        <v>23.580425999999999</v>
      </c>
      <c r="E5210" s="43">
        <v>9.0465419999999994E-3</v>
      </c>
      <c r="F5210" s="43"/>
      <c r="G5210" s="47">
        <v>35.493000000000009</v>
      </c>
      <c r="H5210" s="47">
        <v>0.23629503162052085</v>
      </c>
      <c r="I5210" s="47">
        <v>35.729295031620531</v>
      </c>
      <c r="J5210" s="47">
        <v>35.406068463486584</v>
      </c>
      <c r="K5210" s="47">
        <v>3.3180000000000001</v>
      </c>
      <c r="L5210" s="47">
        <v>2.2089620908823937E-2</v>
      </c>
      <c r="M5210" s="47">
        <v>3.3400896209088238</v>
      </c>
      <c r="N5210" s="47">
        <v>3.309873359869508</v>
      </c>
      <c r="O5210" s="47">
        <v>38.811000000000007</v>
      </c>
      <c r="P5210" s="47">
        <v>0.25838465252934478</v>
      </c>
      <c r="Q5210" s="47">
        <v>39.069384652529351</v>
      </c>
      <c r="R5210" s="47">
        <v>38.71594182335609</v>
      </c>
      <c r="S5210" s="47"/>
      <c r="T5210" s="47">
        <v>131.77199999999999</v>
      </c>
      <c r="U5210" s="47">
        <v>0.87727351609329329</v>
      </c>
      <c r="V5210" s="47">
        <v>132.64927351609327</v>
      </c>
      <c r="W5210" s="47">
        <v>131.44925629196044</v>
      </c>
      <c r="X5210" s="47">
        <v>11.286000000000001</v>
      </c>
      <c r="Y5210" s="47">
        <v>7.5136667141949054E-2</v>
      </c>
      <c r="Z5210" s="47">
        <v>11.361136667141951</v>
      </c>
      <c r="AA5210" s="47">
        <v>11.258357667114911</v>
      </c>
      <c r="AB5210" s="47">
        <v>143.05799999999999</v>
      </c>
      <c r="AC5210" s="47">
        <v>0.95241018323524229</v>
      </c>
      <c r="AD5210" s="47">
        <v>144.01041018323522</v>
      </c>
      <c r="AE5210" s="47">
        <v>142.70761395907536</v>
      </c>
    </row>
    <row r="5211" spans="1:31" ht="13" x14ac:dyDescent="0.3">
      <c r="A5211" s="46">
        <v>45508</v>
      </c>
      <c r="B5211" s="44">
        <v>24</v>
      </c>
      <c r="C5211" s="44" t="s">
        <v>3</v>
      </c>
      <c r="D5211" s="45">
        <v>24.165209999999998</v>
      </c>
      <c r="E5211" s="43">
        <v>9.0387820000000004E-3</v>
      </c>
      <c r="F5211" s="43"/>
      <c r="G5211" s="47">
        <v>33.653000000000006</v>
      </c>
      <c r="H5211" s="47">
        <v>0.10797067889414769</v>
      </c>
      <c r="I5211" s="47">
        <v>33.760970678894154</v>
      </c>
      <c r="J5211" s="47">
        <v>33.455812624819238</v>
      </c>
      <c r="K5211" s="47">
        <v>3.1339999999999999</v>
      </c>
      <c r="L5211" s="47">
        <v>1.005497600969479E-2</v>
      </c>
      <c r="M5211" s="47">
        <v>3.1440549760096945</v>
      </c>
      <c r="N5211" s="47">
        <v>3.115636548485528</v>
      </c>
      <c r="O5211" s="47">
        <v>36.787000000000006</v>
      </c>
      <c r="P5211" s="47">
        <v>0.11802565490384248</v>
      </c>
      <c r="Q5211" s="47">
        <v>36.905025654903845</v>
      </c>
      <c r="R5211" s="47">
        <v>36.571449173304764</v>
      </c>
      <c r="S5211" s="47"/>
      <c r="T5211" s="47">
        <v>123.35300000000002</v>
      </c>
      <c r="U5211" s="47">
        <v>0.39575987738477403</v>
      </c>
      <c r="V5211" s="47">
        <v>123.7487598773848</v>
      </c>
      <c r="W5211" s="47">
        <v>122.63022181408277</v>
      </c>
      <c r="X5211" s="47">
        <v>10.522000000000004</v>
      </c>
      <c r="Y5211" s="47">
        <v>3.3758282569881504E-2</v>
      </c>
      <c r="Z5211" s="47">
        <v>10.555758282569885</v>
      </c>
      <c r="AA5211" s="47">
        <v>10.460347084609042</v>
      </c>
      <c r="AB5211" s="47">
        <v>133.87500000000003</v>
      </c>
      <c r="AC5211" s="47">
        <v>0.42951815995465553</v>
      </c>
      <c r="AD5211" s="47">
        <v>134.30451815995468</v>
      </c>
      <c r="AE5211" s="47">
        <v>133.09056889869183</v>
      </c>
    </row>
    <row r="5212" spans="1:31" ht="13" x14ac:dyDescent="0.3">
      <c r="A5212" s="46">
        <v>45509</v>
      </c>
      <c r="B5212" s="44">
        <v>1</v>
      </c>
      <c r="C5212" s="44" t="s">
        <v>3</v>
      </c>
      <c r="D5212" s="45">
        <v>22.066977000000001</v>
      </c>
      <c r="E5212" s="43">
        <v>9.2823880000000008E-3</v>
      </c>
      <c r="F5212" s="43"/>
      <c r="G5212" s="47">
        <v>32.095999999999997</v>
      </c>
      <c r="H5212" s="47">
        <v>0.21062146619921432</v>
      </c>
      <c r="I5212" s="47">
        <v>32.306621466199211</v>
      </c>
      <c r="J5212" s="47">
        <v>32.006738870780822</v>
      </c>
      <c r="K5212" s="47">
        <v>3.0320000000000005</v>
      </c>
      <c r="L5212" s="47">
        <v>1.9896693840853002E-2</v>
      </c>
      <c r="M5212" s="47">
        <v>3.0518966938408534</v>
      </c>
      <c r="N5212" s="47">
        <v>3.0235678045927052</v>
      </c>
      <c r="O5212" s="47">
        <v>35.128</v>
      </c>
      <c r="P5212" s="47">
        <v>0.23051816004006731</v>
      </c>
      <c r="Q5212" s="47">
        <v>35.358518160040063</v>
      </c>
      <c r="R5212" s="47">
        <v>35.030306675373524</v>
      </c>
      <c r="S5212" s="47"/>
      <c r="T5212" s="47">
        <v>117.95200000000001</v>
      </c>
      <c r="U5212" s="47">
        <v>0.77402863849481973</v>
      </c>
      <c r="V5212" s="47">
        <v>118.72602863849484</v>
      </c>
      <c r="W5212" s="47">
        <v>117.62396757497321</v>
      </c>
      <c r="X5212" s="47">
        <v>10.100000000000001</v>
      </c>
      <c r="Y5212" s="47">
        <v>6.6278564575400836E-2</v>
      </c>
      <c r="Z5212" s="47">
        <v>10.166278564575402</v>
      </c>
      <c r="AA5212" s="47">
        <v>10.07191122242293</v>
      </c>
      <c r="AB5212" s="47">
        <v>128.05200000000002</v>
      </c>
      <c r="AC5212" s="47">
        <v>0.84030720307022055</v>
      </c>
      <c r="AD5212" s="47">
        <v>128.89230720307023</v>
      </c>
      <c r="AE5212" s="47">
        <v>127.69587879739613</v>
      </c>
    </row>
    <row r="5213" spans="1:31" ht="13" x14ac:dyDescent="0.3">
      <c r="A5213" s="46">
        <v>45509</v>
      </c>
      <c r="B5213" s="44">
        <v>2</v>
      </c>
      <c r="C5213" s="44" t="s">
        <v>3</v>
      </c>
      <c r="D5213" s="45">
        <v>21.061014</v>
      </c>
      <c r="E5213" s="43">
        <v>8.9574310000000001E-3</v>
      </c>
      <c r="F5213" s="43"/>
      <c r="G5213" s="47">
        <v>31.027999999999992</v>
      </c>
      <c r="H5213" s="47">
        <v>0.1506089351091095</v>
      </c>
      <c r="I5213" s="47">
        <v>31.1786089351091</v>
      </c>
      <c r="J5213" s="47">
        <v>30.899328696896877</v>
      </c>
      <c r="K5213" s="47">
        <v>2.9089999999999998</v>
      </c>
      <c r="L5213" s="47">
        <v>1.4120194412543498E-2</v>
      </c>
      <c r="M5213" s="47">
        <v>2.9231201944125433</v>
      </c>
      <c r="N5213" s="47">
        <v>2.8969365469663861</v>
      </c>
      <c r="O5213" s="47">
        <v>33.936999999999991</v>
      </c>
      <c r="P5213" s="47">
        <v>0.164729129521653</v>
      </c>
      <c r="Q5213" s="47">
        <v>34.101729129521644</v>
      </c>
      <c r="R5213" s="47">
        <v>33.79626524386326</v>
      </c>
      <c r="S5213" s="47"/>
      <c r="T5213" s="47">
        <v>114.33500000000002</v>
      </c>
      <c r="U5213" s="47">
        <v>0.55497849025718848</v>
      </c>
      <c r="V5213" s="47">
        <v>114.88997849025721</v>
      </c>
      <c r="W5213" s="47">
        <v>113.86085943533924</v>
      </c>
      <c r="X5213" s="47">
        <v>9.7410000000000014</v>
      </c>
      <c r="Y5213" s="47">
        <v>4.7282507312680043E-2</v>
      </c>
      <c r="Z5213" s="47">
        <v>9.7882825073126813</v>
      </c>
      <c r="AA5213" s="47">
        <v>9.7006046421449206</v>
      </c>
      <c r="AB5213" s="47">
        <v>124.07600000000002</v>
      </c>
      <c r="AC5213" s="47">
        <v>0.60226099756986851</v>
      </c>
      <c r="AD5213" s="47">
        <v>124.67826099756989</v>
      </c>
      <c r="AE5213" s="47">
        <v>123.56146407748416</v>
      </c>
    </row>
    <row r="5214" spans="1:31" ht="13" x14ac:dyDescent="0.3">
      <c r="A5214" s="46">
        <v>45509</v>
      </c>
      <c r="B5214" s="44">
        <v>3</v>
      </c>
      <c r="C5214" s="44" t="s">
        <v>3</v>
      </c>
      <c r="D5214" s="45">
        <v>15.501111</v>
      </c>
      <c r="E5214" s="43">
        <v>8.7203109999999997E-3</v>
      </c>
      <c r="F5214" s="43"/>
      <c r="G5214" s="47">
        <v>30.317999999999994</v>
      </c>
      <c r="H5214" s="47">
        <v>0.21443333478741508</v>
      </c>
      <c r="I5214" s="47">
        <v>30.53243333478741</v>
      </c>
      <c r="J5214" s="47">
        <v>30.266181020521294</v>
      </c>
      <c r="K5214" s="47">
        <v>2.8740000000000001</v>
      </c>
      <c r="L5214" s="47">
        <v>2.0327244679036582E-2</v>
      </c>
      <c r="M5214" s="47">
        <v>2.8943272446790367</v>
      </c>
      <c r="N5214" s="47">
        <v>2.8690878109696625</v>
      </c>
      <c r="O5214" s="47">
        <v>33.191999999999993</v>
      </c>
      <c r="P5214" s="47">
        <v>0.23476057946645165</v>
      </c>
      <c r="Q5214" s="47">
        <v>33.426760579466446</v>
      </c>
      <c r="R5214" s="47">
        <v>33.135268831490954</v>
      </c>
      <c r="S5214" s="47"/>
      <c r="T5214" s="47">
        <v>112.48600000000002</v>
      </c>
      <c r="U5214" s="47">
        <v>0.79559166491513889</v>
      </c>
      <c r="V5214" s="47">
        <v>113.28159166491515</v>
      </c>
      <c r="W5214" s="47">
        <v>112.29374095502209</v>
      </c>
      <c r="X5214" s="47">
        <v>9.5150000000000006</v>
      </c>
      <c r="Y5214" s="47">
        <v>6.729774986813955E-2</v>
      </c>
      <c r="Z5214" s="47">
        <v>9.5822977498681396</v>
      </c>
      <c r="AA5214" s="47">
        <v>9.4987371333946893</v>
      </c>
      <c r="AB5214" s="47">
        <v>122.00100000000002</v>
      </c>
      <c r="AC5214" s="47">
        <v>0.86288941478327841</v>
      </c>
      <c r="AD5214" s="47">
        <v>122.8638894147833</v>
      </c>
      <c r="AE5214" s="47">
        <v>121.79247808841677</v>
      </c>
    </row>
    <row r="5215" spans="1:31" ht="13" x14ac:dyDescent="0.3">
      <c r="A5215" s="46">
        <v>45509</v>
      </c>
      <c r="B5215" s="44">
        <v>4</v>
      </c>
      <c r="C5215" s="44" t="s">
        <v>3</v>
      </c>
      <c r="D5215" s="45">
        <v>12.483015</v>
      </c>
      <c r="E5215" s="43">
        <v>8.2705529999999999E-3</v>
      </c>
      <c r="F5215" s="43"/>
      <c r="G5215" s="47">
        <v>30.154999999999998</v>
      </c>
      <c r="H5215" s="47">
        <v>0.23126350359423251</v>
      </c>
      <c r="I5215" s="47">
        <v>30.386263503594229</v>
      </c>
      <c r="J5215" s="47">
        <v>30.134952300815787</v>
      </c>
      <c r="K5215" s="47">
        <v>2.8850000000000002</v>
      </c>
      <c r="L5215" s="47">
        <v>2.2125525049555988E-2</v>
      </c>
      <c r="M5215" s="47">
        <v>2.907125525049556</v>
      </c>
      <c r="N5215" s="47">
        <v>2.883081989316981</v>
      </c>
      <c r="O5215" s="47">
        <v>33.04</v>
      </c>
      <c r="P5215" s="47">
        <v>0.25338902864378848</v>
      </c>
      <c r="Q5215" s="47">
        <v>33.293389028643787</v>
      </c>
      <c r="R5215" s="47">
        <v>33.018034290132768</v>
      </c>
      <c r="S5215" s="47"/>
      <c r="T5215" s="47">
        <v>112.09399999999997</v>
      </c>
      <c r="U5215" s="47">
        <v>0.85966676079893523</v>
      </c>
      <c r="V5215" s="47">
        <v>112.9536667607989</v>
      </c>
      <c r="W5215" s="47">
        <v>112.01947747330937</v>
      </c>
      <c r="X5215" s="47">
        <v>9.5549999999999997</v>
      </c>
      <c r="Y5215" s="47">
        <v>7.3278818664993917E-2</v>
      </c>
      <c r="Z5215" s="47">
        <v>9.6282788186649935</v>
      </c>
      <c r="AA5215" s="47">
        <v>9.5486476283964468</v>
      </c>
      <c r="AB5215" s="47">
        <v>121.64899999999997</v>
      </c>
      <c r="AC5215" s="47">
        <v>0.9329455794639292</v>
      </c>
      <c r="AD5215" s="47">
        <v>122.58194557946389</v>
      </c>
      <c r="AE5215" s="47">
        <v>121.56812510170582</v>
      </c>
    </row>
    <row r="5216" spans="1:31" ht="13" x14ac:dyDescent="0.3">
      <c r="A5216" s="46">
        <v>45509</v>
      </c>
      <c r="B5216" s="44">
        <v>5</v>
      </c>
      <c r="C5216" s="44" t="s">
        <v>3</v>
      </c>
      <c r="D5216" s="45">
        <v>15.304262</v>
      </c>
      <c r="E5216" s="43">
        <v>8.5106899999999996E-3</v>
      </c>
      <c r="F5216" s="43"/>
      <c r="G5216" s="47">
        <v>30.905999999999995</v>
      </c>
      <c r="H5216" s="47">
        <v>0.18465517241378648</v>
      </c>
      <c r="I5216" s="47">
        <v>31.090655172413783</v>
      </c>
      <c r="J5216" s="47">
        <v>30.826052244344471</v>
      </c>
      <c r="K5216" s="47">
        <v>2.9470000000000001</v>
      </c>
      <c r="L5216" s="47">
        <v>1.7607545237281721E-2</v>
      </c>
      <c r="M5216" s="47">
        <v>2.964607545237282</v>
      </c>
      <c r="N5216" s="47">
        <v>2.9393766894481064</v>
      </c>
      <c r="O5216" s="47">
        <v>33.852999999999994</v>
      </c>
      <c r="P5216" s="47">
        <v>0.20226271765106821</v>
      </c>
      <c r="Q5216" s="47">
        <v>34.055262717651061</v>
      </c>
      <c r="R5216" s="47">
        <v>33.765428933792577</v>
      </c>
      <c r="S5216" s="47"/>
      <c r="T5216" s="47">
        <v>116.15500000000002</v>
      </c>
      <c r="U5216" s="47">
        <v>0.69399539091837747</v>
      </c>
      <c r="V5216" s="47">
        <v>116.84899539091839</v>
      </c>
      <c r="W5216" s="47">
        <v>115.85452981433485</v>
      </c>
      <c r="X5216" s="47">
        <v>9.83</v>
      </c>
      <c r="Y5216" s="47">
        <v>5.8731649026969569E-2</v>
      </c>
      <c r="Z5216" s="47">
        <v>9.888731649026969</v>
      </c>
      <c r="AA5216" s="47">
        <v>9.8045717194689104</v>
      </c>
      <c r="AB5216" s="47">
        <v>125.98500000000001</v>
      </c>
      <c r="AC5216" s="47">
        <v>0.75272703994534707</v>
      </c>
      <c r="AD5216" s="47">
        <v>126.73772703994536</v>
      </c>
      <c r="AE5216" s="47">
        <v>125.65910153380376</v>
      </c>
    </row>
    <row r="5217" spans="1:31" ht="13" x14ac:dyDescent="0.3">
      <c r="A5217" s="46">
        <v>45509</v>
      </c>
      <c r="B5217" s="44">
        <v>6</v>
      </c>
      <c r="C5217" s="44" t="s">
        <v>3</v>
      </c>
      <c r="D5217" s="45">
        <v>19.030825</v>
      </c>
      <c r="E5217" s="43">
        <v>8.6783420000000003E-3</v>
      </c>
      <c r="F5217" s="43"/>
      <c r="G5217" s="47">
        <v>33.163000000000011</v>
      </c>
      <c r="H5217" s="47">
        <v>0.22265233153392702</v>
      </c>
      <c r="I5217" s="47">
        <v>33.38565233153394</v>
      </c>
      <c r="J5217" s="47">
        <v>33.09592022270779</v>
      </c>
      <c r="K5217" s="47">
        <v>3.0479999999999996</v>
      </c>
      <c r="L5217" s="47">
        <v>2.0463899723047047E-2</v>
      </c>
      <c r="M5217" s="47">
        <v>3.0684638997230467</v>
      </c>
      <c r="N5217" s="47">
        <v>3.0418347205865963</v>
      </c>
      <c r="O5217" s="47">
        <v>36.211000000000013</v>
      </c>
      <c r="P5217" s="47">
        <v>0.24311623125697407</v>
      </c>
      <c r="Q5217" s="47">
        <v>36.45411623125699</v>
      </c>
      <c r="R5217" s="47">
        <v>36.137754943294382</v>
      </c>
      <c r="S5217" s="47"/>
      <c r="T5217" s="47">
        <v>125.81599999999997</v>
      </c>
      <c r="U5217" s="47">
        <v>0.84471325707181344</v>
      </c>
      <c r="V5217" s="47">
        <v>126.66071325707179</v>
      </c>
      <c r="W5217" s="47">
        <v>125.56150826946299</v>
      </c>
      <c r="X5217" s="47">
        <v>10.396999999999998</v>
      </c>
      <c r="Y5217" s="47">
        <v>6.9804188130091913E-2</v>
      </c>
      <c r="Z5217" s="47">
        <v>10.466804188130091</v>
      </c>
      <c r="AA5217" s="47">
        <v>10.375969681738466</v>
      </c>
      <c r="AB5217" s="47">
        <v>136.21299999999997</v>
      </c>
      <c r="AC5217" s="47">
        <v>0.91451744520190537</v>
      </c>
      <c r="AD5217" s="47">
        <v>137.12751744520187</v>
      </c>
      <c r="AE5217" s="47">
        <v>135.93747795120146</v>
      </c>
    </row>
    <row r="5218" spans="1:31" ht="13" x14ac:dyDescent="0.3">
      <c r="A5218" s="46">
        <v>45509</v>
      </c>
      <c r="B5218" s="44">
        <v>7</v>
      </c>
      <c r="C5218" s="44" t="s">
        <v>3</v>
      </c>
      <c r="D5218" s="45">
        <v>22.505801000000002</v>
      </c>
      <c r="E5218" s="43">
        <v>9.0234909999999998E-3</v>
      </c>
      <c r="F5218" s="43"/>
      <c r="G5218" s="47">
        <v>36.286000000000016</v>
      </c>
      <c r="H5218" s="47">
        <v>0.10747838880736596</v>
      </c>
      <c r="I5218" s="47">
        <v>36.393478388807381</v>
      </c>
      <c r="J5218" s="47">
        <v>36.065082164107281</v>
      </c>
      <c r="K5218" s="47">
        <v>3.2570000000000001</v>
      </c>
      <c r="L5218" s="47">
        <v>9.6471672916714647E-3</v>
      </c>
      <c r="M5218" s="47">
        <v>3.2666471672916715</v>
      </c>
      <c r="N5218" s="47">
        <v>3.2371706059774397</v>
      </c>
      <c r="O5218" s="47">
        <v>39.543000000000013</v>
      </c>
      <c r="P5218" s="47">
        <v>0.11712555609903742</v>
      </c>
      <c r="Q5218" s="47">
        <v>39.660125556099054</v>
      </c>
      <c r="R5218" s="47">
        <v>39.302252770084721</v>
      </c>
      <c r="S5218" s="47"/>
      <c r="T5218" s="47">
        <v>138.255</v>
      </c>
      <c r="U5218" s="47">
        <v>0.40950847832669274</v>
      </c>
      <c r="V5218" s="47">
        <v>138.6645084783267</v>
      </c>
      <c r="W5218" s="47">
        <v>137.41327053405308</v>
      </c>
      <c r="X5218" s="47">
        <v>11.345000000000001</v>
      </c>
      <c r="Y5218" s="47">
        <v>3.3603657637093269E-2</v>
      </c>
      <c r="Z5218" s="47">
        <v>11.378603657637093</v>
      </c>
      <c r="AA5218" s="47">
        <v>11.275928929939838</v>
      </c>
      <c r="AB5218" s="47">
        <v>149.6</v>
      </c>
      <c r="AC5218" s="47">
        <v>0.44311213596378601</v>
      </c>
      <c r="AD5218" s="47">
        <v>150.04311213596378</v>
      </c>
      <c r="AE5218" s="47">
        <v>148.68919946399291</v>
      </c>
    </row>
    <row r="5219" spans="1:31" ht="13" x14ac:dyDescent="0.3">
      <c r="A5219" s="46">
        <v>45509</v>
      </c>
      <c r="B5219" s="44">
        <v>8</v>
      </c>
      <c r="C5219" s="44" t="s">
        <v>5</v>
      </c>
      <c r="D5219" s="45">
        <v>25.53687</v>
      </c>
      <c r="E5219" s="43">
        <v>9.099925E-3</v>
      </c>
      <c r="F5219" s="43"/>
      <c r="G5219" s="47">
        <v>40.761000000000003</v>
      </c>
      <c r="H5219" s="47">
        <v>0.23054956186479056</v>
      </c>
      <c r="I5219" s="47">
        <v>40.991549561864794</v>
      </c>
      <c r="J5219" s="47">
        <v>40.618529535218038</v>
      </c>
      <c r="K5219" s="47">
        <v>3.6270000000000002</v>
      </c>
      <c r="L5219" s="47">
        <v>2.0514787686356943E-2</v>
      </c>
      <c r="M5219" s="47">
        <v>3.6475147876863572</v>
      </c>
      <c r="N5219" s="47">
        <v>3.6143226766820202</v>
      </c>
      <c r="O5219" s="47">
        <v>44.388000000000005</v>
      </c>
      <c r="P5219" s="47">
        <v>0.25106434955114748</v>
      </c>
      <c r="Q5219" s="47">
        <v>44.639064349551148</v>
      </c>
      <c r="R5219" s="47">
        <v>44.23285221190006</v>
      </c>
      <c r="S5219" s="47"/>
      <c r="T5219" s="47">
        <v>152.90899999999999</v>
      </c>
      <c r="U5219" s="47">
        <v>0.86487335823908273</v>
      </c>
      <c r="V5219" s="47">
        <v>153.77387335823909</v>
      </c>
      <c r="W5219" s="47">
        <v>152.37454264371962</v>
      </c>
      <c r="X5219" s="47">
        <v>12.276000000000003</v>
      </c>
      <c r="Y5219" s="47">
        <v>6.9434666015361968E-2</v>
      </c>
      <c r="Z5219" s="47">
        <v>12.345434666015365</v>
      </c>
      <c r="AA5219" s="47">
        <v>12.233092136462224</v>
      </c>
      <c r="AB5219" s="47">
        <v>165.185</v>
      </c>
      <c r="AC5219" s="47">
        <v>0.9343080242544447</v>
      </c>
      <c r="AD5219" s="47">
        <v>166.11930802425445</v>
      </c>
      <c r="AE5219" s="47">
        <v>164.60763478018185</v>
      </c>
    </row>
    <row r="5220" spans="1:31" ht="13" x14ac:dyDescent="0.3">
      <c r="A5220" s="46">
        <v>45509</v>
      </c>
      <c r="B5220" s="44">
        <v>9</v>
      </c>
      <c r="C5220" s="44" t="s">
        <v>5</v>
      </c>
      <c r="D5220" s="45">
        <v>21.130758</v>
      </c>
      <c r="E5220" s="43">
        <v>9.1750110000000003E-3</v>
      </c>
      <c r="F5220" s="43"/>
      <c r="G5220" s="47">
        <v>45.734000000000002</v>
      </c>
      <c r="H5220" s="47">
        <v>0.25323248911603913</v>
      </c>
      <c r="I5220" s="47">
        <v>45.987232489116039</v>
      </c>
      <c r="J5220" s="47">
        <v>45.565299125168842</v>
      </c>
      <c r="K5220" s="47">
        <v>4.0230000000000006</v>
      </c>
      <c r="L5220" s="47">
        <v>2.2275644022255337E-2</v>
      </c>
      <c r="M5220" s="47">
        <v>4.0452756440222561</v>
      </c>
      <c r="N5220" s="47">
        <v>4.0081601954903201</v>
      </c>
      <c r="O5220" s="47">
        <v>49.757000000000005</v>
      </c>
      <c r="P5220" s="47">
        <v>0.27550813313829448</v>
      </c>
      <c r="Q5220" s="47">
        <v>50.032508133138293</v>
      </c>
      <c r="R5220" s="47">
        <v>49.573459320659161</v>
      </c>
      <c r="S5220" s="47"/>
      <c r="T5220" s="47">
        <v>172.65900000000005</v>
      </c>
      <c r="U5220" s="47">
        <v>0.95602545892085133</v>
      </c>
      <c r="V5220" s="47">
        <v>173.61502545892091</v>
      </c>
      <c r="W5220" s="47">
        <v>172.02210569057004</v>
      </c>
      <c r="X5220" s="47">
        <v>13.589</v>
      </c>
      <c r="Y5220" s="47">
        <v>7.5243282778629822E-2</v>
      </c>
      <c r="Z5220" s="47">
        <v>13.66424328277863</v>
      </c>
      <c r="AA5220" s="47">
        <v>13.538873700352461</v>
      </c>
      <c r="AB5220" s="47">
        <v>186.24800000000005</v>
      </c>
      <c r="AC5220" s="47">
        <v>1.0312687416994812</v>
      </c>
      <c r="AD5220" s="47">
        <v>187.27926874169955</v>
      </c>
      <c r="AE5220" s="47">
        <v>185.56097939092251</v>
      </c>
    </row>
    <row r="5221" spans="1:31" ht="13" x14ac:dyDescent="0.3">
      <c r="A5221" s="46">
        <v>45509</v>
      </c>
      <c r="B5221" s="44">
        <v>10</v>
      </c>
      <c r="C5221" s="44" t="s">
        <v>5</v>
      </c>
      <c r="D5221" s="45">
        <v>32.194203999999999</v>
      </c>
      <c r="E5221" s="43">
        <v>9.0020910000000003E-3</v>
      </c>
      <c r="F5221" s="43"/>
      <c r="G5221" s="47">
        <v>50.699000000000005</v>
      </c>
      <c r="H5221" s="47">
        <v>9.6494323879288885E-2</v>
      </c>
      <c r="I5221" s="47">
        <v>50.795494323879296</v>
      </c>
      <c r="J5221" s="47">
        <v>50.338228661585752</v>
      </c>
      <c r="K5221" s="47">
        <v>4.4979999999999993</v>
      </c>
      <c r="L5221" s="47">
        <v>8.5609473324728558E-3</v>
      </c>
      <c r="M5221" s="47">
        <v>4.5065609473324724</v>
      </c>
      <c r="N5221" s="47">
        <v>4.4659924755875391</v>
      </c>
      <c r="O5221" s="47">
        <v>55.197000000000003</v>
      </c>
      <c r="P5221" s="47">
        <v>0.10505527121176174</v>
      </c>
      <c r="Q5221" s="47">
        <v>55.302055271211771</v>
      </c>
      <c r="R5221" s="47">
        <v>54.804221137173293</v>
      </c>
      <c r="S5221" s="47"/>
      <c r="T5221" s="47">
        <v>189.773</v>
      </c>
      <c r="U5221" s="47">
        <v>0.36119089776019814</v>
      </c>
      <c r="V5221" s="47">
        <v>190.13419089776019</v>
      </c>
      <c r="W5221" s="47">
        <v>188.42258560908718</v>
      </c>
      <c r="X5221" s="47">
        <v>14.902000000000003</v>
      </c>
      <c r="Y5221" s="47">
        <v>2.836265832559149E-2</v>
      </c>
      <c r="Z5221" s="47">
        <v>14.930362658325594</v>
      </c>
      <c r="AA5221" s="47">
        <v>14.795958175012345</v>
      </c>
      <c r="AB5221" s="47">
        <v>204.67500000000001</v>
      </c>
      <c r="AC5221" s="47">
        <v>0.38955355608578962</v>
      </c>
      <c r="AD5221" s="47">
        <v>205.0645535560858</v>
      </c>
      <c r="AE5221" s="47">
        <v>203.21854378409952</v>
      </c>
    </row>
    <row r="5222" spans="1:31" ht="13" x14ac:dyDescent="0.3">
      <c r="A5222" s="46">
        <v>45509</v>
      </c>
      <c r="B5222" s="44">
        <v>11</v>
      </c>
      <c r="C5222" s="44" t="s">
        <v>5</v>
      </c>
      <c r="D5222" s="45">
        <v>35.422614000000003</v>
      </c>
      <c r="E5222" s="43">
        <v>9.1102019999999995E-3</v>
      </c>
      <c r="F5222" s="43"/>
      <c r="G5222" s="47">
        <v>54.955000000000005</v>
      </c>
      <c r="H5222" s="47">
        <v>0.35706952002531328</v>
      </c>
      <c r="I5222" s="47">
        <v>55.312069520025318</v>
      </c>
      <c r="J5222" s="47">
        <v>54.808165393659841</v>
      </c>
      <c r="K5222" s="47">
        <v>4.8250000000000002</v>
      </c>
      <c r="L5222" s="47">
        <v>3.1350385481250777E-2</v>
      </c>
      <c r="M5222" s="47">
        <v>4.8563503854812513</v>
      </c>
      <c r="N5222" s="47">
        <v>4.8121080524867388</v>
      </c>
      <c r="O5222" s="47">
        <v>59.780000000000008</v>
      </c>
      <c r="P5222" s="47">
        <v>0.38841990550656408</v>
      </c>
      <c r="Q5222" s="47">
        <v>60.168419905506568</v>
      </c>
      <c r="R5222" s="47">
        <v>59.620273446146584</v>
      </c>
      <c r="S5222" s="47"/>
      <c r="T5222" s="47">
        <v>204.13600000000002</v>
      </c>
      <c r="U5222" s="47">
        <v>1.3263714591918361</v>
      </c>
      <c r="V5222" s="47">
        <v>205.46237145919187</v>
      </c>
      <c r="W5222" s="47">
        <v>203.5905677517996</v>
      </c>
      <c r="X5222" s="47">
        <v>15.801</v>
      </c>
      <c r="Y5222" s="47">
        <v>0.10266682714802974</v>
      </c>
      <c r="Z5222" s="47">
        <v>15.903666827148029</v>
      </c>
      <c r="AA5222" s="47">
        <v>15.758781209812012</v>
      </c>
      <c r="AB5222" s="47">
        <v>219.93700000000001</v>
      </c>
      <c r="AC5222" s="47">
        <v>1.4290382863398658</v>
      </c>
      <c r="AD5222" s="47">
        <v>221.36603828633991</v>
      </c>
      <c r="AE5222" s="47">
        <v>219.34934896161161</v>
      </c>
    </row>
    <row r="5223" spans="1:31" ht="13" x14ac:dyDescent="0.3">
      <c r="A5223" s="46">
        <v>45509</v>
      </c>
      <c r="B5223" s="44">
        <v>12</v>
      </c>
      <c r="C5223" s="44" t="s">
        <v>5</v>
      </c>
      <c r="D5223" s="45">
        <v>39.323501999999998</v>
      </c>
      <c r="E5223" s="43">
        <v>9.2647619999999993E-3</v>
      </c>
      <c r="F5223" s="43"/>
      <c r="G5223" s="47">
        <v>58.565000000000005</v>
      </c>
      <c r="H5223" s="47">
        <v>0.58004725524811995</v>
      </c>
      <c r="I5223" s="47">
        <v>59.145047255248123</v>
      </c>
      <c r="J5223" s="47">
        <v>58.597082468949495</v>
      </c>
      <c r="K5223" s="47">
        <v>5.0420000000000007</v>
      </c>
      <c r="L5223" s="47">
        <v>4.9937646392231208E-2</v>
      </c>
      <c r="M5223" s="47">
        <v>5.0919376463922319</v>
      </c>
      <c r="N5223" s="47">
        <v>5.0447620559795672</v>
      </c>
      <c r="O5223" s="47">
        <v>63.607000000000006</v>
      </c>
      <c r="P5223" s="47">
        <v>0.62998490164035115</v>
      </c>
      <c r="Q5223" s="47">
        <v>64.236984901640355</v>
      </c>
      <c r="R5223" s="47">
        <v>63.641844524929063</v>
      </c>
      <c r="S5223" s="47"/>
      <c r="T5223" s="47">
        <v>215.04999999999995</v>
      </c>
      <c r="U5223" s="47">
        <v>2.1299267863247358</v>
      </c>
      <c r="V5223" s="47">
        <v>217.1799267863247</v>
      </c>
      <c r="W5223" s="47">
        <v>215.16780645347197</v>
      </c>
      <c r="X5223" s="47">
        <v>16.524999999999995</v>
      </c>
      <c r="Y5223" s="47">
        <v>0.16366910087894096</v>
      </c>
      <c r="Z5223" s="47">
        <v>16.688669100878936</v>
      </c>
      <c r="AA5223" s="47">
        <v>16.534052553562539</v>
      </c>
      <c r="AB5223" s="47">
        <v>231.57499999999996</v>
      </c>
      <c r="AC5223" s="47">
        <v>2.2935958872036766</v>
      </c>
      <c r="AD5223" s="47">
        <v>233.86859588720364</v>
      </c>
      <c r="AE5223" s="47">
        <v>231.7018590070345</v>
      </c>
    </row>
    <row r="5224" spans="1:31" ht="13" x14ac:dyDescent="0.3">
      <c r="A5224" s="46">
        <v>45509</v>
      </c>
      <c r="B5224" s="44">
        <v>13</v>
      </c>
      <c r="C5224" s="44" t="s">
        <v>5</v>
      </c>
      <c r="D5224" s="45">
        <v>68.904467999999994</v>
      </c>
      <c r="E5224" s="43">
        <v>9.6368349999999998E-3</v>
      </c>
      <c r="F5224" s="43"/>
      <c r="G5224" s="47">
        <v>60.597000000000001</v>
      </c>
      <c r="H5224" s="47">
        <v>0.76076644187169562</v>
      </c>
      <c r="I5224" s="47">
        <v>61.357766441871696</v>
      </c>
      <c r="J5224" s="47">
        <v>60.766471770702843</v>
      </c>
      <c r="K5224" s="47">
        <v>5.2019999999999991</v>
      </c>
      <c r="L5224" s="47">
        <v>6.5308629645305219E-2</v>
      </c>
      <c r="M5224" s="47">
        <v>5.2673086296453047</v>
      </c>
      <c r="N5224" s="47">
        <v>5.2165484454873363</v>
      </c>
      <c r="O5224" s="47">
        <v>65.799000000000007</v>
      </c>
      <c r="P5224" s="47">
        <v>0.82607507151700088</v>
      </c>
      <c r="Q5224" s="47">
        <v>66.625075071517003</v>
      </c>
      <c r="R5224" s="47">
        <v>65.983020216190184</v>
      </c>
      <c r="S5224" s="47"/>
      <c r="T5224" s="47">
        <v>221.62000000000006</v>
      </c>
      <c r="U5224" s="47">
        <v>2.7823334298332467</v>
      </c>
      <c r="V5224" s="47">
        <v>224.40233342983331</v>
      </c>
      <c r="W5224" s="47">
        <v>222.239805168955</v>
      </c>
      <c r="X5224" s="47">
        <v>17.017000000000003</v>
      </c>
      <c r="Y5224" s="47">
        <v>0.21364032115996912</v>
      </c>
      <c r="Z5224" s="47">
        <v>17.230640321159971</v>
      </c>
      <c r="AA5224" s="47">
        <v>17.064591483440605</v>
      </c>
      <c r="AB5224" s="47">
        <v>238.63700000000006</v>
      </c>
      <c r="AC5224" s="47">
        <v>2.9959737509932158</v>
      </c>
      <c r="AD5224" s="47">
        <v>241.63297375099327</v>
      </c>
      <c r="AE5224" s="47">
        <v>239.30439665239561</v>
      </c>
    </row>
    <row r="5225" spans="1:31" ht="13" x14ac:dyDescent="0.3">
      <c r="A5225" s="46">
        <v>45509</v>
      </c>
      <c r="B5225" s="44">
        <v>14</v>
      </c>
      <c r="C5225" s="44" t="s">
        <v>5</v>
      </c>
      <c r="D5225" s="45">
        <v>35.571209000000003</v>
      </c>
      <c r="E5225" s="43">
        <v>9.9641209999999994E-3</v>
      </c>
      <c r="F5225" s="43"/>
      <c r="G5225" s="47">
        <v>61.98</v>
      </c>
      <c r="H5225" s="47">
        <v>0.97998765588977366</v>
      </c>
      <c r="I5225" s="47">
        <v>62.959987655889769</v>
      </c>
      <c r="J5225" s="47">
        <v>62.332646720727979</v>
      </c>
      <c r="K5225" s="47">
        <v>5.2989999999999995</v>
      </c>
      <c r="L5225" s="47">
        <v>8.3784359286219925E-2</v>
      </c>
      <c r="M5225" s="47">
        <v>5.3827843592862195</v>
      </c>
      <c r="N5225" s="47">
        <v>5.3291496446133841</v>
      </c>
      <c r="O5225" s="47">
        <v>67.278999999999996</v>
      </c>
      <c r="P5225" s="47">
        <v>1.0637720151759935</v>
      </c>
      <c r="Q5225" s="47">
        <v>68.342772015175996</v>
      </c>
      <c r="R5225" s="47">
        <v>67.66179636534136</v>
      </c>
      <c r="S5225" s="47"/>
      <c r="T5225" s="47">
        <v>226.114</v>
      </c>
      <c r="U5225" s="47">
        <v>3.5751682611142352</v>
      </c>
      <c r="V5225" s="47">
        <v>229.68916826111425</v>
      </c>
      <c r="W5225" s="47">
        <v>227.40051759617114</v>
      </c>
      <c r="X5225" s="47">
        <v>17.170000000000002</v>
      </c>
      <c r="Y5225" s="47">
        <v>0.27148093016501157</v>
      </c>
      <c r="Z5225" s="47">
        <v>17.441480930165014</v>
      </c>
      <c r="AA5225" s="47">
        <v>17.267691903757658</v>
      </c>
      <c r="AB5225" s="47">
        <v>243.28399999999999</v>
      </c>
      <c r="AC5225" s="47">
        <v>3.8466491912792469</v>
      </c>
      <c r="AD5225" s="47">
        <v>247.13064919127925</v>
      </c>
      <c r="AE5225" s="47">
        <v>244.66820949992879</v>
      </c>
    </row>
    <row r="5226" spans="1:31" ht="13" x14ac:dyDescent="0.3">
      <c r="A5226" s="46">
        <v>45509</v>
      </c>
      <c r="B5226" s="44">
        <v>15</v>
      </c>
      <c r="C5226" s="44" t="s">
        <v>5</v>
      </c>
      <c r="D5226" s="45">
        <v>36.881259999999997</v>
      </c>
      <c r="E5226" s="43">
        <v>1.0536492E-2</v>
      </c>
      <c r="F5226" s="43"/>
      <c r="G5226" s="47">
        <v>61.831000000000003</v>
      </c>
      <c r="H5226" s="47">
        <v>1.1183518620810686</v>
      </c>
      <c r="I5226" s="47">
        <v>62.949351862081073</v>
      </c>
      <c r="J5226" s="47">
        <v>62.286086519781072</v>
      </c>
      <c r="K5226" s="47">
        <v>5.375</v>
      </c>
      <c r="L5226" s="47">
        <v>9.7218891149839781E-2</v>
      </c>
      <c r="M5226" s="47">
        <v>5.4722188911498399</v>
      </c>
      <c r="N5226" s="47">
        <v>5.4145609005809909</v>
      </c>
      <c r="O5226" s="47">
        <v>67.206000000000003</v>
      </c>
      <c r="P5226" s="47">
        <v>1.2155707532309084</v>
      </c>
      <c r="Q5226" s="47">
        <v>68.42157075323091</v>
      </c>
      <c r="R5226" s="47">
        <v>67.70064742036206</v>
      </c>
      <c r="S5226" s="47"/>
      <c r="T5226" s="47">
        <v>225.73600000000008</v>
      </c>
      <c r="U5226" s="47">
        <v>4.082940206995394</v>
      </c>
      <c r="V5226" s="47">
        <v>229.81894020699548</v>
      </c>
      <c r="W5226" s="47">
        <v>227.397454782056</v>
      </c>
      <c r="X5226" s="47">
        <v>17.105999999999995</v>
      </c>
      <c r="Y5226" s="47">
        <v>0.30940025153658768</v>
      </c>
      <c r="Z5226" s="47">
        <v>17.415400251536582</v>
      </c>
      <c r="AA5226" s="47">
        <v>17.231903026109471</v>
      </c>
      <c r="AB5226" s="47">
        <v>242.84200000000007</v>
      </c>
      <c r="AC5226" s="47">
        <v>4.3923404585319812</v>
      </c>
      <c r="AD5226" s="47">
        <v>247.23434045853207</v>
      </c>
      <c r="AE5226" s="47">
        <v>244.62935780816548</v>
      </c>
    </row>
    <row r="5227" spans="1:31" ht="13" x14ac:dyDescent="0.3">
      <c r="A5227" s="46">
        <v>45509</v>
      </c>
      <c r="B5227" s="44">
        <v>16</v>
      </c>
      <c r="C5227" s="44" t="s">
        <v>5</v>
      </c>
      <c r="D5227" s="45">
        <v>41.534230000000001</v>
      </c>
      <c r="E5227" s="43">
        <v>1.0875904E-2</v>
      </c>
      <c r="F5227" s="43"/>
      <c r="G5227" s="47">
        <v>60.587999999999987</v>
      </c>
      <c r="H5227" s="47">
        <v>1.1215812476622178</v>
      </c>
      <c r="I5227" s="47">
        <v>61.709581247662207</v>
      </c>
      <c r="J5227" s="47">
        <v>61.038433766132428</v>
      </c>
      <c r="K5227" s="47">
        <v>5.327</v>
      </c>
      <c r="L5227" s="47">
        <v>9.8611330730452168E-2</v>
      </c>
      <c r="M5227" s="47">
        <v>5.4256113307304519</v>
      </c>
      <c r="N5227" s="47">
        <v>5.3666029027561146</v>
      </c>
      <c r="O5227" s="47">
        <v>65.914999999999992</v>
      </c>
      <c r="P5227" s="47">
        <v>1.2201925783926699</v>
      </c>
      <c r="Q5227" s="47">
        <v>67.135192578392662</v>
      </c>
      <c r="R5227" s="47">
        <v>66.405036668888542</v>
      </c>
      <c r="S5227" s="47"/>
      <c r="T5227" s="47">
        <v>221.83000000000004</v>
      </c>
      <c r="U5227" s="47">
        <v>4.1064297908646914</v>
      </c>
      <c r="V5227" s="47">
        <v>225.93642979086474</v>
      </c>
      <c r="W5227" s="47">
        <v>223.47916687035655</v>
      </c>
      <c r="X5227" s="47">
        <v>17.309999999999999</v>
      </c>
      <c r="Y5227" s="47">
        <v>0.32043591795459486</v>
      </c>
      <c r="Z5227" s="47">
        <v>17.630435917954593</v>
      </c>
      <c r="AA5227" s="47">
        <v>17.438688989432766</v>
      </c>
      <c r="AB5227" s="47">
        <v>239.14000000000004</v>
      </c>
      <c r="AC5227" s="47">
        <v>4.4268657088192862</v>
      </c>
      <c r="AD5227" s="47">
        <v>243.56686570881934</v>
      </c>
      <c r="AE5227" s="47">
        <v>240.91785585978931</v>
      </c>
    </row>
    <row r="5228" spans="1:31" ht="13" x14ac:dyDescent="0.3">
      <c r="A5228" s="46">
        <v>45509</v>
      </c>
      <c r="B5228" s="44">
        <v>17</v>
      </c>
      <c r="C5228" s="44" t="s">
        <v>5</v>
      </c>
      <c r="D5228" s="45">
        <v>57.345948999999997</v>
      </c>
      <c r="E5228" s="43">
        <v>1.0919537E-2</v>
      </c>
      <c r="F5228" s="43"/>
      <c r="G5228" s="47">
        <v>58.307999999999993</v>
      </c>
      <c r="H5228" s="47">
        <v>1.3577324145707794</v>
      </c>
      <c r="I5228" s="47">
        <v>59.665732414570769</v>
      </c>
      <c r="J5228" s="47">
        <v>59.014210241837759</v>
      </c>
      <c r="K5228" s="47">
        <v>5.14</v>
      </c>
      <c r="L5228" s="47">
        <v>0.11968760051611797</v>
      </c>
      <c r="M5228" s="47">
        <v>5.2596876005161173</v>
      </c>
      <c r="N5228" s="47">
        <v>5.2022542471538404</v>
      </c>
      <c r="O5228" s="47">
        <v>63.447999999999993</v>
      </c>
      <c r="P5228" s="47">
        <v>1.4774200150868975</v>
      </c>
      <c r="Q5228" s="47">
        <v>64.925420015086885</v>
      </c>
      <c r="R5228" s="47">
        <v>64.216464488991605</v>
      </c>
      <c r="S5228" s="47"/>
      <c r="T5228" s="47">
        <v>214.19899999999996</v>
      </c>
      <c r="U5228" s="47">
        <v>4.9877362534925975</v>
      </c>
      <c r="V5228" s="47">
        <v>219.18673625349254</v>
      </c>
      <c r="W5228" s="47">
        <v>216.79331857706327</v>
      </c>
      <c r="X5228" s="47">
        <v>17.045999999999999</v>
      </c>
      <c r="Y5228" s="47">
        <v>0.39692506583613762</v>
      </c>
      <c r="Z5228" s="47">
        <v>17.442925065836135</v>
      </c>
      <c r="AA5228" s="47">
        <v>17.252456400191509</v>
      </c>
      <c r="AB5228" s="47">
        <v>231.24499999999995</v>
      </c>
      <c r="AC5228" s="47">
        <v>5.3846613193287354</v>
      </c>
      <c r="AD5228" s="47">
        <v>236.62966131932868</v>
      </c>
      <c r="AE5228" s="47">
        <v>234.04577497725478</v>
      </c>
    </row>
    <row r="5229" spans="1:31" ht="13" x14ac:dyDescent="0.3">
      <c r="A5229" s="46">
        <v>45509</v>
      </c>
      <c r="B5229" s="44">
        <v>18</v>
      </c>
      <c r="C5229" s="44" t="s">
        <v>5</v>
      </c>
      <c r="D5229" s="45">
        <v>92.858592999999999</v>
      </c>
      <c r="E5229" s="43">
        <v>1.1024696E-2</v>
      </c>
      <c r="F5229" s="43"/>
      <c r="G5229" s="47">
        <v>55.426999999999992</v>
      </c>
      <c r="H5229" s="47">
        <v>1.3564035890595907</v>
      </c>
      <c r="I5229" s="47">
        <v>56.783403589059581</v>
      </c>
      <c r="J5229" s="47">
        <v>56.157383826644889</v>
      </c>
      <c r="K5229" s="47">
        <v>4.9820000000000002</v>
      </c>
      <c r="L5229" s="47">
        <v>0.12191896874618656</v>
      </c>
      <c r="M5229" s="47">
        <v>5.1039189687461866</v>
      </c>
      <c r="N5229" s="47">
        <v>5.0476498137071264</v>
      </c>
      <c r="O5229" s="47">
        <v>60.408999999999992</v>
      </c>
      <c r="P5229" s="47">
        <v>1.4783225578057773</v>
      </c>
      <c r="Q5229" s="47">
        <v>61.887322557805767</v>
      </c>
      <c r="R5229" s="47">
        <v>61.205033640352013</v>
      </c>
      <c r="S5229" s="47"/>
      <c r="T5229" s="47">
        <v>205.11900000000017</v>
      </c>
      <c r="U5229" s="47">
        <v>5.0196501305196826</v>
      </c>
      <c r="V5229" s="47">
        <v>210.13865013051986</v>
      </c>
      <c r="W5229" s="47">
        <v>207.82193539498053</v>
      </c>
      <c r="X5229" s="47">
        <v>16.642999999999997</v>
      </c>
      <c r="Y5229" s="47">
        <v>0.40728570791705787</v>
      </c>
      <c r="Z5229" s="47">
        <v>17.050285707917055</v>
      </c>
      <c r="AA5229" s="47">
        <v>16.862311491274124</v>
      </c>
      <c r="AB5229" s="47">
        <v>221.76200000000017</v>
      </c>
      <c r="AC5229" s="47">
        <v>5.4269358384367408</v>
      </c>
      <c r="AD5229" s="47">
        <v>227.18893583843692</v>
      </c>
      <c r="AE5229" s="47">
        <v>224.68424688625464</v>
      </c>
    </row>
    <row r="5230" spans="1:31" ht="13" x14ac:dyDescent="0.3">
      <c r="A5230" s="46">
        <v>45509</v>
      </c>
      <c r="B5230" s="44">
        <v>19</v>
      </c>
      <c r="C5230" s="44" t="s">
        <v>5</v>
      </c>
      <c r="D5230" s="45">
        <v>50.293021000000003</v>
      </c>
      <c r="E5230" s="43">
        <v>1.1004498999999999E-2</v>
      </c>
      <c r="F5230" s="43"/>
      <c r="G5230" s="47">
        <v>52.385999999999989</v>
      </c>
      <c r="H5230" s="47">
        <v>1.2550866921277299</v>
      </c>
      <c r="I5230" s="47">
        <v>53.641086692127722</v>
      </c>
      <c r="J5230" s="47">
        <v>53.050793407265289</v>
      </c>
      <c r="K5230" s="47">
        <v>4.718</v>
      </c>
      <c r="L5230" s="47">
        <v>0.11303590679682797</v>
      </c>
      <c r="M5230" s="47">
        <v>4.8310359067968278</v>
      </c>
      <c r="N5230" s="47">
        <v>4.7778727769915177</v>
      </c>
      <c r="O5230" s="47">
        <v>57.103999999999985</v>
      </c>
      <c r="P5230" s="47">
        <v>1.368122598924558</v>
      </c>
      <c r="Q5230" s="47">
        <v>58.47212259892455</v>
      </c>
      <c r="R5230" s="47">
        <v>57.828666184256804</v>
      </c>
      <c r="S5230" s="47"/>
      <c r="T5230" s="47">
        <v>196.09000000000006</v>
      </c>
      <c r="U5230" s="47">
        <v>4.6980099541733793</v>
      </c>
      <c r="V5230" s="47">
        <v>200.78800995417345</v>
      </c>
      <c r="W5230" s="47">
        <v>198.57843849942074</v>
      </c>
      <c r="X5230" s="47">
        <v>16.032</v>
      </c>
      <c r="Y5230" s="47">
        <v>0.38410166548680502</v>
      </c>
      <c r="Z5230" s="47">
        <v>16.416101665486806</v>
      </c>
      <c r="AA5230" s="47">
        <v>16.23545069112506</v>
      </c>
      <c r="AB5230" s="47">
        <v>212.12200000000007</v>
      </c>
      <c r="AC5230" s="47">
        <v>5.0821116196601839</v>
      </c>
      <c r="AD5230" s="47">
        <v>217.20411161966024</v>
      </c>
      <c r="AE5230" s="47">
        <v>214.81388919054581</v>
      </c>
    </row>
    <row r="5231" spans="1:31" ht="13" x14ac:dyDescent="0.3">
      <c r="A5231" s="46">
        <v>45509</v>
      </c>
      <c r="B5231" s="44">
        <v>20</v>
      </c>
      <c r="C5231" s="44" t="s">
        <v>5</v>
      </c>
      <c r="D5231" s="45">
        <v>53.676938999999997</v>
      </c>
      <c r="E5231" s="43">
        <v>1.0464787999999999E-2</v>
      </c>
      <c r="F5231" s="43"/>
      <c r="G5231" s="47">
        <v>49.545999999999999</v>
      </c>
      <c r="H5231" s="47">
        <v>0.92894928523543485</v>
      </c>
      <c r="I5231" s="47">
        <v>50.474949285235432</v>
      </c>
      <c r="J5231" s="47">
        <v>49.946739641654695</v>
      </c>
      <c r="K5231" s="47">
        <v>4.6089999999999991</v>
      </c>
      <c r="L5231" s="47">
        <v>8.6415195084368443E-2</v>
      </c>
      <c r="M5231" s="47">
        <v>4.6954151950843679</v>
      </c>
      <c r="N5231" s="47">
        <v>4.6462786704958319</v>
      </c>
      <c r="O5231" s="47">
        <v>54.155000000000001</v>
      </c>
      <c r="P5231" s="47">
        <v>1.0153644803198032</v>
      </c>
      <c r="Q5231" s="47">
        <v>55.170364480319797</v>
      </c>
      <c r="R5231" s="47">
        <v>54.593018312150527</v>
      </c>
      <c r="S5231" s="47"/>
      <c r="T5231" s="47">
        <v>186.92999999999995</v>
      </c>
      <c r="U5231" s="47">
        <v>3.5047933211371216</v>
      </c>
      <c r="V5231" s="47">
        <v>190.43479332113708</v>
      </c>
      <c r="W5231" s="47">
        <v>188.44193358120756</v>
      </c>
      <c r="X5231" s="47">
        <v>15.585000000000001</v>
      </c>
      <c r="Y5231" s="47">
        <v>0.29220672931002006</v>
      </c>
      <c r="Z5231" s="47">
        <v>15.877206729310021</v>
      </c>
      <c r="AA5231" s="47">
        <v>15.711055126855619</v>
      </c>
      <c r="AB5231" s="47">
        <v>202.51499999999996</v>
      </c>
      <c r="AC5231" s="47">
        <v>3.7970000504471417</v>
      </c>
      <c r="AD5231" s="47">
        <v>206.3120000504471</v>
      </c>
      <c r="AE5231" s="47">
        <v>204.15298870806319</v>
      </c>
    </row>
    <row r="5232" spans="1:31" ht="13" x14ac:dyDescent="0.3">
      <c r="A5232" s="46">
        <v>45509</v>
      </c>
      <c r="B5232" s="44">
        <v>21</v>
      </c>
      <c r="C5232" s="44" t="s">
        <v>5</v>
      </c>
      <c r="D5232" s="45">
        <v>43.814154000000002</v>
      </c>
      <c r="E5232" s="43">
        <v>9.7841290000000008E-3</v>
      </c>
      <c r="F5232" s="43"/>
      <c r="G5232" s="47">
        <v>46.396999999999998</v>
      </c>
      <c r="H5232" s="47">
        <v>0.73540564435848721</v>
      </c>
      <c r="I5232" s="47">
        <v>47.132405644358485</v>
      </c>
      <c r="J5232" s="47">
        <v>46.67125610745375</v>
      </c>
      <c r="K5232" s="47">
        <v>4.3720000000000008</v>
      </c>
      <c r="L5232" s="47">
        <v>6.9297443307440282E-2</v>
      </c>
      <c r="M5232" s="47">
        <v>4.441297443307441</v>
      </c>
      <c r="N5232" s="47">
        <v>4.3978432161947509</v>
      </c>
      <c r="O5232" s="47">
        <v>50.768999999999998</v>
      </c>
      <c r="P5232" s="47">
        <v>0.80470308766592746</v>
      </c>
      <c r="Q5232" s="47">
        <v>51.573703087665926</v>
      </c>
      <c r="R5232" s="47">
        <v>51.069099323648501</v>
      </c>
      <c r="S5232" s="47"/>
      <c r="T5232" s="47">
        <v>176.83499999999998</v>
      </c>
      <c r="U5232" s="47">
        <v>2.8028850382596522</v>
      </c>
      <c r="V5232" s="47">
        <v>179.63788503825964</v>
      </c>
      <c r="W5232" s="47">
        <v>177.88028479775812</v>
      </c>
      <c r="X5232" s="47">
        <v>14.561999999999998</v>
      </c>
      <c r="Y5232" s="47">
        <v>0.23081184113516581</v>
      </c>
      <c r="Z5232" s="47">
        <v>14.792811841135164</v>
      </c>
      <c r="AA5232" s="47">
        <v>14.648077061808769</v>
      </c>
      <c r="AB5232" s="47">
        <v>191.39699999999999</v>
      </c>
      <c r="AC5232" s="47">
        <v>3.0336968793948178</v>
      </c>
      <c r="AD5232" s="47">
        <v>194.43069687939482</v>
      </c>
      <c r="AE5232" s="47">
        <v>192.5283618595669</v>
      </c>
    </row>
    <row r="5233" spans="1:31" ht="13" x14ac:dyDescent="0.3">
      <c r="A5233" s="46">
        <v>45509</v>
      </c>
      <c r="B5233" s="44">
        <v>22</v>
      </c>
      <c r="C5233" s="44" t="s">
        <v>5</v>
      </c>
      <c r="D5233" s="45">
        <v>40.905174000000002</v>
      </c>
      <c r="E5233" s="43">
        <v>9.6411940000000005E-3</v>
      </c>
      <c r="F5233" s="43"/>
      <c r="G5233" s="47">
        <v>43.15799999999998</v>
      </c>
      <c r="H5233" s="47">
        <v>0.62839351852674807</v>
      </c>
      <c r="I5233" s="47">
        <v>43.786393518526729</v>
      </c>
      <c r="J5233" s="47">
        <v>43.364240404054271</v>
      </c>
      <c r="K5233" s="47">
        <v>4.1109999999999998</v>
      </c>
      <c r="L5233" s="47">
        <v>5.9857401980246132E-2</v>
      </c>
      <c r="M5233" s="47">
        <v>4.1708574019802462</v>
      </c>
      <c r="N5233" s="47">
        <v>4.130645356621419</v>
      </c>
      <c r="O5233" s="47">
        <v>47.268999999999977</v>
      </c>
      <c r="P5233" s="47">
        <v>0.68825092050699421</v>
      </c>
      <c r="Q5233" s="47">
        <v>47.957250920506979</v>
      </c>
      <c r="R5233" s="47">
        <v>47.494885760675693</v>
      </c>
      <c r="S5233" s="47"/>
      <c r="T5233" s="47">
        <v>162.46300000000008</v>
      </c>
      <c r="U5233" s="47">
        <v>2.365510361935474</v>
      </c>
      <c r="V5233" s="47">
        <v>164.82851036193554</v>
      </c>
      <c r="W5233" s="47">
        <v>163.23936671680511</v>
      </c>
      <c r="X5233" s="47">
        <v>13.549999999999999</v>
      </c>
      <c r="Y5233" s="47">
        <v>0.19729209361039532</v>
      </c>
      <c r="Z5233" s="47">
        <v>13.747292093610394</v>
      </c>
      <c r="AA5233" s="47">
        <v>13.61475178356123</v>
      </c>
      <c r="AB5233" s="47">
        <v>176.01300000000009</v>
      </c>
      <c r="AC5233" s="47">
        <v>2.5628024555458695</v>
      </c>
      <c r="AD5233" s="47">
        <v>178.57580245554593</v>
      </c>
      <c r="AE5233" s="47">
        <v>176.85411850036633</v>
      </c>
    </row>
    <row r="5234" spans="1:31" ht="13" x14ac:dyDescent="0.3">
      <c r="A5234" s="46">
        <v>45509</v>
      </c>
      <c r="B5234" s="44">
        <v>23</v>
      </c>
      <c r="C5234" s="44" t="s">
        <v>5</v>
      </c>
      <c r="D5234" s="45">
        <v>35.040374999999997</v>
      </c>
      <c r="E5234" s="43">
        <v>9.4903230000000002E-3</v>
      </c>
      <c r="F5234" s="43"/>
      <c r="G5234" s="47">
        <v>39.434000000000005</v>
      </c>
      <c r="H5234" s="47">
        <v>0.50530638544353057</v>
      </c>
      <c r="I5234" s="47">
        <v>39.939306385443537</v>
      </c>
      <c r="J5234" s="47">
        <v>39.560269467449714</v>
      </c>
      <c r="K5234" s="47">
        <v>3.6779999999999999</v>
      </c>
      <c r="L5234" s="47">
        <v>4.7129808938005412E-2</v>
      </c>
      <c r="M5234" s="47">
        <v>3.7251298089380054</v>
      </c>
      <c r="N5234" s="47">
        <v>3.6897771238342556</v>
      </c>
      <c r="O5234" s="47">
        <v>43.112000000000002</v>
      </c>
      <c r="P5234" s="47">
        <v>0.55243619438153602</v>
      </c>
      <c r="Q5234" s="47">
        <v>43.664436194381544</v>
      </c>
      <c r="R5234" s="47">
        <v>43.250046591283969</v>
      </c>
      <c r="S5234" s="47"/>
      <c r="T5234" s="47">
        <v>147.53200000000001</v>
      </c>
      <c r="U5234" s="47">
        <v>1.890471716215828</v>
      </c>
      <c r="V5234" s="47">
        <v>149.42247171621585</v>
      </c>
      <c r="W5234" s="47">
        <v>148.00440419617061</v>
      </c>
      <c r="X5234" s="47">
        <v>12.239999999999998</v>
      </c>
      <c r="Y5234" s="47">
        <v>0.15684308357835403</v>
      </c>
      <c r="Z5234" s="47">
        <v>12.396843083578352</v>
      </c>
      <c r="AA5234" s="47">
        <v>12.279193038534878</v>
      </c>
      <c r="AB5234" s="47">
        <v>159.77200000000002</v>
      </c>
      <c r="AC5234" s="47">
        <v>2.0473147997941821</v>
      </c>
      <c r="AD5234" s="47">
        <v>161.8193147997942</v>
      </c>
      <c r="AE5234" s="47">
        <v>160.2835972347055</v>
      </c>
    </row>
    <row r="5235" spans="1:31" ht="13" x14ac:dyDescent="0.3">
      <c r="A5235" s="46">
        <v>45509</v>
      </c>
      <c r="B5235" s="44">
        <v>24</v>
      </c>
      <c r="C5235" s="44" t="s">
        <v>3</v>
      </c>
      <c r="D5235" s="45">
        <v>31.906893</v>
      </c>
      <c r="E5235" s="43">
        <v>9.5188330000000008E-3</v>
      </c>
      <c r="F5235" s="43"/>
      <c r="G5235" s="47">
        <v>37.469000000000001</v>
      </c>
      <c r="H5235" s="47">
        <v>0.42881495689854243</v>
      </c>
      <c r="I5235" s="47">
        <v>37.897814956898543</v>
      </c>
      <c r="J5235" s="47">
        <v>37.537071985258926</v>
      </c>
      <c r="K5235" s="47">
        <v>3.5009999999999999</v>
      </c>
      <c r="L5235" s="47">
        <v>4.0067286666358774E-2</v>
      </c>
      <c r="M5235" s="47">
        <v>3.5410672866663586</v>
      </c>
      <c r="N5235" s="47">
        <v>3.5073604585228182</v>
      </c>
      <c r="O5235" s="47">
        <v>40.97</v>
      </c>
      <c r="P5235" s="47">
        <v>0.46888224356490121</v>
      </c>
      <c r="Q5235" s="47">
        <v>41.438882243564905</v>
      </c>
      <c r="R5235" s="47">
        <v>41.044432443781744</v>
      </c>
      <c r="S5235" s="47"/>
      <c r="T5235" s="47">
        <v>137.18099999999998</v>
      </c>
      <c r="U5235" s="47">
        <v>1.5699715658891069</v>
      </c>
      <c r="V5235" s="47">
        <v>138.7509715658891</v>
      </c>
      <c r="W5235" s="47">
        <v>137.43022423896565</v>
      </c>
      <c r="X5235" s="47">
        <v>11.422000000000002</v>
      </c>
      <c r="Y5235" s="47">
        <v>0.13071937969241645</v>
      </c>
      <c r="Z5235" s="47">
        <v>11.552719379692419</v>
      </c>
      <c r="AA5235" s="47">
        <v>11.442750973221264</v>
      </c>
      <c r="AB5235" s="47">
        <v>148.60299999999998</v>
      </c>
      <c r="AC5235" s="47">
        <v>1.7006909455815233</v>
      </c>
      <c r="AD5235" s="47">
        <v>150.30369094558154</v>
      </c>
      <c r="AE5235" s="47">
        <v>148.8729752121869</v>
      </c>
    </row>
    <row r="5236" spans="1:31" ht="13" x14ac:dyDescent="0.3">
      <c r="A5236" s="46">
        <v>45510</v>
      </c>
      <c r="B5236" s="44">
        <v>1</v>
      </c>
      <c r="C5236" s="44" t="s">
        <v>3</v>
      </c>
      <c r="D5236" s="45">
        <v>28.529864</v>
      </c>
      <c r="E5236" s="43">
        <v>9.9367680000000003E-3</v>
      </c>
      <c r="F5236" s="43"/>
      <c r="G5236" s="47">
        <v>35.741000000000007</v>
      </c>
      <c r="H5236" s="47">
        <v>0.39729230260083742</v>
      </c>
      <c r="I5236" s="47">
        <v>36.138292302600846</v>
      </c>
      <c r="J5236" s="47">
        <v>35.779194476073712</v>
      </c>
      <c r="K5236" s="47">
        <v>3.367</v>
      </c>
      <c r="L5236" s="47">
        <v>3.7427133624045754E-2</v>
      </c>
      <c r="M5236" s="47">
        <v>3.4044271336240457</v>
      </c>
      <c r="N5236" s="47">
        <v>3.3705981310243187</v>
      </c>
      <c r="O5236" s="47">
        <v>39.108000000000004</v>
      </c>
      <c r="P5236" s="47">
        <v>0.43471943622488318</v>
      </c>
      <c r="Q5236" s="47">
        <v>39.542719436224893</v>
      </c>
      <c r="R5236" s="47">
        <v>39.149792607098028</v>
      </c>
      <c r="S5236" s="47"/>
      <c r="T5236" s="47">
        <v>130.14800000000008</v>
      </c>
      <c r="U5236" s="47">
        <v>1.4467082230182089</v>
      </c>
      <c r="V5236" s="47">
        <v>131.5947082230183</v>
      </c>
      <c r="W5236" s="47">
        <v>130.28708213737849</v>
      </c>
      <c r="X5236" s="47">
        <v>10.907999999999999</v>
      </c>
      <c r="Y5236" s="47">
        <v>0.12125190780252183</v>
      </c>
      <c r="Z5236" s="47">
        <v>11.029251907802522</v>
      </c>
      <c r="AA5236" s="47">
        <v>10.919656790381131</v>
      </c>
      <c r="AB5236" s="47">
        <v>141.05600000000007</v>
      </c>
      <c r="AC5236" s="47">
        <v>1.5679601308207307</v>
      </c>
      <c r="AD5236" s="47">
        <v>142.62396013082082</v>
      </c>
      <c r="AE5236" s="47">
        <v>141.20673892775963</v>
      </c>
    </row>
    <row r="5237" spans="1:31" ht="13" x14ac:dyDescent="0.3">
      <c r="A5237" s="46">
        <v>45510</v>
      </c>
      <c r="B5237" s="44">
        <v>2</v>
      </c>
      <c r="C5237" s="44" t="s">
        <v>3</v>
      </c>
      <c r="D5237" s="45">
        <v>22.924887999999999</v>
      </c>
      <c r="E5237" s="43">
        <v>1.0146194000000001E-2</v>
      </c>
      <c r="F5237" s="43"/>
      <c r="G5237" s="47">
        <v>34.652999999999999</v>
      </c>
      <c r="H5237" s="47">
        <v>0.3556791902218604</v>
      </c>
      <c r="I5237" s="47">
        <v>35.008679190221862</v>
      </c>
      <c r="J5237" s="47">
        <v>34.653474339474108</v>
      </c>
      <c r="K5237" s="47">
        <v>3.2319999999999998</v>
      </c>
      <c r="L5237" s="47">
        <v>3.3173322448187832E-2</v>
      </c>
      <c r="M5237" s="47">
        <v>3.2651733224481876</v>
      </c>
      <c r="N5237" s="47">
        <v>3.2320442404750036</v>
      </c>
      <c r="O5237" s="47">
        <v>37.884999999999998</v>
      </c>
      <c r="P5237" s="47">
        <v>0.38885251267004822</v>
      </c>
      <c r="Q5237" s="47">
        <v>38.273852512670047</v>
      </c>
      <c r="R5237" s="47">
        <v>37.885518579949114</v>
      </c>
      <c r="S5237" s="47"/>
      <c r="T5237" s="47">
        <v>126.29499999999999</v>
      </c>
      <c r="U5237" s="47">
        <v>1.2962947891688992</v>
      </c>
      <c r="V5237" s="47">
        <v>127.59129478916888</v>
      </c>
      <c r="W5237" s="47">
        <v>126.29672875952679</v>
      </c>
      <c r="X5237" s="47">
        <v>10.644999999999998</v>
      </c>
      <c r="Y5237" s="47">
        <v>0.10926052520450476</v>
      </c>
      <c r="Z5237" s="47">
        <v>10.754260525204502</v>
      </c>
      <c r="AA5237" s="47">
        <v>10.645145711589235</v>
      </c>
      <c r="AB5237" s="47">
        <v>136.94</v>
      </c>
      <c r="AC5237" s="47">
        <v>1.4055553143734039</v>
      </c>
      <c r="AD5237" s="47">
        <v>138.3455553143734</v>
      </c>
      <c r="AE5237" s="47">
        <v>136.94187447111602</v>
      </c>
    </row>
    <row r="5238" spans="1:31" ht="13" x14ac:dyDescent="0.3">
      <c r="A5238" s="46">
        <v>45510</v>
      </c>
      <c r="B5238" s="44">
        <v>3</v>
      </c>
      <c r="C5238" s="44" t="s">
        <v>3</v>
      </c>
      <c r="D5238" s="45">
        <v>18.020285000000001</v>
      </c>
      <c r="E5238" s="43">
        <v>1.0144759E-2</v>
      </c>
      <c r="F5238" s="43"/>
      <c r="G5238" s="47">
        <v>33.822000000000003</v>
      </c>
      <c r="H5238" s="47">
        <v>0.38535964565205755</v>
      </c>
      <c r="I5238" s="47">
        <v>34.207359645652062</v>
      </c>
      <c r="J5238" s="47">
        <v>33.860334226020598</v>
      </c>
      <c r="K5238" s="47">
        <v>3.2110000000000003</v>
      </c>
      <c r="L5238" s="47">
        <v>3.6585353385038044E-2</v>
      </c>
      <c r="M5238" s="47">
        <v>3.2475853533850385</v>
      </c>
      <c r="N5238" s="47">
        <v>3.2146393826430173</v>
      </c>
      <c r="O5238" s="47">
        <v>37.033000000000001</v>
      </c>
      <c r="P5238" s="47">
        <v>0.42194499903709559</v>
      </c>
      <c r="Q5238" s="47">
        <v>37.454944999037103</v>
      </c>
      <c r="R5238" s="47">
        <v>37.074973608663612</v>
      </c>
      <c r="S5238" s="47"/>
      <c r="T5238" s="47">
        <v>124.07499999999997</v>
      </c>
      <c r="U5238" s="47">
        <v>1.413680386561381</v>
      </c>
      <c r="V5238" s="47">
        <v>125.48868038656136</v>
      </c>
      <c r="W5238" s="47">
        <v>124.21562796681167</v>
      </c>
      <c r="X5238" s="47">
        <v>10.407999999999999</v>
      </c>
      <c r="Y5238" s="47">
        <v>0.11858622174757892</v>
      </c>
      <c r="Z5238" s="47">
        <v>10.526586221747579</v>
      </c>
      <c r="AA5238" s="47">
        <v>10.419796541435229</v>
      </c>
      <c r="AB5238" s="47">
        <v>134.48299999999998</v>
      </c>
      <c r="AC5238" s="47">
        <v>1.5322666083089598</v>
      </c>
      <c r="AD5238" s="47">
        <v>136.01526660830893</v>
      </c>
      <c r="AE5238" s="47">
        <v>134.6354245082469</v>
      </c>
    </row>
    <row r="5239" spans="1:31" ht="13" x14ac:dyDescent="0.3">
      <c r="A5239" s="46">
        <v>45510</v>
      </c>
      <c r="B5239" s="44">
        <v>4</v>
      </c>
      <c r="C5239" s="44" t="s">
        <v>3</v>
      </c>
      <c r="D5239" s="45">
        <v>17.963560000000001</v>
      </c>
      <c r="E5239" s="43">
        <v>9.9926819999999993E-3</v>
      </c>
      <c r="F5239" s="43"/>
      <c r="G5239" s="47">
        <v>33.364000000000004</v>
      </c>
      <c r="H5239" s="47">
        <v>0.35828811343930839</v>
      </c>
      <c r="I5239" s="47">
        <v>33.722288113439312</v>
      </c>
      <c r="J5239" s="47">
        <v>33.385312012009329</v>
      </c>
      <c r="K5239" s="47">
        <v>3.1439999999999997</v>
      </c>
      <c r="L5239" s="47">
        <v>3.3762673200251322E-2</v>
      </c>
      <c r="M5239" s="47">
        <v>3.1777626732002511</v>
      </c>
      <c r="N5239" s="47">
        <v>3.1460083013354909</v>
      </c>
      <c r="O5239" s="47">
        <v>36.508000000000003</v>
      </c>
      <c r="P5239" s="47">
        <v>0.39205078663955972</v>
      </c>
      <c r="Q5239" s="47">
        <v>36.900050786639561</v>
      </c>
      <c r="R5239" s="47">
        <v>36.531320313344821</v>
      </c>
      <c r="S5239" s="47"/>
      <c r="T5239" s="47">
        <v>123.765</v>
      </c>
      <c r="U5239" s="47">
        <v>1.3290830943476799</v>
      </c>
      <c r="V5239" s="47">
        <v>125.09408309434768</v>
      </c>
      <c r="W5239" s="47">
        <v>123.84405770190429</v>
      </c>
      <c r="X5239" s="47">
        <v>10.320999999999998</v>
      </c>
      <c r="Y5239" s="47">
        <v>0.11083478056609221</v>
      </c>
      <c r="Z5239" s="47">
        <v>10.43183478056609</v>
      </c>
      <c r="AA5239" s="47">
        <v>10.327592772927353</v>
      </c>
      <c r="AB5239" s="47">
        <v>134.08600000000001</v>
      </c>
      <c r="AC5239" s="47">
        <v>1.4399178749137722</v>
      </c>
      <c r="AD5239" s="47">
        <v>135.52591787491377</v>
      </c>
      <c r="AE5239" s="47">
        <v>134.17165047483164</v>
      </c>
    </row>
    <row r="5240" spans="1:31" ht="13" x14ac:dyDescent="0.3">
      <c r="A5240" s="46">
        <v>45510</v>
      </c>
      <c r="B5240" s="44">
        <v>5</v>
      </c>
      <c r="C5240" s="44" t="s">
        <v>3</v>
      </c>
      <c r="D5240" s="45">
        <v>20.403839000000001</v>
      </c>
      <c r="E5240" s="43">
        <v>9.9555640000000001E-3</v>
      </c>
      <c r="F5240" s="43"/>
      <c r="G5240" s="47">
        <v>34.327000000000005</v>
      </c>
      <c r="H5240" s="47">
        <v>0.37588408620262914</v>
      </c>
      <c r="I5240" s="47">
        <v>34.702884086202637</v>
      </c>
      <c r="J5240" s="47">
        <v>34.357397302697869</v>
      </c>
      <c r="K5240" s="47">
        <v>3.22</v>
      </c>
      <c r="L5240" s="47">
        <v>3.5259322328559613E-2</v>
      </c>
      <c r="M5240" s="47">
        <v>3.25525932232856</v>
      </c>
      <c r="N5240" s="47">
        <v>3.2228513798085214</v>
      </c>
      <c r="O5240" s="47">
        <v>37.547000000000004</v>
      </c>
      <c r="P5240" s="47">
        <v>0.41114340853118875</v>
      </c>
      <c r="Q5240" s="47">
        <v>37.9581434085312</v>
      </c>
      <c r="R5240" s="47">
        <v>37.580248682506394</v>
      </c>
      <c r="S5240" s="47"/>
      <c r="T5240" s="47">
        <v>127.08500000000004</v>
      </c>
      <c r="U5240" s="47">
        <v>1.391593471467391</v>
      </c>
      <c r="V5240" s="47">
        <v>128.47659347146742</v>
      </c>
      <c r="W5240" s="47">
        <v>127.19753652266026</v>
      </c>
      <c r="X5240" s="47">
        <v>10.552999999999999</v>
      </c>
      <c r="Y5240" s="47">
        <v>0.115556406376798</v>
      </c>
      <c r="Z5240" s="47">
        <v>10.668556406376798</v>
      </c>
      <c r="AA5240" s="47">
        <v>10.562344910285503</v>
      </c>
      <c r="AB5240" s="47">
        <v>137.63800000000003</v>
      </c>
      <c r="AC5240" s="47">
        <v>1.507149877844189</v>
      </c>
      <c r="AD5240" s="47">
        <v>139.14514987784423</v>
      </c>
      <c r="AE5240" s="47">
        <v>137.75988143294575</v>
      </c>
    </row>
    <row r="5241" spans="1:31" ht="13" x14ac:dyDescent="0.3">
      <c r="A5241" s="46">
        <v>45510</v>
      </c>
      <c r="B5241" s="44">
        <v>6</v>
      </c>
      <c r="C5241" s="44" t="s">
        <v>3</v>
      </c>
      <c r="D5241" s="45">
        <v>27.370645</v>
      </c>
      <c r="E5241" s="43">
        <v>9.8903069999999992E-3</v>
      </c>
      <c r="F5241" s="43"/>
      <c r="G5241" s="47">
        <v>36.590000000000003</v>
      </c>
      <c r="H5241" s="47">
        <v>0.43466205818633752</v>
      </c>
      <c r="I5241" s="47">
        <v>37.024662058186344</v>
      </c>
      <c r="J5241" s="47">
        <v>36.658476783859626</v>
      </c>
      <c r="K5241" s="47">
        <v>3.379</v>
      </c>
      <c r="L5241" s="47">
        <v>4.0140013517672435E-2</v>
      </c>
      <c r="M5241" s="47">
        <v>3.4191400135176724</v>
      </c>
      <c r="N5241" s="47">
        <v>3.3853236691079984</v>
      </c>
      <c r="O5241" s="47">
        <v>39.969000000000001</v>
      </c>
      <c r="P5241" s="47">
        <v>0.47480207170400995</v>
      </c>
      <c r="Q5241" s="47">
        <v>40.443802071704013</v>
      </c>
      <c r="R5241" s="47">
        <v>40.043800452967623</v>
      </c>
      <c r="S5241" s="47"/>
      <c r="T5241" s="47">
        <v>137.52099999999999</v>
      </c>
      <c r="U5241" s="47">
        <v>1.6336474693589316</v>
      </c>
      <c r="V5241" s="47">
        <v>139.15464746935891</v>
      </c>
      <c r="W5241" s="47">
        <v>137.77836528541016</v>
      </c>
      <c r="X5241" s="47">
        <v>11.243999999999996</v>
      </c>
      <c r="Y5241" s="47">
        <v>0.13357037940003216</v>
      </c>
      <c r="Z5241" s="47">
        <v>11.377570379400028</v>
      </c>
      <c r="AA5241" s="47">
        <v>11.265042715433655</v>
      </c>
      <c r="AB5241" s="47">
        <v>148.76499999999999</v>
      </c>
      <c r="AC5241" s="47">
        <v>1.7672178487589638</v>
      </c>
      <c r="AD5241" s="47">
        <v>150.53221784875893</v>
      </c>
      <c r="AE5241" s="47">
        <v>149.04340800084381</v>
      </c>
    </row>
    <row r="5242" spans="1:31" ht="13" x14ac:dyDescent="0.3">
      <c r="A5242" s="46">
        <v>45510</v>
      </c>
      <c r="B5242" s="44">
        <v>7</v>
      </c>
      <c r="C5242" s="44" t="s">
        <v>3</v>
      </c>
      <c r="D5242" s="45">
        <v>24.846302000000001</v>
      </c>
      <c r="E5242" s="43">
        <v>9.7916979999999997E-3</v>
      </c>
      <c r="F5242" s="43"/>
      <c r="G5242" s="47">
        <v>40.129999999999995</v>
      </c>
      <c r="H5242" s="47">
        <v>0.26966409357926907</v>
      </c>
      <c r="I5242" s="47">
        <v>40.399664093579261</v>
      </c>
      <c r="J5242" s="47">
        <v>40.004082783473486</v>
      </c>
      <c r="K5242" s="47">
        <v>3.5789999999999997</v>
      </c>
      <c r="L5242" s="47">
        <v>2.4050032168457611E-2</v>
      </c>
      <c r="M5242" s="47">
        <v>3.6030500321684573</v>
      </c>
      <c r="N5242" s="47">
        <v>3.5677700543745736</v>
      </c>
      <c r="O5242" s="47">
        <v>43.708999999999996</v>
      </c>
      <c r="P5242" s="47">
        <v>0.29371412574772671</v>
      </c>
      <c r="Q5242" s="47">
        <v>44.002714125747715</v>
      </c>
      <c r="R5242" s="47">
        <v>43.571852837848056</v>
      </c>
      <c r="S5242" s="47"/>
      <c r="T5242" s="47">
        <v>151.84599999999998</v>
      </c>
      <c r="U5242" s="47">
        <v>1.0203691491063465</v>
      </c>
      <c r="V5242" s="47">
        <v>152.86636914910633</v>
      </c>
      <c r="W5242" s="47">
        <v>151.36954782804176</v>
      </c>
      <c r="X5242" s="47">
        <v>12.242000000000001</v>
      </c>
      <c r="Y5242" s="47">
        <v>8.2263339984984113E-2</v>
      </c>
      <c r="Z5242" s="47">
        <v>12.324263339984984</v>
      </c>
      <c r="AA5242" s="47">
        <v>12.203587875287379</v>
      </c>
      <c r="AB5242" s="47">
        <v>164.08799999999997</v>
      </c>
      <c r="AC5242" s="47">
        <v>1.1026324890913306</v>
      </c>
      <c r="AD5242" s="47">
        <v>165.19063248909131</v>
      </c>
      <c r="AE5242" s="47">
        <v>163.57313570332914</v>
      </c>
    </row>
    <row r="5243" spans="1:31" ht="13" x14ac:dyDescent="0.3">
      <c r="A5243" s="46">
        <v>45510</v>
      </c>
      <c r="B5243" s="44">
        <v>8</v>
      </c>
      <c r="C5243" s="44" t="s">
        <v>5</v>
      </c>
      <c r="D5243" s="45">
        <v>24.168343</v>
      </c>
      <c r="E5243" s="43">
        <v>9.8209739999999997E-3</v>
      </c>
      <c r="F5243" s="43"/>
      <c r="G5243" s="47">
        <v>44.662999999999997</v>
      </c>
      <c r="H5243" s="47">
        <v>0.43411653300685477</v>
      </c>
      <c r="I5243" s="47">
        <v>45.097116533006854</v>
      </c>
      <c r="J5243" s="47">
        <v>44.654218924061219</v>
      </c>
      <c r="K5243" s="47">
        <v>3.8949999999999996</v>
      </c>
      <c r="L5243" s="47">
        <v>3.7858717418482839E-2</v>
      </c>
      <c r="M5243" s="47">
        <v>3.9328587174184824</v>
      </c>
      <c r="N5243" s="47">
        <v>3.894234214209042</v>
      </c>
      <c r="O5243" s="47">
        <v>48.557999999999993</v>
      </c>
      <c r="P5243" s="47">
        <v>0.47197525042533761</v>
      </c>
      <c r="Q5243" s="47">
        <v>49.029975250425338</v>
      </c>
      <c r="R5243" s="47">
        <v>48.548453138270261</v>
      </c>
      <c r="S5243" s="47"/>
      <c r="T5243" s="47">
        <v>167.43899999999988</v>
      </c>
      <c r="U5243" s="47">
        <v>1.6274777370560576</v>
      </c>
      <c r="V5243" s="47">
        <v>169.06647773705595</v>
      </c>
      <c r="W5243" s="47">
        <v>167.40608025492872</v>
      </c>
      <c r="X5243" s="47">
        <v>13.188000000000001</v>
      </c>
      <c r="Y5243" s="47">
        <v>0.12818504886134832</v>
      </c>
      <c r="Z5243" s="47">
        <v>13.31618504886135</v>
      </c>
      <c r="AA5243" s="47">
        <v>13.185407141717294</v>
      </c>
      <c r="AB5243" s="47">
        <v>180.62699999999987</v>
      </c>
      <c r="AC5243" s="47">
        <v>1.7556627859174059</v>
      </c>
      <c r="AD5243" s="47">
        <v>182.38266278591729</v>
      </c>
      <c r="AE5243" s="47">
        <v>180.59148739664602</v>
      </c>
    </row>
    <row r="5244" spans="1:31" ht="13" x14ac:dyDescent="0.3">
      <c r="A5244" s="46">
        <v>45510</v>
      </c>
      <c r="B5244" s="44">
        <v>9</v>
      </c>
      <c r="C5244" s="44" t="s">
        <v>5</v>
      </c>
      <c r="D5244" s="45">
        <v>26.107130999999999</v>
      </c>
      <c r="E5244" s="43">
        <v>9.9290929999999999E-3</v>
      </c>
      <c r="F5244" s="43"/>
      <c r="G5244" s="47">
        <v>50.145999999999994</v>
      </c>
      <c r="H5244" s="47">
        <v>0.26293448783561241</v>
      </c>
      <c r="I5244" s="47">
        <v>50.408934487835609</v>
      </c>
      <c r="J5244" s="47">
        <v>49.908419489274984</v>
      </c>
      <c r="K5244" s="47">
        <v>4.4000000000000004</v>
      </c>
      <c r="L5244" s="47">
        <v>2.3070867994988527E-2</v>
      </c>
      <c r="M5244" s="47">
        <v>4.4230708679949888</v>
      </c>
      <c r="N5244" s="47">
        <v>4.3791537860010763</v>
      </c>
      <c r="O5244" s="47">
        <v>54.545999999999992</v>
      </c>
      <c r="P5244" s="47">
        <v>0.28600535583060094</v>
      </c>
      <c r="Q5244" s="47">
        <v>54.832005355830596</v>
      </c>
      <c r="R5244" s="47">
        <v>54.28757327527606</v>
      </c>
      <c r="S5244" s="47"/>
      <c r="T5244" s="47">
        <v>187.21200000000002</v>
      </c>
      <c r="U5244" s="47">
        <v>0.98162348615404382</v>
      </c>
      <c r="V5244" s="47">
        <v>188.19362348615405</v>
      </c>
      <c r="W5244" s="47">
        <v>186.32503149655304</v>
      </c>
      <c r="X5244" s="47">
        <v>14.374000000000001</v>
      </c>
      <c r="Y5244" s="47">
        <v>7.5368331036355707E-2</v>
      </c>
      <c r="Z5244" s="47">
        <v>14.449368331036355</v>
      </c>
      <c r="AA5244" s="47">
        <v>14.30589920908624</v>
      </c>
      <c r="AB5244" s="47">
        <v>201.58600000000001</v>
      </c>
      <c r="AC5244" s="47">
        <v>1.0569918171903996</v>
      </c>
      <c r="AD5244" s="47">
        <v>202.64299181719042</v>
      </c>
      <c r="AE5244" s="47">
        <v>200.63093070563929</v>
      </c>
    </row>
    <row r="5245" spans="1:31" ht="13" x14ac:dyDescent="0.3">
      <c r="A5245" s="46">
        <v>45510</v>
      </c>
      <c r="B5245" s="44">
        <v>10</v>
      </c>
      <c r="C5245" s="44" t="s">
        <v>5</v>
      </c>
      <c r="D5245" s="45">
        <v>35.224702999999998</v>
      </c>
      <c r="E5245" s="43">
        <v>9.7949070000000003E-3</v>
      </c>
      <c r="F5245" s="43"/>
      <c r="G5245" s="47">
        <v>55.274000000000001</v>
      </c>
      <c r="H5245" s="47">
        <v>0.46550507714949951</v>
      </c>
      <c r="I5245" s="47">
        <v>55.739505077149502</v>
      </c>
      <c r="J5245" s="47">
        <v>55.1935418086928</v>
      </c>
      <c r="K5245" s="47">
        <v>4.8879999999999999</v>
      </c>
      <c r="L5245" s="47">
        <v>4.1165626101001433E-2</v>
      </c>
      <c r="M5245" s="47">
        <v>4.9291656261010015</v>
      </c>
      <c r="N5245" s="47">
        <v>4.8808849072057452</v>
      </c>
      <c r="O5245" s="47">
        <v>60.161999999999999</v>
      </c>
      <c r="P5245" s="47">
        <v>0.5066707032505009</v>
      </c>
      <c r="Q5245" s="47">
        <v>60.668670703250505</v>
      </c>
      <c r="R5245" s="47">
        <v>60.074426715898547</v>
      </c>
      <c r="S5245" s="47"/>
      <c r="T5245" s="47">
        <v>205.72199999999998</v>
      </c>
      <c r="U5245" s="47">
        <v>1.7325439715119104</v>
      </c>
      <c r="V5245" s="47">
        <v>207.4545439715119</v>
      </c>
      <c r="W5245" s="47">
        <v>205.42254600658353</v>
      </c>
      <c r="X5245" s="47">
        <v>15.901999999999997</v>
      </c>
      <c r="Y5245" s="47">
        <v>0.13392303319519738</v>
      </c>
      <c r="Z5245" s="47">
        <v>16.035923033195196</v>
      </c>
      <c r="AA5245" s="47">
        <v>15.878852658425892</v>
      </c>
      <c r="AB5245" s="47">
        <v>221.62399999999997</v>
      </c>
      <c r="AC5245" s="47">
        <v>1.8664670047071077</v>
      </c>
      <c r="AD5245" s="47">
        <v>223.49046700470709</v>
      </c>
      <c r="AE5245" s="47">
        <v>221.30139866500943</v>
      </c>
    </row>
    <row r="5246" spans="1:31" ht="13" x14ac:dyDescent="0.3">
      <c r="A5246" s="46">
        <v>45510</v>
      </c>
      <c r="B5246" s="44">
        <v>11</v>
      </c>
      <c r="C5246" s="44" t="s">
        <v>5</v>
      </c>
      <c r="D5246" s="45">
        <v>41.754536000000002</v>
      </c>
      <c r="E5246" s="43">
        <v>9.8556860000000007E-3</v>
      </c>
      <c r="F5246" s="43"/>
      <c r="G5246" s="47">
        <v>60.153999999999996</v>
      </c>
      <c r="H5246" s="47">
        <v>0.68593577169882158</v>
      </c>
      <c r="I5246" s="47">
        <v>60.839935771698819</v>
      </c>
      <c r="J5246" s="47">
        <v>60.240316468472791</v>
      </c>
      <c r="K5246" s="47">
        <v>5.1999999999999993</v>
      </c>
      <c r="L5246" s="47">
        <v>5.9295574904975099E-2</v>
      </c>
      <c r="M5246" s="47">
        <v>5.2592955749049741</v>
      </c>
      <c r="N5246" s="47">
        <v>5.2074616091375212</v>
      </c>
      <c r="O5246" s="47">
        <v>65.353999999999999</v>
      </c>
      <c r="P5246" s="47">
        <v>0.74523134660379664</v>
      </c>
      <c r="Q5246" s="47">
        <v>66.099231346603787</v>
      </c>
      <c r="R5246" s="47">
        <v>65.447778077610309</v>
      </c>
      <c r="S5246" s="47"/>
      <c r="T5246" s="47">
        <v>218.61799999999988</v>
      </c>
      <c r="U5246" s="47">
        <v>2.4928999989568927</v>
      </c>
      <c r="V5246" s="47">
        <v>221.11089999895677</v>
      </c>
      <c r="W5246" s="47">
        <v>218.93170039738965</v>
      </c>
      <c r="X5246" s="47">
        <v>16.941000000000003</v>
      </c>
      <c r="Y5246" s="47">
        <v>0.19317814124330451</v>
      </c>
      <c r="Z5246" s="47">
        <v>17.134178141243307</v>
      </c>
      <c r="AA5246" s="47">
        <v>16.965309061615152</v>
      </c>
      <c r="AB5246" s="47">
        <v>235.55899999999988</v>
      </c>
      <c r="AC5246" s="47">
        <v>2.6860781402001974</v>
      </c>
      <c r="AD5246" s="47">
        <v>238.24507814020006</v>
      </c>
      <c r="AE5246" s="47">
        <v>235.89700945900481</v>
      </c>
    </row>
    <row r="5247" spans="1:31" ht="13" x14ac:dyDescent="0.3">
      <c r="A5247" s="46">
        <v>45510</v>
      </c>
      <c r="B5247" s="44">
        <v>12</v>
      </c>
      <c r="C5247" s="44" t="s">
        <v>5</v>
      </c>
      <c r="D5247" s="45">
        <v>62.424695999999997</v>
      </c>
      <c r="E5247" s="43">
        <v>1.0152572E-2</v>
      </c>
      <c r="F5247" s="43"/>
      <c r="G5247" s="47">
        <v>63.420000000000009</v>
      </c>
      <c r="H5247" s="47">
        <v>0.95266930880480905</v>
      </c>
      <c r="I5247" s="47">
        <v>64.372669308804817</v>
      </c>
      <c r="J5247" s="47">
        <v>63.719121148814985</v>
      </c>
      <c r="K5247" s="47">
        <v>5.3040000000000003</v>
      </c>
      <c r="L5247" s="47">
        <v>7.9674519298339741E-2</v>
      </c>
      <c r="M5247" s="47">
        <v>5.3836745192983404</v>
      </c>
      <c r="N5247" s="47">
        <v>5.3290163761165985</v>
      </c>
      <c r="O5247" s="47">
        <v>68.724000000000004</v>
      </c>
      <c r="P5247" s="47">
        <v>1.0323438281031487</v>
      </c>
      <c r="Q5247" s="47">
        <v>69.756343828103155</v>
      </c>
      <c r="R5247" s="47">
        <v>69.048137524931576</v>
      </c>
      <c r="S5247" s="47"/>
      <c r="T5247" s="47">
        <v>227.52100000000004</v>
      </c>
      <c r="U5247" s="47">
        <v>3.4177274331217116</v>
      </c>
      <c r="V5247" s="47">
        <v>230.93872743312176</v>
      </c>
      <c r="W5247" s="47">
        <v>228.59410537526861</v>
      </c>
      <c r="X5247" s="47">
        <v>17.495999999999999</v>
      </c>
      <c r="Y5247" s="47">
        <v>0.26281775822846004</v>
      </c>
      <c r="Z5247" s="47">
        <v>17.75881775822846</v>
      </c>
      <c r="AA5247" s="47">
        <v>17.578520082303168</v>
      </c>
      <c r="AB5247" s="47">
        <v>245.01700000000005</v>
      </c>
      <c r="AC5247" s="47">
        <v>3.6805451913501717</v>
      </c>
      <c r="AD5247" s="47">
        <v>248.69754519135023</v>
      </c>
      <c r="AE5247" s="47">
        <v>246.17262545757177</v>
      </c>
    </row>
    <row r="5248" spans="1:31" ht="13" x14ac:dyDescent="0.3">
      <c r="A5248" s="46">
        <v>45510</v>
      </c>
      <c r="B5248" s="44">
        <v>13</v>
      </c>
      <c r="C5248" s="44" t="s">
        <v>5</v>
      </c>
      <c r="D5248" s="45">
        <v>44.245480999999998</v>
      </c>
      <c r="E5248" s="43">
        <v>1.0341454E-2</v>
      </c>
      <c r="F5248" s="43"/>
      <c r="G5248" s="47">
        <v>64.293000000000006</v>
      </c>
      <c r="H5248" s="47">
        <v>1.1067942288652199</v>
      </c>
      <c r="I5248" s="47">
        <v>65.399794228865233</v>
      </c>
      <c r="J5248" s="47">
        <v>64.723465265237962</v>
      </c>
      <c r="K5248" s="47">
        <v>5.4610000000000003</v>
      </c>
      <c r="L5248" s="47">
        <v>9.4010285471714888E-2</v>
      </c>
      <c r="M5248" s="47">
        <v>5.5550102854717149</v>
      </c>
      <c r="N5248" s="47">
        <v>5.4975634021349826</v>
      </c>
      <c r="O5248" s="47">
        <v>69.754000000000005</v>
      </c>
      <c r="P5248" s="47">
        <v>1.2008045143369348</v>
      </c>
      <c r="Q5248" s="47">
        <v>70.954804514336942</v>
      </c>
      <c r="R5248" s="47">
        <v>70.221028667372948</v>
      </c>
      <c r="S5248" s="47"/>
      <c r="T5248" s="47">
        <v>232.83899999999988</v>
      </c>
      <c r="U5248" s="47">
        <v>4.0082880166542045</v>
      </c>
      <c r="V5248" s="47">
        <v>236.84728801665409</v>
      </c>
      <c r="W5248" s="47">
        <v>234.39794268260511</v>
      </c>
      <c r="X5248" s="47">
        <v>17.852999999999998</v>
      </c>
      <c r="Y5248" s="47">
        <v>0.30733668312150259</v>
      </c>
      <c r="Z5248" s="47">
        <v>18.1603366831215</v>
      </c>
      <c r="AA5248" s="47">
        <v>17.972532396688486</v>
      </c>
      <c r="AB5248" s="47">
        <v>250.69199999999989</v>
      </c>
      <c r="AC5248" s="47">
        <v>4.3156246997757073</v>
      </c>
      <c r="AD5248" s="47">
        <v>255.00762469977559</v>
      </c>
      <c r="AE5248" s="47">
        <v>252.37047507929358</v>
      </c>
    </row>
    <row r="5249" spans="1:31" ht="13" x14ac:dyDescent="0.3">
      <c r="A5249" s="46">
        <v>45510</v>
      </c>
      <c r="B5249" s="44">
        <v>14</v>
      </c>
      <c r="C5249" s="44" t="s">
        <v>5</v>
      </c>
      <c r="D5249" s="45">
        <v>83.711800999999994</v>
      </c>
      <c r="E5249" s="43">
        <v>1.0737963E-2</v>
      </c>
      <c r="F5249" s="43"/>
      <c r="G5249" s="47">
        <v>65.384</v>
      </c>
      <c r="H5249" s="47">
        <v>1.2350261814883348</v>
      </c>
      <c r="I5249" s="47">
        <v>66.619026181488337</v>
      </c>
      <c r="J5249" s="47">
        <v>65.903673543255493</v>
      </c>
      <c r="K5249" s="47">
        <v>5.5060000000000011</v>
      </c>
      <c r="L5249" s="47">
        <v>0.10400180709768098</v>
      </c>
      <c r="M5249" s="47">
        <v>5.6100018070976825</v>
      </c>
      <c r="N5249" s="47">
        <v>5.5497618152631345</v>
      </c>
      <c r="O5249" s="47">
        <v>70.89</v>
      </c>
      <c r="P5249" s="47">
        <v>1.3390279885860157</v>
      </c>
      <c r="Q5249" s="47">
        <v>72.229027988586026</v>
      </c>
      <c r="R5249" s="47">
        <v>71.453435358518632</v>
      </c>
      <c r="S5249" s="47"/>
      <c r="T5249" s="47">
        <v>237.06300000000002</v>
      </c>
      <c r="U5249" s="47">
        <v>4.4778387933159358</v>
      </c>
      <c r="V5249" s="47">
        <v>241.54083879331594</v>
      </c>
      <c r="W5249" s="47">
        <v>238.94718220336435</v>
      </c>
      <c r="X5249" s="47">
        <v>18.174999999999994</v>
      </c>
      <c r="Y5249" s="47">
        <v>0.34330418525251555</v>
      </c>
      <c r="Z5249" s="47">
        <v>18.518304185252511</v>
      </c>
      <c r="AA5249" s="47">
        <v>18.319455320088526</v>
      </c>
      <c r="AB5249" s="47">
        <v>255.238</v>
      </c>
      <c r="AC5249" s="47">
        <v>4.8211429785684512</v>
      </c>
      <c r="AD5249" s="47">
        <v>260.05914297856845</v>
      </c>
      <c r="AE5249" s="47">
        <v>257.26663752345286</v>
      </c>
    </row>
    <row r="5250" spans="1:31" ht="13" x14ac:dyDescent="0.3">
      <c r="A5250" s="46">
        <v>45510</v>
      </c>
      <c r="B5250" s="44">
        <v>15</v>
      </c>
      <c r="C5250" s="44" t="s">
        <v>5</v>
      </c>
      <c r="D5250" s="45">
        <v>132.68961899999999</v>
      </c>
      <c r="E5250" s="43">
        <v>1.0837658999999999E-2</v>
      </c>
      <c r="F5250" s="43"/>
      <c r="G5250" s="47">
        <v>65.12299999999999</v>
      </c>
      <c r="H5250" s="47">
        <v>1.6107668041270333</v>
      </c>
      <c r="I5250" s="47">
        <v>66.733766804127029</v>
      </c>
      <c r="J5250" s="47">
        <v>66.010528995718374</v>
      </c>
      <c r="K5250" s="47">
        <v>5.5560000000000009</v>
      </c>
      <c r="L5250" s="47">
        <v>0.1374233429622376</v>
      </c>
      <c r="M5250" s="47">
        <v>5.6934233429622383</v>
      </c>
      <c r="N5250" s="47">
        <v>5.6317199622285736</v>
      </c>
      <c r="O5250" s="47">
        <v>70.678999999999988</v>
      </c>
      <c r="P5250" s="47">
        <v>1.7481901470892709</v>
      </c>
      <c r="Q5250" s="47">
        <v>72.427190147089263</v>
      </c>
      <c r="R5250" s="47">
        <v>71.642248957946947</v>
      </c>
      <c r="S5250" s="47"/>
      <c r="T5250" s="47">
        <v>234.83200000000002</v>
      </c>
      <c r="U5250" s="47">
        <v>5.8083870544471159</v>
      </c>
      <c r="V5250" s="47">
        <v>240.64038705444713</v>
      </c>
      <c r="W5250" s="47">
        <v>238.03240859792302</v>
      </c>
      <c r="X5250" s="47">
        <v>17.894999999999996</v>
      </c>
      <c r="Y5250" s="47">
        <v>0.44261892050202317</v>
      </c>
      <c r="Z5250" s="47">
        <v>18.33761892050202</v>
      </c>
      <c r="AA5250" s="47">
        <v>18.138882059769671</v>
      </c>
      <c r="AB5250" s="47">
        <v>252.72700000000003</v>
      </c>
      <c r="AC5250" s="47">
        <v>6.2510059749491393</v>
      </c>
      <c r="AD5250" s="47">
        <v>258.97800597494916</v>
      </c>
      <c r="AE5250" s="47">
        <v>256.17129065769268</v>
      </c>
    </row>
    <row r="5251" spans="1:31" ht="13" x14ac:dyDescent="0.3">
      <c r="A5251" s="46">
        <v>45510</v>
      </c>
      <c r="B5251" s="44">
        <v>16</v>
      </c>
      <c r="C5251" s="44" t="s">
        <v>5</v>
      </c>
      <c r="D5251" s="45">
        <v>45.558782999999998</v>
      </c>
      <c r="E5251" s="43">
        <v>1.0678056999999999E-2</v>
      </c>
      <c r="F5251" s="43"/>
      <c r="G5251" s="47">
        <v>59.051999999999985</v>
      </c>
      <c r="H5251" s="47">
        <v>0.84188278345177947</v>
      </c>
      <c r="I5251" s="47">
        <v>59.893882783451765</v>
      </c>
      <c r="J5251" s="47">
        <v>59.254332489138747</v>
      </c>
      <c r="K5251" s="47">
        <v>5.1050000000000004</v>
      </c>
      <c r="L5251" s="47">
        <v>7.2780119378197783E-2</v>
      </c>
      <c r="M5251" s="47">
        <v>5.1777801193781983</v>
      </c>
      <c r="N5251" s="47">
        <v>5.1224914881300112</v>
      </c>
      <c r="O5251" s="47">
        <v>64.156999999999982</v>
      </c>
      <c r="P5251" s="47">
        <v>0.91466290282997731</v>
      </c>
      <c r="Q5251" s="47">
        <v>65.071662902829956</v>
      </c>
      <c r="R5251" s="47">
        <v>64.376823977268756</v>
      </c>
      <c r="S5251" s="47"/>
      <c r="T5251" s="47">
        <v>211.02200000000002</v>
      </c>
      <c r="U5251" s="47">
        <v>3.0084635360286098</v>
      </c>
      <c r="V5251" s="47">
        <v>214.03046353602863</v>
      </c>
      <c r="W5251" s="47">
        <v>211.7450340466545</v>
      </c>
      <c r="X5251" s="47">
        <v>16.417999999999999</v>
      </c>
      <c r="Y5251" s="47">
        <v>0.23406542604334007</v>
      </c>
      <c r="Z5251" s="47">
        <v>16.65206542604334</v>
      </c>
      <c r="AA5251" s="47">
        <v>16.474253722256318</v>
      </c>
      <c r="AB5251" s="47">
        <v>227.44000000000003</v>
      </c>
      <c r="AC5251" s="47">
        <v>3.2425289620719497</v>
      </c>
      <c r="AD5251" s="47">
        <v>230.68252896207198</v>
      </c>
      <c r="AE5251" s="47">
        <v>228.21928776891082</v>
      </c>
    </row>
    <row r="5252" spans="1:31" ht="13" x14ac:dyDescent="0.3">
      <c r="A5252" s="46">
        <v>45510</v>
      </c>
      <c r="B5252" s="44">
        <v>17</v>
      </c>
      <c r="C5252" s="44" t="s">
        <v>5</v>
      </c>
      <c r="D5252" s="45">
        <v>29.870525000000001</v>
      </c>
      <c r="E5252" s="43">
        <v>1.0883398000000001E-2</v>
      </c>
      <c r="F5252" s="43"/>
      <c r="G5252" s="47">
        <v>52.574000000000005</v>
      </c>
      <c r="H5252" s="47">
        <v>0.41386702613594478</v>
      </c>
      <c r="I5252" s="47">
        <v>52.987867026135952</v>
      </c>
      <c r="J5252" s="47">
        <v>52.411178980119438</v>
      </c>
      <c r="K5252" s="47">
        <v>4.6340000000000003</v>
      </c>
      <c r="L5252" s="47">
        <v>3.6479244476622819E-2</v>
      </c>
      <c r="M5252" s="47">
        <v>4.6704792444766232</v>
      </c>
      <c r="N5252" s="47">
        <v>4.6196485600082449</v>
      </c>
      <c r="O5252" s="47">
        <v>57.208000000000006</v>
      </c>
      <c r="P5252" s="47">
        <v>0.4503462706125676</v>
      </c>
      <c r="Q5252" s="47">
        <v>57.658346270612576</v>
      </c>
      <c r="R5252" s="47">
        <v>57.030827540127682</v>
      </c>
      <c r="S5252" s="47"/>
      <c r="T5252" s="47">
        <v>190.07699999999997</v>
      </c>
      <c r="U5252" s="47">
        <v>1.4963024066428645</v>
      </c>
      <c r="V5252" s="47">
        <v>191.57330240664282</v>
      </c>
      <c r="W5252" s="47">
        <v>189.48833391037695</v>
      </c>
      <c r="X5252" s="47">
        <v>15.222999999999999</v>
      </c>
      <c r="Y5252" s="47">
        <v>0.11983675845222899</v>
      </c>
      <c r="Z5252" s="47">
        <v>15.342836758452227</v>
      </c>
      <c r="AA5252" s="47">
        <v>15.17585455956096</v>
      </c>
      <c r="AB5252" s="47">
        <v>205.29999999999995</v>
      </c>
      <c r="AC5252" s="47">
        <v>1.6161391650950936</v>
      </c>
      <c r="AD5252" s="47">
        <v>206.91613916509505</v>
      </c>
      <c r="AE5252" s="47">
        <v>204.66418846993793</v>
      </c>
    </row>
    <row r="5253" spans="1:31" ht="13" x14ac:dyDescent="0.3">
      <c r="A5253" s="46">
        <v>45510</v>
      </c>
      <c r="B5253" s="44">
        <v>18</v>
      </c>
      <c r="C5253" s="44" t="s">
        <v>5</v>
      </c>
      <c r="D5253" s="45">
        <v>27.721731999999999</v>
      </c>
      <c r="E5253" s="43">
        <v>1.1610399E-2</v>
      </c>
      <c r="F5253" s="43"/>
      <c r="G5253" s="47">
        <v>49.478000000000009</v>
      </c>
      <c r="H5253" s="47">
        <v>0.40024722796755335</v>
      </c>
      <c r="I5253" s="47">
        <v>49.878247227967563</v>
      </c>
      <c r="J5253" s="47">
        <v>49.299140876230211</v>
      </c>
      <c r="K5253" s="47">
        <v>4.3330000000000011</v>
      </c>
      <c r="L5253" s="47">
        <v>3.5051360984344734E-2</v>
      </c>
      <c r="M5253" s="47">
        <v>4.3680513609843459</v>
      </c>
      <c r="N5253" s="47">
        <v>4.3173365418308247</v>
      </c>
      <c r="O5253" s="47">
        <v>53.811000000000007</v>
      </c>
      <c r="P5253" s="47">
        <v>0.4352985889518981</v>
      </c>
      <c r="Q5253" s="47">
        <v>54.246298588951909</v>
      </c>
      <c r="R5253" s="47">
        <v>53.616477418061038</v>
      </c>
      <c r="S5253" s="47"/>
      <c r="T5253" s="47">
        <v>181.90999999999991</v>
      </c>
      <c r="U5253" s="47">
        <v>1.4715423671041186</v>
      </c>
      <c r="V5253" s="47">
        <v>183.38154236710403</v>
      </c>
      <c r="W5253" s="47">
        <v>181.25240949098654</v>
      </c>
      <c r="X5253" s="47">
        <v>14.743000000000006</v>
      </c>
      <c r="Y5253" s="47">
        <v>0.11926199284380209</v>
      </c>
      <c r="Z5253" s="47">
        <v>14.862261992843807</v>
      </c>
      <c r="AA5253" s="47">
        <v>14.689705201064355</v>
      </c>
      <c r="AB5253" s="47">
        <v>196.65299999999991</v>
      </c>
      <c r="AC5253" s="47">
        <v>1.5908043599479207</v>
      </c>
      <c r="AD5253" s="47">
        <v>198.24380435994783</v>
      </c>
      <c r="AE5253" s="47">
        <v>195.94211469205089</v>
      </c>
    </row>
    <row r="5254" spans="1:31" ht="13" x14ac:dyDescent="0.3">
      <c r="A5254" s="46">
        <v>45510</v>
      </c>
      <c r="B5254" s="44">
        <v>19</v>
      </c>
      <c r="C5254" s="44" t="s">
        <v>5</v>
      </c>
      <c r="D5254" s="45">
        <v>26.107704999999999</v>
      </c>
      <c r="E5254" s="43">
        <v>1.1883818000000001E-2</v>
      </c>
      <c r="F5254" s="43"/>
      <c r="G5254" s="47">
        <v>47.800000000000004</v>
      </c>
      <c r="H5254" s="47">
        <v>0.60202521065248737</v>
      </c>
      <c r="I5254" s="47">
        <v>48.402025210652489</v>
      </c>
      <c r="J5254" s="47">
        <v>47.826824352217685</v>
      </c>
      <c r="K5254" s="47">
        <v>4.2250000000000005</v>
      </c>
      <c r="L5254" s="47">
        <v>5.3212479393446845E-2</v>
      </c>
      <c r="M5254" s="47">
        <v>4.2782124793934475</v>
      </c>
      <c r="N5254" s="47">
        <v>4.2273709809230064</v>
      </c>
      <c r="O5254" s="47">
        <v>52.025000000000006</v>
      </c>
      <c r="P5254" s="47">
        <v>0.65523769004593424</v>
      </c>
      <c r="Q5254" s="47">
        <v>52.680237690045935</v>
      </c>
      <c r="R5254" s="47">
        <v>52.05419533314069</v>
      </c>
      <c r="S5254" s="47"/>
      <c r="T5254" s="47">
        <v>176.40700000000004</v>
      </c>
      <c r="U5254" s="47">
        <v>2.2217878940496516</v>
      </c>
      <c r="V5254" s="47">
        <v>178.62878789404968</v>
      </c>
      <c r="W5254" s="47">
        <v>176.50599588915617</v>
      </c>
      <c r="X5254" s="47">
        <v>14.498999999999997</v>
      </c>
      <c r="Y5254" s="47">
        <v>0.18261011567469479</v>
      </c>
      <c r="Z5254" s="47">
        <v>14.681610115674692</v>
      </c>
      <c r="AA5254" s="47">
        <v>14.507136533113055</v>
      </c>
      <c r="AB5254" s="47">
        <v>190.90600000000003</v>
      </c>
      <c r="AC5254" s="47">
        <v>2.4043980097243463</v>
      </c>
      <c r="AD5254" s="47">
        <v>193.31039800972437</v>
      </c>
      <c r="AE5254" s="47">
        <v>191.01313242226922</v>
      </c>
    </row>
    <row r="5255" spans="1:31" ht="13" x14ac:dyDescent="0.3">
      <c r="A5255" s="46">
        <v>45510</v>
      </c>
      <c r="B5255" s="44">
        <v>20</v>
      </c>
      <c r="C5255" s="44" t="s">
        <v>5</v>
      </c>
      <c r="D5255" s="45">
        <v>23.776002999999999</v>
      </c>
      <c r="E5255" s="43">
        <v>1.1517426000000001E-2</v>
      </c>
      <c r="F5255" s="43"/>
      <c r="G5255" s="47">
        <v>43.887000000000008</v>
      </c>
      <c r="H5255" s="47">
        <v>0.28049394683865925</v>
      </c>
      <c r="I5255" s="47">
        <v>44.167493946838668</v>
      </c>
      <c r="J5255" s="47">
        <v>43.658798103700505</v>
      </c>
      <c r="K5255" s="47">
        <v>4.0069999999999997</v>
      </c>
      <c r="L5255" s="47">
        <v>2.5609844486579332E-2</v>
      </c>
      <c r="M5255" s="47">
        <v>4.0326098444865792</v>
      </c>
      <c r="N5255" s="47">
        <v>3.9861645590158332</v>
      </c>
      <c r="O5255" s="47">
        <v>47.894000000000005</v>
      </c>
      <c r="P5255" s="47">
        <v>0.30610379132523857</v>
      </c>
      <c r="Q5255" s="47">
        <v>48.200103791325247</v>
      </c>
      <c r="R5255" s="47">
        <v>47.644962662716338</v>
      </c>
      <c r="S5255" s="47"/>
      <c r="T5255" s="47">
        <v>165.91100000000003</v>
      </c>
      <c r="U5255" s="47">
        <v>1.0603830568038095</v>
      </c>
      <c r="V5255" s="47">
        <v>166.97138305680383</v>
      </c>
      <c r="W5255" s="47">
        <v>165.04830250832944</v>
      </c>
      <c r="X5255" s="47">
        <v>13.525999999999996</v>
      </c>
      <c r="Y5255" s="47">
        <v>8.6448404423626654E-2</v>
      </c>
      <c r="Z5255" s="47">
        <v>13.612448404423622</v>
      </c>
      <c r="AA5255" s="47">
        <v>13.455668037246854</v>
      </c>
      <c r="AB5255" s="47">
        <v>179.43700000000001</v>
      </c>
      <c r="AC5255" s="47">
        <v>1.1468314612274362</v>
      </c>
      <c r="AD5255" s="47">
        <v>180.58383146122745</v>
      </c>
      <c r="AE5255" s="47">
        <v>178.50397054557629</v>
      </c>
    </row>
    <row r="5256" spans="1:31" ht="13" x14ac:dyDescent="0.3">
      <c r="A5256" s="46">
        <v>45510</v>
      </c>
      <c r="B5256" s="44">
        <v>21</v>
      </c>
      <c r="C5256" s="44" t="s">
        <v>5</v>
      </c>
      <c r="D5256" s="45">
        <v>24.409576000000001</v>
      </c>
      <c r="E5256" s="43">
        <v>1.1600533999999999E-2</v>
      </c>
      <c r="F5256" s="43"/>
      <c r="G5256" s="47">
        <v>41.033000000000001</v>
      </c>
      <c r="H5256" s="47">
        <v>0.26075820012850054</v>
      </c>
      <c r="I5256" s="47">
        <v>41.293758200128501</v>
      </c>
      <c r="J5256" s="47">
        <v>40.814728554140132</v>
      </c>
      <c r="K5256" s="47">
        <v>3.8289999999999997</v>
      </c>
      <c r="L5256" s="47">
        <v>2.4332687063876115E-2</v>
      </c>
      <c r="M5256" s="47">
        <v>3.853332687063876</v>
      </c>
      <c r="N5256" s="47">
        <v>3.8086319702142801</v>
      </c>
      <c r="O5256" s="47">
        <v>44.862000000000002</v>
      </c>
      <c r="P5256" s="47">
        <v>0.28509088719237663</v>
      </c>
      <c r="Q5256" s="47">
        <v>45.147090887192377</v>
      </c>
      <c r="R5256" s="47">
        <v>44.62336052435441</v>
      </c>
      <c r="S5256" s="47"/>
      <c r="T5256" s="47">
        <v>156.82199999999995</v>
      </c>
      <c r="U5256" s="47">
        <v>0.99657891113376296</v>
      </c>
      <c r="V5256" s="47">
        <v>157.8185789111337</v>
      </c>
      <c r="W5256" s="47">
        <v>155.98779912064339</v>
      </c>
      <c r="X5256" s="47">
        <v>12.820000000000002</v>
      </c>
      <c r="Y5256" s="47">
        <v>8.1469064549201317E-2</v>
      </c>
      <c r="Z5256" s="47">
        <v>12.901469064549204</v>
      </c>
      <c r="AA5256" s="47">
        <v>12.751805134015951</v>
      </c>
      <c r="AB5256" s="47">
        <v>169.64199999999994</v>
      </c>
      <c r="AC5256" s="47">
        <v>1.0780479756829642</v>
      </c>
      <c r="AD5256" s="47">
        <v>170.72004797568292</v>
      </c>
      <c r="AE5256" s="47">
        <v>168.73960425465933</v>
      </c>
    </row>
    <row r="5257" spans="1:31" ht="13" x14ac:dyDescent="0.3">
      <c r="A5257" s="46">
        <v>45510</v>
      </c>
      <c r="B5257" s="44">
        <v>22</v>
      </c>
      <c r="C5257" s="44" t="s">
        <v>5</v>
      </c>
      <c r="D5257" s="45">
        <v>25.303512999999999</v>
      </c>
      <c r="E5257" s="43">
        <v>1.1236299999999999E-2</v>
      </c>
      <c r="F5257" s="43"/>
      <c r="G5257" s="47">
        <v>38.314</v>
      </c>
      <c r="H5257" s="47">
        <v>0.28275009714498017</v>
      </c>
      <c r="I5257" s="47">
        <v>38.596750097144984</v>
      </c>
      <c r="J5257" s="47">
        <v>38.163065434028432</v>
      </c>
      <c r="K5257" s="47">
        <v>3.6230000000000002</v>
      </c>
      <c r="L5257" s="47">
        <v>2.6737057001520678E-2</v>
      </c>
      <c r="M5257" s="47">
        <v>3.6497370570015208</v>
      </c>
      <c r="N5257" s="47">
        <v>3.6087275165079347</v>
      </c>
      <c r="O5257" s="47">
        <v>41.936999999999998</v>
      </c>
      <c r="P5257" s="47">
        <v>0.30948715414650085</v>
      </c>
      <c r="Q5257" s="47">
        <v>42.246487154146507</v>
      </c>
      <c r="R5257" s="47">
        <v>41.771792950536366</v>
      </c>
      <c r="S5257" s="47"/>
      <c r="T5257" s="47">
        <v>144.88299999999998</v>
      </c>
      <c r="U5257" s="47">
        <v>1.0692092270359701</v>
      </c>
      <c r="V5257" s="47">
        <v>145.95220922703595</v>
      </c>
      <c r="W5257" s="47">
        <v>144.31224641849821</v>
      </c>
      <c r="X5257" s="47">
        <v>12.002999999999998</v>
      </c>
      <c r="Y5257" s="47">
        <v>8.8579877225849479E-2</v>
      </c>
      <c r="Z5257" s="47">
        <v>12.091579877225847</v>
      </c>
      <c r="AA5257" s="47">
        <v>11.955715258251374</v>
      </c>
      <c r="AB5257" s="47">
        <v>156.88599999999997</v>
      </c>
      <c r="AC5257" s="47">
        <v>1.1577891042618196</v>
      </c>
      <c r="AD5257" s="47">
        <v>158.0437891042618</v>
      </c>
      <c r="AE5257" s="47">
        <v>156.26796167674956</v>
      </c>
    </row>
    <row r="5258" spans="1:31" ht="13" x14ac:dyDescent="0.3">
      <c r="A5258" s="46">
        <v>45510</v>
      </c>
      <c r="B5258" s="44">
        <v>23</v>
      </c>
      <c r="C5258" s="44" t="s">
        <v>5</v>
      </c>
      <c r="D5258" s="45">
        <v>21.443845</v>
      </c>
      <c r="E5258" s="43">
        <v>1.1422639E-2</v>
      </c>
      <c r="F5258" s="43"/>
      <c r="G5258" s="47">
        <v>35.07</v>
      </c>
      <c r="H5258" s="47">
        <v>0.22808888607806446</v>
      </c>
      <c r="I5258" s="47">
        <v>35.298088886078062</v>
      </c>
      <c r="J5258" s="47">
        <v>34.894891559342483</v>
      </c>
      <c r="K5258" s="47">
        <v>3.2490000000000006</v>
      </c>
      <c r="L5258" s="47">
        <v>2.1130903646068764E-2</v>
      </c>
      <c r="M5258" s="47">
        <v>3.2701309036460695</v>
      </c>
      <c r="N5258" s="47">
        <v>3.2327773788509768</v>
      </c>
      <c r="O5258" s="47">
        <v>38.319000000000003</v>
      </c>
      <c r="P5258" s="47">
        <v>0.24921978972413322</v>
      </c>
      <c r="Q5258" s="47">
        <v>38.568219789724132</v>
      </c>
      <c r="R5258" s="47">
        <v>38.127668938193459</v>
      </c>
      <c r="S5258" s="47"/>
      <c r="T5258" s="47">
        <v>132.57099999999997</v>
      </c>
      <c r="U5258" s="47">
        <v>0.8622176138082428</v>
      </c>
      <c r="V5258" s="47">
        <v>133.43321761380821</v>
      </c>
      <c r="W5258" s="47">
        <v>131.90905813839726</v>
      </c>
      <c r="X5258" s="47">
        <v>10.997999999999999</v>
      </c>
      <c r="Y5258" s="47">
        <v>7.152898685732971E-2</v>
      </c>
      <c r="Z5258" s="47">
        <v>11.069528986857328</v>
      </c>
      <c r="AA5258" s="47">
        <v>10.943085753340421</v>
      </c>
      <c r="AB5258" s="47">
        <v>143.56899999999996</v>
      </c>
      <c r="AC5258" s="47">
        <v>0.93374660066557247</v>
      </c>
      <c r="AD5258" s="47">
        <v>144.50274660066555</v>
      </c>
      <c r="AE5258" s="47">
        <v>142.85214389173768</v>
      </c>
    </row>
    <row r="5259" spans="1:31" ht="13" x14ac:dyDescent="0.3">
      <c r="A5259" s="46">
        <v>45510</v>
      </c>
      <c r="B5259" s="44">
        <v>24</v>
      </c>
      <c r="C5259" s="44" t="s">
        <v>3</v>
      </c>
      <c r="D5259" s="45">
        <v>19.007974000000001</v>
      </c>
      <c r="E5259" s="43">
        <v>1.1694888000000001E-2</v>
      </c>
      <c r="F5259" s="43"/>
      <c r="G5259" s="47">
        <v>33.069000000000003</v>
      </c>
      <c r="H5259" s="47">
        <v>0.23921231171749602</v>
      </c>
      <c r="I5259" s="47">
        <v>33.308212311717497</v>
      </c>
      <c r="J5259" s="47">
        <v>32.918676499251738</v>
      </c>
      <c r="K5259" s="47">
        <v>3.0670000000000002</v>
      </c>
      <c r="L5259" s="47">
        <v>2.2185858660303009E-2</v>
      </c>
      <c r="M5259" s="47">
        <v>3.0891858586603034</v>
      </c>
      <c r="N5259" s="47">
        <v>3.0530581760320876</v>
      </c>
      <c r="O5259" s="47">
        <v>36.136000000000003</v>
      </c>
      <c r="P5259" s="47">
        <v>0.261398170377799</v>
      </c>
      <c r="Q5259" s="47">
        <v>36.397398170377798</v>
      </c>
      <c r="R5259" s="47">
        <v>35.971734675283827</v>
      </c>
      <c r="S5259" s="47"/>
      <c r="T5259" s="47">
        <v>123.50600000000004</v>
      </c>
      <c r="U5259" s="47">
        <v>0.8934094097487395</v>
      </c>
      <c r="V5259" s="47">
        <v>124.39940940974878</v>
      </c>
      <c r="W5259" s="47">
        <v>122.94457224943564</v>
      </c>
      <c r="X5259" s="47">
        <v>10.296000000000001</v>
      </c>
      <c r="Y5259" s="47">
        <v>7.4478513454998299E-2</v>
      </c>
      <c r="Z5259" s="47">
        <v>10.370478513455</v>
      </c>
      <c r="AA5259" s="47">
        <v>10.249196928733737</v>
      </c>
      <c r="AB5259" s="47">
        <v>133.80200000000005</v>
      </c>
      <c r="AC5259" s="47">
        <v>0.96788792320373784</v>
      </c>
      <c r="AD5259" s="47">
        <v>134.76988792320378</v>
      </c>
      <c r="AE5259" s="47">
        <v>133.19376917816936</v>
      </c>
    </row>
    <row r="5260" spans="1:31" ht="13" x14ac:dyDescent="0.3">
      <c r="A5260" s="46">
        <v>45511</v>
      </c>
      <c r="B5260" s="44">
        <v>1</v>
      </c>
      <c r="C5260" s="44" t="s">
        <v>3</v>
      </c>
      <c r="D5260" s="45">
        <v>24.233582999999999</v>
      </c>
      <c r="E5260" s="43">
        <v>1.1505820999999999E-2</v>
      </c>
      <c r="F5260" s="43"/>
      <c r="G5260" s="47">
        <v>31.810000000000006</v>
      </c>
      <c r="H5260" s="47">
        <v>0.26941618942961348</v>
      </c>
      <c r="I5260" s="47">
        <v>32.079416189429622</v>
      </c>
      <c r="J5260" s="47">
        <v>31.710316168969545</v>
      </c>
      <c r="K5260" s="47">
        <v>2.9780000000000002</v>
      </c>
      <c r="L5260" s="47">
        <v>2.5222301544212164E-2</v>
      </c>
      <c r="M5260" s="47">
        <v>3.0032223015442123</v>
      </c>
      <c r="N5260" s="47">
        <v>2.9686677633194365</v>
      </c>
      <c r="O5260" s="47">
        <v>34.788000000000004</v>
      </c>
      <c r="P5260" s="47">
        <v>0.29463849097382566</v>
      </c>
      <c r="Q5260" s="47">
        <v>35.082638490973835</v>
      </c>
      <c r="R5260" s="47">
        <v>34.678983932288979</v>
      </c>
      <c r="S5260" s="47"/>
      <c r="T5260" s="47">
        <v>117.54400000000003</v>
      </c>
      <c r="U5260" s="47">
        <v>0.9955440606826309</v>
      </c>
      <c r="V5260" s="47">
        <v>118.53954406068266</v>
      </c>
      <c r="W5260" s="47">
        <v>117.17564928529883</v>
      </c>
      <c r="X5260" s="47">
        <v>9.8089999999999993</v>
      </c>
      <c r="Y5260" s="47">
        <v>8.3077755489313995E-2</v>
      </c>
      <c r="Z5260" s="47">
        <v>9.8920777554893125</v>
      </c>
      <c r="AA5260" s="47">
        <v>9.7782612795165704</v>
      </c>
      <c r="AB5260" s="47">
        <v>127.35300000000002</v>
      </c>
      <c r="AC5260" s="47">
        <v>1.078621816171945</v>
      </c>
      <c r="AD5260" s="47">
        <v>128.43162181617197</v>
      </c>
      <c r="AE5260" s="47">
        <v>126.9539105648154</v>
      </c>
    </row>
    <row r="5261" spans="1:31" ht="13" x14ac:dyDescent="0.3">
      <c r="A5261" s="46">
        <v>45511</v>
      </c>
      <c r="B5261" s="44">
        <v>2</v>
      </c>
      <c r="C5261" s="44" t="s">
        <v>3</v>
      </c>
      <c r="D5261" s="45">
        <v>19.966308999999999</v>
      </c>
      <c r="E5261" s="43">
        <v>1.1431602000000001E-2</v>
      </c>
      <c r="F5261" s="43"/>
      <c r="G5261" s="47">
        <v>30.874000000000002</v>
      </c>
      <c r="H5261" s="47">
        <v>0.21508505701355948</v>
      </c>
      <c r="I5261" s="47">
        <v>31.089085057013563</v>
      </c>
      <c r="J5261" s="47">
        <v>30.733687010097636</v>
      </c>
      <c r="K5261" s="47">
        <v>2.8980000000000006</v>
      </c>
      <c r="L5261" s="47">
        <v>2.0189042405431609E-2</v>
      </c>
      <c r="M5261" s="47">
        <v>2.918189042405432</v>
      </c>
      <c r="N5261" s="47">
        <v>2.8848294667118917</v>
      </c>
      <c r="O5261" s="47">
        <v>33.772000000000006</v>
      </c>
      <c r="P5261" s="47">
        <v>0.23527409941899108</v>
      </c>
      <c r="Q5261" s="47">
        <v>34.007274099418993</v>
      </c>
      <c r="R5261" s="47">
        <v>33.618516476809525</v>
      </c>
      <c r="S5261" s="47"/>
      <c r="T5261" s="47">
        <v>114.46900000000005</v>
      </c>
      <c r="U5261" s="47">
        <v>0.7974532419280026</v>
      </c>
      <c r="V5261" s="47">
        <v>115.26645324192805</v>
      </c>
      <c r="W5261" s="47">
        <v>113.94877302451471</v>
      </c>
      <c r="X5261" s="47">
        <v>9.6219999999999999</v>
      </c>
      <c r="Y5261" s="47">
        <v>6.703207937372771E-2</v>
      </c>
      <c r="Z5261" s="47">
        <v>9.6890320793737281</v>
      </c>
      <c r="AA5261" s="47">
        <v>9.5782709208770953</v>
      </c>
      <c r="AB5261" s="47">
        <v>124.09100000000005</v>
      </c>
      <c r="AC5261" s="47">
        <v>0.86448532130173028</v>
      </c>
      <c r="AD5261" s="47">
        <v>124.95548532130178</v>
      </c>
      <c r="AE5261" s="47">
        <v>123.5270439453918</v>
      </c>
    </row>
    <row r="5262" spans="1:31" ht="13" x14ac:dyDescent="0.3">
      <c r="A5262" s="46">
        <v>45511</v>
      </c>
      <c r="B5262" s="44">
        <v>3</v>
      </c>
      <c r="C5262" s="44" t="s">
        <v>3</v>
      </c>
      <c r="D5262" s="45">
        <v>16.206786999999998</v>
      </c>
      <c r="E5262" s="43">
        <v>1.1302454E-2</v>
      </c>
      <c r="F5262" s="43"/>
      <c r="G5262" s="47">
        <v>30.293999999999997</v>
      </c>
      <c r="H5262" s="47">
        <v>0.24549484591971366</v>
      </c>
      <c r="I5262" s="47">
        <v>30.539494845919709</v>
      </c>
      <c r="J5262" s="47">
        <v>30.194323610240467</v>
      </c>
      <c r="K5262" s="47">
        <v>2.8729999999999998</v>
      </c>
      <c r="L5262" s="47">
        <v>2.3282058900354438E-2</v>
      </c>
      <c r="M5262" s="47">
        <v>2.8962820589003542</v>
      </c>
      <c r="N5262" s="47">
        <v>2.8635469641586075</v>
      </c>
      <c r="O5262" s="47">
        <v>33.166999999999994</v>
      </c>
      <c r="P5262" s="47">
        <v>0.26877690482006811</v>
      </c>
      <c r="Q5262" s="47">
        <v>33.435776904820059</v>
      </c>
      <c r="R5262" s="47">
        <v>33.057870574399075</v>
      </c>
      <c r="S5262" s="47"/>
      <c r="T5262" s="47">
        <v>112.68699999999997</v>
      </c>
      <c r="U5262" s="47">
        <v>0.91318669380586137</v>
      </c>
      <c r="V5262" s="47">
        <v>113.60018669380582</v>
      </c>
      <c r="W5262" s="47">
        <v>112.31622580930768</v>
      </c>
      <c r="X5262" s="47">
        <v>9.4980000000000029</v>
      </c>
      <c r="Y5262" s="47">
        <v>7.6969368407785066E-2</v>
      </c>
      <c r="Z5262" s="47">
        <v>9.5749693684077872</v>
      </c>
      <c r="AA5262" s="47">
        <v>9.4667487175699492</v>
      </c>
      <c r="AB5262" s="47">
        <v>122.18499999999997</v>
      </c>
      <c r="AC5262" s="47">
        <v>0.99015606221364649</v>
      </c>
      <c r="AD5262" s="47">
        <v>123.17515606221362</v>
      </c>
      <c r="AE5262" s="47">
        <v>121.78297452687764</v>
      </c>
    </row>
    <row r="5263" spans="1:31" ht="13" x14ac:dyDescent="0.3">
      <c r="A5263" s="46">
        <v>45511</v>
      </c>
      <c r="B5263" s="44">
        <v>4</v>
      </c>
      <c r="C5263" s="44" t="s">
        <v>3</v>
      </c>
      <c r="D5263" s="45">
        <v>16.600940000000001</v>
      </c>
      <c r="E5263" s="43">
        <v>1.1097742000000001E-2</v>
      </c>
      <c r="F5263" s="43"/>
      <c r="G5263" s="47">
        <v>30.155999999999999</v>
      </c>
      <c r="H5263" s="47">
        <v>0.23674600094954359</v>
      </c>
      <c r="I5263" s="47">
        <v>30.392746000949543</v>
      </c>
      <c r="J5263" s="47">
        <v>30.055455147159474</v>
      </c>
      <c r="K5263" s="47">
        <v>2.8769999999999998</v>
      </c>
      <c r="L5263" s="47">
        <v>2.2586491734044201E-2</v>
      </c>
      <c r="M5263" s="47">
        <v>2.8995864917340439</v>
      </c>
      <c r="N5263" s="47">
        <v>2.8674076289420944</v>
      </c>
      <c r="O5263" s="47">
        <v>33.033000000000001</v>
      </c>
      <c r="P5263" s="47">
        <v>0.25933249268358782</v>
      </c>
      <c r="Q5263" s="47">
        <v>33.292332492683585</v>
      </c>
      <c r="R5263" s="47">
        <v>32.922862776101567</v>
      </c>
      <c r="S5263" s="47"/>
      <c r="T5263" s="47">
        <v>113.10100000000001</v>
      </c>
      <c r="U5263" s="47">
        <v>0.8879231149155834</v>
      </c>
      <c r="V5263" s="47">
        <v>113.98892311491559</v>
      </c>
      <c r="W5263" s="47">
        <v>112.72390345532843</v>
      </c>
      <c r="X5263" s="47">
        <v>9.5070000000000032</v>
      </c>
      <c r="Y5263" s="47">
        <v>7.4636696877149217E-2</v>
      </c>
      <c r="Z5263" s="47">
        <v>9.5816366968771529</v>
      </c>
      <c r="AA5263" s="47">
        <v>9.475302164877478</v>
      </c>
      <c r="AB5263" s="47">
        <v>122.60800000000002</v>
      </c>
      <c r="AC5263" s="47">
        <v>0.96255981179273264</v>
      </c>
      <c r="AD5263" s="47">
        <v>123.57055981179275</v>
      </c>
      <c r="AE5263" s="47">
        <v>122.1992056202059</v>
      </c>
    </row>
    <row r="5264" spans="1:31" ht="13" x14ac:dyDescent="0.3">
      <c r="A5264" s="46">
        <v>45511</v>
      </c>
      <c r="B5264" s="44">
        <v>5</v>
      </c>
      <c r="C5264" s="44" t="s">
        <v>3</v>
      </c>
      <c r="D5264" s="45">
        <v>16.035701</v>
      </c>
      <c r="E5264" s="43">
        <v>1.124997E-2</v>
      </c>
      <c r="F5264" s="43"/>
      <c r="G5264" s="47">
        <v>31.297999999999998</v>
      </c>
      <c r="H5264" s="47">
        <v>0.2887170521629267</v>
      </c>
      <c r="I5264" s="47">
        <v>31.586717052162925</v>
      </c>
      <c r="J5264" s="47">
        <v>31.231367432927602</v>
      </c>
      <c r="K5264" s="47">
        <v>2.9340000000000002</v>
      </c>
      <c r="L5264" s="47">
        <v>2.7065493994697008E-2</v>
      </c>
      <c r="M5264" s="47">
        <v>2.9610654939946972</v>
      </c>
      <c r="N5264" s="47">
        <v>2.9277535960192216</v>
      </c>
      <c r="O5264" s="47">
        <v>34.231999999999999</v>
      </c>
      <c r="P5264" s="47">
        <v>0.31578254615762369</v>
      </c>
      <c r="Q5264" s="47">
        <v>34.54778254615762</v>
      </c>
      <c r="R5264" s="47">
        <v>34.159121028946821</v>
      </c>
      <c r="S5264" s="47"/>
      <c r="T5264" s="47">
        <v>117.22400000000002</v>
      </c>
      <c r="U5264" s="47">
        <v>1.0813651901957608</v>
      </c>
      <c r="V5264" s="47">
        <v>118.30536519019577</v>
      </c>
      <c r="W5264" s="47">
        <v>116.97443338096701</v>
      </c>
      <c r="X5264" s="47">
        <v>9.8469999999999995</v>
      </c>
      <c r="Y5264" s="47">
        <v>9.0836373335303811E-2</v>
      </c>
      <c r="Z5264" s="47">
        <v>9.937836373335303</v>
      </c>
      <c r="AA5264" s="47">
        <v>9.8260360122703716</v>
      </c>
      <c r="AB5264" s="47">
        <v>127.07100000000001</v>
      </c>
      <c r="AC5264" s="47">
        <v>1.1722015635310647</v>
      </c>
      <c r="AD5264" s="47">
        <v>128.24320156353107</v>
      </c>
      <c r="AE5264" s="47">
        <v>126.80046939323739</v>
      </c>
    </row>
    <row r="5265" spans="1:31" ht="13" x14ac:dyDescent="0.3">
      <c r="A5265" s="46">
        <v>45511</v>
      </c>
      <c r="B5265" s="44">
        <v>6</v>
      </c>
      <c r="C5265" s="44" t="s">
        <v>3</v>
      </c>
      <c r="D5265" s="45">
        <v>24.202915999999998</v>
      </c>
      <c r="E5265" s="43">
        <v>1.1436912E-2</v>
      </c>
      <c r="F5265" s="43"/>
      <c r="G5265" s="47">
        <v>33.775999999999996</v>
      </c>
      <c r="H5265" s="47">
        <v>0.32813441400283738</v>
      </c>
      <c r="I5265" s="47">
        <v>34.104134414002836</v>
      </c>
      <c r="J5265" s="47">
        <v>33.714088429873712</v>
      </c>
      <c r="K5265" s="47">
        <v>3.0729999999999995</v>
      </c>
      <c r="L5265" s="47">
        <v>2.985424722378965E-2</v>
      </c>
      <c r="M5265" s="47">
        <v>3.1028542472237892</v>
      </c>
      <c r="N5265" s="47">
        <v>3.0673671762494648</v>
      </c>
      <c r="O5265" s="47">
        <v>36.848999999999997</v>
      </c>
      <c r="P5265" s="47">
        <v>0.35798866122662704</v>
      </c>
      <c r="Q5265" s="47">
        <v>37.206988661226625</v>
      </c>
      <c r="R5265" s="47">
        <v>36.781455606123174</v>
      </c>
      <c r="S5265" s="47"/>
      <c r="T5265" s="47">
        <v>127.72800000000001</v>
      </c>
      <c r="U5265" s="47">
        <v>1.240879690660659</v>
      </c>
      <c r="V5265" s="47">
        <v>128.96887969066066</v>
      </c>
      <c r="W5265" s="47">
        <v>127.49387396289998</v>
      </c>
      <c r="X5265" s="47">
        <v>10.388999999999998</v>
      </c>
      <c r="Y5265" s="47">
        <v>0.10092931155481635</v>
      </c>
      <c r="Z5265" s="47">
        <v>10.489929311554814</v>
      </c>
      <c r="AA5265" s="47">
        <v>10.369956913132341</v>
      </c>
      <c r="AB5265" s="47">
        <v>138.11700000000002</v>
      </c>
      <c r="AC5265" s="47">
        <v>1.3418090022154754</v>
      </c>
      <c r="AD5265" s="47">
        <v>139.45880900221547</v>
      </c>
      <c r="AE5265" s="47">
        <v>137.86383087603232</v>
      </c>
    </row>
    <row r="5266" spans="1:31" ht="13" x14ac:dyDescent="0.3">
      <c r="A5266" s="46">
        <v>45511</v>
      </c>
      <c r="B5266" s="44">
        <v>7</v>
      </c>
      <c r="C5266" s="44" t="s">
        <v>3</v>
      </c>
      <c r="D5266" s="45">
        <v>25.529318</v>
      </c>
      <c r="E5266" s="43">
        <v>1.1332877E-2</v>
      </c>
      <c r="F5266" s="43"/>
      <c r="G5266" s="47">
        <v>37.201999999999991</v>
      </c>
      <c r="H5266" s="47">
        <v>0.20711687519951774</v>
      </c>
      <c r="I5266" s="47">
        <v>37.409116875199508</v>
      </c>
      <c r="J5266" s="47">
        <v>36.985163954974247</v>
      </c>
      <c r="K5266" s="47">
        <v>3.3109999999999995</v>
      </c>
      <c r="L5266" s="47">
        <v>1.8433524374646612E-2</v>
      </c>
      <c r="M5266" s="47">
        <v>3.3294335243746462</v>
      </c>
      <c r="N5266" s="47">
        <v>3.291701463763232</v>
      </c>
      <c r="O5266" s="47">
        <v>40.512999999999991</v>
      </c>
      <c r="P5266" s="47">
        <v>0.22555039957416434</v>
      </c>
      <c r="Q5266" s="47">
        <v>40.738550399574152</v>
      </c>
      <c r="R5266" s="47">
        <v>40.276865418737479</v>
      </c>
      <c r="S5266" s="47"/>
      <c r="T5266" s="47">
        <v>141.946</v>
      </c>
      <c r="U5266" s="47">
        <v>0.79026428598115028</v>
      </c>
      <c r="V5266" s="47">
        <v>142.73626428598115</v>
      </c>
      <c r="W5266" s="47">
        <v>141.11865175938863</v>
      </c>
      <c r="X5266" s="47">
        <v>11.646000000000003</v>
      </c>
      <c r="Y5266" s="47">
        <v>6.48374584316323E-2</v>
      </c>
      <c r="Z5266" s="47">
        <v>11.710837458431635</v>
      </c>
      <c r="AA5266" s="47">
        <v>11.578119977948237</v>
      </c>
      <c r="AB5266" s="47">
        <v>153.59200000000001</v>
      </c>
      <c r="AC5266" s="47">
        <v>0.85510174441278264</v>
      </c>
      <c r="AD5266" s="47">
        <v>154.44710174441278</v>
      </c>
      <c r="AE5266" s="47">
        <v>152.69677173733686</v>
      </c>
    </row>
    <row r="5267" spans="1:31" ht="13" x14ac:dyDescent="0.3">
      <c r="A5267" s="46">
        <v>45511</v>
      </c>
      <c r="B5267" s="44">
        <v>8</v>
      </c>
      <c r="C5267" s="44" t="s">
        <v>5</v>
      </c>
      <c r="D5267" s="45">
        <v>20.866776999999999</v>
      </c>
      <c r="E5267" s="43">
        <v>1.1288786E-2</v>
      </c>
      <c r="F5267" s="43"/>
      <c r="G5267" s="47">
        <v>41.516999999999989</v>
      </c>
      <c r="H5267" s="47">
        <v>0.31830612256451218</v>
      </c>
      <c r="I5267" s="47">
        <v>41.835306122564504</v>
      </c>
      <c r="J5267" s="47">
        <v>41.36303630450238</v>
      </c>
      <c r="K5267" s="47">
        <v>3.5649999999999999</v>
      </c>
      <c r="L5267" s="47">
        <v>2.733245000704498E-2</v>
      </c>
      <c r="M5267" s="47">
        <v>3.5923324500070448</v>
      </c>
      <c r="N5267" s="47">
        <v>3.5517793777380593</v>
      </c>
      <c r="O5267" s="47">
        <v>45.081999999999987</v>
      </c>
      <c r="P5267" s="47">
        <v>0.34563857257155717</v>
      </c>
      <c r="Q5267" s="47">
        <v>45.427638572571546</v>
      </c>
      <c r="R5267" s="47">
        <v>44.914815682240437</v>
      </c>
      <c r="S5267" s="47"/>
      <c r="T5267" s="47">
        <v>156.26500000000004</v>
      </c>
      <c r="U5267" s="47">
        <v>1.198066002903474</v>
      </c>
      <c r="V5267" s="47">
        <v>157.46306600290353</v>
      </c>
      <c r="W5267" s="47">
        <v>155.68549914789287</v>
      </c>
      <c r="X5267" s="47">
        <v>12.377999999999998</v>
      </c>
      <c r="Y5267" s="47">
        <v>9.4900719828107355E-2</v>
      </c>
      <c r="Z5267" s="47">
        <v>12.472900719828106</v>
      </c>
      <c r="AA5267" s="47">
        <v>12.332096812802719</v>
      </c>
      <c r="AB5267" s="47">
        <v>168.64300000000003</v>
      </c>
      <c r="AC5267" s="47">
        <v>1.2929667227315813</v>
      </c>
      <c r="AD5267" s="47">
        <v>169.93596672273165</v>
      </c>
      <c r="AE5267" s="47">
        <v>168.01759596069559</v>
      </c>
    </row>
    <row r="5268" spans="1:31" ht="13" x14ac:dyDescent="0.3">
      <c r="A5268" s="46">
        <v>45511</v>
      </c>
      <c r="B5268" s="44">
        <v>9</v>
      </c>
      <c r="C5268" s="44" t="s">
        <v>5</v>
      </c>
      <c r="D5268" s="45">
        <v>21.73892</v>
      </c>
      <c r="E5268" s="43">
        <v>1.0899312E-2</v>
      </c>
      <c r="F5268" s="43"/>
      <c r="G5268" s="47">
        <v>45.41</v>
      </c>
      <c r="H5268" s="47">
        <v>0.39916234062603362</v>
      </c>
      <c r="I5268" s="47">
        <v>45.809162340626031</v>
      </c>
      <c r="J5268" s="47">
        <v>45.309873987816893</v>
      </c>
      <c r="K5268" s="47">
        <v>3.9670000000000001</v>
      </c>
      <c r="L5268" s="47">
        <v>3.4870667369818885E-2</v>
      </c>
      <c r="M5268" s="47">
        <v>4.0018706673698192</v>
      </c>
      <c r="N5268" s="47">
        <v>3.9582530303825072</v>
      </c>
      <c r="O5268" s="47">
        <v>49.376999999999995</v>
      </c>
      <c r="P5268" s="47">
        <v>0.43403300799585248</v>
      </c>
      <c r="Q5268" s="47">
        <v>49.811033007995853</v>
      </c>
      <c r="R5268" s="47">
        <v>49.268127018199401</v>
      </c>
      <c r="S5268" s="47"/>
      <c r="T5268" s="47">
        <v>170.25199999999992</v>
      </c>
      <c r="U5268" s="47">
        <v>1.4965467257490299</v>
      </c>
      <c r="V5268" s="47">
        <v>171.74854672574895</v>
      </c>
      <c r="W5268" s="47">
        <v>169.87660572943844</v>
      </c>
      <c r="X5268" s="47">
        <v>13.177</v>
      </c>
      <c r="Y5268" s="47">
        <v>0.11582827928714479</v>
      </c>
      <c r="Z5268" s="47">
        <v>13.292828279287145</v>
      </c>
      <c r="AA5268" s="47">
        <v>13.147945596508769</v>
      </c>
      <c r="AB5268" s="47">
        <v>183.42899999999992</v>
      </c>
      <c r="AC5268" s="47">
        <v>1.6123750050361747</v>
      </c>
      <c r="AD5268" s="47">
        <v>185.04137500503609</v>
      </c>
      <c r="AE5268" s="47">
        <v>183.02455132594721</v>
      </c>
    </row>
    <row r="5269" spans="1:31" ht="13" x14ac:dyDescent="0.3">
      <c r="A5269" s="46">
        <v>45511</v>
      </c>
      <c r="B5269" s="44">
        <v>10</v>
      </c>
      <c r="C5269" s="44" t="s">
        <v>5</v>
      </c>
      <c r="D5269" s="45">
        <v>23.890288000000002</v>
      </c>
      <c r="E5269" s="43">
        <v>1.0678290999999999E-2</v>
      </c>
      <c r="F5269" s="43"/>
      <c r="G5269" s="47">
        <v>48.665000000000006</v>
      </c>
      <c r="H5269" s="47">
        <v>0.39048780764769175</v>
      </c>
      <c r="I5269" s="47">
        <v>49.055487807647701</v>
      </c>
      <c r="J5269" s="47">
        <v>48.531659033690687</v>
      </c>
      <c r="K5269" s="47">
        <v>4.298</v>
      </c>
      <c r="L5269" s="47">
        <v>3.4487138544534654E-2</v>
      </c>
      <c r="M5269" s="47">
        <v>4.3324871385445345</v>
      </c>
      <c r="N5269" s="47">
        <v>4.2862235801253989</v>
      </c>
      <c r="O5269" s="47">
        <v>52.963000000000008</v>
      </c>
      <c r="P5269" s="47">
        <v>0.42497494619222642</v>
      </c>
      <c r="Q5269" s="47">
        <v>53.387974946192237</v>
      </c>
      <c r="R5269" s="47">
        <v>52.817882613816089</v>
      </c>
      <c r="S5269" s="47"/>
      <c r="T5269" s="47">
        <v>180.70400000000004</v>
      </c>
      <c r="U5269" s="47">
        <v>1.4499683302818966</v>
      </c>
      <c r="V5269" s="47">
        <v>182.15396833028194</v>
      </c>
      <c r="W5269" s="47">
        <v>180.20887524964641</v>
      </c>
      <c r="X5269" s="47">
        <v>13.995999999999999</v>
      </c>
      <c r="Y5269" s="47">
        <v>0.11230386018364519</v>
      </c>
      <c r="Z5269" s="47">
        <v>14.108303860183645</v>
      </c>
      <c r="AA5269" s="47">
        <v>13.957651286048181</v>
      </c>
      <c r="AB5269" s="47">
        <v>194.70000000000005</v>
      </c>
      <c r="AC5269" s="47">
        <v>1.5622721904655419</v>
      </c>
      <c r="AD5269" s="47">
        <v>196.26227219046558</v>
      </c>
      <c r="AE5269" s="47">
        <v>194.1665265356946</v>
      </c>
    </row>
    <row r="5270" spans="1:31" ht="13" x14ac:dyDescent="0.3">
      <c r="A5270" s="46">
        <v>45511</v>
      </c>
      <c r="B5270" s="44">
        <v>11</v>
      </c>
      <c r="C5270" s="44" t="s">
        <v>5</v>
      </c>
      <c r="D5270" s="45">
        <v>25.756488000000001</v>
      </c>
      <c r="E5270" s="43">
        <v>1.0510668000000001E-2</v>
      </c>
      <c r="F5270" s="43"/>
      <c r="G5270" s="47">
        <v>51.651999999999994</v>
      </c>
      <c r="H5270" s="47">
        <v>0.33753557080069307</v>
      </c>
      <c r="I5270" s="47">
        <v>51.98953557080069</v>
      </c>
      <c r="J5270" s="47">
        <v>51.443090822941812</v>
      </c>
      <c r="K5270" s="47">
        <v>4.5419999999999998</v>
      </c>
      <c r="L5270" s="47">
        <v>2.9681068740353679E-2</v>
      </c>
      <c r="M5270" s="47">
        <v>4.5716810687403537</v>
      </c>
      <c r="N5270" s="47">
        <v>4.5236296468249391</v>
      </c>
      <c r="O5270" s="47">
        <v>56.193999999999996</v>
      </c>
      <c r="P5270" s="47">
        <v>0.36721663954104677</v>
      </c>
      <c r="Q5270" s="47">
        <v>56.561216639541044</v>
      </c>
      <c r="R5270" s="47">
        <v>55.966720469766749</v>
      </c>
      <c r="S5270" s="47"/>
      <c r="T5270" s="47">
        <v>189.54599999999996</v>
      </c>
      <c r="U5270" s="47">
        <v>1.2386454987800699</v>
      </c>
      <c r="V5270" s="47">
        <v>190.78464549878004</v>
      </c>
      <c r="W5270" s="47">
        <v>188.77937143044466</v>
      </c>
      <c r="X5270" s="47">
        <v>14.617000000000001</v>
      </c>
      <c r="Y5270" s="47">
        <v>9.5519194578984987E-2</v>
      </c>
      <c r="Z5270" s="47">
        <v>14.712519194578986</v>
      </c>
      <c r="AA5270" s="47">
        <v>14.557880789881139</v>
      </c>
      <c r="AB5270" s="47">
        <v>204.16299999999995</v>
      </c>
      <c r="AC5270" s="47">
        <v>1.334164693359055</v>
      </c>
      <c r="AD5270" s="47">
        <v>205.49716469335903</v>
      </c>
      <c r="AE5270" s="47">
        <v>203.33725222032581</v>
      </c>
    </row>
    <row r="5271" spans="1:31" ht="13" x14ac:dyDescent="0.3">
      <c r="A5271" s="46">
        <v>45511</v>
      </c>
      <c r="B5271" s="44">
        <v>12</v>
      </c>
      <c r="C5271" s="44" t="s">
        <v>5</v>
      </c>
      <c r="D5271" s="45">
        <v>27.887067999999999</v>
      </c>
      <c r="E5271" s="43">
        <v>1.0338863E-2</v>
      </c>
      <c r="F5271" s="43"/>
      <c r="G5271" s="47">
        <v>53.766000000000012</v>
      </c>
      <c r="H5271" s="47">
        <v>0.38371705103814291</v>
      </c>
      <c r="I5271" s="47">
        <v>54.149717051038152</v>
      </c>
      <c r="J5271" s="47">
        <v>53.589870544958707</v>
      </c>
      <c r="K5271" s="47">
        <v>4.6529999999999996</v>
      </c>
      <c r="L5271" s="47">
        <v>3.3207518477857349E-2</v>
      </c>
      <c r="M5271" s="47">
        <v>4.6862075184778567</v>
      </c>
      <c r="N5271" s="47">
        <v>4.6377574609547443</v>
      </c>
      <c r="O5271" s="47">
        <v>58.419000000000011</v>
      </c>
      <c r="P5271" s="47">
        <v>0.41692456951600027</v>
      </c>
      <c r="Q5271" s="47">
        <v>58.83592456951601</v>
      </c>
      <c r="R5271" s="47">
        <v>58.227628005913452</v>
      </c>
      <c r="S5271" s="47"/>
      <c r="T5271" s="47">
        <v>195.84299999999993</v>
      </c>
      <c r="U5271" s="47">
        <v>1.3976918206015507</v>
      </c>
      <c r="V5271" s="47">
        <v>197.24069182060148</v>
      </c>
      <c r="W5271" s="47">
        <v>195.20144732984306</v>
      </c>
      <c r="X5271" s="47">
        <v>14.938000000000004</v>
      </c>
      <c r="Y5271" s="47">
        <v>0.10660948012513073</v>
      </c>
      <c r="Z5271" s="47">
        <v>15.044609480125136</v>
      </c>
      <c r="AA5271" s="47">
        <v>14.889065323821621</v>
      </c>
      <c r="AB5271" s="47">
        <v>210.78099999999995</v>
      </c>
      <c r="AC5271" s="47">
        <v>1.5043013007266814</v>
      </c>
      <c r="AD5271" s="47">
        <v>212.28530130072662</v>
      </c>
      <c r="AE5271" s="47">
        <v>210.09051265366469</v>
      </c>
    </row>
    <row r="5272" spans="1:31" ht="13" x14ac:dyDescent="0.3">
      <c r="A5272" s="46">
        <v>45511</v>
      </c>
      <c r="B5272" s="44">
        <v>13</v>
      </c>
      <c r="C5272" s="44" t="s">
        <v>5</v>
      </c>
      <c r="D5272" s="45">
        <v>23.529118</v>
      </c>
      <c r="E5272" s="43">
        <v>1.0506045E-2</v>
      </c>
      <c r="F5272" s="43"/>
      <c r="G5272" s="47">
        <v>54.645000000000003</v>
      </c>
      <c r="H5272" s="47">
        <v>0.4450866287058286</v>
      </c>
      <c r="I5272" s="47">
        <v>55.090086628705834</v>
      </c>
      <c r="J5272" s="47">
        <v>54.511307699530754</v>
      </c>
      <c r="K5272" s="47">
        <v>4.718</v>
      </c>
      <c r="L5272" s="47">
        <v>3.8428377971161116E-2</v>
      </c>
      <c r="M5272" s="47">
        <v>4.7564283779711607</v>
      </c>
      <c r="N5272" s="47">
        <v>4.7064571273929188</v>
      </c>
      <c r="O5272" s="47">
        <v>59.363</v>
      </c>
      <c r="P5272" s="47">
        <v>0.48351500667698971</v>
      </c>
      <c r="Q5272" s="47">
        <v>59.846515006676995</v>
      </c>
      <c r="R5272" s="47">
        <v>59.21776482692367</v>
      </c>
      <c r="S5272" s="47"/>
      <c r="T5272" s="47">
        <v>198.57899999999989</v>
      </c>
      <c r="U5272" s="47">
        <v>1.6174372338141585</v>
      </c>
      <c r="V5272" s="47">
        <v>200.19643723381407</v>
      </c>
      <c r="W5272" s="47">
        <v>198.09316445539594</v>
      </c>
      <c r="X5272" s="47">
        <v>15.062000000000001</v>
      </c>
      <c r="Y5272" s="47">
        <v>0.12268084548572038</v>
      </c>
      <c r="Z5272" s="47">
        <v>15.184680845485721</v>
      </c>
      <c r="AA5272" s="47">
        <v>15.025149905212411</v>
      </c>
      <c r="AB5272" s="47">
        <v>213.64099999999991</v>
      </c>
      <c r="AC5272" s="47">
        <v>1.7401180792998789</v>
      </c>
      <c r="AD5272" s="47">
        <v>215.3811180792998</v>
      </c>
      <c r="AE5272" s="47">
        <v>213.11831436060834</v>
      </c>
    </row>
    <row r="5273" spans="1:31" ht="13" x14ac:dyDescent="0.3">
      <c r="A5273" s="46">
        <v>45511</v>
      </c>
      <c r="B5273" s="44">
        <v>14</v>
      </c>
      <c r="C5273" s="44" t="s">
        <v>5</v>
      </c>
      <c r="D5273" s="45">
        <v>57.358246999999999</v>
      </c>
      <c r="E5273" s="43">
        <v>1.0133011000000001E-2</v>
      </c>
      <c r="F5273" s="43"/>
      <c r="G5273" s="47">
        <v>55.181000000000004</v>
      </c>
      <c r="H5273" s="47">
        <v>0.38122693699425914</v>
      </c>
      <c r="I5273" s="47">
        <v>55.562226936994264</v>
      </c>
      <c r="J5273" s="47">
        <v>54.999214280257206</v>
      </c>
      <c r="K5273" s="47">
        <v>4.6749999999999998</v>
      </c>
      <c r="L5273" s="47">
        <v>3.2297999863144224E-2</v>
      </c>
      <c r="M5273" s="47">
        <v>4.7072979998631439</v>
      </c>
      <c r="N5273" s="47">
        <v>4.6595988974502527</v>
      </c>
      <c r="O5273" s="47">
        <v>59.856000000000002</v>
      </c>
      <c r="P5273" s="47">
        <v>0.41352493685740338</v>
      </c>
      <c r="Q5273" s="47">
        <v>60.269524936857408</v>
      </c>
      <c r="R5273" s="47">
        <v>59.658813177707458</v>
      </c>
      <c r="S5273" s="47"/>
      <c r="T5273" s="47">
        <v>200.76700000000002</v>
      </c>
      <c r="U5273" s="47">
        <v>1.3870315590425404</v>
      </c>
      <c r="V5273" s="47">
        <v>202.15403155904255</v>
      </c>
      <c r="W5273" s="47">
        <v>200.10560253356044</v>
      </c>
      <c r="X5273" s="47">
        <v>15.138</v>
      </c>
      <c r="Y5273" s="47">
        <v>0.10458334158893631</v>
      </c>
      <c r="Z5273" s="47">
        <v>15.242583341588936</v>
      </c>
      <c r="AA5273" s="47">
        <v>15.0881300769202</v>
      </c>
      <c r="AB5273" s="47">
        <v>215.90500000000003</v>
      </c>
      <c r="AC5273" s="47">
        <v>1.4916149006314767</v>
      </c>
      <c r="AD5273" s="47">
        <v>217.39661490063148</v>
      </c>
      <c r="AE5273" s="47">
        <v>215.19373261048065</v>
      </c>
    </row>
    <row r="5274" spans="1:31" ht="13" x14ac:dyDescent="0.3">
      <c r="A5274" s="46">
        <v>45511</v>
      </c>
      <c r="B5274" s="44">
        <v>15</v>
      </c>
      <c r="C5274" s="44" t="s">
        <v>5</v>
      </c>
      <c r="D5274" s="45">
        <v>107.754248</v>
      </c>
      <c r="E5274" s="43">
        <v>1.0594922E-2</v>
      </c>
      <c r="F5274" s="43"/>
      <c r="G5274" s="47">
        <v>54.992000000000004</v>
      </c>
      <c r="H5274" s="47">
        <v>0.23683332691563275</v>
      </c>
      <c r="I5274" s="47">
        <v>55.228833326915634</v>
      </c>
      <c r="J5274" s="47">
        <v>54.643688145665962</v>
      </c>
      <c r="K5274" s="47">
        <v>4.6690000000000005</v>
      </c>
      <c r="L5274" s="47">
        <v>2.0107921213432668E-2</v>
      </c>
      <c r="M5274" s="47">
        <v>4.6891079212134334</v>
      </c>
      <c r="N5274" s="47">
        <v>4.6394271885385949</v>
      </c>
      <c r="O5274" s="47">
        <v>59.661000000000001</v>
      </c>
      <c r="P5274" s="47">
        <v>0.25694124812906544</v>
      </c>
      <c r="Q5274" s="47">
        <v>59.917941248129068</v>
      </c>
      <c r="R5274" s="47">
        <v>59.28311533420456</v>
      </c>
      <c r="S5274" s="47"/>
      <c r="T5274" s="47">
        <v>201.36900000000003</v>
      </c>
      <c r="U5274" s="47">
        <v>0.86723323770137561</v>
      </c>
      <c r="V5274" s="47">
        <v>202.23623323770141</v>
      </c>
      <c r="W5274" s="47">
        <v>200.09355612097417</v>
      </c>
      <c r="X5274" s="47">
        <v>15.29</v>
      </c>
      <c r="Y5274" s="47">
        <v>6.5849242954248322E-2</v>
      </c>
      <c r="Z5274" s="47">
        <v>15.355849242954248</v>
      </c>
      <c r="AA5274" s="47">
        <v>15.193155217981388</v>
      </c>
      <c r="AB5274" s="47">
        <v>216.65900000000002</v>
      </c>
      <c r="AC5274" s="47">
        <v>0.93308248065562394</v>
      </c>
      <c r="AD5274" s="47">
        <v>217.59208248065565</v>
      </c>
      <c r="AE5274" s="47">
        <v>215.28671133895557</v>
      </c>
    </row>
    <row r="5275" spans="1:31" ht="13" x14ac:dyDescent="0.3">
      <c r="A5275" s="46">
        <v>45511</v>
      </c>
      <c r="B5275" s="44">
        <v>16</v>
      </c>
      <c r="C5275" s="44" t="s">
        <v>5</v>
      </c>
      <c r="D5275" s="45">
        <v>68.943749999999994</v>
      </c>
      <c r="E5275" s="43">
        <v>1.0788337E-2</v>
      </c>
      <c r="F5275" s="43"/>
      <c r="G5275" s="47">
        <v>54.001999999999995</v>
      </c>
      <c r="H5275" s="47">
        <v>0.6368962952654752</v>
      </c>
      <c r="I5275" s="47">
        <v>54.638896295265468</v>
      </c>
      <c r="J5275" s="47">
        <v>54.049433468724089</v>
      </c>
      <c r="K5275" s="47">
        <v>4.6649999999999991</v>
      </c>
      <c r="L5275" s="47">
        <v>5.5018725554857997E-2</v>
      </c>
      <c r="M5275" s="47">
        <v>4.7200187255548576</v>
      </c>
      <c r="N5275" s="47">
        <v>4.669097572897261</v>
      </c>
      <c r="O5275" s="47">
        <v>58.666999999999994</v>
      </c>
      <c r="P5275" s="47">
        <v>0.69191502082033318</v>
      </c>
      <c r="Q5275" s="47">
        <v>59.358915020820326</v>
      </c>
      <c r="R5275" s="47">
        <v>58.718531041621347</v>
      </c>
      <c r="S5275" s="47"/>
      <c r="T5275" s="47">
        <v>197.816</v>
      </c>
      <c r="U5275" s="47">
        <v>2.3330298423064932</v>
      </c>
      <c r="V5275" s="47">
        <v>200.1490298423065</v>
      </c>
      <c r="W5275" s="47">
        <v>197.98975465814465</v>
      </c>
      <c r="X5275" s="47">
        <v>15.217000000000002</v>
      </c>
      <c r="Y5275" s="47">
        <v>0.17946837015397094</v>
      </c>
      <c r="Z5275" s="47">
        <v>15.396468370153974</v>
      </c>
      <c r="AA5275" s="47">
        <v>15.230366080766911</v>
      </c>
      <c r="AB5275" s="47">
        <v>213.03300000000002</v>
      </c>
      <c r="AC5275" s="47">
        <v>2.5124982124604642</v>
      </c>
      <c r="AD5275" s="47">
        <v>215.54549821246047</v>
      </c>
      <c r="AE5275" s="47">
        <v>213.22012073891156</v>
      </c>
    </row>
    <row r="5276" spans="1:31" ht="13" x14ac:dyDescent="0.3">
      <c r="A5276" s="46">
        <v>45511</v>
      </c>
      <c r="B5276" s="44">
        <v>17</v>
      </c>
      <c r="C5276" s="44" t="s">
        <v>5</v>
      </c>
      <c r="D5276" s="45">
        <v>42.546967000000002</v>
      </c>
      <c r="E5276" s="43">
        <v>1.1096359E-2</v>
      </c>
      <c r="F5276" s="43"/>
      <c r="G5276" s="47">
        <v>51.748999999999995</v>
      </c>
      <c r="H5276" s="47">
        <v>0.49764814269059465</v>
      </c>
      <c r="I5276" s="47">
        <v>52.246648142690589</v>
      </c>
      <c r="J5276" s="47">
        <v>51.66690057835261</v>
      </c>
      <c r="K5276" s="47">
        <v>4.4840000000000009</v>
      </c>
      <c r="L5276" s="47">
        <v>4.3120722561298327E-2</v>
      </c>
      <c r="M5276" s="47">
        <v>4.5271207225612988</v>
      </c>
      <c r="N5276" s="47">
        <v>4.4768861657874197</v>
      </c>
      <c r="O5276" s="47">
        <v>56.232999999999997</v>
      </c>
      <c r="P5276" s="47">
        <v>0.54076886525189294</v>
      </c>
      <c r="Q5276" s="47">
        <v>56.773768865251888</v>
      </c>
      <c r="R5276" s="47">
        <v>56.14378674414003</v>
      </c>
      <c r="S5276" s="47"/>
      <c r="T5276" s="47">
        <v>190.35699999999997</v>
      </c>
      <c r="U5276" s="47">
        <v>1.8305823783677657</v>
      </c>
      <c r="V5276" s="47">
        <v>192.18758237836775</v>
      </c>
      <c r="W5276" s="47">
        <v>190.05499996895531</v>
      </c>
      <c r="X5276" s="47">
        <v>14.923</v>
      </c>
      <c r="Y5276" s="47">
        <v>0.14350814959461525</v>
      </c>
      <c r="Z5276" s="47">
        <v>15.066508149594615</v>
      </c>
      <c r="AA5276" s="47">
        <v>14.899324766290288</v>
      </c>
      <c r="AB5276" s="47">
        <v>205.27999999999997</v>
      </c>
      <c r="AC5276" s="47">
        <v>1.974090527962381</v>
      </c>
      <c r="AD5276" s="47">
        <v>207.25409052796238</v>
      </c>
      <c r="AE5276" s="47">
        <v>204.95432473524559</v>
      </c>
    </row>
    <row r="5277" spans="1:31" ht="13" x14ac:dyDescent="0.3">
      <c r="A5277" s="46">
        <v>45511</v>
      </c>
      <c r="B5277" s="44">
        <v>18</v>
      </c>
      <c r="C5277" s="44" t="s">
        <v>5</v>
      </c>
      <c r="D5277" s="45">
        <v>70.272092000000001</v>
      </c>
      <c r="E5277" s="43">
        <v>1.1016514E-2</v>
      </c>
      <c r="F5277" s="43"/>
      <c r="G5277" s="47">
        <v>48.643000000000008</v>
      </c>
      <c r="H5277" s="47">
        <v>0.41877604783151939</v>
      </c>
      <c r="I5277" s="47">
        <v>49.061776047831529</v>
      </c>
      <c r="J5277" s="47">
        <v>48.521286305135725</v>
      </c>
      <c r="K5277" s="47">
        <v>4.3179999999999996</v>
      </c>
      <c r="L5277" s="47">
        <v>3.7174413061211282E-2</v>
      </c>
      <c r="M5277" s="47">
        <v>4.3551744130612109</v>
      </c>
      <c r="N5277" s="47">
        <v>4.30719557316728</v>
      </c>
      <c r="O5277" s="47">
        <v>52.961000000000006</v>
      </c>
      <c r="P5277" s="47">
        <v>0.45595046089273067</v>
      </c>
      <c r="Q5277" s="47">
        <v>53.416950460892743</v>
      </c>
      <c r="R5277" s="47">
        <v>52.828481878303002</v>
      </c>
      <c r="S5277" s="47"/>
      <c r="T5277" s="47">
        <v>180.37599999999995</v>
      </c>
      <c r="U5277" s="47">
        <v>1.5528883581123309</v>
      </c>
      <c r="V5277" s="47">
        <v>181.92888835811229</v>
      </c>
      <c r="W5277" s="47">
        <v>179.92466621251072</v>
      </c>
      <c r="X5277" s="47">
        <v>14.572000000000001</v>
      </c>
      <c r="Y5277" s="47">
        <v>0.12545288261416648</v>
      </c>
      <c r="Z5277" s="47">
        <v>14.697452882614167</v>
      </c>
      <c r="AA5277" s="47">
        <v>14.535538187168507</v>
      </c>
      <c r="AB5277" s="47">
        <v>194.94799999999995</v>
      </c>
      <c r="AC5277" s="47">
        <v>1.6783412407264975</v>
      </c>
      <c r="AD5277" s="47">
        <v>196.62634124072645</v>
      </c>
      <c r="AE5277" s="47">
        <v>194.46020439967921</v>
      </c>
    </row>
    <row r="5278" spans="1:31" ht="13" x14ac:dyDescent="0.3">
      <c r="A5278" s="46">
        <v>45511</v>
      </c>
      <c r="B5278" s="44">
        <v>19</v>
      </c>
      <c r="C5278" s="44" t="s">
        <v>5</v>
      </c>
      <c r="D5278" s="45">
        <v>35.713447000000002</v>
      </c>
      <c r="E5278" s="43">
        <v>1.0588037999999999E-2</v>
      </c>
      <c r="F5278" s="43"/>
      <c r="G5278" s="47">
        <v>45.884999999999998</v>
      </c>
      <c r="H5278" s="47">
        <v>0.29311307251909363</v>
      </c>
      <c r="I5278" s="47">
        <v>46.178113072519089</v>
      </c>
      <c r="J5278" s="47">
        <v>45.689177456538964</v>
      </c>
      <c r="K5278" s="47">
        <v>4.1399999999999988</v>
      </c>
      <c r="L5278" s="47">
        <v>2.6446292257361823E-2</v>
      </c>
      <c r="M5278" s="47">
        <v>4.1664462922573602</v>
      </c>
      <c r="N5278" s="47">
        <v>4.1223318005899801</v>
      </c>
      <c r="O5278" s="47">
        <v>50.024999999999999</v>
      </c>
      <c r="P5278" s="47">
        <v>0.31955936477645547</v>
      </c>
      <c r="Q5278" s="47">
        <v>50.344559364776451</v>
      </c>
      <c r="R5278" s="47">
        <v>49.811509257128947</v>
      </c>
      <c r="S5278" s="47"/>
      <c r="T5278" s="47">
        <v>171.33599999999996</v>
      </c>
      <c r="U5278" s="47">
        <v>1.0944932198568469</v>
      </c>
      <c r="V5278" s="47">
        <v>172.4304932198568</v>
      </c>
      <c r="W5278" s="47">
        <v>170.60479260528621</v>
      </c>
      <c r="X5278" s="47">
        <v>13.990000000000002</v>
      </c>
      <c r="Y5278" s="47">
        <v>8.9368026251326588E-2</v>
      </c>
      <c r="Z5278" s="47">
        <v>14.079368026251329</v>
      </c>
      <c r="AA5278" s="47">
        <v>13.930295142573396</v>
      </c>
      <c r="AB5278" s="47">
        <v>185.32599999999996</v>
      </c>
      <c r="AC5278" s="47">
        <v>1.1838612461081734</v>
      </c>
      <c r="AD5278" s="47">
        <v>186.50986124610813</v>
      </c>
      <c r="AE5278" s="47">
        <v>184.53508774785959</v>
      </c>
    </row>
    <row r="5279" spans="1:31" ht="13" x14ac:dyDescent="0.3">
      <c r="A5279" s="46">
        <v>45511</v>
      </c>
      <c r="B5279" s="44">
        <v>20</v>
      </c>
      <c r="C5279" s="44" t="s">
        <v>5</v>
      </c>
      <c r="D5279" s="45">
        <v>45.829036000000002</v>
      </c>
      <c r="E5279" s="43">
        <v>1.0273393E-2</v>
      </c>
      <c r="F5279" s="43"/>
      <c r="G5279" s="47">
        <v>43.766000000000005</v>
      </c>
      <c r="H5279" s="47">
        <v>0.21782756742487316</v>
      </c>
      <c r="I5279" s="47">
        <v>43.983827567424882</v>
      </c>
      <c r="J5279" s="47">
        <v>43.531964421180497</v>
      </c>
      <c r="K5279" s="47">
        <v>3.9729999999999999</v>
      </c>
      <c r="L5279" s="47">
        <v>1.9774000945460429E-2</v>
      </c>
      <c r="M5279" s="47">
        <v>3.9927740009454604</v>
      </c>
      <c r="N5279" s="47">
        <v>3.9517546644735653</v>
      </c>
      <c r="O5279" s="47">
        <v>47.739000000000004</v>
      </c>
      <c r="P5279" s="47">
        <v>0.23760156837033358</v>
      </c>
      <c r="Q5279" s="47">
        <v>47.976601568370342</v>
      </c>
      <c r="R5279" s="47">
        <v>47.483719085654059</v>
      </c>
      <c r="S5279" s="47"/>
      <c r="T5279" s="47">
        <v>163.79599999999999</v>
      </c>
      <c r="U5279" s="47">
        <v>0.81522835611946542</v>
      </c>
      <c r="V5279" s="47">
        <v>164.61122835611945</v>
      </c>
      <c r="W5279" s="47">
        <v>162.92011251500429</v>
      </c>
      <c r="X5279" s="47">
        <v>13.527000000000003</v>
      </c>
      <c r="Y5279" s="47">
        <v>6.732517261244482E-2</v>
      </c>
      <c r="Z5279" s="47">
        <v>13.594325172612448</v>
      </c>
      <c r="AA5279" s="47">
        <v>13.454665327544408</v>
      </c>
      <c r="AB5279" s="47">
        <v>177.32300000000001</v>
      </c>
      <c r="AC5279" s="47">
        <v>0.88255352873191029</v>
      </c>
      <c r="AD5279" s="47">
        <v>178.20555352873191</v>
      </c>
      <c r="AE5279" s="47">
        <v>176.3747778425487</v>
      </c>
    </row>
    <row r="5280" spans="1:31" ht="13" x14ac:dyDescent="0.3">
      <c r="A5280" s="46">
        <v>45511</v>
      </c>
      <c r="B5280" s="44">
        <v>21</v>
      </c>
      <c r="C5280" s="44" t="s">
        <v>5</v>
      </c>
      <c r="D5280" s="45">
        <v>90.619152</v>
      </c>
      <c r="E5280" s="43">
        <v>1.0193071E-2</v>
      </c>
      <c r="F5280" s="43"/>
      <c r="G5280" s="47">
        <v>41.416000000000004</v>
      </c>
      <c r="H5280" s="47">
        <v>0.2140335146447776</v>
      </c>
      <c r="I5280" s="47">
        <v>41.630033514644779</v>
      </c>
      <c r="J5280" s="47">
        <v>41.205695627297622</v>
      </c>
      <c r="K5280" s="47">
        <v>3.8439999999999999</v>
      </c>
      <c r="L5280" s="47">
        <v>1.9865386089784748E-2</v>
      </c>
      <c r="M5280" s="47">
        <v>3.8638653860897847</v>
      </c>
      <c r="N5280" s="47">
        <v>3.824480731874929</v>
      </c>
      <c r="O5280" s="47">
        <v>45.260000000000005</v>
      </c>
      <c r="P5280" s="47">
        <v>0.23389890073456235</v>
      </c>
      <c r="Q5280" s="47">
        <v>45.493898900734564</v>
      </c>
      <c r="R5280" s="47">
        <v>45.03017635917255</v>
      </c>
      <c r="S5280" s="47"/>
      <c r="T5280" s="47">
        <v>156.58700000000002</v>
      </c>
      <c r="U5280" s="47">
        <v>0.80922508107209279</v>
      </c>
      <c r="V5280" s="47">
        <v>157.39622508107212</v>
      </c>
      <c r="W5280" s="47">
        <v>155.79187418368878</v>
      </c>
      <c r="X5280" s="47">
        <v>12.985999999999999</v>
      </c>
      <c r="Y5280" s="47">
        <v>6.7110276733076152E-2</v>
      </c>
      <c r="Z5280" s="47">
        <v>13.053110276733076</v>
      </c>
      <c r="AA5280" s="47">
        <v>12.920058996911505</v>
      </c>
      <c r="AB5280" s="47">
        <v>169.57300000000001</v>
      </c>
      <c r="AC5280" s="47">
        <v>0.87633535780516891</v>
      </c>
      <c r="AD5280" s="47">
        <v>170.44933535780518</v>
      </c>
      <c r="AE5280" s="47">
        <v>168.71193318060028</v>
      </c>
    </row>
    <row r="5281" spans="1:31" ht="13" x14ac:dyDescent="0.3">
      <c r="A5281" s="46">
        <v>45511</v>
      </c>
      <c r="B5281" s="44">
        <v>22</v>
      </c>
      <c r="C5281" s="44" t="s">
        <v>5</v>
      </c>
      <c r="D5281" s="45">
        <v>33.635384999999999</v>
      </c>
      <c r="E5281" s="43">
        <v>1.0047573000000001E-2</v>
      </c>
      <c r="F5281" s="43"/>
      <c r="G5281" s="47">
        <v>38.528000000000006</v>
      </c>
      <c r="H5281" s="47">
        <v>0.27061761988512262</v>
      </c>
      <c r="I5281" s="47">
        <v>38.798617619885128</v>
      </c>
      <c r="J5281" s="47">
        <v>38.408785677050247</v>
      </c>
      <c r="K5281" s="47">
        <v>3.6149999999999993</v>
      </c>
      <c r="L5281" s="47">
        <v>2.5391473626575942E-2</v>
      </c>
      <c r="M5281" s="47">
        <v>3.6403914736265754</v>
      </c>
      <c r="N5281" s="47">
        <v>3.6038143745467348</v>
      </c>
      <c r="O5281" s="47">
        <v>42.143000000000008</v>
      </c>
      <c r="P5281" s="47">
        <v>0.29600909351169857</v>
      </c>
      <c r="Q5281" s="47">
        <v>42.4390090935117</v>
      </c>
      <c r="R5281" s="47">
        <v>42.012600051596984</v>
      </c>
      <c r="S5281" s="47"/>
      <c r="T5281" s="47">
        <v>145.69100000000003</v>
      </c>
      <c r="U5281" s="47">
        <v>1.0233220426360934</v>
      </c>
      <c r="V5281" s="47">
        <v>146.71432204263613</v>
      </c>
      <c r="W5281" s="47">
        <v>145.24019918176722</v>
      </c>
      <c r="X5281" s="47">
        <v>12.205</v>
      </c>
      <c r="Y5281" s="47">
        <v>8.5726953143114654E-2</v>
      </c>
      <c r="Z5281" s="47">
        <v>12.290726953143114</v>
      </c>
      <c r="AA5281" s="47">
        <v>12.167234976858341</v>
      </c>
      <c r="AB5281" s="47">
        <v>157.89600000000004</v>
      </c>
      <c r="AC5281" s="47">
        <v>1.109048995779208</v>
      </c>
      <c r="AD5281" s="47">
        <v>159.00504899577925</v>
      </c>
      <c r="AE5281" s="47">
        <v>157.40743415862556</v>
      </c>
    </row>
    <row r="5282" spans="1:31" ht="13" x14ac:dyDescent="0.3">
      <c r="A5282" s="46">
        <v>45511</v>
      </c>
      <c r="B5282" s="44">
        <v>23</v>
      </c>
      <c r="C5282" s="44" t="s">
        <v>5</v>
      </c>
      <c r="D5282" s="45">
        <v>26.839994000000001</v>
      </c>
      <c r="E5282" s="43">
        <v>1.0108727E-2</v>
      </c>
      <c r="F5282" s="43"/>
      <c r="G5282" s="47">
        <v>35.384</v>
      </c>
      <c r="H5282" s="47">
        <v>0.25037470165048281</v>
      </c>
      <c r="I5282" s="47">
        <v>35.634374701650486</v>
      </c>
      <c r="J5282" s="47">
        <v>35.274156535975798</v>
      </c>
      <c r="K5282" s="47">
        <v>3.343</v>
      </c>
      <c r="L5282" s="47">
        <v>2.365483347325243E-2</v>
      </c>
      <c r="M5282" s="47">
        <v>3.3666548334732522</v>
      </c>
      <c r="N5282" s="47">
        <v>3.3326222388584408</v>
      </c>
      <c r="O5282" s="47">
        <v>38.727000000000004</v>
      </c>
      <c r="P5282" s="47">
        <v>0.27402953512373524</v>
      </c>
      <c r="Q5282" s="47">
        <v>39.001029535123742</v>
      </c>
      <c r="R5282" s="47">
        <v>38.60677877483424</v>
      </c>
      <c r="S5282" s="47"/>
      <c r="T5282" s="47">
        <v>132.91600000000003</v>
      </c>
      <c r="U5282" s="47">
        <v>0.94050429133437663</v>
      </c>
      <c r="V5282" s="47">
        <v>133.8565042913344</v>
      </c>
      <c r="W5282" s="47">
        <v>132.50338543227898</v>
      </c>
      <c r="X5282" s="47">
        <v>11.135</v>
      </c>
      <c r="Y5282" s="47">
        <v>7.8790478828796237E-2</v>
      </c>
      <c r="Z5282" s="47">
        <v>11.213790478828797</v>
      </c>
      <c r="AA5282" s="47">
        <v>11.100433332243117</v>
      </c>
      <c r="AB5282" s="47">
        <v>144.05100000000002</v>
      </c>
      <c r="AC5282" s="47">
        <v>1.0192947701631729</v>
      </c>
      <c r="AD5282" s="47">
        <v>145.0702947701632</v>
      </c>
      <c r="AE5282" s="47">
        <v>143.60381876452209</v>
      </c>
    </row>
    <row r="5283" spans="1:31" ht="13" x14ac:dyDescent="0.3">
      <c r="A5283" s="46">
        <v>45511</v>
      </c>
      <c r="B5283" s="44">
        <v>24</v>
      </c>
      <c r="C5283" s="44" t="s">
        <v>3</v>
      </c>
      <c r="D5283" s="45">
        <v>20.535553</v>
      </c>
      <c r="E5283" s="43">
        <v>1.0015698999999999E-2</v>
      </c>
      <c r="F5283" s="43"/>
      <c r="G5283" s="47">
        <v>33.320999999999998</v>
      </c>
      <c r="H5283" s="47">
        <v>0.23080199178482899</v>
      </c>
      <c r="I5283" s="47">
        <v>33.551801991784828</v>
      </c>
      <c r="J5283" s="47">
        <v>33.215757242127509</v>
      </c>
      <c r="K5283" s="47">
        <v>3.1149999999999998</v>
      </c>
      <c r="L5283" s="47">
        <v>2.1576429411174401E-2</v>
      </c>
      <c r="M5283" s="47">
        <v>3.136576429411174</v>
      </c>
      <c r="N5283" s="47">
        <v>3.1051614240036969</v>
      </c>
      <c r="O5283" s="47">
        <v>36.436</v>
      </c>
      <c r="P5283" s="47">
        <v>0.2523784211960034</v>
      </c>
      <c r="Q5283" s="47">
        <v>36.688378421195999</v>
      </c>
      <c r="R5283" s="47">
        <v>36.320918666131206</v>
      </c>
      <c r="S5283" s="47"/>
      <c r="T5283" s="47">
        <v>123.43300000000004</v>
      </c>
      <c r="U5283" s="47">
        <v>0.85497380786821531</v>
      </c>
      <c r="V5283" s="47">
        <v>124.28797380786825</v>
      </c>
      <c r="W5283" s="47">
        <v>123.04314287288877</v>
      </c>
      <c r="X5283" s="47">
        <v>10.415000000000001</v>
      </c>
      <c r="Y5283" s="47">
        <v>7.2140774419705109E-2</v>
      </c>
      <c r="Z5283" s="47">
        <v>10.487140774419705</v>
      </c>
      <c r="AA5283" s="47">
        <v>10.382104729052491</v>
      </c>
      <c r="AB5283" s="47">
        <v>133.84800000000004</v>
      </c>
      <c r="AC5283" s="47">
        <v>0.92711458228792043</v>
      </c>
      <c r="AD5283" s="47">
        <v>134.77511458228796</v>
      </c>
      <c r="AE5283" s="47">
        <v>133.42524760194127</v>
      </c>
    </row>
    <row r="5284" spans="1:31" ht="13" x14ac:dyDescent="0.3">
      <c r="A5284" s="46">
        <v>45512</v>
      </c>
      <c r="B5284" s="44">
        <v>1</v>
      </c>
      <c r="C5284" s="44" t="s">
        <v>3</v>
      </c>
      <c r="D5284" s="45">
        <v>21.638031999999999</v>
      </c>
      <c r="E5284" s="43">
        <v>1.0342143E-2</v>
      </c>
      <c r="F5284" s="43"/>
      <c r="G5284" s="47">
        <v>32.140999999999998</v>
      </c>
      <c r="H5284" s="47">
        <v>0.24115812647411636</v>
      </c>
      <c r="I5284" s="47">
        <v>32.382158126474117</v>
      </c>
      <c r="J5284" s="47">
        <v>32.047257216481512</v>
      </c>
      <c r="K5284" s="47">
        <v>3.0029999999999997</v>
      </c>
      <c r="L5284" s="47">
        <v>2.253190173926671E-2</v>
      </c>
      <c r="M5284" s="47">
        <v>3.0255319017392663</v>
      </c>
      <c r="N5284" s="47">
        <v>2.9942414181604167</v>
      </c>
      <c r="O5284" s="47">
        <v>35.143999999999998</v>
      </c>
      <c r="P5284" s="47">
        <v>0.26369002821338305</v>
      </c>
      <c r="Q5284" s="47">
        <v>35.407690028213381</v>
      </c>
      <c r="R5284" s="47">
        <v>35.041498634641925</v>
      </c>
      <c r="S5284" s="47"/>
      <c r="T5284" s="47">
        <v>118.289</v>
      </c>
      <c r="U5284" s="47">
        <v>0.88753783710826506</v>
      </c>
      <c r="V5284" s="47">
        <v>119.17653783710827</v>
      </c>
      <c r="W5284" s="47">
        <v>117.94399704055198</v>
      </c>
      <c r="X5284" s="47">
        <v>10.087</v>
      </c>
      <c r="Y5284" s="47">
        <v>7.5684080201126644E-2</v>
      </c>
      <c r="Z5284" s="47">
        <v>10.162684080201126</v>
      </c>
      <c r="AA5284" s="47">
        <v>10.057580148179863</v>
      </c>
      <c r="AB5284" s="47">
        <v>128.376</v>
      </c>
      <c r="AC5284" s="47">
        <v>0.96322191730939166</v>
      </c>
      <c r="AD5284" s="47">
        <v>129.3392219173094</v>
      </c>
      <c r="AE5284" s="47">
        <v>128.00157718873183</v>
      </c>
    </row>
    <row r="5285" spans="1:31" ht="13" x14ac:dyDescent="0.3">
      <c r="A5285" s="46">
        <v>45512</v>
      </c>
      <c r="B5285" s="44">
        <v>2</v>
      </c>
      <c r="C5285" s="44" t="s">
        <v>3</v>
      </c>
      <c r="D5285" s="45">
        <v>22.868880000000001</v>
      </c>
      <c r="E5285" s="43">
        <v>1.0014469999999999E-2</v>
      </c>
      <c r="F5285" s="43"/>
      <c r="G5285" s="47">
        <v>31.443999999999999</v>
      </c>
      <c r="H5285" s="47">
        <v>0.26109019635793562</v>
      </c>
      <c r="I5285" s="47">
        <v>31.705090196357936</v>
      </c>
      <c r="J5285" s="47">
        <v>31.387580521739217</v>
      </c>
      <c r="K5285" s="47">
        <v>2.9179999999999997</v>
      </c>
      <c r="L5285" s="47">
        <v>2.422914365133113E-2</v>
      </c>
      <c r="M5285" s="47">
        <v>2.942229143651331</v>
      </c>
      <c r="N5285" s="47">
        <v>2.9127642781591092</v>
      </c>
      <c r="O5285" s="47">
        <v>34.362000000000002</v>
      </c>
      <c r="P5285" s="47">
        <v>0.28531934000926673</v>
      </c>
      <c r="Q5285" s="47">
        <v>34.647319340009268</v>
      </c>
      <c r="R5285" s="47">
        <v>34.300344799898326</v>
      </c>
      <c r="S5285" s="47"/>
      <c r="T5285" s="47">
        <v>114.45899999999995</v>
      </c>
      <c r="U5285" s="47">
        <v>0.95039189622608244</v>
      </c>
      <c r="V5285" s="47">
        <v>115.40939189622603</v>
      </c>
      <c r="W5285" s="47">
        <v>114.25362800336303</v>
      </c>
      <c r="X5285" s="47">
        <v>9.7569999999999961</v>
      </c>
      <c r="Y5285" s="47">
        <v>8.1015680125441317E-2</v>
      </c>
      <c r="Z5285" s="47">
        <v>9.8380156801254373</v>
      </c>
      <c r="AA5285" s="47">
        <v>9.739493167237292</v>
      </c>
      <c r="AB5285" s="47">
        <v>124.21599999999994</v>
      </c>
      <c r="AC5285" s="47">
        <v>1.0314075763515238</v>
      </c>
      <c r="AD5285" s="47">
        <v>125.24740757635146</v>
      </c>
      <c r="AE5285" s="47">
        <v>123.99312117060032</v>
      </c>
    </row>
    <row r="5286" spans="1:31" ht="13" x14ac:dyDescent="0.3">
      <c r="A5286" s="46">
        <v>45512</v>
      </c>
      <c r="B5286" s="44">
        <v>3</v>
      </c>
      <c r="C5286" s="44" t="s">
        <v>3</v>
      </c>
      <c r="D5286" s="45">
        <v>15.428743000000001</v>
      </c>
      <c r="E5286" s="43">
        <v>9.5343460000000008E-3</v>
      </c>
      <c r="F5286" s="43"/>
      <c r="G5286" s="47">
        <v>30.582999999999998</v>
      </c>
      <c r="H5286" s="47">
        <v>0.2464998353119302</v>
      </c>
      <c r="I5286" s="47">
        <v>30.829499835311928</v>
      </c>
      <c r="J5286" s="47">
        <v>30.535560716875121</v>
      </c>
      <c r="K5286" s="47">
        <v>2.8560000000000003</v>
      </c>
      <c r="L5286" s="47">
        <v>2.3019439873487646E-2</v>
      </c>
      <c r="M5286" s="47">
        <v>2.8790194398734879</v>
      </c>
      <c r="N5286" s="47">
        <v>2.8515698723930076</v>
      </c>
      <c r="O5286" s="47">
        <v>33.439</v>
      </c>
      <c r="P5286" s="47">
        <v>0.26951927518541785</v>
      </c>
      <c r="Q5286" s="47">
        <v>33.708519275185417</v>
      </c>
      <c r="R5286" s="47">
        <v>33.387130589268132</v>
      </c>
      <c r="S5286" s="47"/>
      <c r="T5286" s="47">
        <v>112.998</v>
      </c>
      <c r="U5286" s="47">
        <v>0.91076704020460686</v>
      </c>
      <c r="V5286" s="47">
        <v>113.90876704020461</v>
      </c>
      <c r="W5286" s="47">
        <v>112.82272144280989</v>
      </c>
      <c r="X5286" s="47">
        <v>9.6440000000000001</v>
      </c>
      <c r="Y5286" s="47">
        <v>7.7730909712855331E-2</v>
      </c>
      <c r="Z5286" s="47">
        <v>9.7217309097128553</v>
      </c>
      <c r="AA5286" s="47">
        <v>9.629040563500757</v>
      </c>
      <c r="AB5286" s="47">
        <v>122.64200000000001</v>
      </c>
      <c r="AC5286" s="47">
        <v>0.9884979499174622</v>
      </c>
      <c r="AD5286" s="47">
        <v>123.63049794991747</v>
      </c>
      <c r="AE5286" s="47">
        <v>122.45176200631064</v>
      </c>
    </row>
    <row r="5287" spans="1:31" ht="13" x14ac:dyDescent="0.3">
      <c r="A5287" s="46">
        <v>45512</v>
      </c>
      <c r="B5287" s="44">
        <v>4</v>
      </c>
      <c r="C5287" s="44" t="s">
        <v>3</v>
      </c>
      <c r="D5287" s="45">
        <v>14.605471</v>
      </c>
      <c r="E5287" s="43">
        <v>9.7069519999999996E-3</v>
      </c>
      <c r="F5287" s="43"/>
      <c r="G5287" s="47">
        <v>30.474999999999998</v>
      </c>
      <c r="H5287" s="47">
        <v>0.25370360664409108</v>
      </c>
      <c r="I5287" s="47">
        <v>30.728703606644089</v>
      </c>
      <c r="J5287" s="47">
        <v>30.430421555712165</v>
      </c>
      <c r="K5287" s="47">
        <v>2.8159999999999998</v>
      </c>
      <c r="L5287" s="47">
        <v>2.3443129001140619E-2</v>
      </c>
      <c r="M5287" s="47">
        <v>2.8394431290011406</v>
      </c>
      <c r="N5287" s="47">
        <v>2.8118807908411965</v>
      </c>
      <c r="O5287" s="47">
        <v>33.290999999999997</v>
      </c>
      <c r="P5287" s="47">
        <v>0.27714673564523168</v>
      </c>
      <c r="Q5287" s="47">
        <v>33.568146735645229</v>
      </c>
      <c r="R5287" s="47">
        <v>33.242302346553359</v>
      </c>
      <c r="S5287" s="47"/>
      <c r="T5287" s="47">
        <v>113.25200000000001</v>
      </c>
      <c r="U5287" s="47">
        <v>0.94282004461547519</v>
      </c>
      <c r="V5287" s="47">
        <v>114.19482004461548</v>
      </c>
      <c r="W5287" s="47">
        <v>113.08633640779375</v>
      </c>
      <c r="X5287" s="47">
        <v>9.666999999999998</v>
      </c>
      <c r="Y5287" s="47">
        <v>8.0477531269185498E-2</v>
      </c>
      <c r="Z5287" s="47">
        <v>9.7474775312691833</v>
      </c>
      <c r="AA5287" s="47">
        <v>9.652859234752075</v>
      </c>
      <c r="AB5287" s="47">
        <v>122.91900000000001</v>
      </c>
      <c r="AC5287" s="47">
        <v>1.0232975758846607</v>
      </c>
      <c r="AD5287" s="47">
        <v>123.94229757588467</v>
      </c>
      <c r="AE5287" s="47">
        <v>122.73919564254582</v>
      </c>
    </row>
    <row r="5288" spans="1:31" ht="13" x14ac:dyDescent="0.3">
      <c r="A5288" s="46">
        <v>45512</v>
      </c>
      <c r="B5288" s="44">
        <v>5</v>
      </c>
      <c r="C5288" s="44" t="s">
        <v>3</v>
      </c>
      <c r="D5288" s="45">
        <v>16.929383000000001</v>
      </c>
      <c r="E5288" s="43">
        <v>9.7438850000000007E-3</v>
      </c>
      <c r="F5288" s="43"/>
      <c r="G5288" s="47">
        <v>31.492999999999999</v>
      </c>
      <c r="H5288" s="47">
        <v>0.27626401224382302</v>
      </c>
      <c r="I5288" s="47">
        <v>31.76926401224382</v>
      </c>
      <c r="J5288" s="47">
        <v>31.459707957173876</v>
      </c>
      <c r="K5288" s="47">
        <v>2.8680000000000003</v>
      </c>
      <c r="L5288" s="47">
        <v>2.5158771381427129E-2</v>
      </c>
      <c r="M5288" s="47">
        <v>2.8931587713814273</v>
      </c>
      <c r="N5288" s="47">
        <v>2.8649681650263452</v>
      </c>
      <c r="O5288" s="47">
        <v>34.360999999999997</v>
      </c>
      <c r="P5288" s="47">
        <v>0.30142278362525016</v>
      </c>
      <c r="Q5288" s="47">
        <v>34.662422783625246</v>
      </c>
      <c r="R5288" s="47">
        <v>34.324676122200223</v>
      </c>
      <c r="S5288" s="47"/>
      <c r="T5288" s="47">
        <v>118.01499999999997</v>
      </c>
      <c r="U5288" s="47">
        <v>1.0352553711921622</v>
      </c>
      <c r="V5288" s="47">
        <v>119.05025537119214</v>
      </c>
      <c r="W5288" s="47">
        <v>117.8902433736346</v>
      </c>
      <c r="X5288" s="47">
        <v>9.960999999999995</v>
      </c>
      <c r="Y5288" s="47">
        <v>8.7380237702369412E-2</v>
      </c>
      <c r="Z5288" s="47">
        <v>10.048380237702364</v>
      </c>
      <c r="AA5288" s="47">
        <v>9.95046997622992</v>
      </c>
      <c r="AB5288" s="47">
        <v>127.97599999999997</v>
      </c>
      <c r="AC5288" s="47">
        <v>1.1226356088945315</v>
      </c>
      <c r="AD5288" s="47">
        <v>129.09863560889451</v>
      </c>
      <c r="AE5288" s="47">
        <v>127.84071334986453</v>
      </c>
    </row>
    <row r="5289" spans="1:31" ht="13" x14ac:dyDescent="0.3">
      <c r="A5289" s="46">
        <v>45512</v>
      </c>
      <c r="B5289" s="44">
        <v>6</v>
      </c>
      <c r="C5289" s="44" t="s">
        <v>3</v>
      </c>
      <c r="D5289" s="45">
        <v>26.058028</v>
      </c>
      <c r="E5289" s="43">
        <v>9.8434890000000004E-3</v>
      </c>
      <c r="F5289" s="43"/>
      <c r="G5289" s="47">
        <v>33.853999999999999</v>
      </c>
      <c r="H5289" s="47">
        <v>0.30496633029212483</v>
      </c>
      <c r="I5289" s="47">
        <v>34.158966330292124</v>
      </c>
      <c r="J5289" s="47">
        <v>33.822722920968523</v>
      </c>
      <c r="K5289" s="47">
        <v>3.0569999999999995</v>
      </c>
      <c r="L5289" s="47">
        <v>2.753831369123369E-2</v>
      </c>
      <c r="M5289" s="47">
        <v>3.0845383136912332</v>
      </c>
      <c r="N5289" s="47">
        <v>3.0541756947303349</v>
      </c>
      <c r="O5289" s="47">
        <v>36.911000000000001</v>
      </c>
      <c r="P5289" s="47">
        <v>0.33250464398335855</v>
      </c>
      <c r="Q5289" s="47">
        <v>37.243504643983357</v>
      </c>
      <c r="R5289" s="47">
        <v>36.876898615698856</v>
      </c>
      <c r="S5289" s="47"/>
      <c r="T5289" s="47">
        <v>128.191</v>
      </c>
      <c r="U5289" s="47">
        <v>1.1547804940768527</v>
      </c>
      <c r="V5289" s="47">
        <v>129.34578049407685</v>
      </c>
      <c r="W5289" s="47">
        <v>128.07256672658698</v>
      </c>
      <c r="X5289" s="47">
        <v>10.598000000000001</v>
      </c>
      <c r="Y5289" s="47">
        <v>9.5469757441836681E-2</v>
      </c>
      <c r="Z5289" s="47">
        <v>10.693469757441838</v>
      </c>
      <c r="AA5289" s="47">
        <v>10.588208705512626</v>
      </c>
      <c r="AB5289" s="47">
        <v>138.78900000000002</v>
      </c>
      <c r="AC5289" s="47">
        <v>1.2502502515186893</v>
      </c>
      <c r="AD5289" s="47">
        <v>140.03925025151869</v>
      </c>
      <c r="AE5289" s="47">
        <v>138.6607754320996</v>
      </c>
    </row>
    <row r="5290" spans="1:31" ht="13" x14ac:dyDescent="0.3">
      <c r="A5290" s="46">
        <v>45512</v>
      </c>
      <c r="B5290" s="44">
        <v>7</v>
      </c>
      <c r="C5290" s="44" t="s">
        <v>3</v>
      </c>
      <c r="D5290" s="45">
        <v>32.711272000000001</v>
      </c>
      <c r="E5290" s="43">
        <v>1.0037776999999999E-2</v>
      </c>
      <c r="F5290" s="43"/>
      <c r="G5290" s="47">
        <v>37.033999999999992</v>
      </c>
      <c r="H5290" s="47">
        <v>0.1421866638081376</v>
      </c>
      <c r="I5290" s="47">
        <v>37.176186663808132</v>
      </c>
      <c r="J5290" s="47">
        <v>36.803020392366456</v>
      </c>
      <c r="K5290" s="47">
        <v>3.2670000000000003</v>
      </c>
      <c r="L5290" s="47">
        <v>1.2543171967953386E-2</v>
      </c>
      <c r="M5290" s="47">
        <v>3.2795431719679535</v>
      </c>
      <c r="N5290" s="47">
        <v>3.2466238489458665</v>
      </c>
      <c r="O5290" s="47">
        <v>40.300999999999995</v>
      </c>
      <c r="P5290" s="47">
        <v>0.15472983577609098</v>
      </c>
      <c r="Q5290" s="47">
        <v>40.455729835776083</v>
      </c>
      <c r="R5290" s="47">
        <v>40.049644241312322</v>
      </c>
      <c r="S5290" s="47"/>
      <c r="T5290" s="47">
        <v>141.73800000000003</v>
      </c>
      <c r="U5290" s="47">
        <v>0.54418246354263156</v>
      </c>
      <c r="V5290" s="47">
        <v>142.28218246354265</v>
      </c>
      <c r="W5290" s="47">
        <v>140.85398564490032</v>
      </c>
      <c r="X5290" s="47">
        <v>11.557</v>
      </c>
      <c r="Y5290" s="47">
        <v>4.437142284470072E-2</v>
      </c>
      <c r="Z5290" s="47">
        <v>11.601371422844702</v>
      </c>
      <c r="AA5290" s="47">
        <v>11.484919443608014</v>
      </c>
      <c r="AB5290" s="47">
        <v>153.29500000000002</v>
      </c>
      <c r="AC5290" s="47">
        <v>0.5885538863873323</v>
      </c>
      <c r="AD5290" s="47">
        <v>153.88355388638735</v>
      </c>
      <c r="AE5290" s="47">
        <v>152.33890508850834</v>
      </c>
    </row>
    <row r="5291" spans="1:31" ht="13" x14ac:dyDescent="0.3">
      <c r="A5291" s="46">
        <v>45512</v>
      </c>
      <c r="B5291" s="44">
        <v>8</v>
      </c>
      <c r="C5291" s="44" t="s">
        <v>5</v>
      </c>
      <c r="D5291" s="45">
        <v>25.609197000000002</v>
      </c>
      <c r="E5291" s="43">
        <v>1.0296206E-2</v>
      </c>
      <c r="F5291" s="43"/>
      <c r="G5291" s="47">
        <v>41.571999999999996</v>
      </c>
      <c r="H5291" s="47">
        <v>0.3504897049091017</v>
      </c>
      <c r="I5291" s="47">
        <v>41.922489704909097</v>
      </c>
      <c r="J5291" s="47">
        <v>41.49084711487447</v>
      </c>
      <c r="K5291" s="47">
        <v>3.5590000000000002</v>
      </c>
      <c r="L5291" s="47">
        <v>3.0005601360807585E-2</v>
      </c>
      <c r="M5291" s="47">
        <v>3.5890056013608076</v>
      </c>
      <c r="N5291" s="47">
        <v>3.5520524603540427</v>
      </c>
      <c r="O5291" s="47">
        <v>45.130999999999993</v>
      </c>
      <c r="P5291" s="47">
        <v>0.38049530626990929</v>
      </c>
      <c r="Q5291" s="47">
        <v>45.511495306269907</v>
      </c>
      <c r="R5291" s="47">
        <v>45.04289957522851</v>
      </c>
      <c r="S5291" s="47"/>
      <c r="T5291" s="47">
        <v>156.64299999999997</v>
      </c>
      <c r="U5291" s="47">
        <v>1.3206427125487445</v>
      </c>
      <c r="V5291" s="47">
        <v>157.9636427125487</v>
      </c>
      <c r="W5291" s="47">
        <v>156.3372165066699</v>
      </c>
      <c r="X5291" s="47">
        <v>12.459999999999999</v>
      </c>
      <c r="Y5291" s="47">
        <v>0.10504911294061885</v>
      </c>
      <c r="Z5291" s="47">
        <v>12.565049112940619</v>
      </c>
      <c r="AA5291" s="47">
        <v>12.435676778873665</v>
      </c>
      <c r="AB5291" s="47">
        <v>169.10299999999998</v>
      </c>
      <c r="AC5291" s="47">
        <v>1.4256918254893634</v>
      </c>
      <c r="AD5291" s="47">
        <v>170.52869182548932</v>
      </c>
      <c r="AE5291" s="47">
        <v>168.77289328554357</v>
      </c>
    </row>
    <row r="5292" spans="1:31" ht="13" x14ac:dyDescent="0.3">
      <c r="A5292" s="46">
        <v>45512</v>
      </c>
      <c r="B5292" s="44">
        <v>9</v>
      </c>
      <c r="C5292" s="44" t="s">
        <v>5</v>
      </c>
      <c r="D5292" s="45">
        <v>23.345116000000001</v>
      </c>
      <c r="E5292" s="43">
        <v>9.9886160000000005E-3</v>
      </c>
      <c r="F5292" s="43"/>
      <c r="G5292" s="47">
        <v>45.9</v>
      </c>
      <c r="H5292" s="47">
        <v>0.23479481118864018</v>
      </c>
      <c r="I5292" s="47">
        <v>46.134794811188641</v>
      </c>
      <c r="J5292" s="47">
        <v>45.673972061580884</v>
      </c>
      <c r="K5292" s="47">
        <v>3.9790000000000001</v>
      </c>
      <c r="L5292" s="47">
        <v>2.0353998991712405E-2</v>
      </c>
      <c r="M5292" s="47">
        <v>3.9993539989917126</v>
      </c>
      <c r="N5292" s="47">
        <v>3.9594059876477199</v>
      </c>
      <c r="O5292" s="47">
        <v>49.878999999999998</v>
      </c>
      <c r="P5292" s="47">
        <v>0.25514881018035257</v>
      </c>
      <c r="Q5292" s="47">
        <v>50.134148810180356</v>
      </c>
      <c r="R5292" s="47">
        <v>49.633378049228604</v>
      </c>
      <c r="S5292" s="47"/>
      <c r="T5292" s="47">
        <v>171.80399999999997</v>
      </c>
      <c r="U5292" s="47">
        <v>0.87883851288568915</v>
      </c>
      <c r="V5292" s="47">
        <v>172.68283851288567</v>
      </c>
      <c r="W5292" s="47">
        <v>170.95797594919043</v>
      </c>
      <c r="X5292" s="47">
        <v>13.265000000000001</v>
      </c>
      <c r="Y5292" s="47">
        <v>6.7855188897980659E-2</v>
      </c>
      <c r="Z5292" s="47">
        <v>13.332855188897982</v>
      </c>
      <c r="AA5292" s="47">
        <v>13.199678418232473</v>
      </c>
      <c r="AB5292" s="47">
        <v>185.06899999999996</v>
      </c>
      <c r="AC5292" s="47">
        <v>0.94669370178366985</v>
      </c>
      <c r="AD5292" s="47">
        <v>186.01569370178365</v>
      </c>
      <c r="AE5292" s="47">
        <v>184.15765436742291</v>
      </c>
    </row>
    <row r="5293" spans="1:31" ht="13" x14ac:dyDescent="0.3">
      <c r="A5293" s="46">
        <v>45512</v>
      </c>
      <c r="B5293" s="44">
        <v>10</v>
      </c>
      <c r="C5293" s="44" t="s">
        <v>5</v>
      </c>
      <c r="D5293" s="45">
        <v>27.271242999999998</v>
      </c>
      <c r="E5293" s="43">
        <v>9.7535399999999998E-3</v>
      </c>
      <c r="F5293" s="43"/>
      <c r="G5293" s="47">
        <v>49.414000000000009</v>
      </c>
      <c r="H5293" s="47">
        <v>0.36102891306971319</v>
      </c>
      <c r="I5293" s="47">
        <v>49.775028913069718</v>
      </c>
      <c r="J5293" s="47">
        <v>49.289546177564937</v>
      </c>
      <c r="K5293" s="47">
        <v>4.3289999999999988</v>
      </c>
      <c r="L5293" s="47">
        <v>3.1628570135564575E-2</v>
      </c>
      <c r="M5293" s="47">
        <v>4.3606285701355638</v>
      </c>
      <c r="N5293" s="47">
        <v>4.3180970049516043</v>
      </c>
      <c r="O5293" s="47">
        <v>53.743000000000009</v>
      </c>
      <c r="P5293" s="47">
        <v>0.39265748320527777</v>
      </c>
      <c r="Q5293" s="47">
        <v>54.135657483205279</v>
      </c>
      <c r="R5293" s="47">
        <v>53.60764318251654</v>
      </c>
      <c r="S5293" s="47"/>
      <c r="T5293" s="47">
        <v>183.41800000000006</v>
      </c>
      <c r="U5293" s="47">
        <v>1.3400898769057485</v>
      </c>
      <c r="V5293" s="47">
        <v>184.75808987690581</v>
      </c>
      <c r="W5293" s="47">
        <v>182.95604445696782</v>
      </c>
      <c r="X5293" s="47">
        <v>14.332000000000001</v>
      </c>
      <c r="Y5293" s="47">
        <v>0.10471255883181139</v>
      </c>
      <c r="Z5293" s="47">
        <v>14.436712558831813</v>
      </c>
      <c r="AA5293" s="47">
        <v>14.295903505420744</v>
      </c>
      <c r="AB5293" s="47">
        <v>197.75000000000006</v>
      </c>
      <c r="AC5293" s="47">
        <v>1.44480243573756</v>
      </c>
      <c r="AD5293" s="47">
        <v>199.19480243573761</v>
      </c>
      <c r="AE5293" s="47">
        <v>197.25194796238856</v>
      </c>
    </row>
    <row r="5294" spans="1:31" ht="13" x14ac:dyDescent="0.3">
      <c r="A5294" s="46">
        <v>45512</v>
      </c>
      <c r="B5294" s="44">
        <v>11</v>
      </c>
      <c r="C5294" s="44" t="s">
        <v>5</v>
      </c>
      <c r="D5294" s="45">
        <v>24.435666000000001</v>
      </c>
      <c r="E5294" s="43">
        <v>9.4146460000000005E-3</v>
      </c>
      <c r="F5294" s="43"/>
      <c r="G5294" s="47">
        <v>52.58400000000001</v>
      </c>
      <c r="H5294" s="47">
        <v>0.13185022842092237</v>
      </c>
      <c r="I5294" s="47">
        <v>52.715850228420933</v>
      </c>
      <c r="J5294" s="47">
        <v>52.219549159931333</v>
      </c>
      <c r="K5294" s="47">
        <v>4.5649999999999995</v>
      </c>
      <c r="L5294" s="47">
        <v>1.1446377086975323E-2</v>
      </c>
      <c r="M5294" s="47">
        <v>4.5764463770869748</v>
      </c>
      <c r="N5294" s="47">
        <v>4.5333607545087187</v>
      </c>
      <c r="O5294" s="47">
        <v>57.149000000000008</v>
      </c>
      <c r="P5294" s="47">
        <v>0.14329660550789769</v>
      </c>
      <c r="Q5294" s="47">
        <v>57.292296605507907</v>
      </c>
      <c r="R5294" s="47">
        <v>56.752909914440053</v>
      </c>
      <c r="S5294" s="47"/>
      <c r="T5294" s="47">
        <v>192.09600000000006</v>
      </c>
      <c r="U5294" s="47">
        <v>0.48166555375676073</v>
      </c>
      <c r="V5294" s="47">
        <v>192.57766555375682</v>
      </c>
      <c r="W5294" s="47">
        <v>190.76461500506181</v>
      </c>
      <c r="X5294" s="47">
        <v>14.944000000000004</v>
      </c>
      <c r="Y5294" s="47">
        <v>3.7470900150659216E-2</v>
      </c>
      <c r="Z5294" s="47">
        <v>14.981470900150663</v>
      </c>
      <c r="AA5294" s="47">
        <v>14.840425655066444</v>
      </c>
      <c r="AB5294" s="47">
        <v>207.04000000000008</v>
      </c>
      <c r="AC5294" s="47">
        <v>0.51913645390741991</v>
      </c>
      <c r="AD5294" s="47">
        <v>207.55913645390748</v>
      </c>
      <c r="AE5294" s="47">
        <v>205.60504066012825</v>
      </c>
    </row>
    <row r="5295" spans="1:31" ht="13" x14ac:dyDescent="0.3">
      <c r="A5295" s="46">
        <v>45512</v>
      </c>
      <c r="B5295" s="44">
        <v>12</v>
      </c>
      <c r="C5295" s="44" t="s">
        <v>5</v>
      </c>
      <c r="D5295" s="45">
        <v>27.683515</v>
      </c>
      <c r="E5295" s="43">
        <v>8.939588E-3</v>
      </c>
      <c r="F5295" s="43"/>
      <c r="G5295" s="47">
        <v>55.597000000000001</v>
      </c>
      <c r="H5295" s="47">
        <v>0.52492315849259241</v>
      </c>
      <c r="I5295" s="47">
        <v>56.121923158492592</v>
      </c>
      <c r="J5295" s="47">
        <v>55.62021628768801</v>
      </c>
      <c r="K5295" s="47">
        <v>4.6589999999999998</v>
      </c>
      <c r="L5295" s="47">
        <v>4.3988290652678882E-2</v>
      </c>
      <c r="M5295" s="47">
        <v>4.7029882906526783</v>
      </c>
      <c r="N5295" s="47">
        <v>4.6609455129654185</v>
      </c>
      <c r="O5295" s="47">
        <v>60.256</v>
      </c>
      <c r="P5295" s="47">
        <v>0.56891144914527125</v>
      </c>
      <c r="Q5295" s="47">
        <v>60.824911449145269</v>
      </c>
      <c r="R5295" s="47">
        <v>60.281161800653429</v>
      </c>
      <c r="S5295" s="47"/>
      <c r="T5295" s="47">
        <v>200.91200000000003</v>
      </c>
      <c r="U5295" s="47">
        <v>1.8969254027926639</v>
      </c>
      <c r="V5295" s="47">
        <v>202.80892540279271</v>
      </c>
      <c r="W5295" s="47">
        <v>200.995897166969</v>
      </c>
      <c r="X5295" s="47">
        <v>15.441999999999998</v>
      </c>
      <c r="Y5295" s="47">
        <v>0.14579677704629046</v>
      </c>
      <c r="Z5295" s="47">
        <v>15.58779677704629</v>
      </c>
      <c r="AA5295" s="47">
        <v>15.448448296031767</v>
      </c>
      <c r="AB5295" s="47">
        <v>216.35400000000004</v>
      </c>
      <c r="AC5295" s="47">
        <v>2.0427221798389543</v>
      </c>
      <c r="AD5295" s="47">
        <v>218.396722179839</v>
      </c>
      <c r="AE5295" s="47">
        <v>216.44434546300076</v>
      </c>
    </row>
    <row r="5296" spans="1:31" ht="13" x14ac:dyDescent="0.3">
      <c r="A5296" s="46">
        <v>45512</v>
      </c>
      <c r="B5296" s="44">
        <v>13</v>
      </c>
      <c r="C5296" s="44" t="s">
        <v>5</v>
      </c>
      <c r="D5296" s="45">
        <v>31.420648</v>
      </c>
      <c r="E5296" s="43">
        <v>8.8223959999999997E-3</v>
      </c>
      <c r="F5296" s="43"/>
      <c r="G5296" s="47">
        <v>57.451000000000001</v>
      </c>
      <c r="H5296" s="47">
        <v>0.52127326898446513</v>
      </c>
      <c r="I5296" s="47">
        <v>57.972273268984466</v>
      </c>
      <c r="J5296" s="47">
        <v>57.460818917185271</v>
      </c>
      <c r="K5296" s="47">
        <v>4.7290000000000001</v>
      </c>
      <c r="L5296" s="47">
        <v>4.2907891751710767E-2</v>
      </c>
      <c r="M5296" s="47">
        <v>4.7719078917517113</v>
      </c>
      <c r="N5296" s="47">
        <v>4.7298082306551521</v>
      </c>
      <c r="O5296" s="47">
        <v>62.18</v>
      </c>
      <c r="P5296" s="47">
        <v>0.56418116073617586</v>
      </c>
      <c r="Q5296" s="47">
        <v>62.744181160736176</v>
      </c>
      <c r="R5296" s="47">
        <v>62.190627147840424</v>
      </c>
      <c r="S5296" s="47"/>
      <c r="T5296" s="47">
        <v>208.36799999999997</v>
      </c>
      <c r="U5296" s="47">
        <v>1.8905966564856138</v>
      </c>
      <c r="V5296" s="47">
        <v>210.25859665648559</v>
      </c>
      <c r="W5296" s="47">
        <v>208.40361205437779</v>
      </c>
      <c r="X5296" s="47">
        <v>15.994999999999999</v>
      </c>
      <c r="Y5296" s="47">
        <v>0.14512829954929451</v>
      </c>
      <c r="Z5296" s="47">
        <v>16.140128299549293</v>
      </c>
      <c r="AA5296" s="47">
        <v>15.997733696199862</v>
      </c>
      <c r="AB5296" s="47">
        <v>224.36299999999997</v>
      </c>
      <c r="AC5296" s="47">
        <v>2.0357249560349082</v>
      </c>
      <c r="AD5296" s="47">
        <v>226.3987249560349</v>
      </c>
      <c r="AE5296" s="47">
        <v>224.40134575057766</v>
      </c>
    </row>
    <row r="5297" spans="1:31" ht="13" x14ac:dyDescent="0.3">
      <c r="A5297" s="46">
        <v>45512</v>
      </c>
      <c r="B5297" s="44">
        <v>14</v>
      </c>
      <c r="C5297" s="44" t="s">
        <v>5</v>
      </c>
      <c r="D5297" s="45">
        <v>51.522969000000003</v>
      </c>
      <c r="E5297" s="43">
        <v>8.8045039999999995E-3</v>
      </c>
      <c r="F5297" s="43"/>
      <c r="G5297" s="47">
        <v>58.95</v>
      </c>
      <c r="H5297" s="47">
        <v>0.55909504149466194</v>
      </c>
      <c r="I5297" s="47">
        <v>59.509095041494668</v>
      </c>
      <c r="J5297" s="47">
        <v>58.985146976165446</v>
      </c>
      <c r="K5297" s="47">
        <v>4.8660000000000014</v>
      </c>
      <c r="L5297" s="47">
        <v>4.6150237012943608E-2</v>
      </c>
      <c r="M5297" s="47">
        <v>4.9121502370129448</v>
      </c>
      <c r="N5297" s="47">
        <v>4.8689011906025632</v>
      </c>
      <c r="O5297" s="47">
        <v>63.816000000000003</v>
      </c>
      <c r="P5297" s="47">
        <v>0.60524527850760557</v>
      </c>
      <c r="Q5297" s="47">
        <v>64.421245278507612</v>
      </c>
      <c r="R5297" s="47">
        <v>63.85404816676801</v>
      </c>
      <c r="S5297" s="47"/>
      <c r="T5297" s="47">
        <v>213.34799999999993</v>
      </c>
      <c r="U5297" s="47">
        <v>2.0234403547549293</v>
      </c>
      <c r="V5297" s="47">
        <v>215.37144035475487</v>
      </c>
      <c r="W5297" s="47">
        <v>213.47520164666568</v>
      </c>
      <c r="X5297" s="47">
        <v>16.18</v>
      </c>
      <c r="Y5297" s="47">
        <v>0.1534547543915798</v>
      </c>
      <c r="Z5297" s="47">
        <v>16.333454754391578</v>
      </c>
      <c r="AA5297" s="47">
        <v>16.189646786672718</v>
      </c>
      <c r="AB5297" s="47">
        <v>229.52799999999993</v>
      </c>
      <c r="AC5297" s="47">
        <v>2.1768951091465092</v>
      </c>
      <c r="AD5297" s="47">
        <v>231.70489510914643</v>
      </c>
      <c r="AE5297" s="47">
        <v>229.66484843333839</v>
      </c>
    </row>
    <row r="5298" spans="1:31" ht="13" x14ac:dyDescent="0.3">
      <c r="A5298" s="46">
        <v>45512</v>
      </c>
      <c r="B5298" s="44">
        <v>15</v>
      </c>
      <c r="C5298" s="44" t="s">
        <v>5</v>
      </c>
      <c r="D5298" s="45">
        <v>49.273738999999999</v>
      </c>
      <c r="E5298" s="43">
        <v>8.7444529999999993E-3</v>
      </c>
      <c r="F5298" s="43"/>
      <c r="G5298" s="47">
        <v>59.214000000000006</v>
      </c>
      <c r="H5298" s="47">
        <v>0.58121174825429633</v>
      </c>
      <c r="I5298" s="47">
        <v>59.795211748254303</v>
      </c>
      <c r="J5298" s="47">
        <v>59.272335329496642</v>
      </c>
      <c r="K5298" s="47">
        <v>4.8879999999999999</v>
      </c>
      <c r="L5298" s="47">
        <v>4.7977894171429059E-2</v>
      </c>
      <c r="M5298" s="47">
        <v>4.9359778941714287</v>
      </c>
      <c r="N5298" s="47">
        <v>4.8928154674668072</v>
      </c>
      <c r="O5298" s="47">
        <v>64.102000000000004</v>
      </c>
      <c r="P5298" s="47">
        <v>0.62918964242572539</v>
      </c>
      <c r="Q5298" s="47">
        <v>64.731189642425733</v>
      </c>
      <c r="R5298" s="47">
        <v>64.165150796963445</v>
      </c>
      <c r="S5298" s="47"/>
      <c r="T5298" s="47">
        <v>213.16000000000003</v>
      </c>
      <c r="U5298" s="47">
        <v>2.0922602130895704</v>
      </c>
      <c r="V5298" s="47">
        <v>215.25226021308958</v>
      </c>
      <c r="W5298" s="47">
        <v>213.36999694051244</v>
      </c>
      <c r="X5298" s="47">
        <v>16.217999999999996</v>
      </c>
      <c r="Y5298" s="47">
        <v>0.15918688372999923</v>
      </c>
      <c r="Z5298" s="47">
        <v>16.377186883729994</v>
      </c>
      <c r="AA5298" s="47">
        <v>16.233977342753001</v>
      </c>
      <c r="AB5298" s="47">
        <v>229.37800000000001</v>
      </c>
      <c r="AC5298" s="47">
        <v>2.2514470968195699</v>
      </c>
      <c r="AD5298" s="47">
        <v>231.62944709681958</v>
      </c>
      <c r="AE5298" s="47">
        <v>229.60397428326544</v>
      </c>
    </row>
    <row r="5299" spans="1:31" ht="13" x14ac:dyDescent="0.3">
      <c r="A5299" s="46">
        <v>45512</v>
      </c>
      <c r="B5299" s="44">
        <v>16</v>
      </c>
      <c r="C5299" s="44" t="s">
        <v>5</v>
      </c>
      <c r="D5299" s="45">
        <v>30.275310999999999</v>
      </c>
      <c r="E5299" s="43">
        <v>8.8890859999999992E-3</v>
      </c>
      <c r="F5299" s="43"/>
      <c r="G5299" s="47">
        <v>58.218000000000004</v>
      </c>
      <c r="H5299" s="47">
        <v>0.88913006737456091</v>
      </c>
      <c r="I5299" s="47">
        <v>59.107130067374563</v>
      </c>
      <c r="J5299" s="47">
        <v>58.581721704992482</v>
      </c>
      <c r="K5299" s="47">
        <v>4.9079999999999995</v>
      </c>
      <c r="L5299" s="47">
        <v>7.4957064321590286E-2</v>
      </c>
      <c r="M5299" s="47">
        <v>4.9829570643215897</v>
      </c>
      <c r="N5299" s="47">
        <v>4.938663130442527</v>
      </c>
      <c r="O5299" s="47">
        <v>63.126000000000005</v>
      </c>
      <c r="P5299" s="47">
        <v>0.96408713169615123</v>
      </c>
      <c r="Q5299" s="47">
        <v>64.090087131696151</v>
      </c>
      <c r="R5299" s="47">
        <v>63.52038483543501</v>
      </c>
      <c r="S5299" s="47"/>
      <c r="T5299" s="47">
        <v>210.97199999999995</v>
      </c>
      <c r="U5299" s="47">
        <v>3.2220541511928578</v>
      </c>
      <c r="V5299" s="47">
        <v>214.1940541511928</v>
      </c>
      <c r="W5299" s="47">
        <v>212.29006478315418</v>
      </c>
      <c r="X5299" s="47">
        <v>16.311</v>
      </c>
      <c r="Y5299" s="47">
        <v>0.24910853222279125</v>
      </c>
      <c r="Z5299" s="47">
        <v>16.560108532222792</v>
      </c>
      <c r="AA5299" s="47">
        <v>16.41290430331053</v>
      </c>
      <c r="AB5299" s="47">
        <v>227.28299999999996</v>
      </c>
      <c r="AC5299" s="47">
        <v>3.471162683415649</v>
      </c>
      <c r="AD5299" s="47">
        <v>230.75416268341559</v>
      </c>
      <c r="AE5299" s="47">
        <v>228.70296908646472</v>
      </c>
    </row>
    <row r="5300" spans="1:31" ht="13" x14ac:dyDescent="0.3">
      <c r="A5300" s="46">
        <v>45512</v>
      </c>
      <c r="B5300" s="44">
        <v>17</v>
      </c>
      <c r="C5300" s="44" t="s">
        <v>5</v>
      </c>
      <c r="D5300" s="45">
        <v>44.64152</v>
      </c>
      <c r="E5300" s="43">
        <v>9.0304459999999993E-3</v>
      </c>
      <c r="F5300" s="43"/>
      <c r="G5300" s="47">
        <v>56.113000000000007</v>
      </c>
      <c r="H5300" s="47">
        <v>0.61574602192477568</v>
      </c>
      <c r="I5300" s="47">
        <v>56.728746021924785</v>
      </c>
      <c r="J5300" s="47">
        <v>56.216460144326078</v>
      </c>
      <c r="K5300" s="47">
        <v>4.8</v>
      </c>
      <c r="L5300" s="47">
        <v>5.2671945988254462E-2</v>
      </c>
      <c r="M5300" s="47">
        <v>4.8526719459882539</v>
      </c>
      <c r="N5300" s="47">
        <v>4.8088501540242916</v>
      </c>
      <c r="O5300" s="47">
        <v>60.913000000000004</v>
      </c>
      <c r="P5300" s="47">
        <v>0.6684179679130301</v>
      </c>
      <c r="Q5300" s="47">
        <v>61.58141796791304</v>
      </c>
      <c r="R5300" s="47">
        <v>61.025310298350369</v>
      </c>
      <c r="S5300" s="47"/>
      <c r="T5300" s="47">
        <v>203.42600000000004</v>
      </c>
      <c r="U5300" s="47">
        <v>2.2322590176263866</v>
      </c>
      <c r="V5300" s="47">
        <v>205.65825901762642</v>
      </c>
      <c r="W5300" s="47">
        <v>203.80107321511372</v>
      </c>
      <c r="X5300" s="47">
        <v>16.091999999999995</v>
      </c>
      <c r="Y5300" s="47">
        <v>0.17658269892562303</v>
      </c>
      <c r="Z5300" s="47">
        <v>16.26858269892562</v>
      </c>
      <c r="AA5300" s="47">
        <v>16.121670141366437</v>
      </c>
      <c r="AB5300" s="47">
        <v>219.51800000000003</v>
      </c>
      <c r="AC5300" s="47">
        <v>2.4088417165520095</v>
      </c>
      <c r="AD5300" s="47">
        <v>221.92684171655205</v>
      </c>
      <c r="AE5300" s="47">
        <v>219.92274335648017</v>
      </c>
    </row>
    <row r="5301" spans="1:31" ht="13" x14ac:dyDescent="0.3">
      <c r="A5301" s="46">
        <v>45512</v>
      </c>
      <c r="B5301" s="44">
        <v>18</v>
      </c>
      <c r="C5301" s="44" t="s">
        <v>5</v>
      </c>
      <c r="D5301" s="45">
        <v>39.963279</v>
      </c>
      <c r="E5301" s="43">
        <v>8.8833379999999993E-3</v>
      </c>
      <c r="F5301" s="43"/>
      <c r="G5301" s="47">
        <v>52.589999999999996</v>
      </c>
      <c r="H5301" s="47">
        <v>0.64318232581987778</v>
      </c>
      <c r="I5301" s="47">
        <v>53.233182325819875</v>
      </c>
      <c r="J5301" s="47">
        <v>52.760293974403993</v>
      </c>
      <c r="K5301" s="47">
        <v>4.5440000000000005</v>
      </c>
      <c r="L5301" s="47">
        <v>5.5573692499059225E-2</v>
      </c>
      <c r="M5301" s="47">
        <v>4.5995736924990593</v>
      </c>
      <c r="N5301" s="47">
        <v>4.5587141247326821</v>
      </c>
      <c r="O5301" s="47">
        <v>57.134</v>
      </c>
      <c r="P5301" s="47">
        <v>0.69875601831893697</v>
      </c>
      <c r="Q5301" s="47">
        <v>57.832756018318932</v>
      </c>
      <c r="R5301" s="47">
        <v>57.319008099136674</v>
      </c>
      <c r="S5301" s="47"/>
      <c r="T5301" s="47">
        <v>192.25100000000003</v>
      </c>
      <c r="U5301" s="47">
        <v>2.3512539517246123</v>
      </c>
      <c r="V5301" s="47">
        <v>194.60225395172463</v>
      </c>
      <c r="W5301" s="47">
        <v>192.87353635430964</v>
      </c>
      <c r="X5301" s="47">
        <v>15.35</v>
      </c>
      <c r="Y5301" s="47">
        <v>0.18773243394818642</v>
      </c>
      <c r="Z5301" s="47">
        <v>15.537732433948186</v>
      </c>
      <c r="AA5301" s="47">
        <v>15.399705504983862</v>
      </c>
      <c r="AB5301" s="47">
        <v>207.60100000000003</v>
      </c>
      <c r="AC5301" s="47">
        <v>2.5389863856727986</v>
      </c>
      <c r="AD5301" s="47">
        <v>210.13998638567281</v>
      </c>
      <c r="AE5301" s="47">
        <v>208.27324185929351</v>
      </c>
    </row>
    <row r="5302" spans="1:31" ht="13" x14ac:dyDescent="0.3">
      <c r="A5302" s="46">
        <v>45512</v>
      </c>
      <c r="B5302" s="44">
        <v>19</v>
      </c>
      <c r="C5302" s="44" t="s">
        <v>5</v>
      </c>
      <c r="D5302" s="45">
        <v>36.074579999999997</v>
      </c>
      <c r="E5302" s="43">
        <v>8.8082130000000005E-3</v>
      </c>
      <c r="F5302" s="43"/>
      <c r="G5302" s="47">
        <v>49.653000000000006</v>
      </c>
      <c r="H5302" s="47">
        <v>0.43291673010188814</v>
      </c>
      <c r="I5302" s="47">
        <v>50.085916730101893</v>
      </c>
      <c r="J5302" s="47">
        <v>49.64474930724289</v>
      </c>
      <c r="K5302" s="47">
        <v>4.351</v>
      </c>
      <c r="L5302" s="47">
        <v>3.7935687524889031E-2</v>
      </c>
      <c r="M5302" s="47">
        <v>4.3889356875248886</v>
      </c>
      <c r="N5302" s="47">
        <v>4.3502770071458681</v>
      </c>
      <c r="O5302" s="47">
        <v>54.004000000000005</v>
      </c>
      <c r="P5302" s="47">
        <v>0.47085241762677715</v>
      </c>
      <c r="Q5302" s="47">
        <v>54.474852417626778</v>
      </c>
      <c r="R5302" s="47">
        <v>53.99502631438876</v>
      </c>
      <c r="S5302" s="47"/>
      <c r="T5302" s="47">
        <v>182.45699999999991</v>
      </c>
      <c r="U5302" s="47">
        <v>1.5908140056834461</v>
      </c>
      <c r="V5302" s="47">
        <v>184.04781400568336</v>
      </c>
      <c r="W5302" s="47">
        <v>182.42668165773691</v>
      </c>
      <c r="X5302" s="47">
        <v>14.702000000000005</v>
      </c>
      <c r="Y5302" s="47">
        <v>0.1281844353001422</v>
      </c>
      <c r="Z5302" s="47">
        <v>14.830184435300147</v>
      </c>
      <c r="AA5302" s="47">
        <v>14.699557011964739</v>
      </c>
      <c r="AB5302" s="47">
        <v>197.15899999999991</v>
      </c>
      <c r="AC5302" s="47">
        <v>1.7189984409835883</v>
      </c>
      <c r="AD5302" s="47">
        <v>198.8779984409835</v>
      </c>
      <c r="AE5302" s="47">
        <v>197.12623866970165</v>
      </c>
    </row>
    <row r="5303" spans="1:31" ht="13" x14ac:dyDescent="0.3">
      <c r="A5303" s="46">
        <v>45512</v>
      </c>
      <c r="B5303" s="44">
        <v>20</v>
      </c>
      <c r="C5303" s="44" t="s">
        <v>5</v>
      </c>
      <c r="D5303" s="45">
        <v>33.334004</v>
      </c>
      <c r="E5303" s="43">
        <v>8.7892809999999995E-3</v>
      </c>
      <c r="F5303" s="43"/>
      <c r="G5303" s="47">
        <v>46.947000000000003</v>
      </c>
      <c r="H5303" s="47">
        <v>0.26166697929003319</v>
      </c>
      <c r="I5303" s="47">
        <v>47.208666979290037</v>
      </c>
      <c r="J5303" s="47">
        <v>46.793736739573639</v>
      </c>
      <c r="K5303" s="47">
        <v>4.1580000000000004</v>
      </c>
      <c r="L5303" s="47">
        <v>2.3175310454085628E-2</v>
      </c>
      <c r="M5303" s="47">
        <v>4.1811753104540861</v>
      </c>
      <c r="N5303" s="47">
        <v>4.1444257857402427</v>
      </c>
      <c r="O5303" s="47">
        <v>51.105000000000004</v>
      </c>
      <c r="P5303" s="47">
        <v>0.28484228974411879</v>
      </c>
      <c r="Q5303" s="47">
        <v>51.389842289744124</v>
      </c>
      <c r="R5303" s="47">
        <v>50.938162525313885</v>
      </c>
      <c r="S5303" s="47"/>
      <c r="T5303" s="47">
        <v>175.35400000000004</v>
      </c>
      <c r="U5303" s="47">
        <v>0.97736493250739109</v>
      </c>
      <c r="V5303" s="47">
        <v>176.33136493250743</v>
      </c>
      <c r="W5303" s="47">
        <v>174.78153901700207</v>
      </c>
      <c r="X5303" s="47">
        <v>14.438999999999998</v>
      </c>
      <c r="Y5303" s="47">
        <v>8.0478188467181896E-2</v>
      </c>
      <c r="Z5303" s="47">
        <v>14.519478188467181</v>
      </c>
      <c r="AA5303" s="47">
        <v>14.391862414695373</v>
      </c>
      <c r="AB5303" s="47">
        <v>189.79300000000003</v>
      </c>
      <c r="AC5303" s="47">
        <v>1.0578431209745729</v>
      </c>
      <c r="AD5303" s="47">
        <v>190.85084312097462</v>
      </c>
      <c r="AE5303" s="47">
        <v>189.17340143169744</v>
      </c>
    </row>
    <row r="5304" spans="1:31" ht="13" x14ac:dyDescent="0.3">
      <c r="A5304" s="46">
        <v>45512</v>
      </c>
      <c r="B5304" s="44">
        <v>21</v>
      </c>
      <c r="C5304" s="44" t="s">
        <v>5</v>
      </c>
      <c r="D5304" s="45">
        <v>44.718249999999998</v>
      </c>
      <c r="E5304" s="43">
        <v>8.8179139999999996E-3</v>
      </c>
      <c r="F5304" s="43"/>
      <c r="G5304" s="47">
        <v>44.636000000000003</v>
      </c>
      <c r="H5304" s="47">
        <v>0.39062188332871589</v>
      </c>
      <c r="I5304" s="47">
        <v>45.026621883328716</v>
      </c>
      <c r="J5304" s="47">
        <v>44.629581003851008</v>
      </c>
      <c r="K5304" s="47">
        <v>4.008</v>
      </c>
      <c r="L5304" s="47">
        <v>3.5075107724291905E-2</v>
      </c>
      <c r="M5304" s="47">
        <v>4.0430751077242917</v>
      </c>
      <c r="N5304" s="47">
        <v>4.0074236191288382</v>
      </c>
      <c r="O5304" s="47">
        <v>48.644000000000005</v>
      </c>
      <c r="P5304" s="47">
        <v>0.42569699105300779</v>
      </c>
      <c r="Q5304" s="47">
        <v>49.069696991053007</v>
      </c>
      <c r="R5304" s="47">
        <v>48.637004622979845</v>
      </c>
      <c r="S5304" s="47"/>
      <c r="T5304" s="47">
        <v>167.78599999999992</v>
      </c>
      <c r="U5304" s="47">
        <v>1.4683413235099896</v>
      </c>
      <c r="V5304" s="47">
        <v>169.25434132350992</v>
      </c>
      <c r="W5304" s="47">
        <v>167.76187109759258</v>
      </c>
      <c r="X5304" s="47">
        <v>13.929000000000002</v>
      </c>
      <c r="Y5304" s="47">
        <v>0.12189650087117314</v>
      </c>
      <c r="Z5304" s="47">
        <v>14.050896500871175</v>
      </c>
      <c r="AA5304" s="47">
        <v>13.926996903903593</v>
      </c>
      <c r="AB5304" s="47">
        <v>181.71499999999992</v>
      </c>
      <c r="AC5304" s="47">
        <v>1.5902378243811628</v>
      </c>
      <c r="AD5304" s="47">
        <v>183.30523782438109</v>
      </c>
      <c r="AE5304" s="47">
        <v>181.68886800149616</v>
      </c>
    </row>
    <row r="5305" spans="1:31" ht="13" x14ac:dyDescent="0.3">
      <c r="A5305" s="46">
        <v>45512</v>
      </c>
      <c r="B5305" s="44">
        <v>22</v>
      </c>
      <c r="C5305" s="44" t="s">
        <v>5</v>
      </c>
      <c r="D5305" s="45">
        <v>37.106831</v>
      </c>
      <c r="E5305" s="43">
        <v>8.7256690000000001E-3</v>
      </c>
      <c r="F5305" s="43"/>
      <c r="G5305" s="47">
        <v>41.497999999999998</v>
      </c>
      <c r="H5305" s="47">
        <v>0.34425637214054206</v>
      </c>
      <c r="I5305" s="47">
        <v>41.84225637214054</v>
      </c>
      <c r="J5305" s="47">
        <v>41.477154692824101</v>
      </c>
      <c r="K5305" s="47">
        <v>3.875</v>
      </c>
      <c r="L5305" s="47">
        <v>3.214596949358043E-2</v>
      </c>
      <c r="M5305" s="47">
        <v>3.9071459694935804</v>
      </c>
      <c r="N5305" s="47">
        <v>3.8730535070290952</v>
      </c>
      <c r="O5305" s="47">
        <v>45.372999999999998</v>
      </c>
      <c r="P5305" s="47">
        <v>0.37640234163412251</v>
      </c>
      <c r="Q5305" s="47">
        <v>45.749402341634124</v>
      </c>
      <c r="R5305" s="47">
        <v>45.350208199853199</v>
      </c>
      <c r="S5305" s="47"/>
      <c r="T5305" s="47">
        <v>155.38400000000001</v>
      </c>
      <c r="U5305" s="47">
        <v>1.2890243416233553</v>
      </c>
      <c r="V5305" s="47">
        <v>156.67302434162337</v>
      </c>
      <c r="W5305" s="47">
        <v>155.30594738998943</v>
      </c>
      <c r="X5305" s="47">
        <v>12.875</v>
      </c>
      <c r="Y5305" s="47">
        <v>0.10680757605931561</v>
      </c>
      <c r="Z5305" s="47">
        <v>12.981807576059316</v>
      </c>
      <c r="AA5305" s="47">
        <v>12.86853262012893</v>
      </c>
      <c r="AB5305" s="47">
        <v>168.25900000000001</v>
      </c>
      <c r="AC5305" s="47">
        <v>1.395831917682671</v>
      </c>
      <c r="AD5305" s="47">
        <v>169.65483191768269</v>
      </c>
      <c r="AE5305" s="47">
        <v>168.17448001011834</v>
      </c>
    </row>
    <row r="5306" spans="1:31" ht="13" x14ac:dyDescent="0.3">
      <c r="A5306" s="46">
        <v>45512</v>
      </c>
      <c r="B5306" s="44">
        <v>23</v>
      </c>
      <c r="C5306" s="44" t="s">
        <v>5</v>
      </c>
      <c r="D5306" s="45">
        <v>27.626601999999998</v>
      </c>
      <c r="E5306" s="43">
        <v>8.838271E-3</v>
      </c>
      <c r="F5306" s="43"/>
      <c r="G5306" s="47">
        <v>37.991000000000007</v>
      </c>
      <c r="H5306" s="47">
        <v>0.21623585180923305</v>
      </c>
      <c r="I5306" s="47">
        <v>38.207235851809237</v>
      </c>
      <c r="J5306" s="47">
        <v>37.869549947190031</v>
      </c>
      <c r="K5306" s="47">
        <v>3.4929999999999999</v>
      </c>
      <c r="L5306" s="47">
        <v>1.9881335852429544E-2</v>
      </c>
      <c r="M5306" s="47">
        <v>3.5128813358524296</v>
      </c>
      <c r="N5306" s="47">
        <v>3.4818335386153239</v>
      </c>
      <c r="O5306" s="47">
        <v>41.484000000000009</v>
      </c>
      <c r="P5306" s="47">
        <v>0.23611718766166259</v>
      </c>
      <c r="Q5306" s="47">
        <v>41.720117187661664</v>
      </c>
      <c r="R5306" s="47">
        <v>41.351383485805357</v>
      </c>
      <c r="S5306" s="47"/>
      <c r="T5306" s="47">
        <v>141.69199999999998</v>
      </c>
      <c r="U5306" s="47">
        <v>0.80647759507656658</v>
      </c>
      <c r="V5306" s="47">
        <v>142.49847759507654</v>
      </c>
      <c r="W5306" s="47">
        <v>141.23903743300383</v>
      </c>
      <c r="X5306" s="47">
        <v>11.741999999999999</v>
      </c>
      <c r="Y5306" s="47">
        <v>6.6832707008081221E-2</v>
      </c>
      <c r="Z5306" s="47">
        <v>11.808832707008081</v>
      </c>
      <c r="AA5306" s="47">
        <v>11.704463043349881</v>
      </c>
      <c r="AB5306" s="47">
        <v>153.43399999999997</v>
      </c>
      <c r="AC5306" s="47">
        <v>0.87331030208464777</v>
      </c>
      <c r="AD5306" s="47">
        <v>154.30731030208463</v>
      </c>
      <c r="AE5306" s="47">
        <v>152.94350047635371</v>
      </c>
    </row>
    <row r="5307" spans="1:31" ht="13" x14ac:dyDescent="0.3">
      <c r="A5307" s="46">
        <v>45512</v>
      </c>
      <c r="B5307" s="44">
        <v>24</v>
      </c>
      <c r="C5307" s="44" t="s">
        <v>3</v>
      </c>
      <c r="D5307" s="45">
        <v>35.552286000000002</v>
      </c>
      <c r="E5307" s="43">
        <v>9.0269789999999992E-3</v>
      </c>
      <c r="F5307" s="43"/>
      <c r="G5307" s="47">
        <v>35.548999999999999</v>
      </c>
      <c r="H5307" s="47">
        <v>0.2302088225015316</v>
      </c>
      <c r="I5307" s="47">
        <v>35.779208822501531</v>
      </c>
      <c r="J5307" s="47">
        <v>35.456230655824193</v>
      </c>
      <c r="K5307" s="47">
        <v>3.2589999999999999</v>
      </c>
      <c r="L5307" s="47">
        <v>2.1104687966820208E-2</v>
      </c>
      <c r="M5307" s="47">
        <v>3.2801046879668201</v>
      </c>
      <c r="N5307" s="47">
        <v>3.2504952518307419</v>
      </c>
      <c r="O5307" s="47">
        <v>38.808</v>
      </c>
      <c r="P5307" s="47">
        <v>0.25131351046835182</v>
      </c>
      <c r="Q5307" s="47">
        <v>39.05931351046835</v>
      </c>
      <c r="R5307" s="47">
        <v>38.706725907654935</v>
      </c>
      <c r="S5307" s="47"/>
      <c r="T5307" s="47">
        <v>131.09900000000002</v>
      </c>
      <c r="U5307" s="47">
        <v>0.8489731475183071</v>
      </c>
      <c r="V5307" s="47">
        <v>131.94797314751833</v>
      </c>
      <c r="W5307" s="47">
        <v>130.75688156482312</v>
      </c>
      <c r="X5307" s="47">
        <v>10.879000000000001</v>
      </c>
      <c r="Y5307" s="47">
        <v>7.0450414357482991E-2</v>
      </c>
      <c r="Z5307" s="47">
        <v>10.949450414357484</v>
      </c>
      <c r="AA5307" s="47">
        <v>10.850609955405536</v>
      </c>
      <c r="AB5307" s="47">
        <v>141.97800000000001</v>
      </c>
      <c r="AC5307" s="47">
        <v>0.91942356187579011</v>
      </c>
      <c r="AD5307" s="47">
        <v>142.8974235618758</v>
      </c>
      <c r="AE5307" s="47">
        <v>141.60749152022865</v>
      </c>
    </row>
    <row r="5308" spans="1:31" ht="13" x14ac:dyDescent="0.3">
      <c r="A5308" s="46">
        <v>45513</v>
      </c>
      <c r="B5308" s="44">
        <v>1</v>
      </c>
      <c r="C5308" s="44" t="s">
        <v>3</v>
      </c>
      <c r="D5308" s="45">
        <v>22.314014</v>
      </c>
      <c r="E5308" s="43">
        <v>9.6069250000000005E-3</v>
      </c>
      <c r="F5308" s="43"/>
      <c r="G5308" s="47">
        <v>34.300000000000004</v>
      </c>
      <c r="H5308" s="47">
        <v>0.20625599570302366</v>
      </c>
      <c r="I5308" s="47">
        <v>34.506255995703029</v>
      </c>
      <c r="J5308" s="47">
        <v>34.174756982321504</v>
      </c>
      <c r="K5308" s="47">
        <v>3.056</v>
      </c>
      <c r="L5308" s="47">
        <v>1.8376627488875811E-2</v>
      </c>
      <c r="M5308" s="47">
        <v>3.074376627488876</v>
      </c>
      <c r="N5308" s="47">
        <v>3.0448413218068371</v>
      </c>
      <c r="O5308" s="47">
        <v>37.356000000000002</v>
      </c>
      <c r="P5308" s="47">
        <v>0.22463262319189947</v>
      </c>
      <c r="Q5308" s="47">
        <v>37.580632623191903</v>
      </c>
      <c r="R5308" s="47">
        <v>37.21959830412834</v>
      </c>
      <c r="S5308" s="47"/>
      <c r="T5308" s="47">
        <v>124.90400000000001</v>
      </c>
      <c r="U5308" s="47">
        <v>0.75108451566444501</v>
      </c>
      <c r="V5308" s="47">
        <v>125.65508451566446</v>
      </c>
      <c r="W5308" s="47">
        <v>124.4479255428538</v>
      </c>
      <c r="X5308" s="47">
        <v>10.477999999999998</v>
      </c>
      <c r="Y5308" s="47">
        <v>6.3007298045955729E-2</v>
      </c>
      <c r="Z5308" s="47">
        <v>10.541007298045955</v>
      </c>
      <c r="AA5308" s="47">
        <v>10.439740631509174</v>
      </c>
      <c r="AB5308" s="47">
        <v>135.38200000000001</v>
      </c>
      <c r="AC5308" s="47">
        <v>0.81409181371040074</v>
      </c>
      <c r="AD5308" s="47">
        <v>136.19609181371041</v>
      </c>
      <c r="AE5308" s="47">
        <v>134.88766617436298</v>
      </c>
    </row>
    <row r="5309" spans="1:31" ht="13" x14ac:dyDescent="0.3">
      <c r="A5309" s="46">
        <v>45513</v>
      </c>
      <c r="B5309" s="44">
        <v>2</v>
      </c>
      <c r="C5309" s="44" t="s">
        <v>3</v>
      </c>
      <c r="D5309" s="45">
        <v>21.152972999999999</v>
      </c>
      <c r="E5309" s="43">
        <v>9.9436850000000007E-3</v>
      </c>
      <c r="F5309" s="43"/>
      <c r="G5309" s="47">
        <v>33.378000000000007</v>
      </c>
      <c r="H5309" s="47">
        <v>0.24984978196700666</v>
      </c>
      <c r="I5309" s="47">
        <v>33.627849781967015</v>
      </c>
      <c r="J5309" s="47">
        <v>33.293465036507818</v>
      </c>
      <c r="K5309" s="47">
        <v>2.972</v>
      </c>
      <c r="L5309" s="47">
        <v>2.2246795853734305E-2</v>
      </c>
      <c r="M5309" s="47">
        <v>2.9942467958537344</v>
      </c>
      <c r="N5309" s="47">
        <v>2.9644729489035058</v>
      </c>
      <c r="O5309" s="47">
        <v>36.350000000000009</v>
      </c>
      <c r="P5309" s="47">
        <v>0.27209657782074098</v>
      </c>
      <c r="Q5309" s="47">
        <v>36.622096577820749</v>
      </c>
      <c r="R5309" s="47">
        <v>36.257937985411324</v>
      </c>
      <c r="S5309" s="47"/>
      <c r="T5309" s="47">
        <v>121.373</v>
      </c>
      <c r="U5309" s="47">
        <v>0.90853309325548259</v>
      </c>
      <c r="V5309" s="47">
        <v>122.28153309325549</v>
      </c>
      <c r="W5309" s="47">
        <v>121.06560404685908</v>
      </c>
      <c r="X5309" s="47">
        <v>10.195</v>
      </c>
      <c r="Y5309" s="47">
        <v>7.63142946597649E-2</v>
      </c>
      <c r="Z5309" s="47">
        <v>10.271314294659765</v>
      </c>
      <c r="AA5309" s="47">
        <v>10.169179580777671</v>
      </c>
      <c r="AB5309" s="47">
        <v>131.56800000000001</v>
      </c>
      <c r="AC5309" s="47">
        <v>0.98484738791524751</v>
      </c>
      <c r="AD5309" s="47">
        <v>132.55284738791525</v>
      </c>
      <c r="AE5309" s="47">
        <v>131.23478362763674</v>
      </c>
    </row>
    <row r="5310" spans="1:31" ht="13" x14ac:dyDescent="0.3">
      <c r="A5310" s="46">
        <v>45513</v>
      </c>
      <c r="B5310" s="44">
        <v>3</v>
      </c>
      <c r="C5310" s="44" t="s">
        <v>3</v>
      </c>
      <c r="D5310" s="45">
        <v>18.821522000000002</v>
      </c>
      <c r="E5310" s="43">
        <v>9.9521680000000008E-3</v>
      </c>
      <c r="F5310" s="43"/>
      <c r="G5310" s="47">
        <v>32.795000000000002</v>
      </c>
      <c r="H5310" s="47">
        <v>0.2773536745705702</v>
      </c>
      <c r="I5310" s="47">
        <v>33.072353674570572</v>
      </c>
      <c r="J5310" s="47">
        <v>32.743212054645831</v>
      </c>
      <c r="K5310" s="47">
        <v>2.9089999999999998</v>
      </c>
      <c r="L5310" s="47">
        <v>2.4601977110101803E-2</v>
      </c>
      <c r="M5310" s="47">
        <v>2.9336019771101016</v>
      </c>
      <c r="N5310" s="47">
        <v>2.90440627738877</v>
      </c>
      <c r="O5310" s="47">
        <v>35.704000000000001</v>
      </c>
      <c r="P5310" s="47">
        <v>0.30195565168067201</v>
      </c>
      <c r="Q5310" s="47">
        <v>36.005955651680672</v>
      </c>
      <c r="R5310" s="47">
        <v>35.647618332034604</v>
      </c>
      <c r="S5310" s="47"/>
      <c r="T5310" s="47">
        <v>119.74499999999998</v>
      </c>
      <c r="U5310" s="47">
        <v>1.0127066858195739</v>
      </c>
      <c r="V5310" s="47">
        <v>120.75770668581956</v>
      </c>
      <c r="W5310" s="47">
        <v>119.55590570158756</v>
      </c>
      <c r="X5310" s="47">
        <v>9.9800000000000022</v>
      </c>
      <c r="Y5310" s="47">
        <v>8.4402795310696471E-2</v>
      </c>
      <c r="Z5310" s="47">
        <v>10.064402795310698</v>
      </c>
      <c r="AA5310" s="47">
        <v>9.9642401678720969</v>
      </c>
      <c r="AB5310" s="47">
        <v>129.72499999999997</v>
      </c>
      <c r="AC5310" s="47">
        <v>1.0971094811302704</v>
      </c>
      <c r="AD5310" s="47">
        <v>130.82210948113027</v>
      </c>
      <c r="AE5310" s="47">
        <v>129.52014586945967</v>
      </c>
    </row>
    <row r="5311" spans="1:31" ht="13" x14ac:dyDescent="0.3">
      <c r="A5311" s="46">
        <v>45513</v>
      </c>
      <c r="B5311" s="44">
        <v>4</v>
      </c>
      <c r="C5311" s="44" t="s">
        <v>3</v>
      </c>
      <c r="D5311" s="45">
        <v>19.501261</v>
      </c>
      <c r="E5311" s="43">
        <v>1.0029313999999999E-2</v>
      </c>
      <c r="F5311" s="43"/>
      <c r="G5311" s="47">
        <v>32.419000000000004</v>
      </c>
      <c r="H5311" s="47">
        <v>0.26383822586461281</v>
      </c>
      <c r="I5311" s="47">
        <v>32.682838225864614</v>
      </c>
      <c r="J5311" s="47">
        <v>32.355051778886214</v>
      </c>
      <c r="K5311" s="47">
        <v>2.891</v>
      </c>
      <c r="L5311" s="47">
        <v>2.3528064128276491E-2</v>
      </c>
      <c r="M5311" s="47">
        <v>2.9145280641282767</v>
      </c>
      <c r="N5311" s="47">
        <v>2.8852973470113223</v>
      </c>
      <c r="O5311" s="47">
        <v>35.31</v>
      </c>
      <c r="P5311" s="47">
        <v>0.28736628999288932</v>
      </c>
      <c r="Q5311" s="47">
        <v>35.597366289992891</v>
      </c>
      <c r="R5311" s="47">
        <v>35.240349125897538</v>
      </c>
      <c r="S5311" s="47"/>
      <c r="T5311" s="47">
        <v>119.44600000000003</v>
      </c>
      <c r="U5311" s="47">
        <v>0.97209724934836195</v>
      </c>
      <c r="V5311" s="47">
        <v>120.41809724934839</v>
      </c>
      <c r="W5311" s="47">
        <v>119.21038634075215</v>
      </c>
      <c r="X5311" s="47">
        <v>9.9780000000000015</v>
      </c>
      <c r="Y5311" s="47">
        <v>8.1204781692128289E-2</v>
      </c>
      <c r="Z5311" s="47">
        <v>10.059204781692129</v>
      </c>
      <c r="AA5311" s="47">
        <v>9.9583178583462377</v>
      </c>
      <c r="AB5311" s="47">
        <v>129.42400000000004</v>
      </c>
      <c r="AC5311" s="47">
        <v>1.0533020310404901</v>
      </c>
      <c r="AD5311" s="47">
        <v>130.47730203104052</v>
      </c>
      <c r="AE5311" s="47">
        <v>129.16870419909839</v>
      </c>
    </row>
    <row r="5312" spans="1:31" ht="13" x14ac:dyDescent="0.3">
      <c r="A5312" s="46">
        <v>45513</v>
      </c>
      <c r="B5312" s="44">
        <v>5</v>
      </c>
      <c r="C5312" s="44" t="s">
        <v>3</v>
      </c>
      <c r="D5312" s="45">
        <v>23.880037000000002</v>
      </c>
      <c r="E5312" s="43">
        <v>1.032389E-2</v>
      </c>
      <c r="F5312" s="43"/>
      <c r="G5312" s="47">
        <v>33.308999999999997</v>
      </c>
      <c r="H5312" s="47">
        <v>0.26462706363147687</v>
      </c>
      <c r="I5312" s="47">
        <v>33.573627063631477</v>
      </c>
      <c r="J5312" s="47">
        <v>33.227016630925526</v>
      </c>
      <c r="K5312" s="47">
        <v>2.9489999999999998</v>
      </c>
      <c r="L5312" s="47">
        <v>2.3428659240722488E-2</v>
      </c>
      <c r="M5312" s="47">
        <v>2.9724286592407223</v>
      </c>
      <c r="N5312" s="47">
        <v>2.9417416327298738</v>
      </c>
      <c r="O5312" s="47">
        <v>36.257999999999996</v>
      </c>
      <c r="P5312" s="47">
        <v>0.28805572287219938</v>
      </c>
      <c r="Q5312" s="47">
        <v>36.546055722872197</v>
      </c>
      <c r="R5312" s="47">
        <v>36.168758263655398</v>
      </c>
      <c r="S5312" s="47"/>
      <c r="T5312" s="47">
        <v>123.22199999999995</v>
      </c>
      <c r="U5312" s="47">
        <v>0.97895091521203992</v>
      </c>
      <c r="V5312" s="47">
        <v>124.20095091521199</v>
      </c>
      <c r="W5312" s="47">
        <v>122.91871396006795</v>
      </c>
      <c r="X5312" s="47">
        <v>10.251000000000001</v>
      </c>
      <c r="Y5312" s="47">
        <v>8.1440212233518564E-2</v>
      </c>
      <c r="Z5312" s="47">
        <v>10.33244021223352</v>
      </c>
      <c r="AA5312" s="47">
        <v>10.225769236050844</v>
      </c>
      <c r="AB5312" s="47">
        <v>133.47299999999996</v>
      </c>
      <c r="AC5312" s="47">
        <v>1.0603911274455584</v>
      </c>
      <c r="AD5312" s="47">
        <v>134.5333911274455</v>
      </c>
      <c r="AE5312" s="47">
        <v>133.14448319611878</v>
      </c>
    </row>
    <row r="5313" spans="1:31" ht="13" x14ac:dyDescent="0.3">
      <c r="A5313" s="46">
        <v>45513</v>
      </c>
      <c r="B5313" s="44">
        <v>6</v>
      </c>
      <c r="C5313" s="44" t="s">
        <v>3</v>
      </c>
      <c r="D5313" s="45">
        <v>26.398824999999999</v>
      </c>
      <c r="E5313" s="43">
        <v>1.039087E-2</v>
      </c>
      <c r="F5313" s="43"/>
      <c r="G5313" s="47">
        <v>35.571999999999996</v>
      </c>
      <c r="H5313" s="47">
        <v>0.36188655399908437</v>
      </c>
      <c r="I5313" s="47">
        <v>35.933886553999081</v>
      </c>
      <c r="J5313" s="47">
        <v>35.560502210221728</v>
      </c>
      <c r="K5313" s="47">
        <v>3.0949999999999998</v>
      </c>
      <c r="L5313" s="47">
        <v>3.1486531109500907E-2</v>
      </c>
      <c r="M5313" s="47">
        <v>3.1264865311095007</v>
      </c>
      <c r="N5313" s="47">
        <v>3.0939996160079906</v>
      </c>
      <c r="O5313" s="47">
        <v>38.666999999999994</v>
      </c>
      <c r="P5313" s="47">
        <v>0.39337308510858526</v>
      </c>
      <c r="Q5313" s="47">
        <v>39.06037308510858</v>
      </c>
      <c r="R5313" s="47">
        <v>38.654501826229719</v>
      </c>
      <c r="S5313" s="47"/>
      <c r="T5313" s="47">
        <v>133.7949999999999</v>
      </c>
      <c r="U5313" s="47">
        <v>1.3611439191585366</v>
      </c>
      <c r="V5313" s="47">
        <v>135.15614391915844</v>
      </c>
      <c r="W5313" s="47">
        <v>133.75175399799318</v>
      </c>
      <c r="X5313" s="47">
        <v>10.984000000000002</v>
      </c>
      <c r="Y5313" s="47">
        <v>0.11174412203772473</v>
      </c>
      <c r="Z5313" s="47">
        <v>11.095744122037727</v>
      </c>
      <c r="AA5313" s="47">
        <v>10.980449687312369</v>
      </c>
      <c r="AB5313" s="47">
        <v>144.77899999999991</v>
      </c>
      <c r="AC5313" s="47">
        <v>1.4728880411962613</v>
      </c>
      <c r="AD5313" s="47">
        <v>146.25188804119617</v>
      </c>
      <c r="AE5313" s="47">
        <v>144.73220368530554</v>
      </c>
    </row>
    <row r="5314" spans="1:31" ht="13" x14ac:dyDescent="0.3">
      <c r="A5314" s="46">
        <v>45513</v>
      </c>
      <c r="B5314" s="44">
        <v>7</v>
      </c>
      <c r="C5314" s="44" t="s">
        <v>3</v>
      </c>
      <c r="D5314" s="45">
        <v>37.572707999999999</v>
      </c>
      <c r="E5314" s="43">
        <v>1.0580701E-2</v>
      </c>
      <c r="F5314" s="43"/>
      <c r="G5314" s="47">
        <v>39.007999999999996</v>
      </c>
      <c r="H5314" s="47">
        <v>0.35217173005741298</v>
      </c>
      <c r="I5314" s="47">
        <v>39.360171730057409</v>
      </c>
      <c r="J5314" s="47">
        <v>38.943713521673018</v>
      </c>
      <c r="K5314" s="47">
        <v>3.3439999999999999</v>
      </c>
      <c r="L5314" s="47">
        <v>3.0190275464314732E-2</v>
      </c>
      <c r="M5314" s="47">
        <v>3.3741902754643145</v>
      </c>
      <c r="N5314" s="47">
        <v>3.3384889770425192</v>
      </c>
      <c r="O5314" s="47">
        <v>42.351999999999997</v>
      </c>
      <c r="P5314" s="47">
        <v>0.38236200552172772</v>
      </c>
      <c r="Q5314" s="47">
        <v>42.734362005521724</v>
      </c>
      <c r="R5314" s="47">
        <v>42.282202498715534</v>
      </c>
      <c r="S5314" s="47"/>
      <c r="T5314" s="47">
        <v>148.16299999999995</v>
      </c>
      <c r="U5314" s="47">
        <v>1.3376440740488225</v>
      </c>
      <c r="V5314" s="47">
        <v>149.50064407404878</v>
      </c>
      <c r="W5314" s="47">
        <v>147.91882245979386</v>
      </c>
      <c r="X5314" s="47">
        <v>12.147999999999998</v>
      </c>
      <c r="Y5314" s="47">
        <v>0.10967448156115291</v>
      </c>
      <c r="Z5314" s="47">
        <v>12.257674481561152</v>
      </c>
      <c r="AA5314" s="47">
        <v>12.127979692916423</v>
      </c>
      <c r="AB5314" s="47">
        <v>160.31099999999995</v>
      </c>
      <c r="AC5314" s="47">
        <v>1.4473185556099755</v>
      </c>
      <c r="AD5314" s="47">
        <v>161.75831855560992</v>
      </c>
      <c r="AE5314" s="47">
        <v>160.04680215271028</v>
      </c>
    </row>
    <row r="5315" spans="1:31" ht="13" x14ac:dyDescent="0.3">
      <c r="A5315" s="46">
        <v>45513</v>
      </c>
      <c r="B5315" s="44">
        <v>8</v>
      </c>
      <c r="C5315" s="44" t="s">
        <v>5</v>
      </c>
      <c r="D5315" s="45">
        <v>24.062480000000001</v>
      </c>
      <c r="E5315" s="43">
        <v>1.0887736E-2</v>
      </c>
      <c r="F5315" s="43"/>
      <c r="G5315" s="47">
        <v>43.039999999999992</v>
      </c>
      <c r="H5315" s="47">
        <v>0.41003360312456005</v>
      </c>
      <c r="I5315" s="47">
        <v>43.450033603124552</v>
      </c>
      <c r="J5315" s="47">
        <v>42.976961108062604</v>
      </c>
      <c r="K5315" s="47">
        <v>3.6760000000000002</v>
      </c>
      <c r="L5315" s="47">
        <v>3.5020527999207317E-2</v>
      </c>
      <c r="M5315" s="47">
        <v>3.7110205279992075</v>
      </c>
      <c r="N5315" s="47">
        <v>3.6706159161997713</v>
      </c>
      <c r="O5315" s="47">
        <v>46.715999999999994</v>
      </c>
      <c r="P5315" s="47">
        <v>0.44505413112376735</v>
      </c>
      <c r="Q5315" s="47">
        <v>47.161054131123763</v>
      </c>
      <c r="R5315" s="47">
        <v>46.647577024262375</v>
      </c>
      <c r="S5315" s="47"/>
      <c r="T5315" s="47">
        <v>161.41299999999993</v>
      </c>
      <c r="U5315" s="47">
        <v>1.5377498601567052</v>
      </c>
      <c r="V5315" s="47">
        <v>162.95074986015663</v>
      </c>
      <c r="W5315" s="47">
        <v>161.17658511467721</v>
      </c>
      <c r="X5315" s="47">
        <v>12.951000000000001</v>
      </c>
      <c r="Y5315" s="47">
        <v>0.12338162625618444</v>
      </c>
      <c r="Z5315" s="47">
        <v>13.074381626256185</v>
      </c>
      <c r="AA5315" s="47">
        <v>12.932031210746256</v>
      </c>
      <c r="AB5315" s="47">
        <v>174.36399999999992</v>
      </c>
      <c r="AC5315" s="47">
        <v>1.6611314864128897</v>
      </c>
      <c r="AD5315" s="47">
        <v>176.02513148641282</v>
      </c>
      <c r="AE5315" s="47">
        <v>174.10861632542347</v>
      </c>
    </row>
    <row r="5316" spans="1:31" ht="13" x14ac:dyDescent="0.3">
      <c r="A5316" s="46">
        <v>45513</v>
      </c>
      <c r="B5316" s="44">
        <v>9</v>
      </c>
      <c r="C5316" s="44" t="s">
        <v>5</v>
      </c>
      <c r="D5316" s="45">
        <v>27.892786999999998</v>
      </c>
      <c r="E5316" s="43">
        <v>1.1115356999999999E-2</v>
      </c>
      <c r="F5316" s="43"/>
      <c r="G5316" s="47">
        <v>47.337000000000003</v>
      </c>
      <c r="H5316" s="47">
        <v>0.45623429793492437</v>
      </c>
      <c r="I5316" s="47">
        <v>47.79323429793493</v>
      </c>
      <c r="J5316" s="47">
        <v>47.261995436528743</v>
      </c>
      <c r="K5316" s="47">
        <v>3.99</v>
      </c>
      <c r="L5316" s="47">
        <v>3.8455644606974426E-2</v>
      </c>
      <c r="M5316" s="47">
        <v>4.028455644606975</v>
      </c>
      <c r="N5316" s="47">
        <v>3.9836779219585035</v>
      </c>
      <c r="O5316" s="47">
        <v>51.327000000000005</v>
      </c>
      <c r="P5316" s="47">
        <v>0.4946899425418988</v>
      </c>
      <c r="Q5316" s="47">
        <v>51.821689942541909</v>
      </c>
      <c r="R5316" s="47">
        <v>51.245673358487245</v>
      </c>
      <c r="S5316" s="47"/>
      <c r="T5316" s="47">
        <v>175.26200000000006</v>
      </c>
      <c r="U5316" s="47">
        <v>1.6891762368690608</v>
      </c>
      <c r="V5316" s="47">
        <v>176.95117623686912</v>
      </c>
      <c r="W5316" s="47">
        <v>174.98430074142641</v>
      </c>
      <c r="X5316" s="47">
        <v>13.667</v>
      </c>
      <c r="Y5316" s="47">
        <v>0.13172263028659634</v>
      </c>
      <c r="Z5316" s="47">
        <v>13.798722630286596</v>
      </c>
      <c r="AA5316" s="47">
        <v>13.645344902106981</v>
      </c>
      <c r="AB5316" s="47">
        <v>188.92900000000006</v>
      </c>
      <c r="AC5316" s="47">
        <v>1.8208988671556572</v>
      </c>
      <c r="AD5316" s="47">
        <v>190.74989886715571</v>
      </c>
      <c r="AE5316" s="47">
        <v>188.62964564353339</v>
      </c>
    </row>
    <row r="5317" spans="1:31" ht="13" x14ac:dyDescent="0.3">
      <c r="A5317" s="46">
        <v>45513</v>
      </c>
      <c r="B5317" s="44">
        <v>10</v>
      </c>
      <c r="C5317" s="44" t="s">
        <v>5</v>
      </c>
      <c r="D5317" s="45">
        <v>34.918303999999999</v>
      </c>
      <c r="E5317" s="43">
        <v>1.0770795999999999E-2</v>
      </c>
      <c r="F5317" s="43"/>
      <c r="G5317" s="47">
        <v>50.106000000000002</v>
      </c>
      <c r="H5317" s="47">
        <v>0.58960904262607072</v>
      </c>
      <c r="I5317" s="47">
        <v>50.695609042626074</v>
      </c>
      <c r="J5317" s="47">
        <v>50.149576979532192</v>
      </c>
      <c r="K5317" s="47">
        <v>4.3470000000000004</v>
      </c>
      <c r="L5317" s="47">
        <v>5.1152167570660788E-2</v>
      </c>
      <c r="M5317" s="47">
        <v>4.398152167570661</v>
      </c>
      <c r="N5317" s="47">
        <v>4.3507805677968001</v>
      </c>
      <c r="O5317" s="47">
        <v>54.453000000000003</v>
      </c>
      <c r="P5317" s="47">
        <v>0.64076121019673149</v>
      </c>
      <c r="Q5317" s="47">
        <v>55.093761210196732</v>
      </c>
      <c r="R5317" s="47">
        <v>54.500357547328989</v>
      </c>
      <c r="S5317" s="47"/>
      <c r="T5317" s="47">
        <v>185.21999999999997</v>
      </c>
      <c r="U5317" s="47">
        <v>2.1795271399672855</v>
      </c>
      <c r="V5317" s="47">
        <v>187.39952713996726</v>
      </c>
      <c r="W5317" s="47">
        <v>185.38108506264621</v>
      </c>
      <c r="X5317" s="47">
        <v>14.387</v>
      </c>
      <c r="Y5317" s="47">
        <v>0.16929520010101143</v>
      </c>
      <c r="Z5317" s="47">
        <v>14.556295200101012</v>
      </c>
      <c r="AA5317" s="47">
        <v>14.399512313984944</v>
      </c>
      <c r="AB5317" s="47">
        <v>199.60699999999997</v>
      </c>
      <c r="AC5317" s="47">
        <v>2.3488223400682968</v>
      </c>
      <c r="AD5317" s="47">
        <v>201.95582234006827</v>
      </c>
      <c r="AE5317" s="47">
        <v>199.78059737663116</v>
      </c>
    </row>
    <row r="5318" spans="1:31" ht="13" x14ac:dyDescent="0.3">
      <c r="A5318" s="46">
        <v>45513</v>
      </c>
      <c r="B5318" s="44">
        <v>11</v>
      </c>
      <c r="C5318" s="44" t="s">
        <v>5</v>
      </c>
      <c r="D5318" s="45">
        <v>46.703142</v>
      </c>
      <c r="E5318" s="43">
        <v>1.0220140000000001E-2</v>
      </c>
      <c r="F5318" s="43"/>
      <c r="G5318" s="47">
        <v>53.209999999999994</v>
      </c>
      <c r="H5318" s="47">
        <v>0.34271870699345353</v>
      </c>
      <c r="I5318" s="47">
        <v>53.552718706993446</v>
      </c>
      <c r="J5318" s="47">
        <v>53.005402424427352</v>
      </c>
      <c r="K5318" s="47">
        <v>4.5810000000000004</v>
      </c>
      <c r="L5318" s="47">
        <v>2.950562670056401E-2</v>
      </c>
      <c r="M5318" s="47">
        <v>4.6105056267005642</v>
      </c>
      <c r="N5318" s="47">
        <v>4.563385613724896</v>
      </c>
      <c r="O5318" s="47">
        <v>57.790999999999997</v>
      </c>
      <c r="P5318" s="47">
        <v>0.37222433369401753</v>
      </c>
      <c r="Q5318" s="47">
        <v>58.163224333694011</v>
      </c>
      <c r="R5318" s="47">
        <v>57.568788038152249</v>
      </c>
      <c r="S5318" s="47"/>
      <c r="T5318" s="47">
        <v>192.37800000000001</v>
      </c>
      <c r="U5318" s="47">
        <v>1.2390817405372414</v>
      </c>
      <c r="V5318" s="47">
        <v>193.61708174053726</v>
      </c>
      <c r="W5318" s="47">
        <v>191.63828805875752</v>
      </c>
      <c r="X5318" s="47">
        <v>15.058999999999999</v>
      </c>
      <c r="Y5318" s="47">
        <v>9.6993065375200457E-2</v>
      </c>
      <c r="Z5318" s="47">
        <v>15.155993065375199</v>
      </c>
      <c r="AA5318" s="47">
        <v>15.001096694408036</v>
      </c>
      <c r="AB5318" s="47">
        <v>207.43700000000001</v>
      </c>
      <c r="AC5318" s="47">
        <v>1.3360748059124419</v>
      </c>
      <c r="AD5318" s="47">
        <v>208.77307480591247</v>
      </c>
      <c r="AE5318" s="47">
        <v>206.63938475316556</v>
      </c>
    </row>
    <row r="5319" spans="1:31" ht="13" x14ac:dyDescent="0.3">
      <c r="A5319" s="46">
        <v>45513</v>
      </c>
      <c r="B5319" s="44">
        <v>12</v>
      </c>
      <c r="C5319" s="44" t="s">
        <v>5</v>
      </c>
      <c r="D5319" s="45">
        <v>31.849042000000001</v>
      </c>
      <c r="E5319" s="43">
        <v>9.7996790000000004E-3</v>
      </c>
      <c r="F5319" s="43"/>
      <c r="G5319" s="47">
        <v>55.241000000000007</v>
      </c>
      <c r="H5319" s="47">
        <v>0.48109042529146323</v>
      </c>
      <c r="I5319" s="47">
        <v>55.722090425291469</v>
      </c>
      <c r="J5319" s="47">
        <v>55.176031825914642</v>
      </c>
      <c r="K5319" s="47">
        <v>4.5370000000000008</v>
      </c>
      <c r="L5319" s="47">
        <v>3.9512450164685083E-2</v>
      </c>
      <c r="M5319" s="47">
        <v>4.5765124501646861</v>
      </c>
      <c r="N5319" s="47">
        <v>4.5316640972135689</v>
      </c>
      <c r="O5319" s="47">
        <v>59.778000000000006</v>
      </c>
      <c r="P5319" s="47">
        <v>0.52060287545614836</v>
      </c>
      <c r="Q5319" s="47">
        <v>60.298602875456154</v>
      </c>
      <c r="R5319" s="47">
        <v>59.707695923128213</v>
      </c>
      <c r="S5319" s="47"/>
      <c r="T5319" s="47">
        <v>199.01400000000004</v>
      </c>
      <c r="U5319" s="47">
        <v>1.7332005195227327</v>
      </c>
      <c r="V5319" s="47">
        <v>200.74720051952278</v>
      </c>
      <c r="W5319" s="47">
        <v>198.77994239428281</v>
      </c>
      <c r="X5319" s="47">
        <v>15.509000000000006</v>
      </c>
      <c r="Y5319" s="47">
        <v>0.13506691417326452</v>
      </c>
      <c r="Z5319" s="47">
        <v>15.644066914173271</v>
      </c>
      <c r="AA5319" s="47">
        <v>15.490760080159852</v>
      </c>
      <c r="AB5319" s="47">
        <v>214.52300000000005</v>
      </c>
      <c r="AC5319" s="47">
        <v>1.8682674336959972</v>
      </c>
      <c r="AD5319" s="47">
        <v>216.39126743369604</v>
      </c>
      <c r="AE5319" s="47">
        <v>214.27070247444266</v>
      </c>
    </row>
    <row r="5320" spans="1:31" ht="13" x14ac:dyDescent="0.3">
      <c r="A5320" s="46">
        <v>45513</v>
      </c>
      <c r="B5320" s="44">
        <v>13</v>
      </c>
      <c r="C5320" s="44" t="s">
        <v>5</v>
      </c>
      <c r="D5320" s="45">
        <v>37.934520999999997</v>
      </c>
      <c r="E5320" s="43">
        <v>9.5835929999999996E-3</v>
      </c>
      <c r="F5320" s="43"/>
      <c r="G5320" s="47">
        <v>56.124000000000009</v>
      </c>
      <c r="H5320" s="47">
        <v>0.15446876450858862</v>
      </c>
      <c r="I5320" s="47">
        <v>56.278468764508595</v>
      </c>
      <c r="J5320" s="47">
        <v>55.739118825206333</v>
      </c>
      <c r="K5320" s="47">
        <v>4.6550000000000002</v>
      </c>
      <c r="L5320" s="47">
        <v>1.281184696007911E-2</v>
      </c>
      <c r="M5320" s="47">
        <v>4.6678118469600793</v>
      </c>
      <c r="N5320" s="47">
        <v>4.6230774380182353</v>
      </c>
      <c r="O5320" s="47">
        <v>60.779000000000011</v>
      </c>
      <c r="P5320" s="47">
        <v>0.16728061146866774</v>
      </c>
      <c r="Q5320" s="47">
        <v>60.946280611468673</v>
      </c>
      <c r="R5320" s="47">
        <v>60.362196263224568</v>
      </c>
      <c r="S5320" s="47"/>
      <c r="T5320" s="47">
        <v>202.68699999999987</v>
      </c>
      <c r="U5320" s="47">
        <v>0.55785066053653121</v>
      </c>
      <c r="V5320" s="47">
        <v>203.2448506605364</v>
      </c>
      <c r="W5320" s="47">
        <v>201.29703473246005</v>
      </c>
      <c r="X5320" s="47">
        <v>15.903</v>
      </c>
      <c r="Y5320" s="47">
        <v>4.3769452675862103E-2</v>
      </c>
      <c r="Z5320" s="47">
        <v>15.946769452675863</v>
      </c>
      <c r="AA5320" s="47">
        <v>15.793942104576585</v>
      </c>
      <c r="AB5320" s="47">
        <v>218.58999999999986</v>
      </c>
      <c r="AC5320" s="47">
        <v>0.60162011321239328</v>
      </c>
      <c r="AD5320" s="47">
        <v>219.19162011321225</v>
      </c>
      <c r="AE5320" s="47">
        <v>217.09097683703664</v>
      </c>
    </row>
    <row r="5321" spans="1:31" ht="13" x14ac:dyDescent="0.3">
      <c r="A5321" s="46">
        <v>45513</v>
      </c>
      <c r="B5321" s="44">
        <v>14</v>
      </c>
      <c r="C5321" s="44" t="s">
        <v>5</v>
      </c>
      <c r="D5321" s="45">
        <v>26.304013000000001</v>
      </c>
      <c r="E5321" s="43">
        <v>9.6721600000000008E-3</v>
      </c>
      <c r="F5321" s="43"/>
      <c r="G5321" s="47">
        <v>57.290999999999997</v>
      </c>
      <c r="H5321" s="47">
        <v>0.78873290834021281</v>
      </c>
      <c r="I5321" s="47">
        <v>58.079732908340212</v>
      </c>
      <c r="J5321" s="47">
        <v>57.517976438893477</v>
      </c>
      <c r="K5321" s="47">
        <v>4.7350000000000003</v>
      </c>
      <c r="L5321" s="47">
        <v>6.5187382328653856E-2</v>
      </c>
      <c r="M5321" s="47">
        <v>4.8001873823286543</v>
      </c>
      <c r="N5321" s="47">
        <v>4.7537592019367905</v>
      </c>
      <c r="O5321" s="47">
        <v>62.025999999999996</v>
      </c>
      <c r="P5321" s="47">
        <v>0.85392029066886666</v>
      </c>
      <c r="Q5321" s="47">
        <v>62.879920290668863</v>
      </c>
      <c r="R5321" s="47">
        <v>62.271735640830265</v>
      </c>
      <c r="S5321" s="47"/>
      <c r="T5321" s="47">
        <v>206.52600000000001</v>
      </c>
      <c r="U5321" s="47">
        <v>2.8432712402972684</v>
      </c>
      <c r="V5321" s="47">
        <v>209.36927124029728</v>
      </c>
      <c r="W5321" s="47">
        <v>207.34421814977773</v>
      </c>
      <c r="X5321" s="47">
        <v>16.03</v>
      </c>
      <c r="Y5321" s="47">
        <v>0.2206871676300573</v>
      </c>
      <c r="Z5321" s="47">
        <v>16.250687167630058</v>
      </c>
      <c r="AA5321" s="47">
        <v>16.093507921234792</v>
      </c>
      <c r="AB5321" s="47">
        <v>222.55600000000001</v>
      </c>
      <c r="AC5321" s="47">
        <v>3.0639584079273257</v>
      </c>
      <c r="AD5321" s="47">
        <v>225.61995840792733</v>
      </c>
      <c r="AE5321" s="47">
        <v>223.43772607101252</v>
      </c>
    </row>
    <row r="5322" spans="1:31" ht="13" x14ac:dyDescent="0.3">
      <c r="A5322" s="46">
        <v>45513</v>
      </c>
      <c r="B5322" s="44">
        <v>15</v>
      </c>
      <c r="C5322" s="44" t="s">
        <v>5</v>
      </c>
      <c r="D5322" s="45">
        <v>27.345721000000001</v>
      </c>
      <c r="E5322" s="43">
        <v>9.8512059999999995E-3</v>
      </c>
      <c r="F5322" s="43"/>
      <c r="G5322" s="47">
        <v>57.512</v>
      </c>
      <c r="H5322" s="47">
        <v>0.40784282973417962</v>
      </c>
      <c r="I5322" s="47">
        <v>57.919842829734179</v>
      </c>
      <c r="J5322" s="47">
        <v>57.349262526530843</v>
      </c>
      <c r="K5322" s="47">
        <v>4.785000000000001</v>
      </c>
      <c r="L5322" s="47">
        <v>3.3932534780185868E-2</v>
      </c>
      <c r="M5322" s="47">
        <v>4.8189325347801866</v>
      </c>
      <c r="N5322" s="47">
        <v>4.7714602376799649</v>
      </c>
      <c r="O5322" s="47">
        <v>62.297000000000004</v>
      </c>
      <c r="P5322" s="47">
        <v>0.4417753645143655</v>
      </c>
      <c r="Q5322" s="47">
        <v>62.738775364514368</v>
      </c>
      <c r="R5322" s="47">
        <v>62.120722764210811</v>
      </c>
      <c r="S5322" s="47"/>
      <c r="T5322" s="47">
        <v>206.4</v>
      </c>
      <c r="U5322" s="47">
        <v>1.4636729735904623</v>
      </c>
      <c r="V5322" s="47">
        <v>207.86367297359047</v>
      </c>
      <c r="W5322" s="47">
        <v>205.815965111211</v>
      </c>
      <c r="X5322" s="47">
        <v>16.122999999999998</v>
      </c>
      <c r="Y5322" s="47">
        <v>0.11433526818410379</v>
      </c>
      <c r="Z5322" s="47">
        <v>16.237335268184101</v>
      </c>
      <c r="AA5322" s="47">
        <v>16.077377933566154</v>
      </c>
      <c r="AB5322" s="47">
        <v>222.523</v>
      </c>
      <c r="AC5322" s="47">
        <v>1.5780082417745662</v>
      </c>
      <c r="AD5322" s="47">
        <v>224.10100824177457</v>
      </c>
      <c r="AE5322" s="47">
        <v>221.89334304477717</v>
      </c>
    </row>
    <row r="5323" spans="1:31" ht="13" x14ac:dyDescent="0.3">
      <c r="A5323" s="46">
        <v>45513</v>
      </c>
      <c r="B5323" s="44">
        <v>16</v>
      </c>
      <c r="C5323" s="44" t="s">
        <v>5</v>
      </c>
      <c r="D5323" s="45">
        <v>34.010162999999999</v>
      </c>
      <c r="E5323" s="43">
        <v>9.9315659999999993E-3</v>
      </c>
      <c r="F5323" s="43"/>
      <c r="G5323" s="47">
        <v>56.058</v>
      </c>
      <c r="H5323" s="47">
        <v>0.52349993694449182</v>
      </c>
      <c r="I5323" s="47">
        <v>56.581499936944489</v>
      </c>
      <c r="J5323" s="47">
        <v>56.01955703594173</v>
      </c>
      <c r="K5323" s="47">
        <v>4.7709999999999999</v>
      </c>
      <c r="L5323" s="47">
        <v>4.4554179584754543E-2</v>
      </c>
      <c r="M5323" s="47">
        <v>4.8155541795847547</v>
      </c>
      <c r="N5323" s="47">
        <v>4.7677281854236329</v>
      </c>
      <c r="O5323" s="47">
        <v>60.829000000000001</v>
      </c>
      <c r="P5323" s="47">
        <v>0.56805411652924631</v>
      </c>
      <c r="Q5323" s="47">
        <v>61.397054116529247</v>
      </c>
      <c r="R5323" s="47">
        <v>60.787285221365366</v>
      </c>
      <c r="S5323" s="47"/>
      <c r="T5323" s="47">
        <v>202.31500000000005</v>
      </c>
      <c r="U5323" s="47">
        <v>1.889326942504636</v>
      </c>
      <c r="V5323" s="47">
        <v>204.20432694250468</v>
      </c>
      <c r="W5323" s="47">
        <v>202.1762581919896</v>
      </c>
      <c r="X5323" s="47">
        <v>15.987999999999998</v>
      </c>
      <c r="Y5323" s="47">
        <v>0.1493045950955891</v>
      </c>
      <c r="Z5323" s="47">
        <v>16.137304595095586</v>
      </c>
      <c r="AA5323" s="47">
        <v>15.97703588944729</v>
      </c>
      <c r="AB5323" s="47">
        <v>218.30300000000005</v>
      </c>
      <c r="AC5323" s="47">
        <v>2.0386315376002249</v>
      </c>
      <c r="AD5323" s="47">
        <v>220.34163153760028</v>
      </c>
      <c r="AE5323" s="47">
        <v>218.15329408143688</v>
      </c>
    </row>
    <row r="5324" spans="1:31" ht="13" x14ac:dyDescent="0.3">
      <c r="A5324" s="46">
        <v>45513</v>
      </c>
      <c r="B5324" s="44">
        <v>17</v>
      </c>
      <c r="C5324" s="44" t="s">
        <v>5</v>
      </c>
      <c r="D5324" s="45">
        <v>29.760086999999999</v>
      </c>
      <c r="E5324" s="43">
        <v>1.0063556E-2</v>
      </c>
      <c r="F5324" s="43"/>
      <c r="G5324" s="47">
        <v>53.268999999999998</v>
      </c>
      <c r="H5324" s="47">
        <v>0.70916864355560039</v>
      </c>
      <c r="I5324" s="47">
        <v>53.978168643555598</v>
      </c>
      <c r="J5324" s="47">
        <v>53.434956320633731</v>
      </c>
      <c r="K5324" s="47">
        <v>4.5110000000000001</v>
      </c>
      <c r="L5324" s="47">
        <v>6.0054811449047535E-2</v>
      </c>
      <c r="M5324" s="47">
        <v>4.5710548114490477</v>
      </c>
      <c r="N5324" s="47">
        <v>4.5250537453749606</v>
      </c>
      <c r="O5324" s="47">
        <v>57.78</v>
      </c>
      <c r="P5324" s="47">
        <v>0.76922345500464795</v>
      </c>
      <c r="Q5324" s="47">
        <v>58.549223455004643</v>
      </c>
      <c r="R5324" s="47">
        <v>57.960010066008692</v>
      </c>
      <c r="S5324" s="47"/>
      <c r="T5324" s="47">
        <v>194.89399999999998</v>
      </c>
      <c r="U5324" s="47">
        <v>2.5946181384506031</v>
      </c>
      <c r="V5324" s="47">
        <v>197.48861813845059</v>
      </c>
      <c r="W5324" s="47">
        <v>195.50118037045169</v>
      </c>
      <c r="X5324" s="47">
        <v>15.559000000000001</v>
      </c>
      <c r="Y5324" s="47">
        <v>0.20713651326440496</v>
      </c>
      <c r="Z5324" s="47">
        <v>15.766136513264406</v>
      </c>
      <c r="AA5324" s="47">
        <v>15.607473115559525</v>
      </c>
      <c r="AB5324" s="47">
        <v>210.45299999999997</v>
      </c>
      <c r="AC5324" s="47">
        <v>2.801754651715008</v>
      </c>
      <c r="AD5324" s="47">
        <v>213.25475465171499</v>
      </c>
      <c r="AE5324" s="47">
        <v>211.10865348601121</v>
      </c>
    </row>
    <row r="5325" spans="1:31" ht="13" x14ac:dyDescent="0.3">
      <c r="A5325" s="46">
        <v>45513</v>
      </c>
      <c r="B5325" s="44">
        <v>18</v>
      </c>
      <c r="C5325" s="44" t="s">
        <v>5</v>
      </c>
      <c r="D5325" s="45">
        <v>35.688281000000003</v>
      </c>
      <c r="E5325" s="43">
        <v>1.0059426999999999E-2</v>
      </c>
      <c r="F5325" s="43"/>
      <c r="G5325" s="47">
        <v>50.564999999999991</v>
      </c>
      <c r="H5325" s="47">
        <v>0.63483732092543221</v>
      </c>
      <c r="I5325" s="47">
        <v>51.199837320925425</v>
      </c>
      <c r="J5325" s="47">
        <v>50.684796294983705</v>
      </c>
      <c r="K5325" s="47">
        <v>4.37</v>
      </c>
      <c r="L5325" s="47">
        <v>5.4864809501515663E-2</v>
      </c>
      <c r="M5325" s="47">
        <v>4.4248648095015159</v>
      </c>
      <c r="N5325" s="47">
        <v>4.3803532049654663</v>
      </c>
      <c r="O5325" s="47">
        <v>54.934999999999988</v>
      </c>
      <c r="P5325" s="47">
        <v>0.68970213042694783</v>
      </c>
      <c r="Q5325" s="47">
        <v>55.62470213042694</v>
      </c>
      <c r="R5325" s="47">
        <v>55.065149499949172</v>
      </c>
      <c r="S5325" s="47"/>
      <c r="T5325" s="47">
        <v>185.42499999999998</v>
      </c>
      <c r="U5325" s="47">
        <v>2.3279879409195745</v>
      </c>
      <c r="V5325" s="47">
        <v>187.75298794091955</v>
      </c>
      <c r="W5325" s="47">
        <v>185.86430046469602</v>
      </c>
      <c r="X5325" s="47">
        <v>15.064999999999998</v>
      </c>
      <c r="Y5325" s="47">
        <v>0.18913921170259343</v>
      </c>
      <c r="Z5325" s="47">
        <v>15.254139211702592</v>
      </c>
      <c r="AA5325" s="47">
        <v>15.100691311854632</v>
      </c>
      <c r="AB5325" s="47">
        <v>200.48999999999998</v>
      </c>
      <c r="AC5325" s="47">
        <v>2.5171271526221681</v>
      </c>
      <c r="AD5325" s="47">
        <v>203.00712715262213</v>
      </c>
      <c r="AE5325" s="47">
        <v>200.96499177655065</v>
      </c>
    </row>
    <row r="5326" spans="1:31" ht="13" x14ac:dyDescent="0.3">
      <c r="A5326" s="46">
        <v>45513</v>
      </c>
      <c r="B5326" s="44">
        <v>19</v>
      </c>
      <c r="C5326" s="44" t="s">
        <v>5</v>
      </c>
      <c r="D5326" s="45">
        <v>92.2286</v>
      </c>
      <c r="E5326" s="43">
        <v>1.0175523000000001E-2</v>
      </c>
      <c r="F5326" s="43"/>
      <c r="G5326" s="47">
        <v>47.738999999999997</v>
      </c>
      <c r="H5326" s="47">
        <v>0.51610914628858151</v>
      </c>
      <c r="I5326" s="47">
        <v>48.255109146288582</v>
      </c>
      <c r="J5326" s="47">
        <v>47.764088173303008</v>
      </c>
      <c r="K5326" s="47">
        <v>4.2080000000000002</v>
      </c>
      <c r="L5326" s="47">
        <v>4.5492936332607543E-2</v>
      </c>
      <c r="M5326" s="47">
        <v>4.2534929363326075</v>
      </c>
      <c r="N5326" s="47">
        <v>4.2102114211286175</v>
      </c>
      <c r="O5326" s="47">
        <v>51.946999999999996</v>
      </c>
      <c r="P5326" s="47">
        <v>0.56160208262118905</v>
      </c>
      <c r="Q5326" s="47">
        <v>52.508602082621188</v>
      </c>
      <c r="R5326" s="47">
        <v>51.974299594431628</v>
      </c>
      <c r="S5326" s="47"/>
      <c r="T5326" s="47">
        <v>177.30499999999998</v>
      </c>
      <c r="U5326" s="47">
        <v>1.9168548185487118</v>
      </c>
      <c r="V5326" s="47">
        <v>179.22185481854868</v>
      </c>
      <c r="W5326" s="47">
        <v>177.39817871273988</v>
      </c>
      <c r="X5326" s="47">
        <v>14.597999999999997</v>
      </c>
      <c r="Y5326" s="47">
        <v>0.15781983949225398</v>
      </c>
      <c r="Z5326" s="47">
        <v>14.755819839492251</v>
      </c>
      <c r="AA5326" s="47">
        <v>14.605671655331641</v>
      </c>
      <c r="AB5326" s="47">
        <v>191.90299999999996</v>
      </c>
      <c r="AC5326" s="47">
        <v>2.0746746580409656</v>
      </c>
      <c r="AD5326" s="47">
        <v>193.97767465804094</v>
      </c>
      <c r="AE5326" s="47">
        <v>192.00385036807151</v>
      </c>
    </row>
    <row r="5327" spans="1:31" ht="13" x14ac:dyDescent="0.3">
      <c r="A5327" s="46">
        <v>45513</v>
      </c>
      <c r="B5327" s="44">
        <v>20</v>
      </c>
      <c r="C5327" s="44" t="s">
        <v>5</v>
      </c>
      <c r="D5327" s="45">
        <v>44.467387000000002</v>
      </c>
      <c r="E5327" s="43">
        <v>1.0394591999999999E-2</v>
      </c>
      <c r="F5327" s="43"/>
      <c r="G5327" s="47">
        <v>45.297000000000011</v>
      </c>
      <c r="H5327" s="47">
        <v>0.38278377468728003</v>
      </c>
      <c r="I5327" s="47">
        <v>45.679783774687294</v>
      </c>
      <c r="J5327" s="47">
        <v>45.204961059701198</v>
      </c>
      <c r="K5327" s="47">
        <v>4.0720000000000001</v>
      </c>
      <c r="L5327" s="47">
        <v>3.441056870270888E-2</v>
      </c>
      <c r="M5327" s="47">
        <v>4.1064105687027093</v>
      </c>
      <c r="N5327" s="47">
        <v>4.0637261062565564</v>
      </c>
      <c r="O5327" s="47">
        <v>49.369000000000014</v>
      </c>
      <c r="P5327" s="47">
        <v>0.4171943433899889</v>
      </c>
      <c r="Q5327" s="47">
        <v>49.786194343390001</v>
      </c>
      <c r="R5327" s="47">
        <v>49.268687165957758</v>
      </c>
      <c r="S5327" s="47"/>
      <c r="T5327" s="47">
        <v>168.661</v>
      </c>
      <c r="U5327" s="47">
        <v>1.4252752770057913</v>
      </c>
      <c r="V5327" s="47">
        <v>170.0862752770058</v>
      </c>
      <c r="W5327" s="47">
        <v>168.31829784070163</v>
      </c>
      <c r="X5327" s="47">
        <v>14.056000000000001</v>
      </c>
      <c r="Y5327" s="47">
        <v>0.11878068607202259</v>
      </c>
      <c r="Z5327" s="47">
        <v>14.174780686072024</v>
      </c>
      <c r="AA5327" s="47">
        <v>14.027439624150825</v>
      </c>
      <c r="AB5327" s="47">
        <v>182.71700000000001</v>
      </c>
      <c r="AC5327" s="47">
        <v>1.5440559630778139</v>
      </c>
      <c r="AD5327" s="47">
        <v>184.26105596307781</v>
      </c>
      <c r="AE5327" s="47">
        <v>182.34573746485245</v>
      </c>
    </row>
    <row r="5328" spans="1:31" ht="13" x14ac:dyDescent="0.3">
      <c r="A5328" s="46">
        <v>45513</v>
      </c>
      <c r="B5328" s="44">
        <v>21</v>
      </c>
      <c r="C5328" s="44" t="s">
        <v>5</v>
      </c>
      <c r="D5328" s="45">
        <v>37.012044000000003</v>
      </c>
      <c r="E5328" s="43">
        <v>1.0700517E-2</v>
      </c>
      <c r="F5328" s="43"/>
      <c r="G5328" s="47">
        <v>42.296000000000006</v>
      </c>
      <c r="H5328" s="47">
        <v>0.34560187878928705</v>
      </c>
      <c r="I5328" s="47">
        <v>42.641601878789295</v>
      </c>
      <c r="J5328" s="47">
        <v>42.185314692978082</v>
      </c>
      <c r="K5328" s="47">
        <v>3.91</v>
      </c>
      <c r="L5328" s="47">
        <v>3.1948726736951781E-2</v>
      </c>
      <c r="M5328" s="47">
        <v>3.941948726736952</v>
      </c>
      <c r="N5328" s="47">
        <v>3.8997678373733748</v>
      </c>
      <c r="O5328" s="47">
        <v>46.206000000000003</v>
      </c>
      <c r="P5328" s="47">
        <v>0.37755060552623881</v>
      </c>
      <c r="Q5328" s="47">
        <v>46.583550605526248</v>
      </c>
      <c r="R5328" s="47">
        <v>46.085082530351457</v>
      </c>
      <c r="S5328" s="47"/>
      <c r="T5328" s="47">
        <v>158.59899999999996</v>
      </c>
      <c r="U5328" s="47">
        <v>1.29591716413141</v>
      </c>
      <c r="V5328" s="47">
        <v>159.89491716413136</v>
      </c>
      <c r="W5328" s="47">
        <v>158.18395888480299</v>
      </c>
      <c r="X5328" s="47">
        <v>13.29</v>
      </c>
      <c r="Y5328" s="47">
        <v>0.10859298678621204</v>
      </c>
      <c r="Z5328" s="47">
        <v>13.398592986786211</v>
      </c>
      <c r="AA5328" s="47">
        <v>13.255221114755024</v>
      </c>
      <c r="AB5328" s="47">
        <v>171.88899999999995</v>
      </c>
      <c r="AC5328" s="47">
        <v>1.4045101509176221</v>
      </c>
      <c r="AD5328" s="47">
        <v>173.29351015091757</v>
      </c>
      <c r="AE5328" s="47">
        <v>171.43917999955801</v>
      </c>
    </row>
    <row r="5329" spans="1:31" ht="13" x14ac:dyDescent="0.3">
      <c r="A5329" s="46">
        <v>45513</v>
      </c>
      <c r="B5329" s="44">
        <v>22</v>
      </c>
      <c r="C5329" s="44" t="s">
        <v>5</v>
      </c>
      <c r="D5329" s="45">
        <v>33.274574999999999</v>
      </c>
      <c r="E5329" s="43">
        <v>1.1115669E-2</v>
      </c>
      <c r="F5329" s="43"/>
      <c r="G5329" s="47">
        <v>39.361000000000004</v>
      </c>
      <c r="H5329" s="47">
        <v>0.32137693764439618</v>
      </c>
      <c r="I5329" s="47">
        <v>39.682376937644399</v>
      </c>
      <c r="J5329" s="47">
        <v>39.241280770472308</v>
      </c>
      <c r="K5329" s="47">
        <v>3.6970000000000001</v>
      </c>
      <c r="L5329" s="47">
        <v>3.018547644804076E-2</v>
      </c>
      <c r="M5329" s="47">
        <v>3.727185476448041</v>
      </c>
      <c r="N5329" s="47">
        <v>3.685755316390237</v>
      </c>
      <c r="O5329" s="47">
        <v>43.058000000000007</v>
      </c>
      <c r="P5329" s="47">
        <v>0.35156241409243694</v>
      </c>
      <c r="Q5329" s="47">
        <v>43.409562414092441</v>
      </c>
      <c r="R5329" s="47">
        <v>42.927036086862543</v>
      </c>
      <c r="S5329" s="47"/>
      <c r="T5329" s="47">
        <v>146.63699999999997</v>
      </c>
      <c r="U5329" s="47">
        <v>1.1972701406306065</v>
      </c>
      <c r="V5329" s="47">
        <v>147.83427014063057</v>
      </c>
      <c r="W5329" s="47">
        <v>146.19099332689072</v>
      </c>
      <c r="X5329" s="47">
        <v>12.377000000000002</v>
      </c>
      <c r="Y5329" s="47">
        <v>0.10105643548753059</v>
      </c>
      <c r="Z5329" s="47">
        <v>12.478056435487533</v>
      </c>
      <c r="AA5329" s="47">
        <v>12.339354490387333</v>
      </c>
      <c r="AB5329" s="47">
        <v>159.01399999999998</v>
      </c>
      <c r="AC5329" s="47">
        <v>1.2983265761181371</v>
      </c>
      <c r="AD5329" s="47">
        <v>160.3123265761181</v>
      </c>
      <c r="AE5329" s="47">
        <v>158.53034781727806</v>
      </c>
    </row>
    <row r="5330" spans="1:31" ht="13" x14ac:dyDescent="0.3">
      <c r="A5330" s="46">
        <v>45513</v>
      </c>
      <c r="B5330" s="44">
        <v>23</v>
      </c>
      <c r="C5330" s="44" t="s">
        <v>5</v>
      </c>
      <c r="D5330" s="45">
        <v>26.191976</v>
      </c>
      <c r="E5330" s="43">
        <v>1.1696928000000001E-2</v>
      </c>
      <c r="F5330" s="43"/>
      <c r="G5330" s="47">
        <v>36.153000000000006</v>
      </c>
      <c r="H5330" s="47">
        <v>0.31652128967282184</v>
      </c>
      <c r="I5330" s="47">
        <v>36.469521289672826</v>
      </c>
      <c r="J5330" s="47">
        <v>36.042939924953053</v>
      </c>
      <c r="K5330" s="47">
        <v>3.4279999999999999</v>
      </c>
      <c r="L5330" s="47">
        <v>3.001230827312901E-2</v>
      </c>
      <c r="M5330" s="47">
        <v>3.4580123082731289</v>
      </c>
      <c r="N5330" s="47">
        <v>3.4175641872801443</v>
      </c>
      <c r="O5330" s="47">
        <v>39.581000000000003</v>
      </c>
      <c r="P5330" s="47">
        <v>0.34653359794595084</v>
      </c>
      <c r="Q5330" s="47">
        <v>39.927533597945953</v>
      </c>
      <c r="R5330" s="47">
        <v>39.460504112233195</v>
      </c>
      <c r="S5330" s="47"/>
      <c r="T5330" s="47">
        <v>134.24199999999996</v>
      </c>
      <c r="U5330" s="47">
        <v>1.1752952996503452</v>
      </c>
      <c r="V5330" s="47">
        <v>135.41729529965031</v>
      </c>
      <c r="W5330" s="47">
        <v>133.83332894657556</v>
      </c>
      <c r="X5330" s="47">
        <v>11.283999999999997</v>
      </c>
      <c r="Y5330" s="47">
        <v>9.8791973907230934E-2</v>
      </c>
      <c r="Z5330" s="47">
        <v>11.382791973907228</v>
      </c>
      <c r="AA5330" s="47">
        <v>11.249648275749458</v>
      </c>
      <c r="AB5330" s="47">
        <v>145.52599999999995</v>
      </c>
      <c r="AC5330" s="47">
        <v>1.2740872735575761</v>
      </c>
      <c r="AD5330" s="47">
        <v>146.80008727355752</v>
      </c>
      <c r="AE5330" s="47">
        <v>145.08297722232501</v>
      </c>
    </row>
    <row r="5331" spans="1:31" ht="13" x14ac:dyDescent="0.3">
      <c r="A5331" s="46">
        <v>45513</v>
      </c>
      <c r="B5331" s="44">
        <v>24</v>
      </c>
      <c r="C5331" s="44" t="s">
        <v>3</v>
      </c>
      <c r="D5331" s="45">
        <v>26.256930000000001</v>
      </c>
      <c r="E5331" s="43">
        <v>1.2009788E-2</v>
      </c>
      <c r="F5331" s="43"/>
      <c r="G5331" s="47">
        <v>33.818000000000005</v>
      </c>
      <c r="H5331" s="47">
        <v>0.33000766889326072</v>
      </c>
      <c r="I5331" s="47">
        <v>34.148007668893264</v>
      </c>
      <c r="J5331" s="47">
        <v>33.737897336167485</v>
      </c>
      <c r="K5331" s="47">
        <v>3.2680000000000002</v>
      </c>
      <c r="L5331" s="47">
        <v>3.1890267370724937E-2</v>
      </c>
      <c r="M5331" s="47">
        <v>3.2998902673707251</v>
      </c>
      <c r="N5331" s="47">
        <v>3.2602592848363394</v>
      </c>
      <c r="O5331" s="47">
        <v>37.086000000000006</v>
      </c>
      <c r="P5331" s="47">
        <v>0.36189793626398564</v>
      </c>
      <c r="Q5331" s="47">
        <v>37.447897936263992</v>
      </c>
      <c r="R5331" s="47">
        <v>36.998156621003822</v>
      </c>
      <c r="S5331" s="47"/>
      <c r="T5331" s="47">
        <v>124.28600000000002</v>
      </c>
      <c r="U5331" s="47">
        <v>1.2128255111499144</v>
      </c>
      <c r="V5331" s="47">
        <v>125.49882551114993</v>
      </c>
      <c r="W5331" s="47">
        <v>123.99161122251203</v>
      </c>
      <c r="X5331" s="47">
        <v>10.389999999999995</v>
      </c>
      <c r="Y5331" s="47">
        <v>0.10138919154890817</v>
      </c>
      <c r="Z5331" s="47">
        <v>10.491389191548903</v>
      </c>
      <c r="AA5331" s="47">
        <v>10.365389831532909</v>
      </c>
      <c r="AB5331" s="47">
        <v>134.67600000000002</v>
      </c>
      <c r="AC5331" s="47">
        <v>1.3142147026988227</v>
      </c>
      <c r="AD5331" s="47">
        <v>135.99021470269884</v>
      </c>
      <c r="AE5331" s="47">
        <v>134.35700105404493</v>
      </c>
    </row>
    <row r="5332" spans="1:31" ht="13" x14ac:dyDescent="0.3">
      <c r="A5332" s="46">
        <v>45514</v>
      </c>
      <c r="B5332" s="44">
        <v>1</v>
      </c>
      <c r="C5332" s="44" t="s">
        <v>3</v>
      </c>
      <c r="D5332" s="45">
        <v>17.708546999999999</v>
      </c>
      <c r="E5332" s="43">
        <v>1.2101303000000001E-2</v>
      </c>
      <c r="F5332" s="43"/>
      <c r="G5332" s="47">
        <v>32.074999999999996</v>
      </c>
      <c r="H5332" s="47">
        <v>0.27655067469748662</v>
      </c>
      <c r="I5332" s="47">
        <v>32.351550674697485</v>
      </c>
      <c r="J5332" s="47">
        <v>31.960054757463116</v>
      </c>
      <c r="K5332" s="47">
        <v>2.9940000000000002</v>
      </c>
      <c r="L5332" s="47">
        <v>2.5814270305355425E-2</v>
      </c>
      <c r="M5332" s="47">
        <v>3.0198142703053557</v>
      </c>
      <c r="N5332" s="47">
        <v>2.9832705828166666</v>
      </c>
      <c r="O5332" s="47">
        <v>35.068999999999996</v>
      </c>
      <c r="P5332" s="47">
        <v>0.30236494500284206</v>
      </c>
      <c r="Q5332" s="47">
        <v>35.371364945002838</v>
      </c>
      <c r="R5332" s="47">
        <v>34.943325340279785</v>
      </c>
      <c r="S5332" s="47"/>
      <c r="T5332" s="47">
        <v>116.85</v>
      </c>
      <c r="U5332" s="47">
        <v>1.0074807899735405</v>
      </c>
      <c r="V5332" s="47">
        <v>117.85748078997354</v>
      </c>
      <c r="W5332" s="47">
        <v>116.43125170411739</v>
      </c>
      <c r="X5332" s="47">
        <v>10.058999999999997</v>
      </c>
      <c r="Y5332" s="47">
        <v>8.6728705745347398E-2</v>
      </c>
      <c r="Z5332" s="47">
        <v>10.145728705745345</v>
      </c>
      <c r="AA5332" s="47">
        <v>10.022952168521323</v>
      </c>
      <c r="AB5332" s="47">
        <v>126.90899999999999</v>
      </c>
      <c r="AC5332" s="47">
        <v>1.0942094957188879</v>
      </c>
      <c r="AD5332" s="47">
        <v>128.00320949571889</v>
      </c>
      <c r="AE5332" s="47">
        <v>126.45420387263871</v>
      </c>
    </row>
    <row r="5333" spans="1:31" ht="13" x14ac:dyDescent="0.3">
      <c r="A5333" s="46">
        <v>45514</v>
      </c>
      <c r="B5333" s="44">
        <v>2</v>
      </c>
      <c r="C5333" s="44" t="s">
        <v>3</v>
      </c>
      <c r="D5333" s="45">
        <v>22.204466</v>
      </c>
      <c r="E5333" s="43">
        <v>1.2413158000000001E-2</v>
      </c>
      <c r="F5333" s="43"/>
      <c r="G5333" s="47">
        <v>30.806999999999995</v>
      </c>
      <c r="H5333" s="47">
        <v>0.31439153847238133</v>
      </c>
      <c r="I5333" s="47">
        <v>31.121391538472377</v>
      </c>
      <c r="J5333" s="47">
        <v>30.735076788125458</v>
      </c>
      <c r="K5333" s="47">
        <v>2.8580000000000001</v>
      </c>
      <c r="L5333" s="47">
        <v>2.9166456225989745E-2</v>
      </c>
      <c r="M5333" s="47">
        <v>2.88716645622599</v>
      </c>
      <c r="N5333" s="47">
        <v>2.8513276028325567</v>
      </c>
      <c r="O5333" s="47">
        <v>33.664999999999992</v>
      </c>
      <c r="P5333" s="47">
        <v>0.34355799469837106</v>
      </c>
      <c r="Q5333" s="47">
        <v>34.008557994698364</v>
      </c>
      <c r="R5333" s="47">
        <v>33.586404390958016</v>
      </c>
      <c r="S5333" s="47"/>
      <c r="T5333" s="47">
        <v>112.06299999999999</v>
      </c>
      <c r="U5333" s="47">
        <v>1.1436251168835159</v>
      </c>
      <c r="V5333" s="47">
        <v>113.2066251168835</v>
      </c>
      <c r="W5333" s="47">
        <v>111.80137339266086</v>
      </c>
      <c r="X5333" s="47">
        <v>9.6719999999999935</v>
      </c>
      <c r="Y5333" s="47">
        <v>9.8704676213356407E-2</v>
      </c>
      <c r="Z5333" s="47">
        <v>9.7707046762133505</v>
      </c>
      <c r="AA5333" s="47">
        <v>9.6494193752961763</v>
      </c>
      <c r="AB5333" s="47">
        <v>121.73499999999999</v>
      </c>
      <c r="AC5333" s="47">
        <v>1.2423297930968722</v>
      </c>
      <c r="AD5333" s="47">
        <v>122.97732979309686</v>
      </c>
      <c r="AE5333" s="47">
        <v>121.45079276795704</v>
      </c>
    </row>
    <row r="5334" spans="1:31" ht="13" x14ac:dyDescent="0.3">
      <c r="A5334" s="46">
        <v>45514</v>
      </c>
      <c r="B5334" s="44">
        <v>3</v>
      </c>
      <c r="C5334" s="44" t="s">
        <v>3</v>
      </c>
      <c r="D5334" s="45">
        <v>17.462730000000001</v>
      </c>
      <c r="E5334" s="43">
        <v>1.2475273E-2</v>
      </c>
      <c r="F5334" s="43"/>
      <c r="G5334" s="47">
        <v>29.683000000000003</v>
      </c>
      <c r="H5334" s="47">
        <v>0.30220169301814603</v>
      </c>
      <c r="I5334" s="47">
        <v>29.985201693018148</v>
      </c>
      <c r="J5334" s="47">
        <v>29.611128115937685</v>
      </c>
      <c r="K5334" s="47">
        <v>2.8050000000000002</v>
      </c>
      <c r="L5334" s="47">
        <v>2.8557617118077673E-2</v>
      </c>
      <c r="M5334" s="47">
        <v>2.8335576171180779</v>
      </c>
      <c r="N5334" s="47">
        <v>2.7982082122833005</v>
      </c>
      <c r="O5334" s="47">
        <v>32.488000000000007</v>
      </c>
      <c r="P5334" s="47">
        <v>0.33075931013622373</v>
      </c>
      <c r="Q5334" s="47">
        <v>32.818759310136222</v>
      </c>
      <c r="R5334" s="47">
        <v>32.409336328220988</v>
      </c>
      <c r="S5334" s="47"/>
      <c r="T5334" s="47">
        <v>108.85299999999999</v>
      </c>
      <c r="U5334" s="47">
        <v>1.1082289825861349</v>
      </c>
      <c r="V5334" s="47">
        <v>109.96122898258614</v>
      </c>
      <c r="W5334" s="47">
        <v>108.58943263161287</v>
      </c>
      <c r="X5334" s="47">
        <v>9.427999999999999</v>
      </c>
      <c r="Y5334" s="47">
        <v>9.5986172616483512E-2</v>
      </c>
      <c r="Z5334" s="47">
        <v>9.5239861726164818</v>
      </c>
      <c r="AA5334" s="47">
        <v>9.4051718450648671</v>
      </c>
      <c r="AB5334" s="47">
        <v>118.28099999999999</v>
      </c>
      <c r="AC5334" s="47">
        <v>1.2042151552026183</v>
      </c>
      <c r="AD5334" s="47">
        <v>119.48521515520261</v>
      </c>
      <c r="AE5334" s="47">
        <v>117.99460447667774</v>
      </c>
    </row>
    <row r="5335" spans="1:31" ht="13" x14ac:dyDescent="0.3">
      <c r="A5335" s="46">
        <v>45514</v>
      </c>
      <c r="B5335" s="44">
        <v>4</v>
      </c>
      <c r="C5335" s="44" t="s">
        <v>3</v>
      </c>
      <c r="D5335" s="45">
        <v>14.569694999999999</v>
      </c>
      <c r="E5335" s="43">
        <v>1.2328258999999999E-2</v>
      </c>
      <c r="F5335" s="43"/>
      <c r="G5335" s="47">
        <v>28.974000000000004</v>
      </c>
      <c r="H5335" s="47">
        <v>0.34752416245458756</v>
      </c>
      <c r="I5335" s="47">
        <v>29.32152416245459</v>
      </c>
      <c r="J5335" s="47">
        <v>28.960040818305092</v>
      </c>
      <c r="K5335" s="47">
        <v>2.7290000000000001</v>
      </c>
      <c r="L5335" s="47">
        <v>3.2732568486869937E-2</v>
      </c>
      <c r="M5335" s="47">
        <v>2.7617325684868699</v>
      </c>
      <c r="N5335" s="47">
        <v>2.7276852140938286</v>
      </c>
      <c r="O5335" s="47">
        <v>31.703000000000003</v>
      </c>
      <c r="P5335" s="47">
        <v>0.38025673094145751</v>
      </c>
      <c r="Q5335" s="47">
        <v>32.083256730941457</v>
      </c>
      <c r="R5335" s="47">
        <v>31.68772603239892</v>
      </c>
      <c r="S5335" s="47"/>
      <c r="T5335" s="47">
        <v>107.206</v>
      </c>
      <c r="U5335" s="47">
        <v>1.2858657886417655</v>
      </c>
      <c r="V5335" s="47">
        <v>108.49186578864177</v>
      </c>
      <c r="W5335" s="47">
        <v>107.15434996780616</v>
      </c>
      <c r="X5335" s="47">
        <v>9.238999999999999</v>
      </c>
      <c r="Y5335" s="47">
        <v>0.11081575677911003</v>
      </c>
      <c r="Z5335" s="47">
        <v>9.3498157567791083</v>
      </c>
      <c r="AA5335" s="47">
        <v>9.2345488065272541</v>
      </c>
      <c r="AB5335" s="47">
        <v>116.44500000000001</v>
      </c>
      <c r="AC5335" s="47">
        <v>1.3966815454208754</v>
      </c>
      <c r="AD5335" s="47">
        <v>117.84168154542088</v>
      </c>
      <c r="AE5335" s="47">
        <v>116.38889877433341</v>
      </c>
    </row>
    <row r="5336" spans="1:31" ht="13" x14ac:dyDescent="0.3">
      <c r="A5336" s="46">
        <v>45514</v>
      </c>
      <c r="B5336" s="44">
        <v>5</v>
      </c>
      <c r="C5336" s="44" t="s">
        <v>3</v>
      </c>
      <c r="D5336" s="45">
        <v>13.379379</v>
      </c>
      <c r="E5336" s="43">
        <v>1.2316056000000001E-2</v>
      </c>
      <c r="F5336" s="43"/>
      <c r="G5336" s="47">
        <v>28.891000000000002</v>
      </c>
      <c r="H5336" s="47">
        <v>0.35431996356100598</v>
      </c>
      <c r="I5336" s="47">
        <v>29.245319963561009</v>
      </c>
      <c r="J5336" s="47">
        <v>28.885132965151875</v>
      </c>
      <c r="K5336" s="47">
        <v>2.681</v>
      </c>
      <c r="L5336" s="47">
        <v>3.2879852629090621E-2</v>
      </c>
      <c r="M5336" s="47">
        <v>2.7138798526290908</v>
      </c>
      <c r="N5336" s="47">
        <v>2.6804555563868391</v>
      </c>
      <c r="O5336" s="47">
        <v>31.572000000000003</v>
      </c>
      <c r="P5336" s="47">
        <v>0.38719981619009658</v>
      </c>
      <c r="Q5336" s="47">
        <v>31.9591998161901</v>
      </c>
      <c r="R5336" s="47">
        <v>31.565588521538714</v>
      </c>
      <c r="S5336" s="47"/>
      <c r="T5336" s="47">
        <v>107.86100000000003</v>
      </c>
      <c r="U5336" s="47">
        <v>1.3228100650601806</v>
      </c>
      <c r="V5336" s="47">
        <v>109.18381006506021</v>
      </c>
      <c r="W5336" s="47">
        <v>107.83909614600557</v>
      </c>
      <c r="X5336" s="47">
        <v>9.3530000000000015</v>
      </c>
      <c r="Y5336" s="47">
        <v>0.11470543142106847</v>
      </c>
      <c r="Z5336" s="47">
        <v>9.46770543142107</v>
      </c>
      <c r="AA5336" s="47">
        <v>9.3511006411361848</v>
      </c>
      <c r="AB5336" s="47">
        <v>117.21400000000003</v>
      </c>
      <c r="AC5336" s="47">
        <v>1.4375154964812491</v>
      </c>
      <c r="AD5336" s="47">
        <v>118.65151549648128</v>
      </c>
      <c r="AE5336" s="47">
        <v>117.19019678714176</v>
      </c>
    </row>
    <row r="5337" spans="1:31" ht="13" x14ac:dyDescent="0.3">
      <c r="A5337" s="46">
        <v>45514</v>
      </c>
      <c r="B5337" s="44">
        <v>6</v>
      </c>
      <c r="C5337" s="44" t="s">
        <v>3</v>
      </c>
      <c r="D5337" s="45">
        <v>13.61867</v>
      </c>
      <c r="E5337" s="43">
        <v>1.2048157E-2</v>
      </c>
      <c r="F5337" s="43"/>
      <c r="G5337" s="47">
        <v>29.440999999999999</v>
      </c>
      <c r="H5337" s="47">
        <v>0.31338205276648573</v>
      </c>
      <c r="I5337" s="47">
        <v>29.754382052766484</v>
      </c>
      <c r="J5337" s="47">
        <v>29.395896586356773</v>
      </c>
      <c r="K5337" s="47">
        <v>2.7309999999999999</v>
      </c>
      <c r="L5337" s="47">
        <v>2.9069881665204054E-2</v>
      </c>
      <c r="M5337" s="47">
        <v>2.7600698816652041</v>
      </c>
      <c r="N5337" s="47">
        <v>2.7268161263999304</v>
      </c>
      <c r="O5337" s="47">
        <v>32.171999999999997</v>
      </c>
      <c r="P5337" s="47">
        <v>0.34245193443168981</v>
      </c>
      <c r="Q5337" s="47">
        <v>32.51445193443169</v>
      </c>
      <c r="R5337" s="47">
        <v>32.122712712756702</v>
      </c>
      <c r="S5337" s="47"/>
      <c r="T5337" s="47">
        <v>110.92099999999995</v>
      </c>
      <c r="U5337" s="47">
        <v>1.1806885185595375</v>
      </c>
      <c r="V5337" s="47">
        <v>112.10168851855948</v>
      </c>
      <c r="W5337" s="47">
        <v>110.75106977532279</v>
      </c>
      <c r="X5337" s="47">
        <v>9.6349999999999998</v>
      </c>
      <c r="Y5337" s="47">
        <v>0.10255888313593593</v>
      </c>
      <c r="Z5337" s="47">
        <v>9.7375588831359359</v>
      </c>
      <c r="AA5337" s="47">
        <v>9.6202392449151706</v>
      </c>
      <c r="AB5337" s="47">
        <v>120.55599999999995</v>
      </c>
      <c r="AC5337" s="47">
        <v>1.2832474016954734</v>
      </c>
      <c r="AD5337" s="47">
        <v>121.83924740169542</v>
      </c>
      <c r="AE5337" s="47">
        <v>120.37130902023796</v>
      </c>
    </row>
    <row r="5338" spans="1:31" ht="13" x14ac:dyDescent="0.3">
      <c r="A5338" s="46">
        <v>45514</v>
      </c>
      <c r="B5338" s="44">
        <v>7</v>
      </c>
      <c r="C5338" s="44" t="s">
        <v>3</v>
      </c>
      <c r="D5338" s="45">
        <v>14.320717</v>
      </c>
      <c r="E5338" s="43">
        <v>1.1926170999999999E-2</v>
      </c>
      <c r="F5338" s="43"/>
      <c r="G5338" s="47">
        <v>29.510000000000009</v>
      </c>
      <c r="H5338" s="47">
        <v>0.26019797763518077</v>
      </c>
      <c r="I5338" s="47">
        <v>29.770197977635188</v>
      </c>
      <c r="J5338" s="47">
        <v>29.415153505850057</v>
      </c>
      <c r="K5338" s="47">
        <v>2.78</v>
      </c>
      <c r="L5338" s="47">
        <v>2.4512042623714071E-2</v>
      </c>
      <c r="M5338" s="47">
        <v>2.8045120426237138</v>
      </c>
      <c r="N5338" s="47">
        <v>2.771064952431824</v>
      </c>
      <c r="O5338" s="47">
        <v>32.290000000000006</v>
      </c>
      <c r="P5338" s="47">
        <v>0.28471002025889486</v>
      </c>
      <c r="Q5338" s="47">
        <v>32.574710020258905</v>
      </c>
      <c r="R5338" s="47">
        <v>32.186218458281878</v>
      </c>
      <c r="S5338" s="47"/>
      <c r="T5338" s="47">
        <v>114.30599999999998</v>
      </c>
      <c r="U5338" s="47">
        <v>1.0078681813475756</v>
      </c>
      <c r="V5338" s="47">
        <v>115.31386818134756</v>
      </c>
      <c r="W5338" s="47">
        <v>113.93861527074534</v>
      </c>
      <c r="X5338" s="47">
        <v>9.9379999999999971</v>
      </c>
      <c r="Y5338" s="47">
        <v>8.7626143739018128E-2</v>
      </c>
      <c r="Z5338" s="47">
        <v>10.025626143739014</v>
      </c>
      <c r="AA5338" s="47">
        <v>9.9060588119667123</v>
      </c>
      <c r="AB5338" s="47">
        <v>124.24399999999999</v>
      </c>
      <c r="AC5338" s="47">
        <v>1.0954943250865938</v>
      </c>
      <c r="AD5338" s="47">
        <v>125.33949432508658</v>
      </c>
      <c r="AE5338" s="47">
        <v>123.84467408271206</v>
      </c>
    </row>
    <row r="5339" spans="1:31" ht="13" x14ac:dyDescent="0.3">
      <c r="A5339" s="46">
        <v>45514</v>
      </c>
      <c r="B5339" s="44">
        <v>8</v>
      </c>
      <c r="C5339" s="44" t="s">
        <v>3</v>
      </c>
      <c r="D5339" s="45">
        <v>13.635944</v>
      </c>
      <c r="E5339" s="43">
        <v>1.2187218999999999E-2</v>
      </c>
      <c r="F5339" s="43"/>
      <c r="G5339" s="47">
        <v>30.721000000000007</v>
      </c>
      <c r="H5339" s="47">
        <v>0.25265018389747257</v>
      </c>
      <c r="I5339" s="47">
        <v>30.97365018389748</v>
      </c>
      <c r="J5339" s="47">
        <v>30.596167525876933</v>
      </c>
      <c r="K5339" s="47">
        <v>2.9</v>
      </c>
      <c r="L5339" s="47">
        <v>2.3849664180940412E-2</v>
      </c>
      <c r="M5339" s="47">
        <v>2.9238496641809402</v>
      </c>
      <c r="N5339" s="47">
        <v>2.8882160680004905</v>
      </c>
      <c r="O5339" s="47">
        <v>33.621000000000009</v>
      </c>
      <c r="P5339" s="47">
        <v>0.27649984807841299</v>
      </c>
      <c r="Q5339" s="47">
        <v>33.897499848078418</v>
      </c>
      <c r="R5339" s="47">
        <v>33.484383593877425</v>
      </c>
      <c r="S5339" s="47"/>
      <c r="T5339" s="47">
        <v>119.325</v>
      </c>
      <c r="U5339" s="47">
        <v>0.98133144082438428</v>
      </c>
      <c r="V5339" s="47">
        <v>120.30633144082439</v>
      </c>
      <c r="W5339" s="47">
        <v>118.84013183246849</v>
      </c>
      <c r="X5339" s="47">
        <v>10.259999999999998</v>
      </c>
      <c r="Y5339" s="47">
        <v>8.4378467067740881E-2</v>
      </c>
      <c r="Z5339" s="47">
        <v>10.344378467067738</v>
      </c>
      <c r="AA5339" s="47">
        <v>10.218309261270699</v>
      </c>
      <c r="AB5339" s="47">
        <v>129.58500000000001</v>
      </c>
      <c r="AC5339" s="47">
        <v>1.0657099078921251</v>
      </c>
      <c r="AD5339" s="47">
        <v>130.65070990789212</v>
      </c>
      <c r="AE5339" s="47">
        <v>129.05844109373919</v>
      </c>
    </row>
    <row r="5340" spans="1:31" ht="13" x14ac:dyDescent="0.3">
      <c r="A5340" s="46">
        <v>45514</v>
      </c>
      <c r="B5340" s="44">
        <v>9</v>
      </c>
      <c r="C5340" s="44" t="s">
        <v>3</v>
      </c>
      <c r="D5340" s="45">
        <v>13.621245999999999</v>
      </c>
      <c r="E5340" s="43">
        <v>1.1962076E-2</v>
      </c>
      <c r="F5340" s="43"/>
      <c r="G5340" s="47">
        <v>33.463000000000001</v>
      </c>
      <c r="H5340" s="47">
        <v>0.25724634554926268</v>
      </c>
      <c r="I5340" s="47">
        <v>33.720246345549263</v>
      </c>
      <c r="J5340" s="47">
        <v>33.316882196025084</v>
      </c>
      <c r="K5340" s="47">
        <v>3.1489999999999996</v>
      </c>
      <c r="L5340" s="47">
        <v>2.420789355809784E-2</v>
      </c>
      <c r="M5340" s="47">
        <v>3.1732078935580974</v>
      </c>
      <c r="N5340" s="47">
        <v>3.1352497395715555</v>
      </c>
      <c r="O5340" s="47">
        <v>36.612000000000002</v>
      </c>
      <c r="P5340" s="47">
        <v>0.2814542391073605</v>
      </c>
      <c r="Q5340" s="47">
        <v>36.893454239107363</v>
      </c>
      <c r="R5340" s="47">
        <v>36.45213193559664</v>
      </c>
      <c r="S5340" s="47"/>
      <c r="T5340" s="47">
        <v>129.81000000000003</v>
      </c>
      <c r="U5340" s="47">
        <v>0.99791256360008951</v>
      </c>
      <c r="V5340" s="47">
        <v>130.80791256360013</v>
      </c>
      <c r="W5340" s="47">
        <v>129.24317837211299</v>
      </c>
      <c r="X5340" s="47">
        <v>11.061000000000003</v>
      </c>
      <c r="Y5340" s="47">
        <v>8.503128315215E-2</v>
      </c>
      <c r="Z5340" s="47">
        <v>11.146031283152153</v>
      </c>
      <c r="AA5340" s="47">
        <v>11.01270160984471</v>
      </c>
      <c r="AB5340" s="47">
        <v>140.87100000000004</v>
      </c>
      <c r="AC5340" s="47">
        <v>1.0829438467522394</v>
      </c>
      <c r="AD5340" s="47">
        <v>141.95394384675228</v>
      </c>
      <c r="AE5340" s="47">
        <v>140.25587998195769</v>
      </c>
    </row>
    <row r="5341" spans="1:31" ht="13" x14ac:dyDescent="0.3">
      <c r="A5341" s="46">
        <v>45514</v>
      </c>
      <c r="B5341" s="44">
        <v>10</v>
      </c>
      <c r="C5341" s="44" t="s">
        <v>3</v>
      </c>
      <c r="D5341" s="45">
        <v>33.151803999999998</v>
      </c>
      <c r="E5341" s="43">
        <v>1.2875918E-2</v>
      </c>
      <c r="F5341" s="43"/>
      <c r="G5341" s="47">
        <v>36.302000000000007</v>
      </c>
      <c r="H5341" s="47">
        <v>0.12702289685452006</v>
      </c>
      <c r="I5341" s="47">
        <v>36.429022896854526</v>
      </c>
      <c r="J5341" s="47">
        <v>35.959965785214507</v>
      </c>
      <c r="K5341" s="47">
        <v>3.4219999999999997</v>
      </c>
      <c r="L5341" s="47">
        <v>1.1973785274534948E-2</v>
      </c>
      <c r="M5341" s="47">
        <v>3.4339737852745347</v>
      </c>
      <c r="N5341" s="47">
        <v>3.3897582204011902</v>
      </c>
      <c r="O5341" s="47">
        <v>39.724000000000004</v>
      </c>
      <c r="P5341" s="47">
        <v>0.138996682129055</v>
      </c>
      <c r="Q5341" s="47">
        <v>39.862996682129058</v>
      </c>
      <c r="R5341" s="47">
        <v>39.349724005615698</v>
      </c>
      <c r="S5341" s="47"/>
      <c r="T5341" s="47">
        <v>141.98299999999998</v>
      </c>
      <c r="U5341" s="47">
        <v>0.49680711707606512</v>
      </c>
      <c r="V5341" s="47">
        <v>142.47980711707604</v>
      </c>
      <c r="W5341" s="47">
        <v>140.64524880398076</v>
      </c>
      <c r="X5341" s="47">
        <v>12.093000000000002</v>
      </c>
      <c r="Y5341" s="47">
        <v>4.2314139487127748E-2</v>
      </c>
      <c r="Z5341" s="47">
        <v>12.135314139487129</v>
      </c>
      <c r="AA5341" s="47">
        <v>11.979060829722853</v>
      </c>
      <c r="AB5341" s="47">
        <v>154.07599999999996</v>
      </c>
      <c r="AC5341" s="47">
        <v>0.53912125656319287</v>
      </c>
      <c r="AD5341" s="47">
        <v>154.61512125656316</v>
      </c>
      <c r="AE5341" s="47">
        <v>152.6243096337036</v>
      </c>
    </row>
    <row r="5342" spans="1:31" ht="13" x14ac:dyDescent="0.3">
      <c r="A5342" s="46">
        <v>45514</v>
      </c>
      <c r="B5342" s="44">
        <v>11</v>
      </c>
      <c r="C5342" s="44" t="s">
        <v>3</v>
      </c>
      <c r="D5342" s="45">
        <v>20.896325000000001</v>
      </c>
      <c r="E5342" s="43">
        <v>1.2861968999999999E-2</v>
      </c>
      <c r="F5342" s="43"/>
      <c r="G5342" s="47">
        <v>39.045999999999992</v>
      </c>
      <c r="H5342" s="47">
        <v>0.35516845859148971</v>
      </c>
      <c r="I5342" s="47">
        <v>39.401168458591485</v>
      </c>
      <c r="J5342" s="47">
        <v>38.894391851313301</v>
      </c>
      <c r="K5342" s="47">
        <v>3.6329999999999996</v>
      </c>
      <c r="L5342" s="47">
        <v>3.304633022749788E-2</v>
      </c>
      <c r="M5342" s="47">
        <v>3.6660463302274975</v>
      </c>
      <c r="N5342" s="47">
        <v>3.6188937559755474</v>
      </c>
      <c r="O5342" s="47">
        <v>42.678999999999995</v>
      </c>
      <c r="P5342" s="47">
        <v>0.38821478881898758</v>
      </c>
      <c r="Q5342" s="47">
        <v>43.06721478881898</v>
      </c>
      <c r="R5342" s="47">
        <v>42.51328560728885</v>
      </c>
      <c r="S5342" s="47"/>
      <c r="T5342" s="47">
        <v>149.06299999999996</v>
      </c>
      <c r="U5342" s="47">
        <v>1.3559001163505411</v>
      </c>
      <c r="V5342" s="47">
        <v>150.4189001163505</v>
      </c>
      <c r="W5342" s="47">
        <v>148.48421688603989</v>
      </c>
      <c r="X5342" s="47">
        <v>12.665999999999999</v>
      </c>
      <c r="Y5342" s="47">
        <v>0.11521189613583491</v>
      </c>
      <c r="Z5342" s="47">
        <v>12.781211896135833</v>
      </c>
      <c r="AA5342" s="47">
        <v>12.616820344945303</v>
      </c>
      <c r="AB5342" s="47">
        <v>161.72899999999996</v>
      </c>
      <c r="AC5342" s="47">
        <v>1.4711120124863759</v>
      </c>
      <c r="AD5342" s="47">
        <v>163.20011201248633</v>
      </c>
      <c r="AE5342" s="47">
        <v>161.10103723098518</v>
      </c>
    </row>
    <row r="5343" spans="1:31" ht="13" x14ac:dyDescent="0.3">
      <c r="A5343" s="46">
        <v>45514</v>
      </c>
      <c r="B5343" s="44">
        <v>12</v>
      </c>
      <c r="C5343" s="44" t="s">
        <v>3</v>
      </c>
      <c r="D5343" s="45">
        <v>19.034002000000001</v>
      </c>
      <c r="E5343" s="43">
        <v>1.2901983000000001E-2</v>
      </c>
      <c r="F5343" s="43"/>
      <c r="G5343" s="47">
        <v>40.349000000000004</v>
      </c>
      <c r="H5343" s="47">
        <v>0.39723513395027937</v>
      </c>
      <c r="I5343" s="47">
        <v>40.746235133950286</v>
      </c>
      <c r="J5343" s="47">
        <v>40.220527900938059</v>
      </c>
      <c r="K5343" s="47">
        <v>3.6579999999999999</v>
      </c>
      <c r="L5343" s="47">
        <v>3.6012940097403204E-2</v>
      </c>
      <c r="M5343" s="47">
        <v>3.6940129400974033</v>
      </c>
      <c r="N5343" s="47">
        <v>3.6463528479424867</v>
      </c>
      <c r="O5343" s="47">
        <v>44.007000000000005</v>
      </c>
      <c r="P5343" s="47">
        <v>0.43324807404768256</v>
      </c>
      <c r="Q5343" s="47">
        <v>44.440248074047688</v>
      </c>
      <c r="R5343" s="47">
        <v>43.866880748880547</v>
      </c>
      <c r="S5343" s="47"/>
      <c r="T5343" s="47">
        <v>153.43300000000002</v>
      </c>
      <c r="U5343" s="47">
        <v>1.5105449529701656</v>
      </c>
      <c r="V5343" s="47">
        <v>154.9435449529702</v>
      </c>
      <c r="W5343" s="47">
        <v>152.94446597002724</v>
      </c>
      <c r="X5343" s="47">
        <v>13.014999999999999</v>
      </c>
      <c r="Y5343" s="47">
        <v>0.12813242628969454</v>
      </c>
      <c r="Z5343" s="47">
        <v>13.143132426289693</v>
      </c>
      <c r="AA5343" s="47">
        <v>12.973559955158954</v>
      </c>
      <c r="AB5343" s="47">
        <v>166.44800000000001</v>
      </c>
      <c r="AC5343" s="47">
        <v>1.6386773792598601</v>
      </c>
      <c r="AD5343" s="47">
        <v>168.0866773792599</v>
      </c>
      <c r="AE5343" s="47">
        <v>165.91802592518619</v>
      </c>
    </row>
    <row r="5344" spans="1:31" ht="13" x14ac:dyDescent="0.3">
      <c r="A5344" s="46">
        <v>45514</v>
      </c>
      <c r="B5344" s="44">
        <v>13</v>
      </c>
      <c r="C5344" s="44" t="s">
        <v>3</v>
      </c>
      <c r="D5344" s="45">
        <v>21.915448999999999</v>
      </c>
      <c r="E5344" s="43">
        <v>1.3518802999999999E-2</v>
      </c>
      <c r="F5344" s="43"/>
      <c r="G5344" s="47">
        <v>40.944000000000003</v>
      </c>
      <c r="H5344" s="47">
        <v>0.48959341528741185</v>
      </c>
      <c r="I5344" s="47">
        <v>41.433593415287412</v>
      </c>
      <c r="J5344" s="47">
        <v>40.873460828324042</v>
      </c>
      <c r="K5344" s="47">
        <v>3.6959999999999997</v>
      </c>
      <c r="L5344" s="47">
        <v>4.4195419668383008E-2</v>
      </c>
      <c r="M5344" s="47">
        <v>3.7401954196683826</v>
      </c>
      <c r="N5344" s="47">
        <v>3.6896324546083834</v>
      </c>
      <c r="O5344" s="47">
        <v>44.64</v>
      </c>
      <c r="P5344" s="47">
        <v>0.53378883495579488</v>
      </c>
      <c r="Q5344" s="47">
        <v>45.173788834955793</v>
      </c>
      <c r="R5344" s="47">
        <v>44.563093282932428</v>
      </c>
      <c r="S5344" s="47"/>
      <c r="T5344" s="47">
        <v>156.11400000000006</v>
      </c>
      <c r="U5344" s="47">
        <v>1.8667542603111331</v>
      </c>
      <c r="V5344" s="47">
        <v>157.98075426031119</v>
      </c>
      <c r="W5344" s="47">
        <v>155.84504356567464</v>
      </c>
      <c r="X5344" s="47">
        <v>13.075999999999995</v>
      </c>
      <c r="Y5344" s="47">
        <v>0.15635803776617319</v>
      </c>
      <c r="Z5344" s="47">
        <v>13.232358037766168</v>
      </c>
      <c r="AA5344" s="47">
        <v>13.053472396228141</v>
      </c>
      <c r="AB5344" s="47">
        <v>169.19000000000005</v>
      </c>
      <c r="AC5344" s="47">
        <v>2.0231122980773062</v>
      </c>
      <c r="AD5344" s="47">
        <v>171.21311229807736</v>
      </c>
      <c r="AE5344" s="47">
        <v>168.89851596190277</v>
      </c>
    </row>
    <row r="5345" spans="1:31" ht="13" x14ac:dyDescent="0.3">
      <c r="A5345" s="46">
        <v>45514</v>
      </c>
      <c r="B5345" s="44">
        <v>14</v>
      </c>
      <c r="C5345" s="44" t="s">
        <v>3</v>
      </c>
      <c r="D5345" s="45">
        <v>23.556569</v>
      </c>
      <c r="E5345" s="43">
        <v>1.3838553999999999E-2</v>
      </c>
      <c r="F5345" s="43"/>
      <c r="G5345" s="47">
        <v>41.708000000000006</v>
      </c>
      <c r="H5345" s="47">
        <v>0.55993149735434866</v>
      </c>
      <c r="I5345" s="47">
        <v>42.267931497354354</v>
      </c>
      <c r="J5345" s="47">
        <v>41.683004444859918</v>
      </c>
      <c r="K5345" s="47">
        <v>3.6850000000000001</v>
      </c>
      <c r="L5345" s="47">
        <v>4.9471266130017615E-2</v>
      </c>
      <c r="M5345" s="47">
        <v>3.7344712661300177</v>
      </c>
      <c r="N5345" s="47">
        <v>3.6827915838522292</v>
      </c>
      <c r="O5345" s="47">
        <v>45.393000000000008</v>
      </c>
      <c r="P5345" s="47">
        <v>0.60940276348436628</v>
      </c>
      <c r="Q5345" s="47">
        <v>46.002402763484369</v>
      </c>
      <c r="R5345" s="47">
        <v>45.365796028712147</v>
      </c>
      <c r="S5345" s="47"/>
      <c r="T5345" s="47">
        <v>157.33200000000002</v>
      </c>
      <c r="U5345" s="47">
        <v>2.1121881255815285</v>
      </c>
      <c r="V5345" s="47">
        <v>159.44418812558155</v>
      </c>
      <c r="W5345" s="47">
        <v>157.23771111821952</v>
      </c>
      <c r="X5345" s="47">
        <v>13.146999999999997</v>
      </c>
      <c r="Y5345" s="47">
        <v>0.17649897851054042</v>
      </c>
      <c r="Z5345" s="47">
        <v>13.323498978510537</v>
      </c>
      <c r="AA5345" s="47">
        <v>13.139121018427474</v>
      </c>
      <c r="AB5345" s="47">
        <v>170.47900000000001</v>
      </c>
      <c r="AC5345" s="47">
        <v>2.2886871040920687</v>
      </c>
      <c r="AD5345" s="47">
        <v>172.76768710409209</v>
      </c>
      <c r="AE5345" s="47">
        <v>170.37683213664701</v>
      </c>
    </row>
    <row r="5346" spans="1:31" ht="13" x14ac:dyDescent="0.3">
      <c r="A5346" s="46">
        <v>45514</v>
      </c>
      <c r="B5346" s="44">
        <v>15</v>
      </c>
      <c r="C5346" s="44" t="s">
        <v>3</v>
      </c>
      <c r="D5346" s="45">
        <v>21.416297</v>
      </c>
      <c r="E5346" s="43">
        <v>1.403283E-2</v>
      </c>
      <c r="F5346" s="43"/>
      <c r="G5346" s="47">
        <v>42.372000000000007</v>
      </c>
      <c r="H5346" s="47">
        <v>0.42346291148262921</v>
      </c>
      <c r="I5346" s="47">
        <v>42.795462911482637</v>
      </c>
      <c r="J5346" s="47">
        <v>42.194921455674496</v>
      </c>
      <c r="K5346" s="47">
        <v>3.7159999999999997</v>
      </c>
      <c r="L5346" s="47">
        <v>3.7137453485071505E-2</v>
      </c>
      <c r="M5346" s="47">
        <v>3.7531374534850714</v>
      </c>
      <c r="N5346" s="47">
        <v>3.7004703136336827</v>
      </c>
      <c r="O5346" s="47">
        <v>46.088000000000008</v>
      </c>
      <c r="P5346" s="47">
        <v>0.46060036496770074</v>
      </c>
      <c r="Q5346" s="47">
        <v>46.548600364967712</v>
      </c>
      <c r="R5346" s="47">
        <v>45.895391769308176</v>
      </c>
      <c r="S5346" s="47"/>
      <c r="T5346" s="47">
        <v>158.88299999999998</v>
      </c>
      <c r="U5346" s="47">
        <v>1.5878659908688417</v>
      </c>
      <c r="V5346" s="47">
        <v>160.47086599086882</v>
      </c>
      <c r="W5346" s="47">
        <v>158.21900560846618</v>
      </c>
      <c r="X5346" s="47">
        <v>13.187999999999997</v>
      </c>
      <c r="Y5346" s="47">
        <v>0.13179998292818162</v>
      </c>
      <c r="Z5346" s="47">
        <v>13.319799982928179</v>
      </c>
      <c r="AA5346" s="47">
        <v>13.132885494133745</v>
      </c>
      <c r="AB5346" s="47">
        <v>172.07099999999997</v>
      </c>
      <c r="AC5346" s="47">
        <v>1.7196659737970235</v>
      </c>
      <c r="AD5346" s="47">
        <v>173.79066597379699</v>
      </c>
      <c r="AE5346" s="47">
        <v>171.35189110259992</v>
      </c>
    </row>
    <row r="5347" spans="1:31" ht="13" x14ac:dyDescent="0.3">
      <c r="A5347" s="46">
        <v>45514</v>
      </c>
      <c r="B5347" s="44">
        <v>16</v>
      </c>
      <c r="C5347" s="44" t="s">
        <v>3</v>
      </c>
      <c r="D5347" s="45">
        <v>28.242540000000002</v>
      </c>
      <c r="E5347" s="43">
        <v>1.3672788999999999E-2</v>
      </c>
      <c r="F5347" s="43"/>
      <c r="G5347" s="47">
        <v>42.542000000000002</v>
      </c>
      <c r="H5347" s="47">
        <v>0.71692319512620839</v>
      </c>
      <c r="I5347" s="47">
        <v>43.258923195126208</v>
      </c>
      <c r="J5347" s="47">
        <v>42.667453065912042</v>
      </c>
      <c r="K5347" s="47">
        <v>3.7329999999999997</v>
      </c>
      <c r="L5347" s="47">
        <v>6.2908990818629482E-2</v>
      </c>
      <c r="M5347" s="47">
        <v>3.7959089908186292</v>
      </c>
      <c r="N5347" s="47">
        <v>3.7440083281239631</v>
      </c>
      <c r="O5347" s="47">
        <v>46.274999999999999</v>
      </c>
      <c r="P5347" s="47">
        <v>0.77983218594483783</v>
      </c>
      <c r="Q5347" s="47">
        <v>47.054832185944839</v>
      </c>
      <c r="R5347" s="47">
        <v>46.411461394036003</v>
      </c>
      <c r="S5347" s="47"/>
      <c r="T5347" s="47">
        <v>160.08799999999999</v>
      </c>
      <c r="U5347" s="47">
        <v>2.6978233383800583</v>
      </c>
      <c r="V5347" s="47">
        <v>162.78582333838006</v>
      </c>
      <c r="W5347" s="47">
        <v>160.5600871236831</v>
      </c>
      <c r="X5347" s="47">
        <v>13.186</v>
      </c>
      <c r="Y5347" s="47">
        <v>0.22221214919219087</v>
      </c>
      <c r="Z5347" s="47">
        <v>13.40821214919219</v>
      </c>
      <c r="AA5347" s="47">
        <v>13.224884493609048</v>
      </c>
      <c r="AB5347" s="47">
        <v>173.274</v>
      </c>
      <c r="AC5347" s="47">
        <v>2.9200354875722492</v>
      </c>
      <c r="AD5347" s="47">
        <v>176.19403548757225</v>
      </c>
      <c r="AE5347" s="47">
        <v>173.78497161729214</v>
      </c>
    </row>
    <row r="5348" spans="1:31" ht="13" x14ac:dyDescent="0.3">
      <c r="A5348" s="46">
        <v>45514</v>
      </c>
      <c r="B5348" s="44">
        <v>17</v>
      </c>
      <c r="C5348" s="44" t="s">
        <v>3</v>
      </c>
      <c r="D5348" s="45">
        <v>28.375339</v>
      </c>
      <c r="E5348" s="43">
        <v>1.3859702999999999E-2</v>
      </c>
      <c r="F5348" s="43"/>
      <c r="G5348" s="47">
        <v>42.735000000000007</v>
      </c>
      <c r="H5348" s="47">
        <v>0.39096328736828145</v>
      </c>
      <c r="I5348" s="47">
        <v>43.125963287368286</v>
      </c>
      <c r="J5348" s="47">
        <v>42.528250244616459</v>
      </c>
      <c r="K5348" s="47">
        <v>3.7770000000000001</v>
      </c>
      <c r="L5348" s="47">
        <v>3.4554073625599604E-2</v>
      </c>
      <c r="M5348" s="47">
        <v>3.8115540736255999</v>
      </c>
      <c r="N5348" s="47">
        <v>3.7587270661967094</v>
      </c>
      <c r="O5348" s="47">
        <v>46.512000000000008</v>
      </c>
      <c r="P5348" s="47">
        <v>0.42551736099388104</v>
      </c>
      <c r="Q5348" s="47">
        <v>46.937517360993887</v>
      </c>
      <c r="R5348" s="47">
        <v>46.286977310813171</v>
      </c>
      <c r="S5348" s="47"/>
      <c r="T5348" s="47">
        <v>159.239</v>
      </c>
      <c r="U5348" s="47">
        <v>1.4568059650693288</v>
      </c>
      <c r="V5348" s="47">
        <v>160.69580596506933</v>
      </c>
      <c r="W5348" s="47">
        <v>158.46860982104783</v>
      </c>
      <c r="X5348" s="47">
        <v>13.092999999999996</v>
      </c>
      <c r="Y5348" s="47">
        <v>0.11978196610536813</v>
      </c>
      <c r="Z5348" s="47">
        <v>13.212781966105364</v>
      </c>
      <c r="AA5348" s="47">
        <v>13.029656732251389</v>
      </c>
      <c r="AB5348" s="47">
        <v>172.33199999999999</v>
      </c>
      <c r="AC5348" s="47">
        <v>1.5765879311746969</v>
      </c>
      <c r="AD5348" s="47">
        <v>173.90858793117468</v>
      </c>
      <c r="AE5348" s="47">
        <v>171.49826655329923</v>
      </c>
    </row>
    <row r="5349" spans="1:31" ht="13" x14ac:dyDescent="0.3">
      <c r="A5349" s="46">
        <v>45514</v>
      </c>
      <c r="B5349" s="44">
        <v>18</v>
      </c>
      <c r="C5349" s="44" t="s">
        <v>3</v>
      </c>
      <c r="D5349" s="45">
        <v>31.459481</v>
      </c>
      <c r="E5349" s="43">
        <v>1.3855332E-2</v>
      </c>
      <c r="F5349" s="43"/>
      <c r="G5349" s="47">
        <v>42.137999999999998</v>
      </c>
      <c r="H5349" s="47">
        <v>0.6730351825706411</v>
      </c>
      <c r="I5349" s="47">
        <v>42.811035182570642</v>
      </c>
      <c r="J5349" s="47">
        <v>42.217874076852446</v>
      </c>
      <c r="K5349" s="47">
        <v>3.7759999999999998</v>
      </c>
      <c r="L5349" s="47">
        <v>6.0310903445506221E-2</v>
      </c>
      <c r="M5349" s="47">
        <v>3.8363109034455061</v>
      </c>
      <c r="N5349" s="47">
        <v>3.7831575422230488</v>
      </c>
      <c r="O5349" s="47">
        <v>45.914000000000001</v>
      </c>
      <c r="P5349" s="47">
        <v>0.73334608601614737</v>
      </c>
      <c r="Q5349" s="47">
        <v>46.64734608601615</v>
      </c>
      <c r="R5349" s="47">
        <v>46.001031619075498</v>
      </c>
      <c r="S5349" s="47"/>
      <c r="T5349" s="47">
        <v>156.49999999999997</v>
      </c>
      <c r="U5349" s="47">
        <v>2.4996441708743968</v>
      </c>
      <c r="V5349" s="47">
        <v>158.99964417087438</v>
      </c>
      <c r="W5349" s="47">
        <v>156.79665131300504</v>
      </c>
      <c r="X5349" s="47">
        <v>13.030000000000003</v>
      </c>
      <c r="Y5349" s="47">
        <v>0.20811733895522941</v>
      </c>
      <c r="Z5349" s="47">
        <v>13.238117338955233</v>
      </c>
      <c r="AA5349" s="47">
        <v>13.054698828169052</v>
      </c>
      <c r="AB5349" s="47">
        <v>169.52999999999997</v>
      </c>
      <c r="AC5349" s="47">
        <v>2.7077615098296262</v>
      </c>
      <c r="AD5349" s="47">
        <v>172.2377615098296</v>
      </c>
      <c r="AE5349" s="47">
        <v>169.85135014117409</v>
      </c>
    </row>
    <row r="5350" spans="1:31" ht="13" x14ac:dyDescent="0.3">
      <c r="A5350" s="46">
        <v>45514</v>
      </c>
      <c r="B5350" s="44">
        <v>19</v>
      </c>
      <c r="C5350" s="44" t="s">
        <v>3</v>
      </c>
      <c r="D5350" s="45">
        <v>29.332325999999998</v>
      </c>
      <c r="E5350" s="43">
        <v>1.4129654E-2</v>
      </c>
      <c r="F5350" s="43"/>
      <c r="G5350" s="47">
        <v>41.184000000000005</v>
      </c>
      <c r="H5350" s="47">
        <v>0.48674764313564223</v>
      </c>
      <c r="I5350" s="47">
        <v>41.670747643135648</v>
      </c>
      <c r="J5350" s="47">
        <v>41.08195439701683</v>
      </c>
      <c r="K5350" s="47">
        <v>3.7240000000000002</v>
      </c>
      <c r="L5350" s="47">
        <v>4.4013408679029024E-2</v>
      </c>
      <c r="M5350" s="47">
        <v>3.7680134086790291</v>
      </c>
      <c r="N5350" s="47">
        <v>3.714772682947034</v>
      </c>
      <c r="O5350" s="47">
        <v>44.908000000000001</v>
      </c>
      <c r="P5350" s="47">
        <v>0.53076105181467126</v>
      </c>
      <c r="Q5350" s="47">
        <v>45.43876105181468</v>
      </c>
      <c r="R5350" s="47">
        <v>44.796727079963865</v>
      </c>
      <c r="S5350" s="47"/>
      <c r="T5350" s="47">
        <v>152.15599999999998</v>
      </c>
      <c r="U5350" s="47">
        <v>1.7983094014410148</v>
      </c>
      <c r="V5350" s="47">
        <v>153.95430940144098</v>
      </c>
      <c r="W5350" s="47">
        <v>151.77898827778967</v>
      </c>
      <c r="X5350" s="47">
        <v>12.865999999999996</v>
      </c>
      <c r="Y5350" s="47">
        <v>0.15206136306777315</v>
      </c>
      <c r="Z5350" s="47">
        <v>13.018061363067769</v>
      </c>
      <c r="AA5350" s="47">
        <v>12.834120660256854</v>
      </c>
      <c r="AB5350" s="47">
        <v>165.02199999999996</v>
      </c>
      <c r="AC5350" s="47">
        <v>1.950370764508788</v>
      </c>
      <c r="AD5350" s="47">
        <v>166.97237076450875</v>
      </c>
      <c r="AE5350" s="47">
        <v>164.61310893804651</v>
      </c>
    </row>
    <row r="5351" spans="1:31" ht="13" x14ac:dyDescent="0.3">
      <c r="A5351" s="46">
        <v>45514</v>
      </c>
      <c r="B5351" s="44">
        <v>20</v>
      </c>
      <c r="C5351" s="44" t="s">
        <v>3</v>
      </c>
      <c r="D5351" s="45">
        <v>41.414115000000002</v>
      </c>
      <c r="E5351" s="43">
        <v>1.3872508E-2</v>
      </c>
      <c r="F5351" s="43"/>
      <c r="G5351" s="47">
        <v>39.510999999999996</v>
      </c>
      <c r="H5351" s="47">
        <v>0.25530535538664789</v>
      </c>
      <c r="I5351" s="47">
        <v>39.766305355386642</v>
      </c>
      <c r="J5351" s="47">
        <v>39.2146469662136</v>
      </c>
      <c r="K5351" s="47">
        <v>3.6199999999999997</v>
      </c>
      <c r="L5351" s="47">
        <v>2.3391090746872144E-2</v>
      </c>
      <c r="M5351" s="47">
        <v>3.6433910907468716</v>
      </c>
      <c r="N5351" s="47">
        <v>3.592848118693357</v>
      </c>
      <c r="O5351" s="47">
        <v>43.130999999999993</v>
      </c>
      <c r="P5351" s="47">
        <v>0.27869644613352001</v>
      </c>
      <c r="Q5351" s="47">
        <v>43.409696446133516</v>
      </c>
      <c r="R5351" s="47">
        <v>42.807495084906954</v>
      </c>
      <c r="S5351" s="47"/>
      <c r="T5351" s="47">
        <v>145.90099999999998</v>
      </c>
      <c r="U5351" s="47">
        <v>0.94275788150811957</v>
      </c>
      <c r="V5351" s="47">
        <v>146.84375788150811</v>
      </c>
      <c r="W5351" s="47">
        <v>144.80666667554684</v>
      </c>
      <c r="X5351" s="47">
        <v>12.401000000000002</v>
      </c>
      <c r="Y5351" s="47">
        <v>8.0130639876232479E-2</v>
      </c>
      <c r="Z5351" s="47">
        <v>12.481130639876234</v>
      </c>
      <c r="AA5351" s="47">
        <v>12.307986055225507</v>
      </c>
      <c r="AB5351" s="47">
        <v>158.30199999999999</v>
      </c>
      <c r="AC5351" s="47">
        <v>1.0228885213843522</v>
      </c>
      <c r="AD5351" s="47">
        <v>159.32488852138434</v>
      </c>
      <c r="AE5351" s="47">
        <v>157.11465273077235</v>
      </c>
    </row>
    <row r="5352" spans="1:31" ht="13" x14ac:dyDescent="0.3">
      <c r="A5352" s="46">
        <v>45514</v>
      </c>
      <c r="B5352" s="44">
        <v>21</v>
      </c>
      <c r="C5352" s="44" t="s">
        <v>3</v>
      </c>
      <c r="D5352" s="45">
        <v>25.137822</v>
      </c>
      <c r="E5352" s="43">
        <v>1.3894004999999999E-2</v>
      </c>
      <c r="F5352" s="43"/>
      <c r="G5352" s="47">
        <v>37.614000000000004</v>
      </c>
      <c r="H5352" s="47">
        <v>0.33339532775902514</v>
      </c>
      <c r="I5352" s="47">
        <v>37.947395327759033</v>
      </c>
      <c r="J5352" s="47">
        <v>37.420154027338171</v>
      </c>
      <c r="K5352" s="47">
        <v>3.5059999999999998</v>
      </c>
      <c r="L5352" s="47">
        <v>3.107577016863779E-2</v>
      </c>
      <c r="M5352" s="47">
        <v>3.5370757701686375</v>
      </c>
      <c r="N5352" s="47">
        <v>3.4879316217325353</v>
      </c>
      <c r="O5352" s="47">
        <v>41.120000000000005</v>
      </c>
      <c r="P5352" s="47">
        <v>0.36447109792766291</v>
      </c>
      <c r="Q5352" s="47">
        <v>41.484471097927667</v>
      </c>
      <c r="R5352" s="47">
        <v>40.908085649070706</v>
      </c>
      <c r="S5352" s="47"/>
      <c r="T5352" s="47">
        <v>138.65600000000003</v>
      </c>
      <c r="U5352" s="47">
        <v>1.2289908695101661</v>
      </c>
      <c r="V5352" s="47">
        <v>139.8849908695102</v>
      </c>
      <c r="W5352" s="47">
        <v>137.94142810694427</v>
      </c>
      <c r="X5352" s="47">
        <v>11.815000000000001</v>
      </c>
      <c r="Y5352" s="47">
        <v>0.10472339547702668</v>
      </c>
      <c r="Z5352" s="47">
        <v>11.919723395477028</v>
      </c>
      <c r="AA5352" s="47">
        <v>11.754110699021654</v>
      </c>
      <c r="AB5352" s="47">
        <v>150.47100000000003</v>
      </c>
      <c r="AC5352" s="47">
        <v>1.3337142649871927</v>
      </c>
      <c r="AD5352" s="47">
        <v>151.80471426498724</v>
      </c>
      <c r="AE5352" s="47">
        <v>149.69553880596592</v>
      </c>
    </row>
    <row r="5353" spans="1:31" ht="13" x14ac:dyDescent="0.3">
      <c r="A5353" s="46">
        <v>45514</v>
      </c>
      <c r="B5353" s="44">
        <v>22</v>
      </c>
      <c r="C5353" s="44" t="s">
        <v>3</v>
      </c>
      <c r="D5353" s="45">
        <v>22.360806</v>
      </c>
      <c r="E5353" s="43">
        <v>1.3924228E-2</v>
      </c>
      <c r="F5353" s="43"/>
      <c r="G5353" s="47">
        <v>34.998000000000005</v>
      </c>
      <c r="H5353" s="47">
        <v>0.33701261881868305</v>
      </c>
      <c r="I5353" s="47">
        <v>35.335012618818688</v>
      </c>
      <c r="J5353" s="47">
        <v>34.842999846731381</v>
      </c>
      <c r="K5353" s="47">
        <v>3.403</v>
      </c>
      <c r="L5353" s="47">
        <v>3.2769128002742391E-2</v>
      </c>
      <c r="M5353" s="47">
        <v>3.4357691280027423</v>
      </c>
      <c r="N5353" s="47">
        <v>3.3879286953090708</v>
      </c>
      <c r="O5353" s="47">
        <v>38.401000000000003</v>
      </c>
      <c r="P5353" s="47">
        <v>0.36978174682142545</v>
      </c>
      <c r="Q5353" s="47">
        <v>38.770781746821427</v>
      </c>
      <c r="R5353" s="47">
        <v>38.230928542040452</v>
      </c>
      <c r="S5353" s="47"/>
      <c r="T5353" s="47">
        <v>129.238</v>
      </c>
      <c r="U5353" s="47">
        <v>1.2444950234553105</v>
      </c>
      <c r="V5353" s="47">
        <v>130.4824950234553</v>
      </c>
      <c r="W5353" s="47">
        <v>128.66562701273983</v>
      </c>
      <c r="X5353" s="47">
        <v>11.231999999999994</v>
      </c>
      <c r="Y5353" s="47">
        <v>0.10815834432171684</v>
      </c>
      <c r="Z5353" s="47">
        <v>11.340158344321711</v>
      </c>
      <c r="AA5353" s="47">
        <v>11.182255393979274</v>
      </c>
      <c r="AB5353" s="47">
        <v>140.47</v>
      </c>
      <c r="AC5353" s="47">
        <v>1.3526533677770274</v>
      </c>
      <c r="AD5353" s="47">
        <v>141.82265336777701</v>
      </c>
      <c r="AE5353" s="47">
        <v>139.84788240671909</v>
      </c>
    </row>
    <row r="5354" spans="1:31" ht="13" x14ac:dyDescent="0.3">
      <c r="A5354" s="46">
        <v>45514</v>
      </c>
      <c r="B5354" s="44">
        <v>23</v>
      </c>
      <c r="C5354" s="44" t="s">
        <v>3</v>
      </c>
      <c r="D5354" s="45">
        <v>27.773757</v>
      </c>
      <c r="E5354" s="43">
        <v>1.395649E-2</v>
      </c>
      <c r="F5354" s="43"/>
      <c r="G5354" s="47">
        <v>32.003</v>
      </c>
      <c r="H5354" s="47">
        <v>0.30696191675769141</v>
      </c>
      <c r="I5354" s="47">
        <v>32.309961916757693</v>
      </c>
      <c r="J5354" s="47">
        <v>31.859028256366084</v>
      </c>
      <c r="K5354" s="47">
        <v>3.052</v>
      </c>
      <c r="L5354" s="47">
        <v>2.9273748396852612E-2</v>
      </c>
      <c r="M5354" s="47">
        <v>3.0812737483968529</v>
      </c>
      <c r="N5354" s="47">
        <v>3.0382699821400898</v>
      </c>
      <c r="O5354" s="47">
        <v>35.055</v>
      </c>
      <c r="P5354" s="47">
        <v>0.33623566515454401</v>
      </c>
      <c r="Q5354" s="47">
        <v>35.391235665154547</v>
      </c>
      <c r="R5354" s="47">
        <v>34.897298238506174</v>
      </c>
      <c r="S5354" s="47"/>
      <c r="T5354" s="47">
        <v>119.61599999999999</v>
      </c>
      <c r="U5354" s="47">
        <v>1.1473160839573793</v>
      </c>
      <c r="V5354" s="47">
        <v>120.76331608395736</v>
      </c>
      <c r="W5354" s="47">
        <v>119.07788407066478</v>
      </c>
      <c r="X5354" s="47">
        <v>10.312999999999997</v>
      </c>
      <c r="Y5354" s="47">
        <v>9.8918796597883649E-2</v>
      </c>
      <c r="Z5354" s="47">
        <v>10.411918796597881</v>
      </c>
      <c r="AA5354" s="47">
        <v>10.266604956032351</v>
      </c>
      <c r="AB5354" s="47">
        <v>129.92899999999997</v>
      </c>
      <c r="AC5354" s="47">
        <v>1.246234880555263</v>
      </c>
      <c r="AD5354" s="47">
        <v>131.17523488055525</v>
      </c>
      <c r="AE5354" s="47">
        <v>129.34448902669712</v>
      </c>
    </row>
    <row r="5355" spans="1:31" ht="13" x14ac:dyDescent="0.3">
      <c r="A5355" s="46">
        <v>45514</v>
      </c>
      <c r="B5355" s="44">
        <v>24</v>
      </c>
      <c r="C5355" s="44" t="s">
        <v>3</v>
      </c>
      <c r="D5355" s="45">
        <v>27.316050000000001</v>
      </c>
      <c r="E5355" s="43">
        <v>1.4349133E-2</v>
      </c>
      <c r="F5355" s="43"/>
      <c r="G5355" s="47">
        <v>29.803000000000001</v>
      </c>
      <c r="H5355" s="47">
        <v>0.34223794423212434</v>
      </c>
      <c r="I5355" s="47">
        <v>30.145237944232125</v>
      </c>
      <c r="J5355" s="47">
        <v>29.712679915653695</v>
      </c>
      <c r="K5355" s="47">
        <v>2.8849999999999998</v>
      </c>
      <c r="L5355" s="47">
        <v>3.3129432242045377E-2</v>
      </c>
      <c r="M5355" s="47">
        <v>2.9181294322420452</v>
      </c>
      <c r="N5355" s="47">
        <v>2.8762568049075896</v>
      </c>
      <c r="O5355" s="47">
        <v>32.688000000000002</v>
      </c>
      <c r="P5355" s="47">
        <v>0.37536737647416973</v>
      </c>
      <c r="Q5355" s="47">
        <v>33.063367376474169</v>
      </c>
      <c r="R5355" s="47">
        <v>32.588936720561286</v>
      </c>
      <c r="S5355" s="47"/>
      <c r="T5355" s="47">
        <v>110.97700000000003</v>
      </c>
      <c r="U5355" s="47">
        <v>1.2743864824698341</v>
      </c>
      <c r="V5355" s="47">
        <v>112.25138648246987</v>
      </c>
      <c r="W5355" s="47">
        <v>110.64067640839851</v>
      </c>
      <c r="X5355" s="47">
        <v>9.4619999999999997</v>
      </c>
      <c r="Y5355" s="47">
        <v>0.10865535108292318</v>
      </c>
      <c r="Z5355" s="47">
        <v>9.5706553510829231</v>
      </c>
      <c r="AA5355" s="47">
        <v>9.4333247445530723</v>
      </c>
      <c r="AB5355" s="47">
        <v>120.43900000000004</v>
      </c>
      <c r="AC5355" s="47">
        <v>1.3830418335527572</v>
      </c>
      <c r="AD5355" s="47">
        <v>121.82204183355279</v>
      </c>
      <c r="AE5355" s="47">
        <v>120.07400115295158</v>
      </c>
    </row>
    <row r="5356" spans="1:31" ht="13" x14ac:dyDescent="0.3">
      <c r="A5356" s="46">
        <v>45515</v>
      </c>
      <c r="B5356" s="44">
        <v>1</v>
      </c>
      <c r="C5356" s="44" t="s">
        <v>3</v>
      </c>
      <c r="D5356" s="45">
        <v>13.115748</v>
      </c>
      <c r="E5356" s="43">
        <v>1.2471169000000001E-2</v>
      </c>
      <c r="F5356" s="43"/>
      <c r="G5356" s="47">
        <v>28.215999999999998</v>
      </c>
      <c r="H5356" s="47">
        <v>0.32738965485709753</v>
      </c>
      <c r="I5356" s="47">
        <v>28.543389654857094</v>
      </c>
      <c r="J5356" s="47">
        <v>28.187420218638518</v>
      </c>
      <c r="K5356" s="47">
        <v>2.7150000000000003</v>
      </c>
      <c r="L5356" s="47">
        <v>3.1502087926602633E-2</v>
      </c>
      <c r="M5356" s="47">
        <v>2.7465020879266029</v>
      </c>
      <c r="N5356" s="47">
        <v>2.7122499962292173</v>
      </c>
      <c r="O5356" s="47">
        <v>30.930999999999997</v>
      </c>
      <c r="P5356" s="47">
        <v>0.35889174278370017</v>
      </c>
      <c r="Q5356" s="47">
        <v>31.289891742783698</v>
      </c>
      <c r="R5356" s="47">
        <v>30.899670214867736</v>
      </c>
      <c r="S5356" s="47"/>
      <c r="T5356" s="47">
        <v>104.56999999999998</v>
      </c>
      <c r="U5356" s="47">
        <v>1.213323511780787</v>
      </c>
      <c r="V5356" s="47">
        <v>105.78332351178076</v>
      </c>
      <c r="W5356" s="47">
        <v>104.46408180688367</v>
      </c>
      <c r="X5356" s="47">
        <v>9.0459999999999976</v>
      </c>
      <c r="Y5356" s="47">
        <v>0.10496054783942813</v>
      </c>
      <c r="Z5356" s="47">
        <v>9.1509605478394249</v>
      </c>
      <c r="AA5356" s="47">
        <v>9.0368373723349862</v>
      </c>
      <c r="AB5356" s="47">
        <v>113.61599999999997</v>
      </c>
      <c r="AC5356" s="47">
        <v>1.3182840596202152</v>
      </c>
      <c r="AD5356" s="47">
        <v>114.93428405962018</v>
      </c>
      <c r="AE5356" s="47">
        <v>113.50091917921866</v>
      </c>
    </row>
    <row r="5357" spans="1:31" ht="13" x14ac:dyDescent="0.3">
      <c r="A5357" s="46">
        <v>45515</v>
      </c>
      <c r="B5357" s="44">
        <v>2</v>
      </c>
      <c r="C5357" s="44" t="s">
        <v>3</v>
      </c>
      <c r="D5357" s="45">
        <v>15.534744</v>
      </c>
      <c r="E5357" s="43">
        <v>1.1921087E-2</v>
      </c>
      <c r="F5357" s="43"/>
      <c r="G5357" s="47">
        <v>27.179000000000006</v>
      </c>
      <c r="H5357" s="47">
        <v>0.26711745274653964</v>
      </c>
      <c r="I5357" s="47">
        <v>27.446117452746545</v>
      </c>
      <c r="J5357" s="47">
        <v>27.118929898780134</v>
      </c>
      <c r="K5357" s="47">
        <v>2.617</v>
      </c>
      <c r="L5357" s="47">
        <v>2.5720091756050407E-2</v>
      </c>
      <c r="M5357" s="47">
        <v>2.6427200917560505</v>
      </c>
      <c r="N5357" s="47">
        <v>2.6112159956255785</v>
      </c>
      <c r="O5357" s="47">
        <v>29.796000000000006</v>
      </c>
      <c r="P5357" s="47">
        <v>0.29283754450259003</v>
      </c>
      <c r="Q5357" s="47">
        <v>30.088837544502596</v>
      </c>
      <c r="R5357" s="47">
        <v>29.730145894405712</v>
      </c>
      <c r="S5357" s="47"/>
      <c r="T5357" s="47">
        <v>100.85700000000001</v>
      </c>
      <c r="U5357" s="47">
        <v>0.99123091105845484</v>
      </c>
      <c r="V5357" s="47">
        <v>101.84823091105847</v>
      </c>
      <c r="W5357" s="47">
        <v>100.63408928957165</v>
      </c>
      <c r="X5357" s="47">
        <v>8.7499999999999964</v>
      </c>
      <c r="Y5357" s="47">
        <v>8.5995721385342366E-2</v>
      </c>
      <c r="Z5357" s="47">
        <v>8.8359957213853395</v>
      </c>
      <c r="AA5357" s="47">
        <v>8.7306610476590762</v>
      </c>
      <c r="AB5357" s="47">
        <v>109.60700000000001</v>
      </c>
      <c r="AC5357" s="47">
        <v>1.0772266324437971</v>
      </c>
      <c r="AD5357" s="47">
        <v>110.68422663244381</v>
      </c>
      <c r="AE5357" s="47">
        <v>109.36475033723073</v>
      </c>
    </row>
    <row r="5358" spans="1:31" ht="13" x14ac:dyDescent="0.3">
      <c r="A5358" s="46">
        <v>45515</v>
      </c>
      <c r="B5358" s="44">
        <v>3</v>
      </c>
      <c r="C5358" s="44" t="s">
        <v>3</v>
      </c>
      <c r="D5358" s="45">
        <v>13.741756000000001</v>
      </c>
      <c r="E5358" s="43">
        <v>1.1509467000000001E-2</v>
      </c>
      <c r="F5358" s="43"/>
      <c r="G5358" s="47">
        <v>26.311000000000003</v>
      </c>
      <c r="H5358" s="47">
        <v>0.31715132576056726</v>
      </c>
      <c r="I5358" s="47">
        <v>26.62815132576057</v>
      </c>
      <c r="J5358" s="47">
        <v>26.321675496805721</v>
      </c>
      <c r="K5358" s="47">
        <v>2.552</v>
      </c>
      <c r="L5358" s="47">
        <v>3.0761665590094165E-2</v>
      </c>
      <c r="M5358" s="47">
        <v>2.5827616655900942</v>
      </c>
      <c r="N5358" s="47">
        <v>2.5530354554311199</v>
      </c>
      <c r="O5358" s="47">
        <v>28.863000000000003</v>
      </c>
      <c r="P5358" s="47">
        <v>0.34791299135066145</v>
      </c>
      <c r="Q5358" s="47">
        <v>29.210912991350664</v>
      </c>
      <c r="R5358" s="47">
        <v>28.874710952236839</v>
      </c>
      <c r="S5358" s="47"/>
      <c r="T5358" s="47">
        <v>98.267999999999972</v>
      </c>
      <c r="U5358" s="47">
        <v>1.1845169883257729</v>
      </c>
      <c r="V5358" s="47">
        <v>99.45251698832574</v>
      </c>
      <c r="W5358" s="47">
        <v>98.307871525981668</v>
      </c>
      <c r="X5358" s="47">
        <v>8.634999999999998</v>
      </c>
      <c r="Y5358" s="47">
        <v>0.10408580813889617</v>
      </c>
      <c r="Z5358" s="47">
        <v>8.7390858081388938</v>
      </c>
      <c r="AA5358" s="47">
        <v>8.638503588419951</v>
      </c>
      <c r="AB5358" s="47">
        <v>106.90299999999996</v>
      </c>
      <c r="AC5358" s="47">
        <v>1.2886027964646691</v>
      </c>
      <c r="AD5358" s="47">
        <v>108.19160279646464</v>
      </c>
      <c r="AE5358" s="47">
        <v>106.94637511440162</v>
      </c>
    </row>
    <row r="5359" spans="1:31" ht="13" x14ac:dyDescent="0.3">
      <c r="A5359" s="46">
        <v>45515</v>
      </c>
      <c r="B5359" s="44">
        <v>4</v>
      </c>
      <c r="C5359" s="44" t="s">
        <v>3</v>
      </c>
      <c r="D5359" s="45">
        <v>11.908507999999999</v>
      </c>
      <c r="E5359" s="43">
        <v>1.0834462E-2</v>
      </c>
      <c r="F5359" s="43"/>
      <c r="G5359" s="47">
        <v>25.908999999999999</v>
      </c>
      <c r="H5359" s="47">
        <v>0.33264093452210869</v>
      </c>
      <c r="I5359" s="47">
        <v>26.241640934522106</v>
      </c>
      <c r="J5359" s="47">
        <v>25.957326872999381</v>
      </c>
      <c r="K5359" s="47">
        <v>2.52</v>
      </c>
      <c r="L5359" s="47">
        <v>3.2353821258856531E-2</v>
      </c>
      <c r="M5359" s="47">
        <v>2.5523538212588566</v>
      </c>
      <c r="N5359" s="47">
        <v>2.5247004407718725</v>
      </c>
      <c r="O5359" s="47">
        <v>28.428999999999998</v>
      </c>
      <c r="P5359" s="47">
        <v>0.36499475578096524</v>
      </c>
      <c r="Q5359" s="47">
        <v>28.793994755780965</v>
      </c>
      <c r="R5359" s="47">
        <v>28.482027313771255</v>
      </c>
      <c r="S5359" s="47"/>
      <c r="T5359" s="47">
        <v>97.083000000000013</v>
      </c>
      <c r="U5359" s="47">
        <v>1.246430963997448</v>
      </c>
      <c r="V5359" s="47">
        <v>98.329430963997467</v>
      </c>
      <c r="W5359" s="47">
        <v>97.264084480736415</v>
      </c>
      <c r="X5359" s="47">
        <v>8.4909999999999979</v>
      </c>
      <c r="Y5359" s="47">
        <v>0.10901440329720267</v>
      </c>
      <c r="Z5359" s="47">
        <v>8.6000144032971999</v>
      </c>
      <c r="AA5359" s="47">
        <v>8.5068378740452228</v>
      </c>
      <c r="AB5359" s="47">
        <v>105.57400000000001</v>
      </c>
      <c r="AC5359" s="47">
        <v>1.3554453672946507</v>
      </c>
      <c r="AD5359" s="47">
        <v>106.92944536729466</v>
      </c>
      <c r="AE5359" s="47">
        <v>105.77092235478163</v>
      </c>
    </row>
    <row r="5360" spans="1:31" ht="13" x14ac:dyDescent="0.3">
      <c r="A5360" s="46">
        <v>45515</v>
      </c>
      <c r="B5360" s="44">
        <v>5</v>
      </c>
      <c r="C5360" s="44" t="s">
        <v>3</v>
      </c>
      <c r="D5360" s="45">
        <v>11.341491</v>
      </c>
      <c r="E5360" s="43">
        <v>1.0579173000000001E-2</v>
      </c>
      <c r="F5360" s="43"/>
      <c r="G5360" s="47">
        <v>25.709000000000003</v>
      </c>
      <c r="H5360" s="47">
        <v>0.31511710860367381</v>
      </c>
      <c r="I5360" s="47">
        <v>26.024117108603676</v>
      </c>
      <c r="J5360" s="47">
        <v>25.748803471539496</v>
      </c>
      <c r="K5360" s="47">
        <v>2.484</v>
      </c>
      <c r="L5360" s="47">
        <v>3.0446571152962995E-2</v>
      </c>
      <c r="M5360" s="47">
        <v>2.5144465711529631</v>
      </c>
      <c r="N5360" s="47">
        <v>2.4878458058774791</v>
      </c>
      <c r="O5360" s="47">
        <v>28.193000000000005</v>
      </c>
      <c r="P5360" s="47">
        <v>0.34556367975663682</v>
      </c>
      <c r="Q5360" s="47">
        <v>28.538563679756638</v>
      </c>
      <c r="R5360" s="47">
        <v>28.236649277416976</v>
      </c>
      <c r="S5360" s="47"/>
      <c r="T5360" s="47">
        <v>97.742000000000019</v>
      </c>
      <c r="U5360" s="47">
        <v>1.1980309008184016</v>
      </c>
      <c r="V5360" s="47">
        <v>98.940030900818414</v>
      </c>
      <c r="W5360" s="47">
        <v>97.893327197293317</v>
      </c>
      <c r="X5360" s="47">
        <v>8.5159999999999982</v>
      </c>
      <c r="Y5360" s="47">
        <v>0.10438123991088276</v>
      </c>
      <c r="Z5360" s="47">
        <v>8.6203812399108806</v>
      </c>
      <c r="AA5360" s="47">
        <v>8.5291847354479096</v>
      </c>
      <c r="AB5360" s="47">
        <v>106.25800000000001</v>
      </c>
      <c r="AC5360" s="47">
        <v>1.3024121407292844</v>
      </c>
      <c r="AD5360" s="47">
        <v>107.5604121407293</v>
      </c>
      <c r="AE5360" s="47">
        <v>106.42251193274123</v>
      </c>
    </row>
    <row r="5361" spans="1:31" ht="13" x14ac:dyDescent="0.3">
      <c r="A5361" s="46">
        <v>45515</v>
      </c>
      <c r="B5361" s="44">
        <v>6</v>
      </c>
      <c r="C5361" s="44" t="s">
        <v>3</v>
      </c>
      <c r="D5361" s="45">
        <v>11.594751</v>
      </c>
      <c r="E5361" s="43">
        <v>1.0646409000000001E-2</v>
      </c>
      <c r="F5361" s="43"/>
      <c r="G5361" s="47">
        <v>25.755000000000003</v>
      </c>
      <c r="H5361" s="47">
        <v>0.31819435132416807</v>
      </c>
      <c r="I5361" s="47">
        <v>26.073194351324169</v>
      </c>
      <c r="J5361" s="47">
        <v>25.795608460323482</v>
      </c>
      <c r="K5361" s="47">
        <v>2.4899999999999998</v>
      </c>
      <c r="L5361" s="47">
        <v>3.0763111426797839E-2</v>
      </c>
      <c r="M5361" s="47">
        <v>2.5207631114267977</v>
      </c>
      <c r="N5361" s="47">
        <v>2.4939260363504352</v>
      </c>
      <c r="O5361" s="47">
        <v>28.245000000000001</v>
      </c>
      <c r="P5361" s="47">
        <v>0.3489574627509659</v>
      </c>
      <c r="Q5361" s="47">
        <v>28.593957462750968</v>
      </c>
      <c r="R5361" s="47">
        <v>28.289534496673916</v>
      </c>
      <c r="S5361" s="47"/>
      <c r="T5361" s="47">
        <v>99.921999999999954</v>
      </c>
      <c r="U5361" s="47">
        <v>1.2345026586299168</v>
      </c>
      <c r="V5361" s="47">
        <v>101.15650265862988</v>
      </c>
      <c r="W5361" s="47">
        <v>100.07954915831651</v>
      </c>
      <c r="X5361" s="47">
        <v>8.7539999999999978</v>
      </c>
      <c r="Y5361" s="47">
        <v>0.10815272185951336</v>
      </c>
      <c r="Z5361" s="47">
        <v>8.8621527218595109</v>
      </c>
      <c r="AA5361" s="47">
        <v>8.767802619362131</v>
      </c>
      <c r="AB5361" s="47">
        <v>108.67599999999996</v>
      </c>
      <c r="AC5361" s="47">
        <v>1.3426553804894301</v>
      </c>
      <c r="AD5361" s="47">
        <v>110.01865538048939</v>
      </c>
      <c r="AE5361" s="47">
        <v>108.84735177767864</v>
      </c>
    </row>
    <row r="5362" spans="1:31" ht="13" x14ac:dyDescent="0.3">
      <c r="A5362" s="46">
        <v>45515</v>
      </c>
      <c r="B5362" s="44">
        <v>7</v>
      </c>
      <c r="C5362" s="44" t="s">
        <v>3</v>
      </c>
      <c r="D5362" s="45">
        <v>11.394341000000001</v>
      </c>
      <c r="E5362" s="43">
        <v>1.0523345E-2</v>
      </c>
      <c r="F5362" s="43"/>
      <c r="G5362" s="47">
        <v>25.779000000000003</v>
      </c>
      <c r="H5362" s="47">
        <v>0.21570893122644907</v>
      </c>
      <c r="I5362" s="47">
        <v>25.994708931226452</v>
      </c>
      <c r="J5362" s="47">
        <v>25.721157640968574</v>
      </c>
      <c r="K5362" s="47">
        <v>2.5849999999999995</v>
      </c>
      <c r="L5362" s="47">
        <v>2.1630303239860763E-2</v>
      </c>
      <c r="M5362" s="47">
        <v>2.6066303032398603</v>
      </c>
      <c r="N5362" s="47">
        <v>2.5791998332714128</v>
      </c>
      <c r="O5362" s="47">
        <v>28.364000000000004</v>
      </c>
      <c r="P5362" s="47">
        <v>0.23733923446630983</v>
      </c>
      <c r="Q5362" s="47">
        <v>28.601339234466312</v>
      </c>
      <c r="R5362" s="47">
        <v>28.300357474239988</v>
      </c>
      <c r="S5362" s="47"/>
      <c r="T5362" s="47">
        <v>101.84800000000001</v>
      </c>
      <c r="U5362" s="47">
        <v>0.85222558002837134</v>
      </c>
      <c r="V5362" s="47">
        <v>102.70022558002839</v>
      </c>
      <c r="W5362" s="47">
        <v>101.61947567467193</v>
      </c>
      <c r="X5362" s="47">
        <v>8.868999999999998</v>
      </c>
      <c r="Y5362" s="47">
        <v>7.4212440786972964E-2</v>
      </c>
      <c r="Z5362" s="47">
        <v>8.9432124407869704</v>
      </c>
      <c r="AA5362" s="47">
        <v>8.849099930864277</v>
      </c>
      <c r="AB5362" s="47">
        <v>110.71700000000001</v>
      </c>
      <c r="AC5362" s="47">
        <v>0.92643802081534432</v>
      </c>
      <c r="AD5362" s="47">
        <v>111.64343802081535</v>
      </c>
      <c r="AE5362" s="47">
        <v>110.46857560553622</v>
      </c>
    </row>
    <row r="5363" spans="1:31" ht="13" x14ac:dyDescent="0.3">
      <c r="A5363" s="46">
        <v>45515</v>
      </c>
      <c r="B5363" s="44">
        <v>8</v>
      </c>
      <c r="C5363" s="44" t="s">
        <v>3</v>
      </c>
      <c r="D5363" s="45">
        <v>11.068891000000001</v>
      </c>
      <c r="E5363" s="43">
        <v>1.0404745E-2</v>
      </c>
      <c r="F5363" s="43"/>
      <c r="G5363" s="47">
        <v>26.72</v>
      </c>
      <c r="H5363" s="47">
        <v>0.22901000713352943</v>
      </c>
      <c r="I5363" s="47">
        <v>26.949010007133527</v>
      </c>
      <c r="J5363" s="47">
        <v>26.668612430006856</v>
      </c>
      <c r="K5363" s="47">
        <v>2.6529999999999996</v>
      </c>
      <c r="L5363" s="47">
        <v>2.2738156771154702E-2</v>
      </c>
      <c r="M5363" s="47">
        <v>2.6757381567711542</v>
      </c>
      <c r="N5363" s="47">
        <v>2.6478977835631805</v>
      </c>
      <c r="O5363" s="47">
        <v>29.372999999999998</v>
      </c>
      <c r="P5363" s="47">
        <v>0.25174816390468413</v>
      </c>
      <c r="Q5363" s="47">
        <v>29.62474816390468</v>
      </c>
      <c r="R5363" s="47">
        <v>29.316510213570037</v>
      </c>
      <c r="S5363" s="47"/>
      <c r="T5363" s="47">
        <v>105.38599999999997</v>
      </c>
      <c r="U5363" s="47">
        <v>0.90323535223705564</v>
      </c>
      <c r="V5363" s="47">
        <v>106.28923535223703</v>
      </c>
      <c r="W5363" s="47">
        <v>105.18332296215202</v>
      </c>
      <c r="X5363" s="47">
        <v>9.35</v>
      </c>
      <c r="Y5363" s="47">
        <v>8.0136361029135503E-2</v>
      </c>
      <c r="Z5363" s="47">
        <v>9.4301363610291347</v>
      </c>
      <c r="AA5363" s="47">
        <v>9.3320181968773994</v>
      </c>
      <c r="AB5363" s="47">
        <v>114.73599999999996</v>
      </c>
      <c r="AC5363" s="47">
        <v>0.98337171326619111</v>
      </c>
      <c r="AD5363" s="47">
        <v>115.71937171326616</v>
      </c>
      <c r="AE5363" s="47">
        <v>114.51534115902942</v>
      </c>
    </row>
    <row r="5364" spans="1:31" ht="13" x14ac:dyDescent="0.3">
      <c r="A5364" s="46">
        <v>45515</v>
      </c>
      <c r="B5364" s="44">
        <v>9</v>
      </c>
      <c r="C5364" s="44" t="s">
        <v>3</v>
      </c>
      <c r="D5364" s="45">
        <v>11.667662999999999</v>
      </c>
      <c r="E5364" s="43">
        <v>1.0617657000000001E-2</v>
      </c>
      <c r="F5364" s="43"/>
      <c r="G5364" s="47">
        <v>28.896000000000004</v>
      </c>
      <c r="H5364" s="47">
        <v>0.16753030335650801</v>
      </c>
      <c r="I5364" s="47">
        <v>29.063530303356512</v>
      </c>
      <c r="J5364" s="47">
        <v>28.754943707386367</v>
      </c>
      <c r="K5364" s="47">
        <v>2.7929999999999997</v>
      </c>
      <c r="L5364" s="47">
        <v>1.6192972635476425E-2</v>
      </c>
      <c r="M5364" s="47">
        <v>2.8091929726354761</v>
      </c>
      <c r="N5364" s="47">
        <v>2.7793659252052225</v>
      </c>
      <c r="O5364" s="47">
        <v>31.689000000000004</v>
      </c>
      <c r="P5364" s="47">
        <v>0.18372327599198443</v>
      </c>
      <c r="Q5364" s="47">
        <v>31.872723275991987</v>
      </c>
      <c r="R5364" s="47">
        <v>31.53430963259159</v>
      </c>
      <c r="S5364" s="47"/>
      <c r="T5364" s="47">
        <v>115.29099999999997</v>
      </c>
      <c r="U5364" s="47">
        <v>0.66842248768947798</v>
      </c>
      <c r="V5364" s="47">
        <v>115.95942248768945</v>
      </c>
      <c r="W5364" s="47">
        <v>114.72820511379709</v>
      </c>
      <c r="X5364" s="47">
        <v>10.132000000000003</v>
      </c>
      <c r="Y5364" s="47">
        <v>5.874228383195388E-2</v>
      </c>
      <c r="Z5364" s="47">
        <v>10.190742283831957</v>
      </c>
      <c r="AA5364" s="47">
        <v>10.082540477686834</v>
      </c>
      <c r="AB5364" s="47">
        <v>125.42299999999997</v>
      </c>
      <c r="AC5364" s="47">
        <v>0.72716477152143189</v>
      </c>
      <c r="AD5364" s="47">
        <v>126.1501647715214</v>
      </c>
      <c r="AE5364" s="47">
        <v>124.81074559148392</v>
      </c>
    </row>
    <row r="5365" spans="1:31" ht="13" x14ac:dyDescent="0.3">
      <c r="A5365" s="46">
        <v>45515</v>
      </c>
      <c r="B5365" s="44">
        <v>10</v>
      </c>
      <c r="C5365" s="44" t="s">
        <v>3</v>
      </c>
      <c r="D5365" s="45">
        <v>11.680838</v>
      </c>
      <c r="E5365" s="43">
        <v>1.0065832E-2</v>
      </c>
      <c r="F5365" s="43"/>
      <c r="G5365" s="47">
        <v>31.952000000000005</v>
      </c>
      <c r="H5365" s="47">
        <v>5.5195370885344618E-2</v>
      </c>
      <c r="I5365" s="47">
        <v>32.007195370885348</v>
      </c>
      <c r="J5365" s="47">
        <v>31.685016319490838</v>
      </c>
      <c r="K5365" s="47">
        <v>3.0340000000000003</v>
      </c>
      <c r="L5365" s="47">
        <v>5.2410727111334363E-3</v>
      </c>
      <c r="M5365" s="47">
        <v>3.0392410727111336</v>
      </c>
      <c r="N5365" s="47">
        <v>3.0086485826657237</v>
      </c>
      <c r="O5365" s="47">
        <v>34.986000000000004</v>
      </c>
      <c r="P5365" s="47">
        <v>6.0436443596478054E-2</v>
      </c>
      <c r="Q5365" s="47">
        <v>35.046436443596484</v>
      </c>
      <c r="R5365" s="47">
        <v>34.693664902156563</v>
      </c>
      <c r="S5365" s="47"/>
      <c r="T5365" s="47">
        <v>126.34</v>
      </c>
      <c r="U5365" s="47">
        <v>0.2182455920647984</v>
      </c>
      <c r="V5365" s="47">
        <v>126.55824559206481</v>
      </c>
      <c r="W5365" s="47">
        <v>125.28433155372035</v>
      </c>
      <c r="X5365" s="47">
        <v>11.116999999999999</v>
      </c>
      <c r="Y5365" s="47">
        <v>1.9204022850913119E-2</v>
      </c>
      <c r="Z5365" s="47">
        <v>11.136204022850912</v>
      </c>
      <c r="AA5365" s="47">
        <v>11.024108864039171</v>
      </c>
      <c r="AB5365" s="47">
        <v>137.45699999999999</v>
      </c>
      <c r="AC5365" s="47">
        <v>0.23744961491571154</v>
      </c>
      <c r="AD5365" s="47">
        <v>137.69444961491573</v>
      </c>
      <c r="AE5365" s="47">
        <v>136.30844041775953</v>
      </c>
    </row>
    <row r="5366" spans="1:31" ht="13" x14ac:dyDescent="0.3">
      <c r="A5366" s="46">
        <v>45515</v>
      </c>
      <c r="B5366" s="44">
        <v>11</v>
      </c>
      <c r="C5366" s="44" t="s">
        <v>3</v>
      </c>
      <c r="D5366" s="45">
        <v>12.249625999999999</v>
      </c>
      <c r="E5366" s="43">
        <v>1.0210196E-2</v>
      </c>
      <c r="F5366" s="43"/>
      <c r="G5366" s="47">
        <v>34.813000000000002</v>
      </c>
      <c r="H5366" s="47">
        <v>7.931003851348456E-2</v>
      </c>
      <c r="I5366" s="47">
        <v>34.892310038513486</v>
      </c>
      <c r="J5366" s="47">
        <v>34.5360527141275</v>
      </c>
      <c r="K5366" s="47">
        <v>3.2870000000000004</v>
      </c>
      <c r="L5366" s="47">
        <v>7.4883548270423044E-3</v>
      </c>
      <c r="M5366" s="47">
        <v>3.2944883548270427</v>
      </c>
      <c r="N5366" s="47">
        <v>3.2608509830045413</v>
      </c>
      <c r="O5366" s="47">
        <v>38.1</v>
      </c>
      <c r="P5366" s="47">
        <v>8.6798393340526858E-2</v>
      </c>
      <c r="Q5366" s="47">
        <v>38.186798393340531</v>
      </c>
      <c r="R5366" s="47">
        <v>37.796903697132038</v>
      </c>
      <c r="S5366" s="47"/>
      <c r="T5366" s="47">
        <v>136.13300000000004</v>
      </c>
      <c r="U5366" s="47">
        <v>0.31013453229989357</v>
      </c>
      <c r="V5366" s="47">
        <v>136.44313453229992</v>
      </c>
      <c r="W5366" s="47">
        <v>135.05002338587079</v>
      </c>
      <c r="X5366" s="47">
        <v>11.805999999999999</v>
      </c>
      <c r="Y5366" s="47">
        <v>2.6896111070295537E-2</v>
      </c>
      <c r="Z5366" s="47">
        <v>11.832896111070294</v>
      </c>
      <c r="AA5366" s="47">
        <v>11.712079922528629</v>
      </c>
      <c r="AB5366" s="47">
        <v>147.93900000000005</v>
      </c>
      <c r="AC5366" s="47">
        <v>0.33703064337018912</v>
      </c>
      <c r="AD5366" s="47">
        <v>148.27603064337021</v>
      </c>
      <c r="AE5366" s="47">
        <v>146.76210330839942</v>
      </c>
    </row>
    <row r="5367" spans="1:31" ht="13" x14ac:dyDescent="0.3">
      <c r="A5367" s="46">
        <v>45515</v>
      </c>
      <c r="B5367" s="44">
        <v>12</v>
      </c>
      <c r="C5367" s="44" t="s">
        <v>3</v>
      </c>
      <c r="D5367" s="45">
        <v>14.330189000000001</v>
      </c>
      <c r="E5367" s="43">
        <v>1.0605844999999999E-2</v>
      </c>
      <c r="F5367" s="43"/>
      <c r="G5367" s="47">
        <v>36.511999999999993</v>
      </c>
      <c r="H5367" s="47">
        <v>0.40464881556893068</v>
      </c>
      <c r="I5367" s="47">
        <v>36.916648815568927</v>
      </c>
      <c r="J5367" s="47">
        <v>36.525116560311574</v>
      </c>
      <c r="K5367" s="47">
        <v>3.3429999999999995</v>
      </c>
      <c r="L5367" s="47">
        <v>3.704921643423903E-2</v>
      </c>
      <c r="M5367" s="47">
        <v>3.3800492164342386</v>
      </c>
      <c r="N5367" s="47">
        <v>3.3442009383523659</v>
      </c>
      <c r="O5367" s="47">
        <v>39.85499999999999</v>
      </c>
      <c r="P5367" s="47">
        <v>0.4416980320031697</v>
      </c>
      <c r="Q5367" s="47">
        <v>40.296698032003164</v>
      </c>
      <c r="R5367" s="47">
        <v>39.869317498663939</v>
      </c>
      <c r="S5367" s="47"/>
      <c r="T5367" s="47">
        <v>141.29899999999995</v>
      </c>
      <c r="U5367" s="47">
        <v>1.5659638746459885</v>
      </c>
      <c r="V5367" s="47">
        <v>142.86496387464595</v>
      </c>
      <c r="W5367" s="47">
        <v>141.34976021186085</v>
      </c>
      <c r="X5367" s="47">
        <v>12.120999999999995</v>
      </c>
      <c r="Y5367" s="47">
        <v>0.13433250146557316</v>
      </c>
      <c r="Z5367" s="47">
        <v>12.255332501465569</v>
      </c>
      <c r="AA5367" s="47">
        <v>12.125354344531564</v>
      </c>
      <c r="AB5367" s="47">
        <v>153.41999999999996</v>
      </c>
      <c r="AC5367" s="47">
        <v>1.7002963761115617</v>
      </c>
      <c r="AD5367" s="47">
        <v>155.12029637611153</v>
      </c>
      <c r="AE5367" s="47">
        <v>153.47511455639241</v>
      </c>
    </row>
    <row r="5368" spans="1:31" ht="13" x14ac:dyDescent="0.3">
      <c r="A5368" s="46">
        <v>45515</v>
      </c>
      <c r="B5368" s="44">
        <v>13</v>
      </c>
      <c r="C5368" s="44" t="s">
        <v>3</v>
      </c>
      <c r="D5368" s="45">
        <v>15.997693999999999</v>
      </c>
      <c r="E5368" s="43">
        <v>1.1036737E-2</v>
      </c>
      <c r="F5368" s="43"/>
      <c r="G5368" s="47">
        <v>37.232000000000006</v>
      </c>
      <c r="H5368" s="47">
        <v>0.25722449017428489</v>
      </c>
      <c r="I5368" s="47">
        <v>37.489224490174294</v>
      </c>
      <c r="J5368" s="47">
        <v>37.075465779142284</v>
      </c>
      <c r="K5368" s="47">
        <v>3.4129999999999998</v>
      </c>
      <c r="L5368" s="47">
        <v>2.3579372178900784E-2</v>
      </c>
      <c r="M5368" s="47">
        <v>3.4365793721789006</v>
      </c>
      <c r="N5368" s="47">
        <v>3.398650749468537</v>
      </c>
      <c r="O5368" s="47">
        <v>40.645000000000003</v>
      </c>
      <c r="P5368" s="47">
        <v>0.28080386235318566</v>
      </c>
      <c r="Q5368" s="47">
        <v>40.925803862353192</v>
      </c>
      <c r="R5368" s="47">
        <v>40.474116528610821</v>
      </c>
      <c r="S5368" s="47"/>
      <c r="T5368" s="47">
        <v>144.38599999999997</v>
      </c>
      <c r="U5368" s="47">
        <v>0.99751867313881282</v>
      </c>
      <c r="V5368" s="47">
        <v>145.38351867313878</v>
      </c>
      <c r="W5368" s="47">
        <v>143.77895901340875</v>
      </c>
      <c r="X5368" s="47">
        <v>12.340999999999999</v>
      </c>
      <c r="Y5368" s="47">
        <v>8.5260191051806225E-2</v>
      </c>
      <c r="Z5368" s="47">
        <v>12.426260191051805</v>
      </c>
      <c r="AA5368" s="47">
        <v>12.289114825429596</v>
      </c>
      <c r="AB5368" s="47">
        <v>156.72699999999998</v>
      </c>
      <c r="AC5368" s="47">
        <v>1.0827788641906191</v>
      </c>
      <c r="AD5368" s="47">
        <v>157.80977886419058</v>
      </c>
      <c r="AE5368" s="47">
        <v>156.06807383883836</v>
      </c>
    </row>
    <row r="5369" spans="1:31" ht="13" x14ac:dyDescent="0.3">
      <c r="A5369" s="46">
        <v>45515</v>
      </c>
      <c r="B5369" s="44">
        <v>14</v>
      </c>
      <c r="C5369" s="44" t="s">
        <v>3</v>
      </c>
      <c r="D5369" s="45">
        <v>15.86551</v>
      </c>
      <c r="E5369" s="43">
        <v>1.0933078000000001E-2</v>
      </c>
      <c r="F5369" s="43"/>
      <c r="G5369" s="47">
        <v>37.953000000000003</v>
      </c>
      <c r="H5369" s="47">
        <v>0.36115521935126832</v>
      </c>
      <c r="I5369" s="47">
        <v>38.314155219351271</v>
      </c>
      <c r="J5369" s="47">
        <v>37.895263571833993</v>
      </c>
      <c r="K5369" s="47">
        <v>3.4729999999999999</v>
      </c>
      <c r="L5369" s="47">
        <v>3.304856208486693E-2</v>
      </c>
      <c r="M5369" s="47">
        <v>3.5060485620848669</v>
      </c>
      <c r="N5369" s="47">
        <v>3.4677166596838052</v>
      </c>
      <c r="O5369" s="47">
        <v>41.426000000000002</v>
      </c>
      <c r="P5369" s="47">
        <v>0.39420378143613527</v>
      </c>
      <c r="Q5369" s="47">
        <v>41.820203781436135</v>
      </c>
      <c r="R5369" s="47">
        <v>41.362980231517795</v>
      </c>
      <c r="S5369" s="47"/>
      <c r="T5369" s="47">
        <v>147.11300000000011</v>
      </c>
      <c r="U5369" s="47">
        <v>1.3999058779127649</v>
      </c>
      <c r="V5369" s="47">
        <v>148.51290587791289</v>
      </c>
      <c r="W5369" s="47">
        <v>146.88920269394302</v>
      </c>
      <c r="X5369" s="47">
        <v>12.586999999999996</v>
      </c>
      <c r="Y5369" s="47">
        <v>0.11977605844002878</v>
      </c>
      <c r="Z5369" s="47">
        <v>12.706776058440026</v>
      </c>
      <c r="AA5369" s="47">
        <v>12.567851884664568</v>
      </c>
      <c r="AB5369" s="47">
        <v>159.7000000000001</v>
      </c>
      <c r="AC5369" s="47">
        <v>1.5196819363527936</v>
      </c>
      <c r="AD5369" s="47">
        <v>161.21968193635291</v>
      </c>
      <c r="AE5369" s="47">
        <v>159.4570545786076</v>
      </c>
    </row>
    <row r="5370" spans="1:31" ht="13" x14ac:dyDescent="0.3">
      <c r="A5370" s="46">
        <v>45515</v>
      </c>
      <c r="B5370" s="44">
        <v>15</v>
      </c>
      <c r="C5370" s="44" t="s">
        <v>3</v>
      </c>
      <c r="D5370" s="45">
        <v>18.647396000000001</v>
      </c>
      <c r="E5370" s="43">
        <v>1.079229E-2</v>
      </c>
      <c r="F5370" s="43"/>
      <c r="G5370" s="47">
        <v>38.39</v>
      </c>
      <c r="H5370" s="47">
        <v>0.20296059437658304</v>
      </c>
      <c r="I5370" s="47">
        <v>38.592960594376585</v>
      </c>
      <c r="J5370" s="47">
        <v>38.176454171683496</v>
      </c>
      <c r="K5370" s="47">
        <v>3.4879999999999995</v>
      </c>
      <c r="L5370" s="47">
        <v>1.8440389507307153E-2</v>
      </c>
      <c r="M5370" s="47">
        <v>3.5064403895073069</v>
      </c>
      <c r="N5370" s="47">
        <v>3.468597867956031</v>
      </c>
      <c r="O5370" s="47">
        <v>41.878</v>
      </c>
      <c r="P5370" s="47">
        <v>0.22140098388389018</v>
      </c>
      <c r="Q5370" s="47">
        <v>42.099400983883889</v>
      </c>
      <c r="R5370" s="47">
        <v>41.645052039639523</v>
      </c>
      <c r="S5370" s="47"/>
      <c r="T5370" s="47">
        <v>149.53</v>
      </c>
      <c r="U5370" s="47">
        <v>0.79053653756526343</v>
      </c>
      <c r="V5370" s="47">
        <v>150.32053653756526</v>
      </c>
      <c r="W5370" s="47">
        <v>148.69823371429626</v>
      </c>
      <c r="X5370" s="47">
        <v>12.688999999999998</v>
      </c>
      <c r="Y5370" s="47">
        <v>6.708431836531549E-2</v>
      </c>
      <c r="Z5370" s="47">
        <v>12.756084318365314</v>
      </c>
      <c r="AA5370" s="47">
        <v>12.618416957137063</v>
      </c>
      <c r="AB5370" s="47">
        <v>162.21899999999999</v>
      </c>
      <c r="AC5370" s="47">
        <v>0.85762085593057891</v>
      </c>
      <c r="AD5370" s="47">
        <v>163.07662085593057</v>
      </c>
      <c r="AE5370" s="47">
        <v>161.31665067143334</v>
      </c>
    </row>
    <row r="5371" spans="1:31" ht="13" x14ac:dyDescent="0.3">
      <c r="A5371" s="46">
        <v>45515</v>
      </c>
      <c r="B5371" s="44">
        <v>16</v>
      </c>
      <c r="C5371" s="44" t="s">
        <v>3</v>
      </c>
      <c r="D5371" s="45">
        <v>22.695149000000001</v>
      </c>
      <c r="E5371" s="43">
        <v>1.1103775E-2</v>
      </c>
      <c r="F5371" s="43"/>
      <c r="G5371" s="47">
        <v>38.400000000000006</v>
      </c>
      <c r="H5371" s="47">
        <v>0.46842115395722395</v>
      </c>
      <c r="I5371" s="47">
        <v>38.868421153957229</v>
      </c>
      <c r="J5371" s="47">
        <v>38.436834950858447</v>
      </c>
      <c r="K5371" s="47">
        <v>3.5140000000000002</v>
      </c>
      <c r="L5371" s="47">
        <v>4.2865414974106383E-2</v>
      </c>
      <c r="M5371" s="47">
        <v>3.5568654149741068</v>
      </c>
      <c r="N5371" s="47">
        <v>3.5173707817009525</v>
      </c>
      <c r="O5371" s="47">
        <v>41.914000000000009</v>
      </c>
      <c r="P5371" s="47">
        <v>0.51128656893133029</v>
      </c>
      <c r="Q5371" s="47">
        <v>42.425286568931334</v>
      </c>
      <c r="R5371" s="47">
        <v>41.954205732559402</v>
      </c>
      <c r="S5371" s="47"/>
      <c r="T5371" s="47">
        <v>149.547</v>
      </c>
      <c r="U5371" s="47">
        <v>1.8242442268448169</v>
      </c>
      <c r="V5371" s="47">
        <v>151.37124422684482</v>
      </c>
      <c r="W5371" s="47">
        <v>149.6904519894799</v>
      </c>
      <c r="X5371" s="47">
        <v>12.672999999999995</v>
      </c>
      <c r="Y5371" s="47">
        <v>0.1545911792734348</v>
      </c>
      <c r="Z5371" s="47">
        <v>12.82759117927343</v>
      </c>
      <c r="AA5371" s="47">
        <v>12.685156493026792</v>
      </c>
      <c r="AB5371" s="47">
        <v>162.22</v>
      </c>
      <c r="AC5371" s="47">
        <v>1.9788354061182516</v>
      </c>
      <c r="AD5371" s="47">
        <v>164.19883540611826</v>
      </c>
      <c r="AE5371" s="47">
        <v>162.37560848250669</v>
      </c>
    </row>
    <row r="5372" spans="1:31" ht="13" x14ac:dyDescent="0.3">
      <c r="A5372" s="46">
        <v>45515</v>
      </c>
      <c r="B5372" s="44">
        <v>17</v>
      </c>
      <c r="C5372" s="44" t="s">
        <v>3</v>
      </c>
      <c r="D5372" s="45">
        <v>24.940390000000001</v>
      </c>
      <c r="E5372" s="43">
        <v>1.163545E-2</v>
      </c>
      <c r="F5372" s="43"/>
      <c r="G5372" s="47">
        <v>38.338000000000001</v>
      </c>
      <c r="H5372" s="47">
        <v>0.23672656660621144</v>
      </c>
      <c r="I5372" s="47">
        <v>38.574726566606209</v>
      </c>
      <c r="J5372" s="47">
        <v>38.125892264376795</v>
      </c>
      <c r="K5372" s="47">
        <v>3.4980000000000002</v>
      </c>
      <c r="L5372" s="47">
        <v>2.159918435986561E-2</v>
      </c>
      <c r="M5372" s="47">
        <v>3.519599184359866</v>
      </c>
      <c r="N5372" s="47">
        <v>3.4786470640302061</v>
      </c>
      <c r="O5372" s="47">
        <v>41.835999999999999</v>
      </c>
      <c r="P5372" s="47">
        <v>0.25832575096607707</v>
      </c>
      <c r="Q5372" s="47">
        <v>42.094325750966078</v>
      </c>
      <c r="R5372" s="47">
        <v>41.604539328407</v>
      </c>
      <c r="S5372" s="47"/>
      <c r="T5372" s="47">
        <v>147.87199999999996</v>
      </c>
      <c r="U5372" s="47">
        <v>0.91306877920584495</v>
      </c>
      <c r="V5372" s="47">
        <v>148.7850687792058</v>
      </c>
      <c r="W5372" s="47">
        <v>147.05388755067878</v>
      </c>
      <c r="X5372" s="47">
        <v>12.738999999999997</v>
      </c>
      <c r="Y5372" s="47">
        <v>7.8659808336285844E-2</v>
      </c>
      <c r="Z5372" s="47">
        <v>12.817659808336282</v>
      </c>
      <c r="AA5372" s="47">
        <v>12.668520568519376</v>
      </c>
      <c r="AB5372" s="47">
        <v>160.61099999999996</v>
      </c>
      <c r="AC5372" s="47">
        <v>0.99172858754213078</v>
      </c>
      <c r="AD5372" s="47">
        <v>161.60272858754209</v>
      </c>
      <c r="AE5372" s="47">
        <v>159.72240811919815</v>
      </c>
    </row>
    <row r="5373" spans="1:31" ht="13" x14ac:dyDescent="0.3">
      <c r="A5373" s="46">
        <v>45515</v>
      </c>
      <c r="B5373" s="44">
        <v>18</v>
      </c>
      <c r="C5373" s="44" t="s">
        <v>3</v>
      </c>
      <c r="D5373" s="45">
        <v>31.674389999999999</v>
      </c>
      <c r="E5373" s="43">
        <v>1.159396E-2</v>
      </c>
      <c r="F5373" s="43"/>
      <c r="G5373" s="47">
        <v>37.947000000000003</v>
      </c>
      <c r="H5373" s="47">
        <v>0.35817898417092475</v>
      </c>
      <c r="I5373" s="47">
        <v>38.305178984170929</v>
      </c>
      <c r="J5373" s="47">
        <v>37.861070271235612</v>
      </c>
      <c r="K5373" s="47">
        <v>3.4369999999999998</v>
      </c>
      <c r="L5373" s="47">
        <v>3.2441594028394027E-2</v>
      </c>
      <c r="M5373" s="47">
        <v>3.4694415940283938</v>
      </c>
      <c r="N5373" s="47">
        <v>3.4292170269648925</v>
      </c>
      <c r="O5373" s="47">
        <v>41.384</v>
      </c>
      <c r="P5373" s="47">
        <v>0.39062057819931878</v>
      </c>
      <c r="Q5373" s="47">
        <v>41.774620578199325</v>
      </c>
      <c r="R5373" s="47">
        <v>41.290287298200504</v>
      </c>
      <c r="S5373" s="47"/>
      <c r="T5373" s="47">
        <v>146.64999999999998</v>
      </c>
      <c r="U5373" s="47">
        <v>1.3842187268734316</v>
      </c>
      <c r="V5373" s="47">
        <v>148.03421872687341</v>
      </c>
      <c r="W5373" s="47">
        <v>146.31791591632279</v>
      </c>
      <c r="X5373" s="47">
        <v>12.530999999999999</v>
      </c>
      <c r="Y5373" s="47">
        <v>0.11827920127140111</v>
      </c>
      <c r="Z5373" s="47">
        <v>12.649279201271399</v>
      </c>
      <c r="AA5373" s="47">
        <v>12.502623964183027</v>
      </c>
      <c r="AB5373" s="47">
        <v>159.18099999999998</v>
      </c>
      <c r="AC5373" s="47">
        <v>1.5024979281448327</v>
      </c>
      <c r="AD5373" s="47">
        <v>160.68349792814482</v>
      </c>
      <c r="AE5373" s="47">
        <v>158.82053988050581</v>
      </c>
    </row>
    <row r="5374" spans="1:31" ht="13" x14ac:dyDescent="0.3">
      <c r="A5374" s="46">
        <v>45515</v>
      </c>
      <c r="B5374" s="44">
        <v>19</v>
      </c>
      <c r="C5374" s="44" t="s">
        <v>3</v>
      </c>
      <c r="D5374" s="45">
        <v>29.791043999999999</v>
      </c>
      <c r="E5374" s="43">
        <v>1.1737156E-2</v>
      </c>
      <c r="F5374" s="43"/>
      <c r="G5374" s="47">
        <v>37.323999999999991</v>
      </c>
      <c r="H5374" s="47">
        <v>0.28197003075992422</v>
      </c>
      <c r="I5374" s="47">
        <v>37.605970030759913</v>
      </c>
      <c r="J5374" s="47">
        <v>37.16458289397756</v>
      </c>
      <c r="K5374" s="47">
        <v>3.4319999999999999</v>
      </c>
      <c r="L5374" s="47">
        <v>2.5927584009432542E-2</v>
      </c>
      <c r="M5374" s="47">
        <v>3.4579275840094326</v>
      </c>
      <c r="N5374" s="47">
        <v>3.4173413485192108</v>
      </c>
      <c r="O5374" s="47">
        <v>40.755999999999993</v>
      </c>
      <c r="P5374" s="47">
        <v>0.30789761476935673</v>
      </c>
      <c r="Q5374" s="47">
        <v>41.063897614769346</v>
      </c>
      <c r="R5374" s="47">
        <v>40.581924242496768</v>
      </c>
      <c r="S5374" s="47"/>
      <c r="T5374" s="47">
        <v>142.042</v>
      </c>
      <c r="U5374" s="47">
        <v>1.073078638656124</v>
      </c>
      <c r="V5374" s="47">
        <v>143.11507863865612</v>
      </c>
      <c r="W5374" s="47">
        <v>141.43531463472195</v>
      </c>
      <c r="X5374" s="47">
        <v>12.016999999999999</v>
      </c>
      <c r="Y5374" s="47">
        <v>9.0784317319740918E-2</v>
      </c>
      <c r="Z5374" s="47">
        <v>12.107784317319741</v>
      </c>
      <c r="AA5374" s="47">
        <v>11.965673363973005</v>
      </c>
      <c r="AB5374" s="47">
        <v>154.059</v>
      </c>
      <c r="AC5374" s="47">
        <v>1.1638629559758649</v>
      </c>
      <c r="AD5374" s="47">
        <v>155.22286295597587</v>
      </c>
      <c r="AE5374" s="47">
        <v>153.40098799869494</v>
      </c>
    </row>
    <row r="5375" spans="1:31" ht="13" x14ac:dyDescent="0.3">
      <c r="A5375" s="46">
        <v>45515</v>
      </c>
      <c r="B5375" s="44">
        <v>20</v>
      </c>
      <c r="C5375" s="44" t="s">
        <v>3</v>
      </c>
      <c r="D5375" s="45">
        <v>31.154391</v>
      </c>
      <c r="E5375" s="43">
        <v>1.1272759E-2</v>
      </c>
      <c r="F5375" s="43"/>
      <c r="G5375" s="47">
        <v>35.925000000000004</v>
      </c>
      <c r="H5375" s="47">
        <v>0.17223469438708647</v>
      </c>
      <c r="I5375" s="47">
        <v>36.09723469438709</v>
      </c>
      <c r="J5375" s="47">
        <v>35.690319267110823</v>
      </c>
      <c r="K5375" s="47">
        <v>3.4580000000000002</v>
      </c>
      <c r="L5375" s="47">
        <v>1.6578638084635906E-2</v>
      </c>
      <c r="M5375" s="47">
        <v>3.474578638084636</v>
      </c>
      <c r="N5375" s="47">
        <v>3.4354105504709596</v>
      </c>
      <c r="O5375" s="47">
        <v>39.383000000000003</v>
      </c>
      <c r="P5375" s="47">
        <v>0.18881333247172238</v>
      </c>
      <c r="Q5375" s="47">
        <v>39.571813332471727</v>
      </c>
      <c r="R5375" s="47">
        <v>39.125729817581785</v>
      </c>
      <c r="S5375" s="47"/>
      <c r="T5375" s="47">
        <v>135.94499999999994</v>
      </c>
      <c r="U5375" s="47">
        <v>0.65175909612950456</v>
      </c>
      <c r="V5375" s="47">
        <v>136.59675909612943</v>
      </c>
      <c r="W5375" s="47">
        <v>135.05693675065771</v>
      </c>
      <c r="X5375" s="47">
        <v>11.665999999999997</v>
      </c>
      <c r="Y5375" s="47">
        <v>5.5930130681134296E-2</v>
      </c>
      <c r="Z5375" s="47">
        <v>11.72193013068113</v>
      </c>
      <c r="AA5375" s="47">
        <v>11.589791637303124</v>
      </c>
      <c r="AB5375" s="47">
        <v>147.61099999999993</v>
      </c>
      <c r="AC5375" s="47">
        <v>0.70768922681063884</v>
      </c>
      <c r="AD5375" s="47">
        <v>148.31868922681056</v>
      </c>
      <c r="AE5375" s="47">
        <v>146.64672838796085</v>
      </c>
    </row>
    <row r="5376" spans="1:31" ht="13" x14ac:dyDescent="0.3">
      <c r="A5376" s="46">
        <v>45515</v>
      </c>
      <c r="B5376" s="44">
        <v>21</v>
      </c>
      <c r="C5376" s="44" t="s">
        <v>3</v>
      </c>
      <c r="D5376" s="45">
        <v>26.910806999999998</v>
      </c>
      <c r="E5376" s="43">
        <v>1.1046235E-2</v>
      </c>
      <c r="F5376" s="43"/>
      <c r="G5376" s="47">
        <v>34.106999999999999</v>
      </c>
      <c r="H5376" s="47">
        <v>0.13992364950581312</v>
      </c>
      <c r="I5376" s="47">
        <v>34.24692364950581</v>
      </c>
      <c r="J5376" s="47">
        <v>33.86862408284631</v>
      </c>
      <c r="K5376" s="47">
        <v>3.3960000000000004</v>
      </c>
      <c r="L5376" s="47">
        <v>1.3932058337635715E-2</v>
      </c>
      <c r="M5376" s="47">
        <v>3.409932058337636</v>
      </c>
      <c r="N5376" s="47">
        <v>3.3722651474872047</v>
      </c>
      <c r="O5376" s="47">
        <v>37.503</v>
      </c>
      <c r="P5376" s="47">
        <v>0.15385570784344885</v>
      </c>
      <c r="Q5376" s="47">
        <v>37.656855707843448</v>
      </c>
      <c r="R5376" s="47">
        <v>37.240889230333515</v>
      </c>
      <c r="S5376" s="47"/>
      <c r="T5376" s="47">
        <v>129.68300000000002</v>
      </c>
      <c r="U5376" s="47">
        <v>0.53202329840978002</v>
      </c>
      <c r="V5376" s="47">
        <v>130.21502329840979</v>
      </c>
      <c r="W5376" s="47">
        <v>128.77663755052507</v>
      </c>
      <c r="X5376" s="47">
        <v>11.141</v>
      </c>
      <c r="Y5376" s="47">
        <v>4.5705848627679478E-2</v>
      </c>
      <c r="Z5376" s="47">
        <v>11.18670584862768</v>
      </c>
      <c r="AA5376" s="47">
        <v>11.063134866947864</v>
      </c>
      <c r="AB5376" s="47">
        <v>140.82400000000001</v>
      </c>
      <c r="AC5376" s="47">
        <v>0.57772914703745948</v>
      </c>
      <c r="AD5376" s="47">
        <v>141.40172914703746</v>
      </c>
      <c r="AE5376" s="47">
        <v>139.83977241747294</v>
      </c>
    </row>
    <row r="5377" spans="1:31" ht="13" x14ac:dyDescent="0.3">
      <c r="A5377" s="46">
        <v>45515</v>
      </c>
      <c r="B5377" s="44">
        <v>22</v>
      </c>
      <c r="C5377" s="44" t="s">
        <v>3</v>
      </c>
      <c r="D5377" s="45">
        <v>28.361101999999999</v>
      </c>
      <c r="E5377" s="43">
        <v>1.0905682999999999E-2</v>
      </c>
      <c r="F5377" s="43"/>
      <c r="G5377" s="47">
        <v>31.520999999999997</v>
      </c>
      <c r="H5377" s="47">
        <v>0.20381530698667966</v>
      </c>
      <c r="I5377" s="47">
        <v>31.724815306986677</v>
      </c>
      <c r="J5377" s="47">
        <v>31.37883452801513</v>
      </c>
      <c r="K5377" s="47">
        <v>3.2489999999999997</v>
      </c>
      <c r="L5377" s="47">
        <v>2.1008087700254505E-2</v>
      </c>
      <c r="M5377" s="47">
        <v>3.270008087700254</v>
      </c>
      <c r="N5377" s="47">
        <v>3.2343464160883588</v>
      </c>
      <c r="O5377" s="47">
        <v>34.769999999999996</v>
      </c>
      <c r="P5377" s="47">
        <v>0.22482339468693416</v>
      </c>
      <c r="Q5377" s="47">
        <v>34.994823394686932</v>
      </c>
      <c r="R5377" s="47">
        <v>34.61318094410349</v>
      </c>
      <c r="S5377" s="47"/>
      <c r="T5377" s="47">
        <v>122.13499999999999</v>
      </c>
      <c r="U5377" s="47">
        <v>0.78972692867669547</v>
      </c>
      <c r="V5377" s="47">
        <v>122.92472692867669</v>
      </c>
      <c r="W5377" s="47">
        <v>121.58414882393097</v>
      </c>
      <c r="X5377" s="47">
        <v>10.569000000000003</v>
      </c>
      <c r="Y5377" s="47">
        <v>6.8339328686977507E-2</v>
      </c>
      <c r="Z5377" s="47">
        <v>10.637339328686981</v>
      </c>
      <c r="AA5377" s="47">
        <v>10.521331878004887</v>
      </c>
      <c r="AB5377" s="47">
        <v>132.70400000000001</v>
      </c>
      <c r="AC5377" s="47">
        <v>0.85806625736367304</v>
      </c>
      <c r="AD5377" s="47">
        <v>133.56206625736368</v>
      </c>
      <c r="AE5377" s="47">
        <v>132.10548070193585</v>
      </c>
    </row>
    <row r="5378" spans="1:31" ht="13" x14ac:dyDescent="0.3">
      <c r="A5378" s="46">
        <v>45515</v>
      </c>
      <c r="B5378" s="44">
        <v>23</v>
      </c>
      <c r="C5378" s="44" t="s">
        <v>3</v>
      </c>
      <c r="D5378" s="45">
        <v>23.149349000000001</v>
      </c>
      <c r="E5378" s="43">
        <v>1.1586459E-2</v>
      </c>
      <c r="F5378" s="43"/>
      <c r="G5378" s="47">
        <v>29.296000000000003</v>
      </c>
      <c r="H5378" s="47">
        <v>0.12865733131871895</v>
      </c>
      <c r="I5378" s="47">
        <v>29.424657331318723</v>
      </c>
      <c r="J5378" s="47">
        <v>29.083729745560351</v>
      </c>
      <c r="K5378" s="47">
        <v>2.923</v>
      </c>
      <c r="L5378" s="47">
        <v>1.2836748342593372E-2</v>
      </c>
      <c r="M5378" s="47">
        <v>2.9358367483425933</v>
      </c>
      <c r="N5378" s="47">
        <v>2.9018207962272284</v>
      </c>
      <c r="O5378" s="47">
        <v>32.219000000000001</v>
      </c>
      <c r="P5378" s="47">
        <v>0.14149407966131233</v>
      </c>
      <c r="Q5378" s="47">
        <v>32.360494079661315</v>
      </c>
      <c r="R5378" s="47">
        <v>31.985550541787578</v>
      </c>
      <c r="S5378" s="47"/>
      <c r="T5378" s="47">
        <v>113.96199999999997</v>
      </c>
      <c r="U5378" s="47">
        <v>0.5004794781452705</v>
      </c>
      <c r="V5378" s="47">
        <v>114.46247947814524</v>
      </c>
      <c r="W5378" s="47">
        <v>113.13626465263337</v>
      </c>
      <c r="X5378" s="47">
        <v>9.7989999999999977</v>
      </c>
      <c r="Y5378" s="47">
        <v>4.3033628809125021E-2</v>
      </c>
      <c r="Z5378" s="47">
        <v>9.8420336288091228</v>
      </c>
      <c r="AA5378" s="47">
        <v>9.7279993096923043</v>
      </c>
      <c r="AB5378" s="47">
        <v>123.76099999999997</v>
      </c>
      <c r="AC5378" s="47">
        <v>0.54351310695439548</v>
      </c>
      <c r="AD5378" s="47">
        <v>124.30451310695436</v>
      </c>
      <c r="AE5378" s="47">
        <v>122.86426396232568</v>
      </c>
    </row>
    <row r="5379" spans="1:31" ht="13" x14ac:dyDescent="0.3">
      <c r="A5379" s="46">
        <v>45515</v>
      </c>
      <c r="B5379" s="44">
        <v>24</v>
      </c>
      <c r="C5379" s="44" t="s">
        <v>3</v>
      </c>
      <c r="D5379" s="45">
        <v>16.410235</v>
      </c>
      <c r="E5379" s="43">
        <v>1.1350364E-2</v>
      </c>
      <c r="F5379" s="43"/>
      <c r="G5379" s="47">
        <v>28.098000000000003</v>
      </c>
      <c r="H5379" s="47">
        <v>0.19685930603557347</v>
      </c>
      <c r="I5379" s="47">
        <v>28.294859306035576</v>
      </c>
      <c r="J5379" s="47">
        <v>27.973702353583285</v>
      </c>
      <c r="K5379" s="47">
        <v>2.6920000000000006</v>
      </c>
      <c r="L5379" s="47">
        <v>1.8860604023338456E-2</v>
      </c>
      <c r="M5379" s="47">
        <v>2.7108606040233392</v>
      </c>
      <c r="N5379" s="47">
        <v>2.6800913494144143</v>
      </c>
      <c r="O5379" s="47">
        <v>30.790000000000003</v>
      </c>
      <c r="P5379" s="47">
        <v>0.21571991005891192</v>
      </c>
      <c r="Q5379" s="47">
        <v>31.005719910058914</v>
      </c>
      <c r="R5379" s="47">
        <v>30.653793702997699</v>
      </c>
      <c r="S5379" s="47"/>
      <c r="T5379" s="47">
        <v>106.49799999999998</v>
      </c>
      <c r="U5379" s="47">
        <v>0.74614287045969463</v>
      </c>
      <c r="V5379" s="47">
        <v>107.24414287045967</v>
      </c>
      <c r="W5379" s="47">
        <v>106.02688281201195</v>
      </c>
      <c r="X5379" s="47">
        <v>9.1899999999999977</v>
      </c>
      <c r="Y5379" s="47">
        <v>6.438668312573563E-2</v>
      </c>
      <c r="Z5379" s="47">
        <v>9.254386683125734</v>
      </c>
      <c r="AA5379" s="47">
        <v>9.1493460256755039</v>
      </c>
      <c r="AB5379" s="47">
        <v>115.68799999999997</v>
      </c>
      <c r="AC5379" s="47">
        <v>0.81052955358543022</v>
      </c>
      <c r="AD5379" s="47">
        <v>116.4985295535854</v>
      </c>
      <c r="AE5379" s="47">
        <v>115.17622883768745</v>
      </c>
    </row>
    <row r="5380" spans="1:31" ht="13" x14ac:dyDescent="0.3">
      <c r="A5380" s="46">
        <v>45516</v>
      </c>
      <c r="B5380" s="44">
        <v>1</v>
      </c>
      <c r="C5380" s="44" t="s">
        <v>3</v>
      </c>
      <c r="D5380" s="45">
        <v>14.417006000000001</v>
      </c>
      <c r="E5380" s="43">
        <v>1.0543423999999999E-2</v>
      </c>
      <c r="F5380" s="43"/>
      <c r="G5380" s="47">
        <v>27.047999999999998</v>
      </c>
      <c r="H5380" s="47">
        <v>0.23151442017617641</v>
      </c>
      <c r="I5380" s="47">
        <v>27.279514420176174</v>
      </c>
      <c r="J5380" s="47">
        <v>26.991894933130144</v>
      </c>
      <c r="K5380" s="47">
        <v>2.601</v>
      </c>
      <c r="L5380" s="47">
        <v>2.2262977184199749E-2</v>
      </c>
      <c r="M5380" s="47">
        <v>2.6232629771841998</v>
      </c>
      <c r="N5380" s="47">
        <v>2.5956048033522445</v>
      </c>
      <c r="O5380" s="47">
        <v>29.648999999999997</v>
      </c>
      <c r="P5380" s="47">
        <v>0.25377739736037613</v>
      </c>
      <c r="Q5380" s="47">
        <v>29.902777397360374</v>
      </c>
      <c r="R5380" s="47">
        <v>29.587499736482389</v>
      </c>
      <c r="S5380" s="47"/>
      <c r="T5380" s="47">
        <v>101.70899999999999</v>
      </c>
      <c r="U5380" s="47">
        <v>0.8705671458776516</v>
      </c>
      <c r="V5380" s="47">
        <v>102.57956714587765</v>
      </c>
      <c r="W5380" s="47">
        <v>101.49802727572219</v>
      </c>
      <c r="X5380" s="47">
        <v>8.8859999999999975</v>
      </c>
      <c r="Y5380" s="47">
        <v>7.6058752502421736E-2</v>
      </c>
      <c r="Z5380" s="47">
        <v>8.9620587525024185</v>
      </c>
      <c r="AA5380" s="47">
        <v>8.8675679671618752</v>
      </c>
      <c r="AB5380" s="47">
        <v>110.59499999999998</v>
      </c>
      <c r="AC5380" s="47">
        <v>0.94662589838007338</v>
      </c>
      <c r="AD5380" s="47">
        <v>111.54162589838006</v>
      </c>
      <c r="AE5380" s="47">
        <v>110.36559524288407</v>
      </c>
    </row>
    <row r="5381" spans="1:31" ht="13" x14ac:dyDescent="0.3">
      <c r="A5381" s="46">
        <v>45516</v>
      </c>
      <c r="B5381" s="44">
        <v>2</v>
      </c>
      <c r="C5381" s="44" t="s">
        <v>3</v>
      </c>
      <c r="D5381" s="45">
        <v>15.645114</v>
      </c>
      <c r="E5381" s="43">
        <v>1.0255754000000001E-2</v>
      </c>
      <c r="F5381" s="43"/>
      <c r="G5381" s="47">
        <v>26.177000000000003</v>
      </c>
      <c r="H5381" s="47">
        <v>0.21232091673824927</v>
      </c>
      <c r="I5381" s="47">
        <v>26.389320916738253</v>
      </c>
      <c r="J5381" s="47">
        <v>26.118678533189129</v>
      </c>
      <c r="K5381" s="47">
        <v>2.4990000000000001</v>
      </c>
      <c r="L5381" s="47">
        <v>2.0269319285207813E-2</v>
      </c>
      <c r="M5381" s="47">
        <v>2.519269319285208</v>
      </c>
      <c r="N5381" s="47">
        <v>2.4934323128868714</v>
      </c>
      <c r="O5381" s="47">
        <v>28.676000000000002</v>
      </c>
      <c r="P5381" s="47">
        <v>0.23259023602345708</v>
      </c>
      <c r="Q5381" s="47">
        <v>28.908590236023461</v>
      </c>
      <c r="R5381" s="47">
        <v>28.612110846076</v>
      </c>
      <c r="S5381" s="47"/>
      <c r="T5381" s="47">
        <v>99.315000000000012</v>
      </c>
      <c r="U5381" s="47">
        <v>0.80554119440192629</v>
      </c>
      <c r="V5381" s="47">
        <v>100.12054119440194</v>
      </c>
      <c r="W5381" s="47">
        <v>99.093729553565282</v>
      </c>
      <c r="X5381" s="47">
        <v>8.6999999999999957</v>
      </c>
      <c r="Y5381" s="47">
        <v>7.0565457295441322E-2</v>
      </c>
      <c r="Z5381" s="47">
        <v>8.7705654572954366</v>
      </c>
      <c r="AA5381" s="47">
        <v>8.6806166955245168</v>
      </c>
      <c r="AB5381" s="47">
        <v>108.01500000000001</v>
      </c>
      <c r="AC5381" s="47">
        <v>0.87610665169736757</v>
      </c>
      <c r="AD5381" s="47">
        <v>108.89110665169737</v>
      </c>
      <c r="AE5381" s="47">
        <v>107.7743462490898</v>
      </c>
    </row>
    <row r="5382" spans="1:31" ht="13" x14ac:dyDescent="0.3">
      <c r="A5382" s="46">
        <v>45516</v>
      </c>
      <c r="B5382" s="44">
        <v>3</v>
      </c>
      <c r="C5382" s="44" t="s">
        <v>3</v>
      </c>
      <c r="D5382" s="45">
        <v>13.769403000000001</v>
      </c>
      <c r="E5382" s="43">
        <v>9.5320930000000002E-3</v>
      </c>
      <c r="F5382" s="43"/>
      <c r="G5382" s="47">
        <v>25.563000000000006</v>
      </c>
      <c r="H5382" s="47">
        <v>0.23975831927027538</v>
      </c>
      <c r="I5382" s="47">
        <v>25.802758319270282</v>
      </c>
      <c r="J5382" s="47">
        <v>25.556804027314474</v>
      </c>
      <c r="K5382" s="47">
        <v>2.4840000000000004</v>
      </c>
      <c r="L5382" s="47">
        <v>2.3297721905385281E-2</v>
      </c>
      <c r="M5382" s="47">
        <v>2.5072977219053856</v>
      </c>
      <c r="N5382" s="47">
        <v>2.4833979268414952</v>
      </c>
      <c r="O5382" s="47">
        <v>28.047000000000008</v>
      </c>
      <c r="P5382" s="47">
        <v>0.26305604117566067</v>
      </c>
      <c r="Q5382" s="47">
        <v>28.310056041175667</v>
      </c>
      <c r="R5382" s="47">
        <v>28.040201954155968</v>
      </c>
      <c r="S5382" s="47"/>
      <c r="T5382" s="47">
        <v>98.03</v>
      </c>
      <c r="U5382" s="47">
        <v>0.91943465313402528</v>
      </c>
      <c r="V5382" s="47">
        <v>98.94943465313402</v>
      </c>
      <c r="W5382" s="47">
        <v>98.006239439722918</v>
      </c>
      <c r="X5382" s="47">
        <v>8.6159999999999997</v>
      </c>
      <c r="Y5382" s="47">
        <v>8.0810455691143132E-2</v>
      </c>
      <c r="Z5382" s="47">
        <v>8.6968104556911427</v>
      </c>
      <c r="AA5382" s="47">
        <v>8.6139116496241215</v>
      </c>
      <c r="AB5382" s="47">
        <v>106.646</v>
      </c>
      <c r="AC5382" s="47">
        <v>1.0002451088251685</v>
      </c>
      <c r="AD5382" s="47">
        <v>107.64624510882516</v>
      </c>
      <c r="AE5382" s="47">
        <v>106.62015108934705</v>
      </c>
    </row>
    <row r="5383" spans="1:31" ht="13" x14ac:dyDescent="0.3">
      <c r="A5383" s="46">
        <v>45516</v>
      </c>
      <c r="B5383" s="44">
        <v>4</v>
      </c>
      <c r="C5383" s="44" t="s">
        <v>3</v>
      </c>
      <c r="D5383" s="45">
        <v>13.050879</v>
      </c>
      <c r="E5383" s="43">
        <v>9.2831700000000003E-3</v>
      </c>
      <c r="F5383" s="43"/>
      <c r="G5383" s="47">
        <v>25.459</v>
      </c>
      <c r="H5383" s="47">
        <v>0.23219114100722263</v>
      </c>
      <c r="I5383" s="47">
        <v>25.691191141007224</v>
      </c>
      <c r="J5383" s="47">
        <v>25.452695446142759</v>
      </c>
      <c r="K5383" s="47">
        <v>2.4710000000000001</v>
      </c>
      <c r="L5383" s="47">
        <v>2.2536011211314155E-2</v>
      </c>
      <c r="M5383" s="47">
        <v>2.4935360112113143</v>
      </c>
      <c r="N5383" s="47">
        <v>2.4703880925181179</v>
      </c>
      <c r="O5383" s="47">
        <v>27.93</v>
      </c>
      <c r="P5383" s="47">
        <v>0.25472715221853681</v>
      </c>
      <c r="Q5383" s="47">
        <v>28.184727152218539</v>
      </c>
      <c r="R5383" s="47">
        <v>27.923083538660876</v>
      </c>
      <c r="S5383" s="47"/>
      <c r="T5383" s="47">
        <v>98.04500000000003</v>
      </c>
      <c r="U5383" s="47">
        <v>0.89418989041412267</v>
      </c>
      <c r="V5383" s="47">
        <v>98.939189890414156</v>
      </c>
      <c r="W5383" s="47">
        <v>98.02072057099916</v>
      </c>
      <c r="X5383" s="47">
        <v>8.6439999999999966</v>
      </c>
      <c r="Y5383" s="47">
        <v>7.883499834504229E-2</v>
      </c>
      <c r="Z5383" s="47">
        <v>8.7228349983450393</v>
      </c>
      <c r="AA5383" s="47">
        <v>8.6418594381734533</v>
      </c>
      <c r="AB5383" s="47">
        <v>106.68900000000002</v>
      </c>
      <c r="AC5383" s="47">
        <v>0.97302488875916493</v>
      </c>
      <c r="AD5383" s="47">
        <v>107.66202488875919</v>
      </c>
      <c r="AE5383" s="47">
        <v>106.66258000917261</v>
      </c>
    </row>
    <row r="5384" spans="1:31" ht="13" x14ac:dyDescent="0.3">
      <c r="A5384" s="46">
        <v>45516</v>
      </c>
      <c r="B5384" s="44">
        <v>5</v>
      </c>
      <c r="C5384" s="44" t="s">
        <v>3</v>
      </c>
      <c r="D5384" s="45">
        <v>13.831882999999999</v>
      </c>
      <c r="E5384" s="43">
        <v>9.3926949999999995E-3</v>
      </c>
      <c r="F5384" s="43"/>
      <c r="G5384" s="47">
        <v>26.230999999999998</v>
      </c>
      <c r="H5384" s="47">
        <v>0.24370046919161636</v>
      </c>
      <c r="I5384" s="47">
        <v>26.474700469191614</v>
      </c>
      <c r="J5384" s="47">
        <v>26.226031682468143</v>
      </c>
      <c r="K5384" s="47">
        <v>2.5100000000000002</v>
      </c>
      <c r="L5384" s="47">
        <v>2.3319285489343033E-2</v>
      </c>
      <c r="M5384" s="47">
        <v>2.5333192854893434</v>
      </c>
      <c r="N5384" s="47">
        <v>2.509524590103124</v>
      </c>
      <c r="O5384" s="47">
        <v>28.741</v>
      </c>
      <c r="P5384" s="47">
        <v>0.2670197546809594</v>
      </c>
      <c r="Q5384" s="47">
        <v>29.008019754680959</v>
      </c>
      <c r="R5384" s="47">
        <v>28.735556272571266</v>
      </c>
      <c r="S5384" s="47"/>
      <c r="T5384" s="47">
        <v>101.92100000000002</v>
      </c>
      <c r="U5384" s="47">
        <v>0.94690234914714411</v>
      </c>
      <c r="V5384" s="47">
        <v>102.86790234914716</v>
      </c>
      <c r="W5384" s="47">
        <v>101.90169551709184</v>
      </c>
      <c r="X5384" s="47">
        <v>8.7649999999999952</v>
      </c>
      <c r="Y5384" s="47">
        <v>8.1431688172944841E-2</v>
      </c>
      <c r="Z5384" s="47">
        <v>8.8464316881729399</v>
      </c>
      <c r="AA5384" s="47">
        <v>8.7633398534875973</v>
      </c>
      <c r="AB5384" s="47">
        <v>110.68600000000002</v>
      </c>
      <c r="AC5384" s="47">
        <v>1.0283340373200889</v>
      </c>
      <c r="AD5384" s="47">
        <v>111.7143340373201</v>
      </c>
      <c r="AE5384" s="47">
        <v>110.66503537057943</v>
      </c>
    </row>
    <row r="5385" spans="1:31" ht="13" x14ac:dyDescent="0.3">
      <c r="A5385" s="46">
        <v>45516</v>
      </c>
      <c r="B5385" s="44">
        <v>6</v>
      </c>
      <c r="C5385" s="44" t="s">
        <v>3</v>
      </c>
      <c r="D5385" s="45">
        <v>19.708207999999999</v>
      </c>
      <c r="E5385" s="43">
        <v>9.7078549999999996E-3</v>
      </c>
      <c r="F5385" s="43"/>
      <c r="G5385" s="47">
        <v>28.219000000000008</v>
      </c>
      <c r="H5385" s="47">
        <v>0.28019669420972715</v>
      </c>
      <c r="I5385" s="47">
        <v>28.499196694209736</v>
      </c>
      <c r="J5385" s="47">
        <v>28.222530625085867</v>
      </c>
      <c r="K5385" s="47">
        <v>2.6159999999999997</v>
      </c>
      <c r="L5385" s="47">
        <v>2.597521358136879E-2</v>
      </c>
      <c r="M5385" s="47">
        <v>2.6419752135813686</v>
      </c>
      <c r="N5385" s="47">
        <v>2.6163273012943264</v>
      </c>
      <c r="O5385" s="47">
        <v>30.835000000000008</v>
      </c>
      <c r="P5385" s="47">
        <v>0.30617190779109593</v>
      </c>
      <c r="Q5385" s="47">
        <v>31.141171907791104</v>
      </c>
      <c r="R5385" s="47">
        <v>30.838857926380193</v>
      </c>
      <c r="S5385" s="47"/>
      <c r="T5385" s="47">
        <v>110.10099999999996</v>
      </c>
      <c r="U5385" s="47">
        <v>1.0932327945421576</v>
      </c>
      <c r="V5385" s="47">
        <v>111.19423279454212</v>
      </c>
      <c r="W5385" s="47">
        <v>110.11477530573646</v>
      </c>
      <c r="X5385" s="47">
        <v>9.2680000000000007</v>
      </c>
      <c r="Y5385" s="47">
        <v>9.2025336189650614E-2</v>
      </c>
      <c r="Z5385" s="47">
        <v>9.3600253361896506</v>
      </c>
      <c r="AA5385" s="47">
        <v>9.269159567429595</v>
      </c>
      <c r="AB5385" s="47">
        <v>119.36899999999996</v>
      </c>
      <c r="AC5385" s="47">
        <v>1.1852581307318082</v>
      </c>
      <c r="AD5385" s="47">
        <v>120.55425813073177</v>
      </c>
      <c r="AE5385" s="47">
        <v>119.38393487316606</v>
      </c>
    </row>
    <row r="5386" spans="1:31" ht="13" x14ac:dyDescent="0.3">
      <c r="A5386" s="46">
        <v>45516</v>
      </c>
      <c r="B5386" s="44">
        <v>7</v>
      </c>
      <c r="C5386" s="44" t="s">
        <v>3</v>
      </c>
      <c r="D5386" s="45">
        <v>18.970597999999999</v>
      </c>
      <c r="E5386" s="43">
        <v>9.9245440000000004E-3</v>
      </c>
      <c r="F5386" s="43"/>
      <c r="G5386" s="47">
        <v>31.13</v>
      </c>
      <c r="H5386" s="47">
        <v>0.17081638169493341</v>
      </c>
      <c r="I5386" s="47">
        <v>31.300816381694933</v>
      </c>
      <c r="J5386" s="47">
        <v>30.990170052278881</v>
      </c>
      <c r="K5386" s="47">
        <v>2.863</v>
      </c>
      <c r="L5386" s="47">
        <v>1.5709839408692399E-2</v>
      </c>
      <c r="M5386" s="47">
        <v>2.8787098394086925</v>
      </c>
      <c r="N5386" s="47">
        <v>2.8501399569442483</v>
      </c>
      <c r="O5386" s="47">
        <v>33.993000000000002</v>
      </c>
      <c r="P5386" s="47">
        <v>0.18652622110362579</v>
      </c>
      <c r="Q5386" s="47">
        <v>34.179526221103629</v>
      </c>
      <c r="R5386" s="47">
        <v>33.840310009223131</v>
      </c>
      <c r="S5386" s="47"/>
      <c r="T5386" s="47">
        <v>121.01399999999997</v>
      </c>
      <c r="U5386" s="47">
        <v>0.66402742095826106</v>
      </c>
      <c r="V5386" s="47">
        <v>121.67802742095823</v>
      </c>
      <c r="W5386" s="47">
        <v>120.47042848398573</v>
      </c>
      <c r="X5386" s="47">
        <v>10.168000000000003</v>
      </c>
      <c r="Y5386" s="47">
        <v>5.5793799199295967E-2</v>
      </c>
      <c r="Z5386" s="47">
        <v>10.223793799199299</v>
      </c>
      <c r="AA5386" s="47">
        <v>10.122327307792219</v>
      </c>
      <c r="AB5386" s="47">
        <v>131.18199999999996</v>
      </c>
      <c r="AC5386" s="47">
        <v>0.71982122015755701</v>
      </c>
      <c r="AD5386" s="47">
        <v>131.90182122015753</v>
      </c>
      <c r="AE5386" s="47">
        <v>130.59275579177796</v>
      </c>
    </row>
    <row r="5387" spans="1:31" ht="13" x14ac:dyDescent="0.3">
      <c r="A5387" s="46">
        <v>45516</v>
      </c>
      <c r="B5387" s="44">
        <v>8</v>
      </c>
      <c r="C5387" s="44" t="s">
        <v>5</v>
      </c>
      <c r="D5387" s="45">
        <v>19.668482999999998</v>
      </c>
      <c r="E5387" s="43">
        <v>9.4362309999999998E-3</v>
      </c>
      <c r="F5387" s="43"/>
      <c r="G5387" s="47">
        <v>34.812999999999995</v>
      </c>
      <c r="H5387" s="47">
        <v>0.2605448103254151</v>
      </c>
      <c r="I5387" s="47">
        <v>35.073544810325409</v>
      </c>
      <c r="J5387" s="47">
        <v>34.742582739506325</v>
      </c>
      <c r="K5387" s="47">
        <v>3.1760000000000002</v>
      </c>
      <c r="L5387" s="47">
        <v>2.3769577962069296E-2</v>
      </c>
      <c r="M5387" s="47">
        <v>3.1997695779620696</v>
      </c>
      <c r="N5387" s="47">
        <v>3.169575813077647</v>
      </c>
      <c r="O5387" s="47">
        <v>37.988999999999997</v>
      </c>
      <c r="P5387" s="47">
        <v>0.2843143882874844</v>
      </c>
      <c r="Q5387" s="47">
        <v>38.273314388287481</v>
      </c>
      <c r="R5387" s="47">
        <v>37.912158552583975</v>
      </c>
      <c r="S5387" s="47"/>
      <c r="T5387" s="47">
        <v>134.48400000000001</v>
      </c>
      <c r="U5387" s="47">
        <v>1.0064949378623826</v>
      </c>
      <c r="V5387" s="47">
        <v>135.49049493786239</v>
      </c>
      <c r="W5387" s="47">
        <v>134.21197532932439</v>
      </c>
      <c r="X5387" s="47">
        <v>11.020000000000005</v>
      </c>
      <c r="Y5387" s="47">
        <v>8.2475046959069195E-2</v>
      </c>
      <c r="Z5387" s="47">
        <v>11.102475046959075</v>
      </c>
      <c r="AA5387" s="47">
        <v>10.997709527744233</v>
      </c>
      <c r="AB5387" s="47">
        <v>145.50400000000002</v>
      </c>
      <c r="AC5387" s="47">
        <v>1.0889699848214518</v>
      </c>
      <c r="AD5387" s="47">
        <v>146.59296998482148</v>
      </c>
      <c r="AE5387" s="47">
        <v>145.20968485706862</v>
      </c>
    </row>
    <row r="5388" spans="1:31" ht="13" x14ac:dyDescent="0.3">
      <c r="A5388" s="46">
        <v>45516</v>
      </c>
      <c r="B5388" s="44">
        <v>9</v>
      </c>
      <c r="C5388" s="44" t="s">
        <v>5</v>
      </c>
      <c r="D5388" s="45">
        <v>14.537338999999999</v>
      </c>
      <c r="E5388" s="43">
        <v>9.3204700000000008E-3</v>
      </c>
      <c r="F5388" s="43"/>
      <c r="G5388" s="47">
        <v>39.364999999999995</v>
      </c>
      <c r="H5388" s="47">
        <v>5.6683422841261197E-2</v>
      </c>
      <c r="I5388" s="47">
        <v>39.421683422841255</v>
      </c>
      <c r="J5388" s="47">
        <v>39.054254805149164</v>
      </c>
      <c r="K5388" s="47">
        <v>3.4709999999999996</v>
      </c>
      <c r="L5388" s="47">
        <v>4.9980480295190553E-3</v>
      </c>
      <c r="M5388" s="47">
        <v>3.4759980480295187</v>
      </c>
      <c r="N5388" s="47">
        <v>3.4436001125028008</v>
      </c>
      <c r="O5388" s="47">
        <v>42.835999999999991</v>
      </c>
      <c r="P5388" s="47">
        <v>6.1681470870780256E-2</v>
      </c>
      <c r="Q5388" s="47">
        <v>42.897681470870772</v>
      </c>
      <c r="R5388" s="47">
        <v>42.497854917651964</v>
      </c>
      <c r="S5388" s="47"/>
      <c r="T5388" s="47">
        <v>150.63499999999999</v>
      </c>
      <c r="U5388" s="47">
        <v>0.21690606883509161</v>
      </c>
      <c r="V5388" s="47">
        <v>150.85190606883509</v>
      </c>
      <c r="W5388" s="47">
        <v>149.4458954038777</v>
      </c>
      <c r="X5388" s="47">
        <v>11.942</v>
      </c>
      <c r="Y5388" s="47">
        <v>1.7195819524205291E-2</v>
      </c>
      <c r="Z5388" s="47">
        <v>11.959195819524206</v>
      </c>
      <c r="AA5388" s="47">
        <v>11.847730493664205</v>
      </c>
      <c r="AB5388" s="47">
        <v>162.577</v>
      </c>
      <c r="AC5388" s="47">
        <v>0.23410188835929691</v>
      </c>
      <c r="AD5388" s="47">
        <v>162.8111018883593</v>
      </c>
      <c r="AE5388" s="47">
        <v>161.29362589754192</v>
      </c>
    </row>
    <row r="5389" spans="1:31" ht="13" x14ac:dyDescent="0.3">
      <c r="A5389" s="46">
        <v>45516</v>
      </c>
      <c r="B5389" s="44">
        <v>10</v>
      </c>
      <c r="C5389" s="44" t="s">
        <v>5</v>
      </c>
      <c r="D5389" s="45">
        <v>22.218712</v>
      </c>
      <c r="E5389" s="43">
        <v>9.4875919999999996E-3</v>
      </c>
      <c r="F5389" s="43"/>
      <c r="G5389" s="47">
        <v>43.555999999999997</v>
      </c>
      <c r="H5389" s="47">
        <v>4.2394004599843896E-2</v>
      </c>
      <c r="I5389" s="47">
        <v>43.598394004599839</v>
      </c>
      <c r="J5389" s="47">
        <v>43.184750230428946</v>
      </c>
      <c r="K5389" s="47">
        <v>3.8560000000000003</v>
      </c>
      <c r="L5389" s="47">
        <v>3.7531288855036761E-3</v>
      </c>
      <c r="M5389" s="47">
        <v>3.859753128885504</v>
      </c>
      <c r="N5389" s="47">
        <v>3.823133365977915</v>
      </c>
      <c r="O5389" s="47">
        <v>47.411999999999999</v>
      </c>
      <c r="P5389" s="47">
        <v>4.6147133485347575E-2</v>
      </c>
      <c r="Q5389" s="47">
        <v>47.45814713348534</v>
      </c>
      <c r="R5389" s="47">
        <v>47.007883596406863</v>
      </c>
      <c r="S5389" s="47"/>
      <c r="T5389" s="47">
        <v>164.81399999999996</v>
      </c>
      <c r="U5389" s="47">
        <v>0.16041706020108989</v>
      </c>
      <c r="V5389" s="47">
        <v>164.97441706020106</v>
      </c>
      <c r="W5389" s="47">
        <v>163.40920710069602</v>
      </c>
      <c r="X5389" s="47">
        <v>12.904000000000003</v>
      </c>
      <c r="Y5389" s="47">
        <v>1.2559744589870187E-2</v>
      </c>
      <c r="Z5389" s="47">
        <v>12.916559744589874</v>
      </c>
      <c r="AA5389" s="47">
        <v>12.794012695689581</v>
      </c>
      <c r="AB5389" s="47">
        <v>177.71799999999996</v>
      </c>
      <c r="AC5389" s="47">
        <v>0.17297680479096009</v>
      </c>
      <c r="AD5389" s="47">
        <v>177.89097680479094</v>
      </c>
      <c r="AE5389" s="47">
        <v>176.20321979638561</v>
      </c>
    </row>
    <row r="5390" spans="1:31" ht="13" x14ac:dyDescent="0.3">
      <c r="A5390" s="46">
        <v>45516</v>
      </c>
      <c r="B5390" s="44">
        <v>11</v>
      </c>
      <c r="C5390" s="44" t="s">
        <v>5</v>
      </c>
      <c r="D5390" s="45">
        <v>30.276278000000001</v>
      </c>
      <c r="E5390" s="43">
        <v>9.5537880000000006E-3</v>
      </c>
      <c r="F5390" s="43"/>
      <c r="G5390" s="47">
        <v>46.969999999999992</v>
      </c>
      <c r="H5390" s="47">
        <v>3.1101966106123494E-2</v>
      </c>
      <c r="I5390" s="47">
        <v>47.001101966106113</v>
      </c>
      <c r="J5390" s="47">
        <v>46.552063402155554</v>
      </c>
      <c r="K5390" s="47">
        <v>4.1559999999999997</v>
      </c>
      <c r="L5390" s="47">
        <v>2.7519644695986642E-3</v>
      </c>
      <c r="M5390" s="47">
        <v>4.1587519644695981</v>
      </c>
      <c r="N5390" s="47">
        <v>4.1190201298564721</v>
      </c>
      <c r="O5390" s="47">
        <v>51.125999999999991</v>
      </c>
      <c r="P5390" s="47">
        <v>3.3853930575722155E-2</v>
      </c>
      <c r="Q5390" s="47">
        <v>51.159853930575707</v>
      </c>
      <c r="R5390" s="47">
        <v>50.671083532012027</v>
      </c>
      <c r="S5390" s="47"/>
      <c r="T5390" s="47">
        <v>175.25500000000005</v>
      </c>
      <c r="U5390" s="47">
        <v>0.11604801085647595</v>
      </c>
      <c r="V5390" s="47">
        <v>175.37104801085653</v>
      </c>
      <c r="W5390" s="47">
        <v>173.69559019682299</v>
      </c>
      <c r="X5390" s="47">
        <v>13.615000000000004</v>
      </c>
      <c r="Y5390" s="47">
        <v>9.0153985210745489E-3</v>
      </c>
      <c r="Z5390" s="47">
        <v>13.624015398521077</v>
      </c>
      <c r="AA5390" s="47">
        <v>13.493854443694872</v>
      </c>
      <c r="AB5390" s="47">
        <v>188.87000000000006</v>
      </c>
      <c r="AC5390" s="47">
        <v>0.12506340937755051</v>
      </c>
      <c r="AD5390" s="47">
        <v>188.99506340937759</v>
      </c>
      <c r="AE5390" s="47">
        <v>187.18944464051788</v>
      </c>
    </row>
    <row r="5391" spans="1:31" ht="13" x14ac:dyDescent="0.3">
      <c r="A5391" s="46">
        <v>45516</v>
      </c>
      <c r="B5391" s="44">
        <v>12</v>
      </c>
      <c r="C5391" s="44" t="s">
        <v>5</v>
      </c>
      <c r="D5391" s="45">
        <v>27.677629</v>
      </c>
      <c r="E5391" s="43">
        <v>9.2778719999999995E-3</v>
      </c>
      <c r="F5391" s="43"/>
      <c r="G5391" s="47">
        <v>48.919000000000004</v>
      </c>
      <c r="H5391" s="47">
        <v>0.40813954524397655</v>
      </c>
      <c r="I5391" s="47">
        <v>49.32713954524398</v>
      </c>
      <c r="J5391" s="47">
        <v>48.869488658417069</v>
      </c>
      <c r="K5391" s="47">
        <v>4.1409999999999991</v>
      </c>
      <c r="L5391" s="47">
        <v>3.454906798698474E-2</v>
      </c>
      <c r="M5391" s="47">
        <v>4.1755490679869842</v>
      </c>
      <c r="N5391" s="47">
        <v>4.136808858204482</v>
      </c>
      <c r="O5391" s="47">
        <v>53.06</v>
      </c>
      <c r="P5391" s="47">
        <v>0.44268861323096131</v>
      </c>
      <c r="Q5391" s="47">
        <v>53.502688613230966</v>
      </c>
      <c r="R5391" s="47">
        <v>53.006297516621551</v>
      </c>
      <c r="S5391" s="47"/>
      <c r="T5391" s="47">
        <v>179.90599999999995</v>
      </c>
      <c r="U5391" s="47">
        <v>1.5009863862029644</v>
      </c>
      <c r="V5391" s="47">
        <v>181.4069863862029</v>
      </c>
      <c r="W5391" s="47">
        <v>179.72391558660598</v>
      </c>
      <c r="X5391" s="47">
        <v>13.836</v>
      </c>
      <c r="Y5391" s="47">
        <v>0.11543610351797172</v>
      </c>
      <c r="Z5391" s="47">
        <v>13.951436103517972</v>
      </c>
      <c r="AA5391" s="47">
        <v>13.821996465133354</v>
      </c>
      <c r="AB5391" s="47">
        <v>193.74199999999996</v>
      </c>
      <c r="AC5391" s="47">
        <v>1.6164224897209361</v>
      </c>
      <c r="AD5391" s="47">
        <v>195.35842248972088</v>
      </c>
      <c r="AE5391" s="47">
        <v>193.54591205173935</v>
      </c>
    </row>
    <row r="5392" spans="1:31" ht="13" x14ac:dyDescent="0.3">
      <c r="A5392" s="46">
        <v>45516</v>
      </c>
      <c r="B5392" s="44">
        <v>13</v>
      </c>
      <c r="C5392" s="44" t="s">
        <v>5</v>
      </c>
      <c r="D5392" s="45">
        <v>26.924437999999999</v>
      </c>
      <c r="E5392" s="43">
        <v>9.3101090000000004E-3</v>
      </c>
      <c r="F5392" s="43"/>
      <c r="G5392" s="47">
        <v>49.502000000000002</v>
      </c>
      <c r="H5392" s="47">
        <v>0.36258675589570288</v>
      </c>
      <c r="I5392" s="47">
        <v>49.864586755895708</v>
      </c>
      <c r="J5392" s="47">
        <v>49.400342017958366</v>
      </c>
      <c r="K5392" s="47">
        <v>4.1290000000000013</v>
      </c>
      <c r="L5392" s="47">
        <v>3.024364096588739E-2</v>
      </c>
      <c r="M5392" s="47">
        <v>4.1592436409658884</v>
      </c>
      <c r="N5392" s="47">
        <v>4.1205206293109393</v>
      </c>
      <c r="O5392" s="47">
        <v>53.631</v>
      </c>
      <c r="P5392" s="47">
        <v>0.39283039686159027</v>
      </c>
      <c r="Q5392" s="47">
        <v>54.023830396861598</v>
      </c>
      <c r="R5392" s="47">
        <v>53.520862647269304</v>
      </c>
      <c r="S5392" s="47"/>
      <c r="T5392" s="47">
        <v>183.24299999999997</v>
      </c>
      <c r="U5392" s="47">
        <v>1.3421979901942602</v>
      </c>
      <c r="V5392" s="47">
        <v>184.58519799019422</v>
      </c>
      <c r="W5392" s="47">
        <v>182.86668967711893</v>
      </c>
      <c r="X5392" s="47">
        <v>14.114000000000003</v>
      </c>
      <c r="Y5392" s="47">
        <v>0.10338066083616725</v>
      </c>
      <c r="Z5392" s="47">
        <v>14.21738066083617</v>
      </c>
      <c r="AA5392" s="47">
        <v>14.085015297189294</v>
      </c>
      <c r="AB5392" s="47">
        <v>197.35699999999997</v>
      </c>
      <c r="AC5392" s="47">
        <v>1.4455786510304274</v>
      </c>
      <c r="AD5392" s="47">
        <v>198.80257865103039</v>
      </c>
      <c r="AE5392" s="47">
        <v>196.95170497430823</v>
      </c>
    </row>
    <row r="5393" spans="1:31" ht="13" x14ac:dyDescent="0.3">
      <c r="A5393" s="46">
        <v>45516</v>
      </c>
      <c r="B5393" s="44">
        <v>14</v>
      </c>
      <c r="C5393" s="44" t="s">
        <v>5</v>
      </c>
      <c r="D5393" s="45">
        <v>45.018810999999999</v>
      </c>
      <c r="E5393" s="43">
        <v>9.3999289999999996E-3</v>
      </c>
      <c r="F5393" s="43"/>
      <c r="G5393" s="47">
        <v>50.210999999999991</v>
      </c>
      <c r="H5393" s="47">
        <v>0.24250509630909209</v>
      </c>
      <c r="I5393" s="47">
        <v>50.453505096309087</v>
      </c>
      <c r="J5393" s="47">
        <v>49.979245730602642</v>
      </c>
      <c r="K5393" s="47">
        <v>4.2140000000000004</v>
      </c>
      <c r="L5393" s="47">
        <v>2.0352442210800709E-2</v>
      </c>
      <c r="M5393" s="47">
        <v>4.2343524422108008</v>
      </c>
      <c r="N5393" s="47">
        <v>4.1945498298930426</v>
      </c>
      <c r="O5393" s="47">
        <v>54.42499999999999</v>
      </c>
      <c r="P5393" s="47">
        <v>0.2628575385198928</v>
      </c>
      <c r="Q5393" s="47">
        <v>54.687857538519886</v>
      </c>
      <c r="R5393" s="47">
        <v>54.173795560495684</v>
      </c>
      <c r="S5393" s="47"/>
      <c r="T5393" s="47">
        <v>185.56899999999999</v>
      </c>
      <c r="U5393" s="47">
        <v>0.89624640451259519</v>
      </c>
      <c r="V5393" s="47">
        <v>186.46524640451258</v>
      </c>
      <c r="W5393" s="47">
        <v>184.71248632734267</v>
      </c>
      <c r="X5393" s="47">
        <v>14.337000000000002</v>
      </c>
      <c r="Y5393" s="47">
        <v>6.9243702889475497E-2</v>
      </c>
      <c r="Z5393" s="47">
        <v>14.406243702889476</v>
      </c>
      <c r="AA5393" s="47">
        <v>14.270826034925619</v>
      </c>
      <c r="AB5393" s="47">
        <v>199.90599999999998</v>
      </c>
      <c r="AC5393" s="47">
        <v>0.96549010740207064</v>
      </c>
      <c r="AD5393" s="47">
        <v>200.87149010740205</v>
      </c>
      <c r="AE5393" s="47">
        <v>198.98331236226829</v>
      </c>
    </row>
    <row r="5394" spans="1:31" ht="13" x14ac:dyDescent="0.3">
      <c r="A5394" s="46">
        <v>45516</v>
      </c>
      <c r="B5394" s="44">
        <v>15</v>
      </c>
      <c r="C5394" s="44" t="s">
        <v>5</v>
      </c>
      <c r="D5394" s="45">
        <v>26.939249</v>
      </c>
      <c r="E5394" s="43">
        <v>9.4211509999999991E-3</v>
      </c>
      <c r="F5394" s="43"/>
      <c r="G5394" s="47">
        <v>50.269999999999996</v>
      </c>
      <c r="H5394" s="47">
        <v>0.47299877957365916</v>
      </c>
      <c r="I5394" s="47">
        <v>50.742998779573654</v>
      </c>
      <c r="J5394" s="47">
        <v>50.264941325878475</v>
      </c>
      <c r="K5394" s="47">
        <v>4.1849999999999996</v>
      </c>
      <c r="L5394" s="47">
        <v>3.9377360105744254E-2</v>
      </c>
      <c r="M5394" s="47">
        <v>4.2243773601057439</v>
      </c>
      <c r="N5394" s="47">
        <v>4.1845788631152061</v>
      </c>
      <c r="O5394" s="47">
        <v>54.454999999999998</v>
      </c>
      <c r="P5394" s="47">
        <v>0.51237613967940343</v>
      </c>
      <c r="Q5394" s="47">
        <v>54.967376139679395</v>
      </c>
      <c r="R5394" s="47">
        <v>54.449520188993681</v>
      </c>
      <c r="S5394" s="47"/>
      <c r="T5394" s="47">
        <v>185.83899999999997</v>
      </c>
      <c r="U5394" s="47">
        <v>1.7485900178474088</v>
      </c>
      <c r="V5394" s="47">
        <v>187.58759001784739</v>
      </c>
      <c r="W5394" s="47">
        <v>185.82029900656318</v>
      </c>
      <c r="X5394" s="47">
        <v>14.333</v>
      </c>
      <c r="Y5394" s="47">
        <v>0.13486157763336498</v>
      </c>
      <c r="Z5394" s="47">
        <v>14.467861577633364</v>
      </c>
      <c r="AA5394" s="47">
        <v>14.331557669063383</v>
      </c>
      <c r="AB5394" s="47">
        <v>200.17199999999997</v>
      </c>
      <c r="AC5394" s="47">
        <v>1.8834515954807738</v>
      </c>
      <c r="AD5394" s="47">
        <v>202.05545159548075</v>
      </c>
      <c r="AE5394" s="47">
        <v>200.15185667562656</v>
      </c>
    </row>
    <row r="5395" spans="1:31" ht="13" x14ac:dyDescent="0.3">
      <c r="A5395" s="46">
        <v>45516</v>
      </c>
      <c r="B5395" s="44">
        <v>16</v>
      </c>
      <c r="C5395" s="44" t="s">
        <v>5</v>
      </c>
      <c r="D5395" s="45">
        <v>30.313793</v>
      </c>
      <c r="E5395" s="43">
        <v>9.1943719999999993E-3</v>
      </c>
      <c r="F5395" s="43"/>
      <c r="G5395" s="47">
        <v>49.013999999999996</v>
      </c>
      <c r="H5395" s="47">
        <v>0.43319108311746507</v>
      </c>
      <c r="I5395" s="47">
        <v>49.44719108311746</v>
      </c>
      <c r="J5395" s="47">
        <v>48.9925552139442</v>
      </c>
      <c r="K5395" s="47">
        <v>4.2459999999999996</v>
      </c>
      <c r="L5395" s="47">
        <v>3.7526611558264103E-2</v>
      </c>
      <c r="M5395" s="47">
        <v>4.2835266115582638</v>
      </c>
      <c r="N5395" s="47">
        <v>4.2441422744196977</v>
      </c>
      <c r="O5395" s="47">
        <v>53.26</v>
      </c>
      <c r="P5395" s="47">
        <v>0.47071769467572916</v>
      </c>
      <c r="Q5395" s="47">
        <v>53.730717694675725</v>
      </c>
      <c r="R5395" s="47">
        <v>53.236697488363902</v>
      </c>
      <c r="S5395" s="47"/>
      <c r="T5395" s="47">
        <v>182.02499999999995</v>
      </c>
      <c r="U5395" s="47">
        <v>1.6087568226314228</v>
      </c>
      <c r="V5395" s="47">
        <v>183.63375682263137</v>
      </c>
      <c r="W5395" s="47">
        <v>181.94535975064656</v>
      </c>
      <c r="X5395" s="47">
        <v>14.226000000000001</v>
      </c>
      <c r="Y5395" s="47">
        <v>0.12573094112761779</v>
      </c>
      <c r="Z5395" s="47">
        <v>14.351730941127618</v>
      </c>
      <c r="AA5395" s="47">
        <v>14.219775788010981</v>
      </c>
      <c r="AB5395" s="47">
        <v>196.25099999999995</v>
      </c>
      <c r="AC5395" s="47">
        <v>1.7344877637590406</v>
      </c>
      <c r="AD5395" s="47">
        <v>197.98548776375898</v>
      </c>
      <c r="AE5395" s="47">
        <v>196.16513553865755</v>
      </c>
    </row>
    <row r="5396" spans="1:31" ht="13" x14ac:dyDescent="0.3">
      <c r="A5396" s="46">
        <v>45516</v>
      </c>
      <c r="B5396" s="44">
        <v>17</v>
      </c>
      <c r="C5396" s="44" t="s">
        <v>5</v>
      </c>
      <c r="D5396" s="45">
        <v>35.275199000000001</v>
      </c>
      <c r="E5396" s="43">
        <v>9.3408050000000006E-3</v>
      </c>
      <c r="F5396" s="43"/>
      <c r="G5396" s="47">
        <v>47.088999999999992</v>
      </c>
      <c r="H5396" s="47">
        <v>0.38109847802884989</v>
      </c>
      <c r="I5396" s="47">
        <v>47.470098478028838</v>
      </c>
      <c r="J5396" s="47">
        <v>47.026689544814772</v>
      </c>
      <c r="K5396" s="47">
        <v>4.0379999999999994</v>
      </c>
      <c r="L5396" s="47">
        <v>3.2680151506307126E-2</v>
      </c>
      <c r="M5396" s="47">
        <v>4.0706801515063065</v>
      </c>
      <c r="N5396" s="47">
        <v>4.0326567219937157</v>
      </c>
      <c r="O5396" s="47">
        <v>51.126999999999988</v>
      </c>
      <c r="P5396" s="47">
        <v>0.41377862953515698</v>
      </c>
      <c r="Q5396" s="47">
        <v>51.540778629535147</v>
      </c>
      <c r="R5396" s="47">
        <v>51.05934626680849</v>
      </c>
      <c r="S5396" s="47"/>
      <c r="T5396" s="47">
        <v>175.45100000000008</v>
      </c>
      <c r="U5396" s="47">
        <v>1.4199517736337528</v>
      </c>
      <c r="V5396" s="47">
        <v>176.87095177363383</v>
      </c>
      <c r="W5396" s="47">
        <v>175.21883470295191</v>
      </c>
      <c r="X5396" s="47">
        <v>14.107999999999999</v>
      </c>
      <c r="Y5396" s="47">
        <v>0.11417820144897992</v>
      </c>
      <c r="Z5396" s="47">
        <v>14.222178201448978</v>
      </c>
      <c r="AA5396" s="47">
        <v>14.089331608193993</v>
      </c>
      <c r="AB5396" s="47">
        <v>189.55900000000008</v>
      </c>
      <c r="AC5396" s="47">
        <v>1.5341299750827326</v>
      </c>
      <c r="AD5396" s="47">
        <v>191.0931299750828</v>
      </c>
      <c r="AE5396" s="47">
        <v>189.3081663111459</v>
      </c>
    </row>
    <row r="5397" spans="1:31" ht="13" x14ac:dyDescent="0.3">
      <c r="A5397" s="46">
        <v>45516</v>
      </c>
      <c r="B5397" s="44">
        <v>18</v>
      </c>
      <c r="C5397" s="44" t="s">
        <v>5</v>
      </c>
      <c r="D5397" s="45">
        <v>115.459464</v>
      </c>
      <c r="E5397" s="43">
        <v>9.6618009999999994E-3</v>
      </c>
      <c r="F5397" s="43"/>
      <c r="G5397" s="47">
        <v>44.657000000000004</v>
      </c>
      <c r="H5397" s="47">
        <v>0.3609147344166273</v>
      </c>
      <c r="I5397" s="47">
        <v>45.017914734416628</v>
      </c>
      <c r="J5397" s="47">
        <v>44.582960600817728</v>
      </c>
      <c r="K5397" s="47">
        <v>3.8969999999999998</v>
      </c>
      <c r="L5397" s="47">
        <v>3.1495280023772228E-2</v>
      </c>
      <c r="M5397" s="47">
        <v>3.928495280023772</v>
      </c>
      <c r="N5397" s="47">
        <v>3.8905389403987432</v>
      </c>
      <c r="O5397" s="47">
        <v>48.554000000000002</v>
      </c>
      <c r="P5397" s="47">
        <v>0.39241001444039952</v>
      </c>
      <c r="Q5397" s="47">
        <v>48.946410014440403</v>
      </c>
      <c r="R5397" s="47">
        <v>48.473499541216469</v>
      </c>
      <c r="S5397" s="47"/>
      <c r="T5397" s="47">
        <v>168.267</v>
      </c>
      <c r="U5397" s="47">
        <v>1.3599220640903469</v>
      </c>
      <c r="V5397" s="47">
        <v>169.62692206409034</v>
      </c>
      <c r="W5397" s="47">
        <v>167.98802049886459</v>
      </c>
      <c r="X5397" s="47">
        <v>13.850000000000001</v>
      </c>
      <c r="Y5397" s="47">
        <v>0.11193472628412765</v>
      </c>
      <c r="Z5397" s="47">
        <v>13.961934726284129</v>
      </c>
      <c r="AA5397" s="47">
        <v>13.827037291383782</v>
      </c>
      <c r="AB5397" s="47">
        <v>182.11699999999999</v>
      </c>
      <c r="AC5397" s="47">
        <v>1.4718567903744746</v>
      </c>
      <c r="AD5397" s="47">
        <v>183.58885679037448</v>
      </c>
      <c r="AE5397" s="47">
        <v>181.81505779024837</v>
      </c>
    </row>
    <row r="5398" spans="1:31" ht="13" x14ac:dyDescent="0.3">
      <c r="A5398" s="46">
        <v>45516</v>
      </c>
      <c r="B5398" s="44">
        <v>19</v>
      </c>
      <c r="C5398" s="44" t="s">
        <v>5</v>
      </c>
      <c r="D5398" s="45">
        <v>125.253578</v>
      </c>
      <c r="E5398" s="43">
        <v>9.9709889999999995E-3</v>
      </c>
      <c r="F5398" s="43"/>
      <c r="G5398" s="47">
        <v>42.501000000000005</v>
      </c>
      <c r="H5398" s="47">
        <v>0.28077613967239035</v>
      </c>
      <c r="I5398" s="47">
        <v>42.781776139672395</v>
      </c>
      <c r="J5398" s="47">
        <v>42.355199520383259</v>
      </c>
      <c r="K5398" s="47">
        <v>3.7989999999999999</v>
      </c>
      <c r="L5398" s="47">
        <v>2.5097493108760048E-2</v>
      </c>
      <c r="M5398" s="47">
        <v>3.8240974931087601</v>
      </c>
      <c r="N5398" s="47">
        <v>3.7859674590700449</v>
      </c>
      <c r="O5398" s="47">
        <v>46.300000000000004</v>
      </c>
      <c r="P5398" s="47">
        <v>0.30587363278115037</v>
      </c>
      <c r="Q5398" s="47">
        <v>46.605873632781154</v>
      </c>
      <c r="R5398" s="47">
        <v>46.141166979453303</v>
      </c>
      <c r="S5398" s="47"/>
      <c r="T5398" s="47">
        <v>161.57399999999993</v>
      </c>
      <c r="U5398" s="47">
        <v>1.0674130959607251</v>
      </c>
      <c r="V5398" s="47">
        <v>162.64141309596064</v>
      </c>
      <c r="W5398" s="47">
        <v>161.01971735503636</v>
      </c>
      <c r="X5398" s="47">
        <v>13.420999999999998</v>
      </c>
      <c r="Y5398" s="47">
        <v>8.866371545476931E-2</v>
      </c>
      <c r="Z5398" s="47">
        <v>13.509663715454767</v>
      </c>
      <c r="AA5398" s="47">
        <v>13.374959007154269</v>
      </c>
      <c r="AB5398" s="47">
        <v>174.99499999999992</v>
      </c>
      <c r="AC5398" s="47">
        <v>1.1560768114154945</v>
      </c>
      <c r="AD5398" s="47">
        <v>176.15107681141541</v>
      </c>
      <c r="AE5398" s="47">
        <v>174.39467636219064</v>
      </c>
    </row>
    <row r="5399" spans="1:31" ht="13" x14ac:dyDescent="0.3">
      <c r="A5399" s="46">
        <v>45516</v>
      </c>
      <c r="B5399" s="44">
        <v>20</v>
      </c>
      <c r="C5399" s="44" t="s">
        <v>5</v>
      </c>
      <c r="D5399" s="45">
        <v>36.803770999999998</v>
      </c>
      <c r="E5399" s="43">
        <v>9.7998909999999998E-3</v>
      </c>
      <c r="F5399" s="43"/>
      <c r="G5399" s="47">
        <v>40.029000000000003</v>
      </c>
      <c r="H5399" s="47">
        <v>0.15491030898004077</v>
      </c>
      <c r="I5399" s="47">
        <v>40.183910308980046</v>
      </c>
      <c r="J5399" s="47">
        <v>39.790112367998262</v>
      </c>
      <c r="K5399" s="47">
        <v>3.6389999999999998</v>
      </c>
      <c r="L5399" s="47">
        <v>1.4082755361821886E-2</v>
      </c>
      <c r="M5399" s="47">
        <v>3.6530827553618215</v>
      </c>
      <c r="N5399" s="47">
        <v>3.6172829425452959</v>
      </c>
      <c r="O5399" s="47">
        <v>43.668000000000006</v>
      </c>
      <c r="P5399" s="47">
        <v>0.16899306434186265</v>
      </c>
      <c r="Q5399" s="47">
        <v>43.836993064341868</v>
      </c>
      <c r="R5399" s="47">
        <v>43.407395310543556</v>
      </c>
      <c r="S5399" s="47"/>
      <c r="T5399" s="47">
        <v>153.71499999999995</v>
      </c>
      <c r="U5399" s="47">
        <v>0.59486967310867012</v>
      </c>
      <c r="V5399" s="47">
        <v>154.30986967310861</v>
      </c>
      <c r="W5399" s="47">
        <v>152.79764977008793</v>
      </c>
      <c r="X5399" s="47">
        <v>12.931999999999999</v>
      </c>
      <c r="Y5399" s="47">
        <v>5.0046219384193624E-2</v>
      </c>
      <c r="Z5399" s="47">
        <v>12.982046219384193</v>
      </c>
      <c r="AA5399" s="47">
        <v>12.854823581477266</v>
      </c>
      <c r="AB5399" s="47">
        <v>166.64699999999993</v>
      </c>
      <c r="AC5399" s="47">
        <v>0.64491589249286374</v>
      </c>
      <c r="AD5399" s="47">
        <v>167.2919158924928</v>
      </c>
      <c r="AE5399" s="47">
        <v>165.65247335156519</v>
      </c>
    </row>
    <row r="5400" spans="1:31" ht="13" x14ac:dyDescent="0.3">
      <c r="A5400" s="46">
        <v>45516</v>
      </c>
      <c r="B5400" s="44">
        <v>21</v>
      </c>
      <c r="C5400" s="44" t="s">
        <v>5</v>
      </c>
      <c r="D5400" s="45">
        <v>39.703135000000003</v>
      </c>
      <c r="E5400" s="43">
        <v>9.7903079999999993E-3</v>
      </c>
      <c r="F5400" s="43"/>
      <c r="G5400" s="47">
        <v>36.95900000000001</v>
      </c>
      <c r="H5400" s="47">
        <v>0.10037448907328217</v>
      </c>
      <c r="I5400" s="47">
        <v>37.059374489073292</v>
      </c>
      <c r="J5400" s="47">
        <v>36.696551798537918</v>
      </c>
      <c r="K5400" s="47">
        <v>3.5049999999999999</v>
      </c>
      <c r="L5400" s="47">
        <v>9.5189962986513138E-3</v>
      </c>
      <c r="M5400" s="47">
        <v>3.5145189962986514</v>
      </c>
      <c r="N5400" s="47">
        <v>3.4801107728530365</v>
      </c>
      <c r="O5400" s="47">
        <v>40.464000000000013</v>
      </c>
      <c r="P5400" s="47">
        <v>0.10989348537193348</v>
      </c>
      <c r="Q5400" s="47">
        <v>40.57389348537194</v>
      </c>
      <c r="R5400" s="47">
        <v>40.176662571390956</v>
      </c>
      <c r="S5400" s="47"/>
      <c r="T5400" s="47">
        <v>143.41799999999995</v>
      </c>
      <c r="U5400" s="47">
        <v>0.38949940403993544</v>
      </c>
      <c r="V5400" s="47">
        <v>143.80749940403987</v>
      </c>
      <c r="W5400" s="47">
        <v>142.39957969216451</v>
      </c>
      <c r="X5400" s="47">
        <v>12.106000000000002</v>
      </c>
      <c r="Y5400" s="47">
        <v>3.2877879940505797E-2</v>
      </c>
      <c r="Z5400" s="47">
        <v>12.138877879940507</v>
      </c>
      <c r="AA5400" s="47">
        <v>12.020034526721503</v>
      </c>
      <c r="AB5400" s="47">
        <v>155.52399999999994</v>
      </c>
      <c r="AC5400" s="47">
        <v>0.42237728398044122</v>
      </c>
      <c r="AD5400" s="47">
        <v>155.94637728398038</v>
      </c>
      <c r="AE5400" s="47">
        <v>154.41961421888601</v>
      </c>
    </row>
    <row r="5401" spans="1:31" ht="13" x14ac:dyDescent="0.3">
      <c r="A5401" s="46">
        <v>45516</v>
      </c>
      <c r="B5401" s="44">
        <v>22</v>
      </c>
      <c r="C5401" s="44" t="s">
        <v>5</v>
      </c>
      <c r="D5401" s="45">
        <v>32.860695999999997</v>
      </c>
      <c r="E5401" s="43">
        <v>9.7535250000000007E-3</v>
      </c>
      <c r="F5401" s="43"/>
      <c r="G5401" s="47">
        <v>33.629000000000005</v>
      </c>
      <c r="H5401" s="47">
        <v>0.12138362591915808</v>
      </c>
      <c r="I5401" s="47">
        <v>33.750383625919163</v>
      </c>
      <c r="J5401" s="47">
        <v>33.421198415464168</v>
      </c>
      <c r="K5401" s="47">
        <v>3.2589999999999999</v>
      </c>
      <c r="L5401" s="47">
        <v>1.1763336313019601E-2</v>
      </c>
      <c r="M5401" s="47">
        <v>3.2707633363130193</v>
      </c>
      <c r="N5401" s="47">
        <v>3.2388618643432068</v>
      </c>
      <c r="O5401" s="47">
        <v>36.888000000000005</v>
      </c>
      <c r="P5401" s="47">
        <v>0.13314696223217767</v>
      </c>
      <c r="Q5401" s="47">
        <v>37.02114696223218</v>
      </c>
      <c r="R5401" s="47">
        <v>36.660060279807375</v>
      </c>
      <c r="S5401" s="47"/>
      <c r="T5401" s="47">
        <v>131.04900000000004</v>
      </c>
      <c r="U5401" s="47">
        <v>0.47302039290730474</v>
      </c>
      <c r="V5401" s="47">
        <v>131.52202039290734</v>
      </c>
      <c r="W5401" s="47">
        <v>130.2392170789546</v>
      </c>
      <c r="X5401" s="47">
        <v>11.116</v>
      </c>
      <c r="Y5401" s="47">
        <v>4.0123119501542154E-2</v>
      </c>
      <c r="Z5401" s="47">
        <v>11.156123119501542</v>
      </c>
      <c r="AA5401" s="47">
        <v>11.047311593752406</v>
      </c>
      <c r="AB5401" s="47">
        <v>142.16500000000002</v>
      </c>
      <c r="AC5401" s="47">
        <v>0.51314351240884692</v>
      </c>
      <c r="AD5401" s="47">
        <v>142.67814351240887</v>
      </c>
      <c r="AE5401" s="47">
        <v>141.28652867270699</v>
      </c>
    </row>
    <row r="5402" spans="1:31" ht="13" x14ac:dyDescent="0.3">
      <c r="A5402" s="46">
        <v>45516</v>
      </c>
      <c r="B5402" s="44">
        <v>23</v>
      </c>
      <c r="C5402" s="44" t="s">
        <v>5</v>
      </c>
      <c r="D5402" s="45">
        <v>27.108421</v>
      </c>
      <c r="E5402" s="43">
        <v>1.0111874E-2</v>
      </c>
      <c r="F5402" s="43"/>
      <c r="G5402" s="47">
        <v>30.673999999999999</v>
      </c>
      <c r="H5402" s="47">
        <v>0.1390054916542397</v>
      </c>
      <c r="I5402" s="47">
        <v>30.813005491654238</v>
      </c>
      <c r="J5402" s="47">
        <v>30.501428262561323</v>
      </c>
      <c r="K5402" s="47">
        <v>2.9250000000000003</v>
      </c>
      <c r="L5402" s="47">
        <v>1.3255234501162259E-2</v>
      </c>
      <c r="M5402" s="47">
        <v>2.9382552345011623</v>
      </c>
      <c r="N5402" s="47">
        <v>2.9085439677900462</v>
      </c>
      <c r="O5402" s="47">
        <v>33.598999999999997</v>
      </c>
      <c r="P5402" s="47">
        <v>0.15226072615540195</v>
      </c>
      <c r="Q5402" s="47">
        <v>33.751260726155401</v>
      </c>
      <c r="R5402" s="47">
        <v>33.409972230351372</v>
      </c>
      <c r="S5402" s="47"/>
      <c r="T5402" s="47">
        <v>118.70599999999993</v>
      </c>
      <c r="U5402" s="47">
        <v>0.5379404672461422</v>
      </c>
      <c r="V5402" s="47">
        <v>119.24394046724608</v>
      </c>
      <c r="W5402" s="47">
        <v>118.03816076597778</v>
      </c>
      <c r="X5402" s="47">
        <v>10.027999999999999</v>
      </c>
      <c r="Y5402" s="47">
        <v>4.5443928744497472E-2</v>
      </c>
      <c r="Z5402" s="47">
        <v>10.073443928744496</v>
      </c>
      <c r="AA5402" s="47">
        <v>9.9715825329909666</v>
      </c>
      <c r="AB5402" s="47">
        <v>128.73399999999992</v>
      </c>
      <c r="AC5402" s="47">
        <v>0.58338439599063963</v>
      </c>
      <c r="AD5402" s="47">
        <v>129.31738439599059</v>
      </c>
      <c r="AE5402" s="47">
        <v>128.00974329896874</v>
      </c>
    </row>
    <row r="5403" spans="1:31" ht="13" x14ac:dyDescent="0.3">
      <c r="A5403" s="46">
        <v>45516</v>
      </c>
      <c r="B5403" s="44">
        <v>24</v>
      </c>
      <c r="C5403" s="44" t="s">
        <v>3</v>
      </c>
      <c r="D5403" s="45">
        <v>23.270036000000001</v>
      </c>
      <c r="E5403" s="43">
        <v>1.0344015999999999E-2</v>
      </c>
      <c r="F5403" s="43"/>
      <c r="G5403" s="47">
        <v>28.553000000000001</v>
      </c>
      <c r="H5403" s="47">
        <v>0.17145468301331163</v>
      </c>
      <c r="I5403" s="47">
        <v>28.724454683013313</v>
      </c>
      <c r="J5403" s="47">
        <v>28.427328464180949</v>
      </c>
      <c r="K5403" s="47">
        <v>2.7410000000000001</v>
      </c>
      <c r="L5403" s="47">
        <v>1.6459121148022525E-2</v>
      </c>
      <c r="M5403" s="47">
        <v>2.7574591211480226</v>
      </c>
      <c r="N5403" s="47">
        <v>2.7289359198795213</v>
      </c>
      <c r="O5403" s="47">
        <v>31.294</v>
      </c>
      <c r="P5403" s="47">
        <v>0.18791380416133416</v>
      </c>
      <c r="Q5403" s="47">
        <v>31.481913804161337</v>
      </c>
      <c r="R5403" s="47">
        <v>31.156264384060471</v>
      </c>
      <c r="S5403" s="47"/>
      <c r="T5403" s="47">
        <v>109.52099999999999</v>
      </c>
      <c r="U5403" s="47">
        <v>0.65765027626872485</v>
      </c>
      <c r="V5403" s="47">
        <v>110.17865027626871</v>
      </c>
      <c r="W5403" s="47">
        <v>109.03896055495258</v>
      </c>
      <c r="X5403" s="47">
        <v>9.1859999999999999</v>
      </c>
      <c r="Y5403" s="47">
        <v>5.5159973318400189E-2</v>
      </c>
      <c r="Z5403" s="47">
        <v>9.2411599733183998</v>
      </c>
      <c r="AA5403" s="47">
        <v>9.1455692666958353</v>
      </c>
      <c r="AB5403" s="47">
        <v>118.70699999999999</v>
      </c>
      <c r="AC5403" s="47">
        <v>0.71281024958712502</v>
      </c>
      <c r="AD5403" s="47">
        <v>119.41981024958712</v>
      </c>
      <c r="AE5403" s="47">
        <v>118.18452982164841</v>
      </c>
    </row>
    <row r="5404" spans="1:31" ht="13" x14ac:dyDescent="0.3">
      <c r="A5404" s="46">
        <v>45517</v>
      </c>
      <c r="B5404" s="44">
        <v>1</v>
      </c>
      <c r="C5404" s="44" t="s">
        <v>3</v>
      </c>
      <c r="D5404" s="45">
        <v>19.613603999999999</v>
      </c>
      <c r="E5404" s="43">
        <v>1.0756190000000001E-2</v>
      </c>
      <c r="F5404" s="43"/>
      <c r="G5404" s="47">
        <v>27.303999999999998</v>
      </c>
      <c r="H5404" s="47">
        <v>0.20077947516948716</v>
      </c>
      <c r="I5404" s="47">
        <v>27.504779475169485</v>
      </c>
      <c r="J5404" s="47">
        <v>27.20893284122646</v>
      </c>
      <c r="K5404" s="47">
        <v>2.593</v>
      </c>
      <c r="L5404" s="47">
        <v>1.9067579076856144E-2</v>
      </c>
      <c r="M5404" s="47">
        <v>2.6120675790768559</v>
      </c>
      <c r="N5404" s="47">
        <v>2.583971683903465</v>
      </c>
      <c r="O5404" s="47">
        <v>29.896999999999998</v>
      </c>
      <c r="P5404" s="47">
        <v>0.21984705424634329</v>
      </c>
      <c r="Q5404" s="47">
        <v>30.116847054246342</v>
      </c>
      <c r="R5404" s="47">
        <v>29.792904525129924</v>
      </c>
      <c r="S5404" s="47"/>
      <c r="T5404" s="47">
        <v>103.52</v>
      </c>
      <c r="U5404" s="47">
        <v>0.76123246665489719</v>
      </c>
      <c r="V5404" s="47">
        <v>104.2812324666549</v>
      </c>
      <c r="W5404" s="47">
        <v>103.15956371680939</v>
      </c>
      <c r="X5404" s="47">
        <v>8.7479999999999993</v>
      </c>
      <c r="Y5404" s="47">
        <v>6.4328261382312971E-2</v>
      </c>
      <c r="Z5404" s="47">
        <v>8.8123282613823122</v>
      </c>
      <c r="AA5404" s="47">
        <v>8.7175411842605133</v>
      </c>
      <c r="AB5404" s="47">
        <v>112.268</v>
      </c>
      <c r="AC5404" s="47">
        <v>0.82556072803721015</v>
      </c>
      <c r="AD5404" s="47">
        <v>113.0935607280372</v>
      </c>
      <c r="AE5404" s="47">
        <v>111.8771049010699</v>
      </c>
    </row>
    <row r="5405" spans="1:31" ht="13" x14ac:dyDescent="0.3">
      <c r="A5405" s="46">
        <v>45517</v>
      </c>
      <c r="B5405" s="44">
        <v>2</v>
      </c>
      <c r="C5405" s="44" t="s">
        <v>3</v>
      </c>
      <c r="D5405" s="45">
        <v>20.895856999999999</v>
      </c>
      <c r="E5405" s="43">
        <v>1.0152324000000001E-2</v>
      </c>
      <c r="F5405" s="43"/>
      <c r="G5405" s="47">
        <v>26.380000000000003</v>
      </c>
      <c r="H5405" s="47">
        <v>0.18387804077532943</v>
      </c>
      <c r="I5405" s="47">
        <v>26.563878040775332</v>
      </c>
      <c r="J5405" s="47">
        <v>26.294192944208895</v>
      </c>
      <c r="K5405" s="47">
        <v>2.4969999999999999</v>
      </c>
      <c r="L5405" s="47">
        <v>1.7404983616982467E-2</v>
      </c>
      <c r="M5405" s="47">
        <v>2.5144049836169824</v>
      </c>
      <c r="N5405" s="47">
        <v>2.4888779295560881</v>
      </c>
      <c r="O5405" s="47">
        <v>28.877000000000002</v>
      </c>
      <c r="P5405" s="47">
        <v>0.20128302439231191</v>
      </c>
      <c r="Q5405" s="47">
        <v>29.078283024392313</v>
      </c>
      <c r="R5405" s="47">
        <v>28.783070873764984</v>
      </c>
      <c r="S5405" s="47"/>
      <c r="T5405" s="47">
        <v>99.94999999999996</v>
      </c>
      <c r="U5405" s="47">
        <v>0.69668726973063555</v>
      </c>
      <c r="V5405" s="47">
        <v>100.64668726973059</v>
      </c>
      <c r="W5405" s="47">
        <v>99.624889491041614</v>
      </c>
      <c r="X5405" s="47">
        <v>8.4719999999999995</v>
      </c>
      <c r="Y5405" s="47">
        <v>5.9052871927543236E-2</v>
      </c>
      <c r="Z5405" s="47">
        <v>8.5310528719275425</v>
      </c>
      <c r="AA5405" s="47">
        <v>8.4444428591106035</v>
      </c>
      <c r="AB5405" s="47">
        <v>108.42199999999995</v>
      </c>
      <c r="AC5405" s="47">
        <v>0.75574014165817882</v>
      </c>
      <c r="AD5405" s="47">
        <v>109.17774014165813</v>
      </c>
      <c r="AE5405" s="47">
        <v>108.06933235015222</v>
      </c>
    </row>
    <row r="5406" spans="1:31" ht="13" x14ac:dyDescent="0.3">
      <c r="A5406" s="46">
        <v>45517</v>
      </c>
      <c r="B5406" s="44">
        <v>3</v>
      </c>
      <c r="C5406" s="44" t="s">
        <v>3</v>
      </c>
      <c r="D5406" s="45">
        <v>16.064118000000001</v>
      </c>
      <c r="E5406" s="43">
        <v>1.0130596E-2</v>
      </c>
      <c r="F5406" s="43"/>
      <c r="G5406" s="47">
        <v>25.564</v>
      </c>
      <c r="H5406" s="47">
        <v>0.19195134572354342</v>
      </c>
      <c r="I5406" s="47">
        <v>25.755951345723542</v>
      </c>
      <c r="J5406" s="47">
        <v>25.49502820804436</v>
      </c>
      <c r="K5406" s="47">
        <v>2.4760000000000004</v>
      </c>
      <c r="L5406" s="47">
        <v>1.8591438429490442E-2</v>
      </c>
      <c r="M5406" s="47">
        <v>2.4945914384294907</v>
      </c>
      <c r="N5406" s="47">
        <v>2.4693197403817027</v>
      </c>
      <c r="O5406" s="47">
        <v>28.04</v>
      </c>
      <c r="P5406" s="47">
        <v>0.21054278415303385</v>
      </c>
      <c r="Q5406" s="47">
        <v>28.250542784153033</v>
      </c>
      <c r="R5406" s="47">
        <v>27.964347948426063</v>
      </c>
      <c r="S5406" s="47"/>
      <c r="T5406" s="47">
        <v>98.474000000000004</v>
      </c>
      <c r="U5406" s="47">
        <v>0.73940763647239149</v>
      </c>
      <c r="V5406" s="47">
        <v>99.213407636472397</v>
      </c>
      <c r="W5406" s="47">
        <v>98.208316685923975</v>
      </c>
      <c r="X5406" s="47">
        <v>8.3439999999999959</v>
      </c>
      <c r="Y5406" s="47">
        <v>6.2652246468363537E-2</v>
      </c>
      <c r="Z5406" s="47">
        <v>8.4066522464683597</v>
      </c>
      <c r="AA5406" s="47">
        <v>8.3214878488468962</v>
      </c>
      <c r="AB5406" s="47">
        <v>106.818</v>
      </c>
      <c r="AC5406" s="47">
        <v>0.80205988294075503</v>
      </c>
      <c r="AD5406" s="47">
        <v>107.62005988294075</v>
      </c>
      <c r="AE5406" s="47">
        <v>106.52980453477088</v>
      </c>
    </row>
    <row r="5407" spans="1:31" ht="13" x14ac:dyDescent="0.3">
      <c r="A5407" s="46">
        <v>45517</v>
      </c>
      <c r="B5407" s="44">
        <v>4</v>
      </c>
      <c r="C5407" s="44" t="s">
        <v>3</v>
      </c>
      <c r="D5407" s="45">
        <v>14.554213000000001</v>
      </c>
      <c r="E5407" s="43">
        <v>9.8335750000000006E-3</v>
      </c>
      <c r="F5407" s="43"/>
      <c r="G5407" s="47">
        <v>25.229000000000003</v>
      </c>
      <c r="H5407" s="47">
        <v>0.28038754323537007</v>
      </c>
      <c r="I5407" s="47">
        <v>25.509387543235373</v>
      </c>
      <c r="J5407" s="47">
        <v>25.258539067624902</v>
      </c>
      <c r="K5407" s="47">
        <v>2.4529999999999998</v>
      </c>
      <c r="L5407" s="47">
        <v>2.7261906677092343E-2</v>
      </c>
      <c r="M5407" s="47">
        <v>2.4802619066770921</v>
      </c>
      <c r="N5407" s="47">
        <v>2.4558720651981401</v>
      </c>
      <c r="O5407" s="47">
        <v>27.682000000000002</v>
      </c>
      <c r="P5407" s="47">
        <v>0.3076494499124624</v>
      </c>
      <c r="Q5407" s="47">
        <v>27.989649449912466</v>
      </c>
      <c r="R5407" s="47">
        <v>27.714411132823042</v>
      </c>
      <c r="S5407" s="47"/>
      <c r="T5407" s="47">
        <v>97.994000000000014</v>
      </c>
      <c r="U5407" s="47">
        <v>1.0890759408540511</v>
      </c>
      <c r="V5407" s="47">
        <v>99.083075940854059</v>
      </c>
      <c r="W5407" s="47">
        <v>98.108735082358976</v>
      </c>
      <c r="X5407" s="47">
        <v>8.302999999999999</v>
      </c>
      <c r="Y5407" s="47">
        <v>9.2277053053362298E-2</v>
      </c>
      <c r="Z5407" s="47">
        <v>8.3952770530533609</v>
      </c>
      <c r="AA5407" s="47">
        <v>8.3127214665063818</v>
      </c>
      <c r="AB5407" s="47">
        <v>106.29700000000001</v>
      </c>
      <c r="AC5407" s="47">
        <v>1.1813529939074134</v>
      </c>
      <c r="AD5407" s="47">
        <v>107.47835299390742</v>
      </c>
      <c r="AE5407" s="47">
        <v>106.42145654886536</v>
      </c>
    </row>
    <row r="5408" spans="1:31" ht="13" x14ac:dyDescent="0.3">
      <c r="A5408" s="46">
        <v>45517</v>
      </c>
      <c r="B5408" s="44">
        <v>5</v>
      </c>
      <c r="C5408" s="44" t="s">
        <v>3</v>
      </c>
      <c r="D5408" s="45">
        <v>15.412023</v>
      </c>
      <c r="E5408" s="43">
        <v>1.0007126999999999E-2</v>
      </c>
      <c r="F5408" s="43"/>
      <c r="G5408" s="47">
        <v>25.905000000000001</v>
      </c>
      <c r="H5408" s="47">
        <v>0.23832845225417409</v>
      </c>
      <c r="I5408" s="47">
        <v>26.143328452254174</v>
      </c>
      <c r="J5408" s="47">
        <v>25.881708844229756</v>
      </c>
      <c r="K5408" s="47">
        <v>2.4779999999999998</v>
      </c>
      <c r="L5408" s="47">
        <v>2.2797834575790134E-2</v>
      </c>
      <c r="M5408" s="47">
        <v>2.5007978345757897</v>
      </c>
      <c r="N5408" s="47">
        <v>2.4757720330438651</v>
      </c>
      <c r="O5408" s="47">
        <v>28.383000000000003</v>
      </c>
      <c r="P5408" s="47">
        <v>0.26112628682996425</v>
      </c>
      <c r="Q5408" s="47">
        <v>28.644126286829962</v>
      </c>
      <c r="R5408" s="47">
        <v>28.35748087727362</v>
      </c>
      <c r="S5408" s="47"/>
      <c r="T5408" s="47">
        <v>100.61199999999994</v>
      </c>
      <c r="U5408" s="47">
        <v>0.92563992426932828</v>
      </c>
      <c r="V5408" s="47">
        <v>101.53763992426927</v>
      </c>
      <c r="W5408" s="47">
        <v>100.52153986626685</v>
      </c>
      <c r="X5408" s="47">
        <v>8.4229999999999983</v>
      </c>
      <c r="Y5408" s="47">
        <v>7.7492397349427061E-2</v>
      </c>
      <c r="Z5408" s="47">
        <v>8.5004923973494257</v>
      </c>
      <c r="AA5408" s="47">
        <v>8.4154268903666161</v>
      </c>
      <c r="AB5408" s="47">
        <v>109.03499999999994</v>
      </c>
      <c r="AC5408" s="47">
        <v>1.0031323216187553</v>
      </c>
      <c r="AD5408" s="47">
        <v>110.03813232161869</v>
      </c>
      <c r="AE5408" s="47">
        <v>108.93696675663347</v>
      </c>
    </row>
    <row r="5409" spans="1:31" ht="13" x14ac:dyDescent="0.3">
      <c r="A5409" s="46">
        <v>45517</v>
      </c>
      <c r="B5409" s="44">
        <v>6</v>
      </c>
      <c r="C5409" s="44" t="s">
        <v>3</v>
      </c>
      <c r="D5409" s="45">
        <v>21.412458000000001</v>
      </c>
      <c r="E5409" s="43">
        <v>9.7426820000000008E-3</v>
      </c>
      <c r="F5409" s="43"/>
      <c r="G5409" s="47">
        <v>27.897000000000009</v>
      </c>
      <c r="H5409" s="47">
        <v>0.2941781429187047</v>
      </c>
      <c r="I5409" s="47">
        <v>28.191178142918712</v>
      </c>
      <c r="J5409" s="47">
        <v>27.916520459066906</v>
      </c>
      <c r="K5409" s="47">
        <v>2.5979999999999999</v>
      </c>
      <c r="L5409" s="47">
        <v>2.7396308395268115E-2</v>
      </c>
      <c r="M5409" s="47">
        <v>2.6253963083952678</v>
      </c>
      <c r="N5409" s="47">
        <v>2.5998179070385992</v>
      </c>
      <c r="O5409" s="47">
        <v>30.495000000000008</v>
      </c>
      <c r="P5409" s="47">
        <v>0.32157445131397283</v>
      </c>
      <c r="Q5409" s="47">
        <v>30.816574451313979</v>
      </c>
      <c r="R5409" s="47">
        <v>30.516338366105504</v>
      </c>
      <c r="S5409" s="47"/>
      <c r="T5409" s="47">
        <v>108.29600000000008</v>
      </c>
      <c r="U5409" s="47">
        <v>1.1419979268567968</v>
      </c>
      <c r="V5409" s="47">
        <v>109.43799792685688</v>
      </c>
      <c r="W5409" s="47">
        <v>108.37177831433885</v>
      </c>
      <c r="X5409" s="47">
        <v>9.0329999999999977</v>
      </c>
      <c r="Y5409" s="47">
        <v>9.5254370182623865E-2</v>
      </c>
      <c r="Z5409" s="47">
        <v>9.1282543701826224</v>
      </c>
      <c r="AA5409" s="47">
        <v>9.0393206906388226</v>
      </c>
      <c r="AB5409" s="47">
        <v>117.32900000000008</v>
      </c>
      <c r="AC5409" s="47">
        <v>1.2372522970394206</v>
      </c>
      <c r="AD5409" s="47">
        <v>118.5662522970395</v>
      </c>
      <c r="AE5409" s="47">
        <v>117.41109900497767</v>
      </c>
    </row>
    <row r="5410" spans="1:31" ht="13" x14ac:dyDescent="0.3">
      <c r="A5410" s="46">
        <v>45517</v>
      </c>
      <c r="B5410" s="44">
        <v>7</v>
      </c>
      <c r="C5410" s="44" t="s">
        <v>3</v>
      </c>
      <c r="D5410" s="45">
        <v>21.985997999999999</v>
      </c>
      <c r="E5410" s="43">
        <v>9.6728639999999998E-3</v>
      </c>
      <c r="F5410" s="43"/>
      <c r="G5410" s="47">
        <v>31.188000000000006</v>
      </c>
      <c r="H5410" s="47">
        <v>0.11760265096278238</v>
      </c>
      <c r="I5410" s="47">
        <v>31.30560265096279</v>
      </c>
      <c r="J5410" s="47">
        <v>31.002787814081987</v>
      </c>
      <c r="K5410" s="47">
        <v>2.726</v>
      </c>
      <c r="L5410" s="47">
        <v>1.0279108199453147E-2</v>
      </c>
      <c r="M5410" s="47">
        <v>2.7362791081994531</v>
      </c>
      <c r="N5410" s="47">
        <v>2.7098114525197983</v>
      </c>
      <c r="O5410" s="47">
        <v>33.914000000000009</v>
      </c>
      <c r="P5410" s="47">
        <v>0.12788175916223554</v>
      </c>
      <c r="Q5410" s="47">
        <v>34.041881759162244</v>
      </c>
      <c r="R5410" s="47">
        <v>33.712599266601785</v>
      </c>
      <c r="S5410" s="47"/>
      <c r="T5410" s="47">
        <v>119.428</v>
      </c>
      <c r="U5410" s="47">
        <v>0.45033504550414172</v>
      </c>
      <c r="V5410" s="47">
        <v>119.87833504550414</v>
      </c>
      <c r="W5410" s="47">
        <v>118.71876821406255</v>
      </c>
      <c r="X5410" s="47">
        <v>9.9679999999999964</v>
      </c>
      <c r="Y5410" s="47">
        <v>3.7586995793158086E-2</v>
      </c>
      <c r="Z5410" s="47">
        <v>10.005586995793154</v>
      </c>
      <c r="AA5410" s="47">
        <v>9.908804313542678</v>
      </c>
      <c r="AB5410" s="47">
        <v>129.39599999999999</v>
      </c>
      <c r="AC5410" s="47">
        <v>0.48792204129729982</v>
      </c>
      <c r="AD5410" s="47">
        <v>129.8839220412973</v>
      </c>
      <c r="AE5410" s="47">
        <v>128.62757252760522</v>
      </c>
    </row>
    <row r="5411" spans="1:31" ht="13" x14ac:dyDescent="0.3">
      <c r="A5411" s="46">
        <v>45517</v>
      </c>
      <c r="B5411" s="44">
        <v>8</v>
      </c>
      <c r="C5411" s="44" t="s">
        <v>5</v>
      </c>
      <c r="D5411" s="45">
        <v>56.822977999999999</v>
      </c>
      <c r="E5411" s="43">
        <v>9.7203250000000001E-3</v>
      </c>
      <c r="F5411" s="43"/>
      <c r="G5411" s="47">
        <v>35.016999999999996</v>
      </c>
      <c r="H5411" s="47">
        <v>0.18881218390940629</v>
      </c>
      <c r="I5411" s="47">
        <v>35.205812183909401</v>
      </c>
      <c r="J5411" s="47">
        <v>34.863600247592842</v>
      </c>
      <c r="K5411" s="47">
        <v>3.0329999999999999</v>
      </c>
      <c r="L5411" s="47">
        <v>1.6353981031991014E-2</v>
      </c>
      <c r="M5411" s="47">
        <v>3.0493539810319907</v>
      </c>
      <c r="N5411" s="47">
        <v>3.0197132692963162</v>
      </c>
      <c r="O5411" s="47">
        <v>38.049999999999997</v>
      </c>
      <c r="P5411" s="47">
        <v>0.20516616494139731</v>
      </c>
      <c r="Q5411" s="47">
        <v>38.255166164941393</v>
      </c>
      <c r="R5411" s="47">
        <v>37.88331351688916</v>
      </c>
      <c r="S5411" s="47"/>
      <c r="T5411" s="47">
        <v>132.03900000000004</v>
      </c>
      <c r="U5411" s="47">
        <v>0.71195624842830929</v>
      </c>
      <c r="V5411" s="47">
        <v>132.75095624842837</v>
      </c>
      <c r="W5411" s="47">
        <v>131.46057380963288</v>
      </c>
      <c r="X5411" s="47">
        <v>10.682</v>
      </c>
      <c r="Y5411" s="47">
        <v>5.7597502599316855E-2</v>
      </c>
      <c r="Z5411" s="47">
        <v>10.739597502599317</v>
      </c>
      <c r="AA5411" s="47">
        <v>10.635205124504862</v>
      </c>
      <c r="AB5411" s="47">
        <v>142.72100000000003</v>
      </c>
      <c r="AC5411" s="47">
        <v>0.76955375102762613</v>
      </c>
      <c r="AD5411" s="47">
        <v>143.49055375102768</v>
      </c>
      <c r="AE5411" s="47">
        <v>142.09577893413774</v>
      </c>
    </row>
    <row r="5412" spans="1:31" ht="13" x14ac:dyDescent="0.3">
      <c r="A5412" s="46">
        <v>45517</v>
      </c>
      <c r="B5412" s="44">
        <v>9</v>
      </c>
      <c r="C5412" s="44" t="s">
        <v>5</v>
      </c>
      <c r="D5412" s="45">
        <v>18.781148000000002</v>
      </c>
      <c r="E5412" s="43">
        <v>9.5840319999999993E-3</v>
      </c>
      <c r="F5412" s="43"/>
      <c r="G5412" s="47">
        <v>39.716000000000001</v>
      </c>
      <c r="H5412" s="47">
        <v>4.8939065120795579E-2</v>
      </c>
      <c r="I5412" s="47">
        <v>39.764939065120799</v>
      </c>
      <c r="J5412" s="47">
        <v>39.383830616642634</v>
      </c>
      <c r="K5412" s="47">
        <v>3.3699999999999997</v>
      </c>
      <c r="L5412" s="47">
        <v>4.1525996942562461E-3</v>
      </c>
      <c r="M5412" s="47">
        <v>3.3741525996942561</v>
      </c>
      <c r="N5412" s="47">
        <v>3.3418146132059032</v>
      </c>
      <c r="O5412" s="47">
        <v>43.085999999999999</v>
      </c>
      <c r="P5412" s="47">
        <v>5.3091664815051828E-2</v>
      </c>
      <c r="Q5412" s="47">
        <v>43.139091664815055</v>
      </c>
      <c r="R5412" s="47">
        <v>42.725645229848539</v>
      </c>
      <c r="S5412" s="47"/>
      <c r="T5412" s="47">
        <v>149.93199999999999</v>
      </c>
      <c r="U5412" s="47">
        <v>0.18475002295526038</v>
      </c>
      <c r="V5412" s="47">
        <v>150.11675002295524</v>
      </c>
      <c r="W5412" s="47">
        <v>148.67802628699923</v>
      </c>
      <c r="X5412" s="47">
        <v>11.700000000000003</v>
      </c>
      <c r="Y5412" s="47">
        <v>1.4417037514183412E-2</v>
      </c>
      <c r="Z5412" s="47">
        <v>11.714417037514187</v>
      </c>
      <c r="AA5412" s="47">
        <v>11.602145689765305</v>
      </c>
      <c r="AB5412" s="47">
        <v>161.63200000000001</v>
      </c>
      <c r="AC5412" s="47">
        <v>0.1991670604694438</v>
      </c>
      <c r="AD5412" s="47">
        <v>161.83116706046943</v>
      </c>
      <c r="AE5412" s="47">
        <v>160.28017197676454</v>
      </c>
    </row>
    <row r="5413" spans="1:31" ht="13" x14ac:dyDescent="0.3">
      <c r="A5413" s="46">
        <v>45517</v>
      </c>
      <c r="B5413" s="44">
        <v>10</v>
      </c>
      <c r="C5413" s="44" t="s">
        <v>5</v>
      </c>
      <c r="D5413" s="45">
        <v>20.727077999999999</v>
      </c>
      <c r="E5413" s="43">
        <v>9.3578210000000005E-3</v>
      </c>
      <c r="F5413" s="43"/>
      <c r="G5413" s="47">
        <v>44.086999999999989</v>
      </c>
      <c r="H5413" s="47">
        <v>-4.9137224488538869E-2</v>
      </c>
      <c r="I5413" s="47">
        <v>44.037862775511449</v>
      </c>
      <c r="J5413" s="47">
        <v>43.625764338435651</v>
      </c>
      <c r="K5413" s="47">
        <v>3.7510000000000003</v>
      </c>
      <c r="L5413" s="47">
        <v>-4.1806820390706866E-3</v>
      </c>
      <c r="M5413" s="47">
        <v>3.7468193179609295</v>
      </c>
      <c r="N5413" s="47">
        <v>3.7117572534641088</v>
      </c>
      <c r="O5413" s="47">
        <v>47.837999999999987</v>
      </c>
      <c r="P5413" s="47">
        <v>-5.3317906527609558E-2</v>
      </c>
      <c r="Q5413" s="47">
        <v>47.784682093472377</v>
      </c>
      <c r="R5413" s="47">
        <v>47.337521591899758</v>
      </c>
      <c r="S5413" s="47"/>
      <c r="T5413" s="47">
        <v>164.64399999999992</v>
      </c>
      <c r="U5413" s="47">
        <v>-0.18350418918708444</v>
      </c>
      <c r="V5413" s="47">
        <v>164.46049581081283</v>
      </c>
      <c r="W5413" s="47">
        <v>162.92150392944399</v>
      </c>
      <c r="X5413" s="47">
        <v>12.843000000000002</v>
      </c>
      <c r="Y5413" s="47">
        <v>-1.4314182732014083E-2</v>
      </c>
      <c r="Z5413" s="47">
        <v>12.828685817267989</v>
      </c>
      <c r="AA5413" s="47">
        <v>12.708637271724756</v>
      </c>
      <c r="AB5413" s="47">
        <v>177.48699999999991</v>
      </c>
      <c r="AC5413" s="47">
        <v>-0.19781837191909851</v>
      </c>
      <c r="AD5413" s="47">
        <v>177.28918162808083</v>
      </c>
      <c r="AE5413" s="47">
        <v>175.63014120116875</v>
      </c>
    </row>
    <row r="5414" spans="1:31" ht="13" x14ac:dyDescent="0.3">
      <c r="A5414" s="46">
        <v>45517</v>
      </c>
      <c r="B5414" s="44">
        <v>11</v>
      </c>
      <c r="C5414" s="44" t="s">
        <v>5</v>
      </c>
      <c r="D5414" s="45">
        <v>21.653936000000002</v>
      </c>
      <c r="E5414" s="43">
        <v>9.1214220000000006E-3</v>
      </c>
      <c r="F5414" s="43"/>
      <c r="G5414" s="47">
        <v>48.039000000000009</v>
      </c>
      <c r="H5414" s="47">
        <v>3.0665572970956371E-5</v>
      </c>
      <c r="I5414" s="47">
        <v>48.03903066557298</v>
      </c>
      <c r="J5414" s="47">
        <v>47.600846394401351</v>
      </c>
      <c r="K5414" s="47">
        <v>4.0630000000000006</v>
      </c>
      <c r="L5414" s="47">
        <v>2.5936056741604891E-6</v>
      </c>
      <c r="M5414" s="47">
        <v>4.0630025936056748</v>
      </c>
      <c r="N5414" s="47">
        <v>4.0259422323623033</v>
      </c>
      <c r="O5414" s="47">
        <v>52.102000000000011</v>
      </c>
      <c r="P5414" s="47">
        <v>3.3259178645116862E-5</v>
      </c>
      <c r="Q5414" s="47">
        <v>52.102033259178654</v>
      </c>
      <c r="R5414" s="47">
        <v>51.626788626763656</v>
      </c>
      <c r="S5414" s="47"/>
      <c r="T5414" s="47">
        <v>175.71599999999998</v>
      </c>
      <c r="U5414" s="47">
        <v>1.1216785986728633E-4</v>
      </c>
      <c r="V5414" s="47">
        <v>175.71611216785985</v>
      </c>
      <c r="W5414" s="47">
        <v>174.11333135657748</v>
      </c>
      <c r="X5414" s="47">
        <v>13.695</v>
      </c>
      <c r="Y5414" s="47">
        <v>8.7421682765512902E-6</v>
      </c>
      <c r="Z5414" s="47">
        <v>13.695008742168277</v>
      </c>
      <c r="AA5414" s="47">
        <v>13.570090788137271</v>
      </c>
      <c r="AB5414" s="47">
        <v>189.41099999999997</v>
      </c>
      <c r="AC5414" s="47">
        <v>1.2091002814383762E-4</v>
      </c>
      <c r="AD5414" s="47">
        <v>189.41112091002813</v>
      </c>
      <c r="AE5414" s="47">
        <v>187.68342214471474</v>
      </c>
    </row>
    <row r="5415" spans="1:31" ht="13" x14ac:dyDescent="0.3">
      <c r="A5415" s="46">
        <v>45517</v>
      </c>
      <c r="B5415" s="44">
        <v>12</v>
      </c>
      <c r="C5415" s="44" t="s">
        <v>5</v>
      </c>
      <c r="D5415" s="45">
        <v>27.644614000000001</v>
      </c>
      <c r="E5415" s="43">
        <v>8.8777869999999998E-3</v>
      </c>
      <c r="F5415" s="43"/>
      <c r="G5415" s="47">
        <v>50.457999999999998</v>
      </c>
      <c r="H5415" s="47">
        <v>0.18750540369187627</v>
      </c>
      <c r="I5415" s="47">
        <v>50.645505403691878</v>
      </c>
      <c r="J5415" s="47">
        <v>50.195885394210556</v>
      </c>
      <c r="K5415" s="47">
        <v>4.1809999999999992</v>
      </c>
      <c r="L5415" s="47">
        <v>1.5536883999281275E-2</v>
      </c>
      <c r="M5415" s="47">
        <v>4.19653688399928</v>
      </c>
      <c r="N5415" s="47">
        <v>4.1592809234054906</v>
      </c>
      <c r="O5415" s="47">
        <v>54.638999999999996</v>
      </c>
      <c r="P5415" s="47">
        <v>0.20304228769115754</v>
      </c>
      <c r="Q5415" s="47">
        <v>54.842042287691157</v>
      </c>
      <c r="R5415" s="47">
        <v>54.355166317616046</v>
      </c>
      <c r="S5415" s="47"/>
      <c r="T5415" s="47">
        <v>183.37500000000006</v>
      </c>
      <c r="U5415" s="47">
        <v>0.68143413139636577</v>
      </c>
      <c r="V5415" s="47">
        <v>184.05643413139643</v>
      </c>
      <c r="W5415" s="47">
        <v>182.42242031319836</v>
      </c>
      <c r="X5415" s="47">
        <v>14.028000000000004</v>
      </c>
      <c r="Y5415" s="47">
        <v>5.2129014288906442E-2</v>
      </c>
      <c r="Z5415" s="47">
        <v>14.080129014288911</v>
      </c>
      <c r="AA5415" s="47">
        <v>13.955128627967534</v>
      </c>
      <c r="AB5415" s="47">
        <v>197.40300000000005</v>
      </c>
      <c r="AC5415" s="47">
        <v>0.73356314568527226</v>
      </c>
      <c r="AD5415" s="47">
        <v>198.13656314568533</v>
      </c>
      <c r="AE5415" s="47">
        <v>196.37754894116588</v>
      </c>
    </row>
    <row r="5416" spans="1:31" ht="13" x14ac:dyDescent="0.3">
      <c r="A5416" s="46">
        <v>45517</v>
      </c>
      <c r="B5416" s="44">
        <v>13</v>
      </c>
      <c r="C5416" s="44" t="s">
        <v>5</v>
      </c>
      <c r="D5416" s="45">
        <v>36.240738</v>
      </c>
      <c r="E5416" s="43">
        <v>9.0056790000000008E-3</v>
      </c>
      <c r="F5416" s="43"/>
      <c r="G5416" s="47">
        <v>51.389000000000003</v>
      </c>
      <c r="H5416" s="47">
        <v>0.2915603736977963</v>
      </c>
      <c r="I5416" s="47">
        <v>51.680560373697801</v>
      </c>
      <c r="J5416" s="47">
        <v>51.21514183643216</v>
      </c>
      <c r="K5416" s="47">
        <v>4.230999999999999</v>
      </c>
      <c r="L5416" s="47">
        <v>2.400498046499009E-2</v>
      </c>
      <c r="M5416" s="47">
        <v>4.2550049804649888</v>
      </c>
      <c r="N5416" s="47">
        <v>4.2166857714675192</v>
      </c>
      <c r="O5416" s="47">
        <v>55.620000000000005</v>
      </c>
      <c r="P5416" s="47">
        <v>0.31556535416278642</v>
      </c>
      <c r="Q5416" s="47">
        <v>55.93556535416279</v>
      </c>
      <c r="R5416" s="47">
        <v>55.431827607899677</v>
      </c>
      <c r="S5416" s="47"/>
      <c r="T5416" s="47">
        <v>188.34699999999992</v>
      </c>
      <c r="U5416" s="47">
        <v>1.0686045983548778</v>
      </c>
      <c r="V5416" s="47">
        <v>189.4156045983548</v>
      </c>
      <c r="W5416" s="47">
        <v>187.70978846575107</v>
      </c>
      <c r="X5416" s="47">
        <v>14.239999999999997</v>
      </c>
      <c r="Y5416" s="47">
        <v>8.0791992867279339E-2</v>
      </c>
      <c r="Z5416" s="47">
        <v>14.320791992867276</v>
      </c>
      <c r="AA5416" s="47">
        <v>14.191823537153743</v>
      </c>
      <c r="AB5416" s="47">
        <v>202.58699999999993</v>
      </c>
      <c r="AC5416" s="47">
        <v>1.1493965912221571</v>
      </c>
      <c r="AD5416" s="47">
        <v>203.73639659122207</v>
      </c>
      <c r="AE5416" s="47">
        <v>201.90161200290481</v>
      </c>
    </row>
    <row r="5417" spans="1:31" ht="13" x14ac:dyDescent="0.3">
      <c r="A5417" s="46">
        <v>45517</v>
      </c>
      <c r="B5417" s="44">
        <v>14</v>
      </c>
      <c r="C5417" s="44" t="s">
        <v>5</v>
      </c>
      <c r="D5417" s="45">
        <v>39.329641000000002</v>
      </c>
      <c r="E5417" s="43">
        <v>9.0305760000000002E-3</v>
      </c>
      <c r="F5417" s="43"/>
      <c r="G5417" s="47">
        <v>52.296999999999997</v>
      </c>
      <c r="H5417" s="47">
        <v>0.20517650828542633</v>
      </c>
      <c r="I5417" s="47">
        <v>52.502176508285423</v>
      </c>
      <c r="J5417" s="47">
        <v>52.028051613161935</v>
      </c>
      <c r="K5417" s="47">
        <v>4.2720000000000002</v>
      </c>
      <c r="L5417" s="47">
        <v>1.676031212871372E-2</v>
      </c>
      <c r="M5417" s="47">
        <v>4.2887603121287139</v>
      </c>
      <c r="N5417" s="47">
        <v>4.2500303361842517</v>
      </c>
      <c r="O5417" s="47">
        <v>56.568999999999996</v>
      </c>
      <c r="P5417" s="47">
        <v>0.22193682041414003</v>
      </c>
      <c r="Q5417" s="47">
        <v>56.790936820414139</v>
      </c>
      <c r="R5417" s="47">
        <v>56.278081949346188</v>
      </c>
      <c r="S5417" s="47"/>
      <c r="T5417" s="47">
        <v>191.75200000000004</v>
      </c>
      <c r="U5417" s="47">
        <v>0.75229947830175881</v>
      </c>
      <c r="V5417" s="47">
        <v>192.50429947830179</v>
      </c>
      <c r="W5417" s="47">
        <v>190.76587477153623</v>
      </c>
      <c r="X5417" s="47">
        <v>14.462000000000002</v>
      </c>
      <c r="Y5417" s="47">
        <v>5.6738678372064102E-2</v>
      </c>
      <c r="Z5417" s="47">
        <v>14.518738678372065</v>
      </c>
      <c r="AA5417" s="47">
        <v>14.387626105312886</v>
      </c>
      <c r="AB5417" s="47">
        <v>206.21400000000003</v>
      </c>
      <c r="AC5417" s="47">
        <v>0.80903815667382295</v>
      </c>
      <c r="AD5417" s="47">
        <v>207.02303815667386</v>
      </c>
      <c r="AE5417" s="47">
        <v>205.15350087684911</v>
      </c>
    </row>
    <row r="5418" spans="1:31" ht="13" x14ac:dyDescent="0.3">
      <c r="A5418" s="46">
        <v>45517</v>
      </c>
      <c r="B5418" s="44">
        <v>15</v>
      </c>
      <c r="C5418" s="44" t="s">
        <v>5</v>
      </c>
      <c r="D5418" s="45">
        <v>34.756149999999998</v>
      </c>
      <c r="E5418" s="43">
        <v>8.9903559999999997E-3</v>
      </c>
      <c r="F5418" s="43"/>
      <c r="G5418" s="47">
        <v>52.370000000000012</v>
      </c>
      <c r="H5418" s="47">
        <v>0.33568578216921513</v>
      </c>
      <c r="I5418" s="47">
        <v>52.705685782169226</v>
      </c>
      <c r="J5418" s="47">
        <v>52.231842903763386</v>
      </c>
      <c r="K5418" s="47">
        <v>4.3120000000000003</v>
      </c>
      <c r="L5418" s="47">
        <v>2.7639432742288625E-2</v>
      </c>
      <c r="M5418" s="47">
        <v>4.3396394327422891</v>
      </c>
      <c r="N5418" s="47">
        <v>4.3006245293302978</v>
      </c>
      <c r="O5418" s="47">
        <v>56.682000000000009</v>
      </c>
      <c r="P5418" s="47">
        <v>0.36332521491150377</v>
      </c>
      <c r="Q5418" s="47">
        <v>57.045325214911514</v>
      </c>
      <c r="R5418" s="47">
        <v>56.532467433093686</v>
      </c>
      <c r="S5418" s="47"/>
      <c r="T5418" s="47">
        <v>191.47199999999998</v>
      </c>
      <c r="U5418" s="47">
        <v>1.2273138835880071</v>
      </c>
      <c r="V5418" s="47">
        <v>192.69931388358799</v>
      </c>
      <c r="W5418" s="47">
        <v>190.9668784508188</v>
      </c>
      <c r="X5418" s="47">
        <v>14.552999999999992</v>
      </c>
      <c r="Y5418" s="47">
        <v>9.3283085505224059E-2</v>
      </c>
      <c r="Z5418" s="47">
        <v>14.646283085505216</v>
      </c>
      <c r="AA5418" s="47">
        <v>14.514607786489746</v>
      </c>
      <c r="AB5418" s="47">
        <v>206.02499999999998</v>
      </c>
      <c r="AC5418" s="47">
        <v>1.3205969690932311</v>
      </c>
      <c r="AD5418" s="47">
        <v>207.34559696909321</v>
      </c>
      <c r="AE5418" s="47">
        <v>205.48148623730853</v>
      </c>
    </row>
    <row r="5419" spans="1:31" ht="13" x14ac:dyDescent="0.3">
      <c r="A5419" s="46">
        <v>45517</v>
      </c>
      <c r="B5419" s="44">
        <v>16</v>
      </c>
      <c r="C5419" s="44" t="s">
        <v>5</v>
      </c>
      <c r="D5419" s="45">
        <v>38.26408</v>
      </c>
      <c r="E5419" s="43">
        <v>8.9717379999999999E-3</v>
      </c>
      <c r="F5419" s="43"/>
      <c r="G5419" s="47">
        <v>51.521999999999998</v>
      </c>
      <c r="H5419" s="47">
        <v>0.40623384934162704</v>
      </c>
      <c r="I5419" s="47">
        <v>51.928233849341623</v>
      </c>
      <c r="J5419" s="47">
        <v>51.462347340442598</v>
      </c>
      <c r="K5419" s="47">
        <v>4.3440000000000003</v>
      </c>
      <c r="L5419" s="47">
        <v>3.4250996497419119E-2</v>
      </c>
      <c r="M5419" s="47">
        <v>4.3782509964974192</v>
      </c>
      <c r="N5419" s="47">
        <v>4.3389704756586056</v>
      </c>
      <c r="O5419" s="47">
        <v>55.866</v>
      </c>
      <c r="P5419" s="47">
        <v>0.44048484583904618</v>
      </c>
      <c r="Q5419" s="47">
        <v>56.306484845839044</v>
      </c>
      <c r="R5419" s="47">
        <v>55.801317816101204</v>
      </c>
      <c r="S5419" s="47"/>
      <c r="T5419" s="47">
        <v>188.60900000000001</v>
      </c>
      <c r="U5419" s="47">
        <v>1.4871192906035273</v>
      </c>
      <c r="V5419" s="47">
        <v>190.09611929060353</v>
      </c>
      <c r="W5419" s="47">
        <v>188.39062671351149</v>
      </c>
      <c r="X5419" s="47">
        <v>14.386000000000001</v>
      </c>
      <c r="Y5419" s="47">
        <v>0.1134288295607439</v>
      </c>
      <c r="Z5419" s="47">
        <v>14.499428829560745</v>
      </c>
      <c r="AA5419" s="47">
        <v>14.369343752952281</v>
      </c>
      <c r="AB5419" s="47">
        <v>202.995</v>
      </c>
      <c r="AC5419" s="47">
        <v>1.6005481201642713</v>
      </c>
      <c r="AD5419" s="47">
        <v>204.59554812016427</v>
      </c>
      <c r="AE5419" s="47">
        <v>202.75997046646378</v>
      </c>
    </row>
    <row r="5420" spans="1:31" ht="13" x14ac:dyDescent="0.3">
      <c r="A5420" s="46">
        <v>45517</v>
      </c>
      <c r="B5420" s="44">
        <v>17</v>
      </c>
      <c r="C5420" s="44" t="s">
        <v>5</v>
      </c>
      <c r="D5420" s="45">
        <v>47.002028000000003</v>
      </c>
      <c r="E5420" s="43">
        <v>9.2379230000000003E-3</v>
      </c>
      <c r="F5420" s="43"/>
      <c r="G5420" s="47">
        <v>49.253</v>
      </c>
      <c r="H5420" s="47">
        <v>0.35375244267645251</v>
      </c>
      <c r="I5420" s="47">
        <v>49.606752442676452</v>
      </c>
      <c r="J5420" s="47">
        <v>49.148489083330944</v>
      </c>
      <c r="K5420" s="47">
        <v>4.1679999999999993</v>
      </c>
      <c r="L5420" s="47">
        <v>2.9936048181338267E-2</v>
      </c>
      <c r="M5420" s="47">
        <v>4.1979360481813375</v>
      </c>
      <c r="N5420" s="47">
        <v>4.1591558382093137</v>
      </c>
      <c r="O5420" s="47">
        <v>53.420999999999999</v>
      </c>
      <c r="P5420" s="47">
        <v>0.38368849085779078</v>
      </c>
      <c r="Q5420" s="47">
        <v>53.804688490857792</v>
      </c>
      <c r="R5420" s="47">
        <v>53.307644921540259</v>
      </c>
      <c r="S5420" s="47"/>
      <c r="T5420" s="47">
        <v>181.85299999999989</v>
      </c>
      <c r="U5420" s="47">
        <v>1.3061324783879336</v>
      </c>
      <c r="V5420" s="47">
        <v>183.15913247838782</v>
      </c>
      <c r="W5420" s="47">
        <v>181.46712251580567</v>
      </c>
      <c r="X5420" s="47">
        <v>14.232999999999999</v>
      </c>
      <c r="Y5420" s="47">
        <v>0.10222643324495864</v>
      </c>
      <c r="Z5420" s="47">
        <v>14.335226433244957</v>
      </c>
      <c r="AA5420" s="47">
        <v>14.202798715267075</v>
      </c>
      <c r="AB5420" s="47">
        <v>196.0859999999999</v>
      </c>
      <c r="AC5420" s="47">
        <v>1.4083589116328923</v>
      </c>
      <c r="AD5420" s="47">
        <v>197.49435891163279</v>
      </c>
      <c r="AE5420" s="47">
        <v>195.66992123107275</v>
      </c>
    </row>
    <row r="5421" spans="1:31" ht="13" x14ac:dyDescent="0.3">
      <c r="A5421" s="46">
        <v>45517</v>
      </c>
      <c r="B5421" s="44">
        <v>18</v>
      </c>
      <c r="C5421" s="44" t="s">
        <v>5</v>
      </c>
      <c r="D5421" s="45">
        <v>67.671092999999999</v>
      </c>
      <c r="E5421" s="43">
        <v>9.2679579999999998E-3</v>
      </c>
      <c r="F5421" s="43"/>
      <c r="G5421" s="47">
        <v>46.024999999999999</v>
      </c>
      <c r="H5421" s="47">
        <v>0.35743527772200334</v>
      </c>
      <c r="I5421" s="47">
        <v>46.382435277722003</v>
      </c>
      <c r="J5421" s="47">
        <v>45.952564815630353</v>
      </c>
      <c r="K5421" s="47">
        <v>3.98</v>
      </c>
      <c r="L5421" s="47">
        <v>3.0909123418437226E-2</v>
      </c>
      <c r="M5421" s="47">
        <v>4.0109091234184371</v>
      </c>
      <c r="N5421" s="47">
        <v>3.9737361861207781</v>
      </c>
      <c r="O5421" s="47">
        <v>50.004999999999995</v>
      </c>
      <c r="P5421" s="47">
        <v>0.38834440114044055</v>
      </c>
      <c r="Q5421" s="47">
        <v>50.393344401140439</v>
      </c>
      <c r="R5421" s="47">
        <v>49.926301001751128</v>
      </c>
      <c r="S5421" s="47"/>
      <c r="T5421" s="47">
        <v>173.172</v>
      </c>
      <c r="U5421" s="47">
        <v>1.3448730453813094</v>
      </c>
      <c r="V5421" s="47">
        <v>174.51687304538132</v>
      </c>
      <c r="W5421" s="47">
        <v>172.89945799570538</v>
      </c>
      <c r="X5421" s="47">
        <v>13.900999999999994</v>
      </c>
      <c r="Y5421" s="47">
        <v>0.10795671473359189</v>
      </c>
      <c r="Z5421" s="47">
        <v>14.008956714733586</v>
      </c>
      <c r="AA5421" s="47">
        <v>13.879122292277616</v>
      </c>
      <c r="AB5421" s="47">
        <v>187.07299999999998</v>
      </c>
      <c r="AC5421" s="47">
        <v>1.4528297601149012</v>
      </c>
      <c r="AD5421" s="47">
        <v>188.5258297601149</v>
      </c>
      <c r="AE5421" s="47">
        <v>186.778580287983</v>
      </c>
    </row>
    <row r="5422" spans="1:31" ht="13" x14ac:dyDescent="0.3">
      <c r="A5422" s="46">
        <v>45517</v>
      </c>
      <c r="B5422" s="44">
        <v>19</v>
      </c>
      <c r="C5422" s="44" t="s">
        <v>5</v>
      </c>
      <c r="D5422" s="45">
        <v>47.694890999999998</v>
      </c>
      <c r="E5422" s="43">
        <v>9.234084E-3</v>
      </c>
      <c r="F5422" s="43"/>
      <c r="G5422" s="47">
        <v>44.321000000000005</v>
      </c>
      <c r="H5422" s="47">
        <v>0.52578157545176041</v>
      </c>
      <c r="I5422" s="47">
        <v>44.846781575451764</v>
      </c>
      <c r="J5422" s="47">
        <v>44.432662627254388</v>
      </c>
      <c r="K5422" s="47">
        <v>3.8150000000000004</v>
      </c>
      <c r="L5422" s="47">
        <v>4.5257478629734567E-2</v>
      </c>
      <c r="M5422" s="47">
        <v>3.8602574786297348</v>
      </c>
      <c r="N5422" s="47">
        <v>3.8246115368104396</v>
      </c>
      <c r="O5422" s="47">
        <v>48.136000000000003</v>
      </c>
      <c r="P5422" s="47">
        <v>0.57103905408149502</v>
      </c>
      <c r="Q5422" s="47">
        <v>48.707039054081498</v>
      </c>
      <c r="R5422" s="47">
        <v>48.257274164064825</v>
      </c>
      <c r="S5422" s="47"/>
      <c r="T5422" s="47">
        <v>166.38299999999992</v>
      </c>
      <c r="U5422" s="47">
        <v>1.9738073569727714</v>
      </c>
      <c r="V5422" s="47">
        <v>168.35680735697269</v>
      </c>
      <c r="W5422" s="47">
        <v>166.80218645586658</v>
      </c>
      <c r="X5422" s="47">
        <v>13.533999999999999</v>
      </c>
      <c r="Y5422" s="47">
        <v>0.16055431606155374</v>
      </c>
      <c r="Z5422" s="47">
        <v>13.694554316061552</v>
      </c>
      <c r="AA5422" s="47">
        <v>13.568097651164477</v>
      </c>
      <c r="AB5422" s="47">
        <v>179.91699999999992</v>
      </c>
      <c r="AC5422" s="47">
        <v>2.1343616730343253</v>
      </c>
      <c r="AD5422" s="47">
        <v>182.05136167303425</v>
      </c>
      <c r="AE5422" s="47">
        <v>180.37028410703104</v>
      </c>
    </row>
    <row r="5423" spans="1:31" ht="13" x14ac:dyDescent="0.3">
      <c r="A5423" s="46">
        <v>45517</v>
      </c>
      <c r="B5423" s="44">
        <v>20</v>
      </c>
      <c r="C5423" s="44" t="s">
        <v>5</v>
      </c>
      <c r="D5423" s="45">
        <v>43.686163999999998</v>
      </c>
      <c r="E5423" s="43">
        <v>9.0936869999999996E-3</v>
      </c>
      <c r="F5423" s="43"/>
      <c r="G5423" s="47">
        <v>42.033000000000001</v>
      </c>
      <c r="H5423" s="47">
        <v>2.6330288253549858E-2</v>
      </c>
      <c r="I5423" s="47">
        <v>42.059330288253548</v>
      </c>
      <c r="J5423" s="47">
        <v>41.676855903182549</v>
      </c>
      <c r="K5423" s="47">
        <v>3.6930000000000001</v>
      </c>
      <c r="L5423" s="47">
        <v>2.3133669859481745E-3</v>
      </c>
      <c r="M5423" s="47">
        <v>3.6953133669859484</v>
      </c>
      <c r="N5423" s="47">
        <v>3.6617093438596617</v>
      </c>
      <c r="O5423" s="47">
        <v>45.725999999999999</v>
      </c>
      <c r="P5423" s="47">
        <v>2.8643655239498033E-2</v>
      </c>
      <c r="Q5423" s="47">
        <v>45.754643655239498</v>
      </c>
      <c r="R5423" s="47">
        <v>45.338565247042212</v>
      </c>
      <c r="S5423" s="47"/>
      <c r="T5423" s="47">
        <v>158.59699999999995</v>
      </c>
      <c r="U5423" s="47">
        <v>9.9348243669218128E-2</v>
      </c>
      <c r="V5423" s="47">
        <v>158.69634824366918</v>
      </c>
      <c r="W5423" s="47">
        <v>157.25321332469824</v>
      </c>
      <c r="X5423" s="47">
        <v>12.959999999999999</v>
      </c>
      <c r="Y5423" s="47">
        <v>8.1183959214428218E-3</v>
      </c>
      <c r="Z5423" s="47">
        <v>12.968118395921442</v>
      </c>
      <c r="AA5423" s="47">
        <v>12.85019038624999</v>
      </c>
      <c r="AB5423" s="47">
        <v>171.55699999999996</v>
      </c>
      <c r="AC5423" s="47">
        <v>0.10746663959066095</v>
      </c>
      <c r="AD5423" s="47">
        <v>171.66446663959061</v>
      </c>
      <c r="AE5423" s="47">
        <v>170.10340371094821</v>
      </c>
    </row>
    <row r="5424" spans="1:31" ht="13" x14ac:dyDescent="0.3">
      <c r="A5424" s="46">
        <v>45517</v>
      </c>
      <c r="B5424" s="44">
        <v>21</v>
      </c>
      <c r="C5424" s="44" t="s">
        <v>5</v>
      </c>
      <c r="D5424" s="45">
        <v>47.685969</v>
      </c>
      <c r="E5424" s="43">
        <v>9.1680970000000001E-3</v>
      </c>
      <c r="F5424" s="43"/>
      <c r="G5424" s="47">
        <v>38.589999999999996</v>
      </c>
      <c r="H5424" s="47">
        <v>0.17567255035414198</v>
      </c>
      <c r="I5424" s="47">
        <v>38.76567255035414</v>
      </c>
      <c r="J5424" s="47">
        <v>38.410265104142255</v>
      </c>
      <c r="K5424" s="47">
        <v>3.5139999999999998</v>
      </c>
      <c r="L5424" s="47">
        <v>1.5996717852927052E-2</v>
      </c>
      <c r="M5424" s="47">
        <v>3.529996717852927</v>
      </c>
      <c r="N5424" s="47">
        <v>3.4976333655339698</v>
      </c>
      <c r="O5424" s="47">
        <v>42.103999999999999</v>
      </c>
      <c r="P5424" s="47">
        <v>0.19166926820706903</v>
      </c>
      <c r="Q5424" s="47">
        <v>42.295669268207064</v>
      </c>
      <c r="R5424" s="47">
        <v>41.907898469676226</v>
      </c>
      <c r="S5424" s="47"/>
      <c r="T5424" s="47">
        <v>149.48800000000003</v>
      </c>
      <c r="U5424" s="47">
        <v>0.68051148503083658</v>
      </c>
      <c r="V5424" s="47">
        <v>150.16851148503088</v>
      </c>
      <c r="W5424" s="47">
        <v>148.79175200539049</v>
      </c>
      <c r="X5424" s="47">
        <v>12.259</v>
      </c>
      <c r="Y5424" s="47">
        <v>5.5806421217709942E-2</v>
      </c>
      <c r="Z5424" s="47">
        <v>12.31480642121771</v>
      </c>
      <c r="AA5424" s="47">
        <v>12.201903081411764</v>
      </c>
      <c r="AB5424" s="47">
        <v>161.74700000000001</v>
      </c>
      <c r="AC5424" s="47">
        <v>0.73631790624854654</v>
      </c>
      <c r="AD5424" s="47">
        <v>162.4833179062486</v>
      </c>
      <c r="AE5424" s="47">
        <v>160.99365508680225</v>
      </c>
    </row>
    <row r="5425" spans="1:31" ht="13" x14ac:dyDescent="0.3">
      <c r="A5425" s="46">
        <v>45517</v>
      </c>
      <c r="B5425" s="44">
        <v>22</v>
      </c>
      <c r="C5425" s="44" t="s">
        <v>5</v>
      </c>
      <c r="D5425" s="45">
        <v>32.590463</v>
      </c>
      <c r="E5425" s="43">
        <v>8.930037E-3</v>
      </c>
      <c r="F5425" s="43"/>
      <c r="G5425" s="47">
        <v>35.613000000000007</v>
      </c>
      <c r="H5425" s="47">
        <v>0.14344633029063081</v>
      </c>
      <c r="I5425" s="47">
        <v>35.756446330290636</v>
      </c>
      <c r="J5425" s="47">
        <v>35.437139941572632</v>
      </c>
      <c r="K5425" s="47">
        <v>3.3369999999999997</v>
      </c>
      <c r="L5425" s="47">
        <v>1.344117047650675E-2</v>
      </c>
      <c r="M5425" s="47">
        <v>3.3504411704765067</v>
      </c>
      <c r="N5425" s="47">
        <v>3.3205216068578283</v>
      </c>
      <c r="O5425" s="47">
        <v>38.950000000000003</v>
      </c>
      <c r="P5425" s="47">
        <v>0.15688750076713756</v>
      </c>
      <c r="Q5425" s="47">
        <v>39.106887500767144</v>
      </c>
      <c r="R5425" s="47">
        <v>38.757661548430463</v>
      </c>
      <c r="S5425" s="47"/>
      <c r="T5425" s="47">
        <v>136.61599999999996</v>
      </c>
      <c r="U5425" s="47">
        <v>0.55027837753025033</v>
      </c>
      <c r="V5425" s="47">
        <v>137.1662783775302</v>
      </c>
      <c r="W5425" s="47">
        <v>135.94137843646658</v>
      </c>
      <c r="X5425" s="47">
        <v>11.437000000000001</v>
      </c>
      <c r="Y5425" s="47">
        <v>4.6067325963382595E-2</v>
      </c>
      <c r="Z5425" s="47">
        <v>11.483067325963384</v>
      </c>
      <c r="AA5425" s="47">
        <v>11.38052310986904</v>
      </c>
      <c r="AB5425" s="47">
        <v>148.05299999999997</v>
      </c>
      <c r="AC5425" s="47">
        <v>0.59634570349363292</v>
      </c>
      <c r="AD5425" s="47">
        <v>148.64934570349359</v>
      </c>
      <c r="AE5425" s="47">
        <v>147.32190154633562</v>
      </c>
    </row>
    <row r="5426" spans="1:31" ht="13" x14ac:dyDescent="0.3">
      <c r="A5426" s="46">
        <v>45517</v>
      </c>
      <c r="B5426" s="44">
        <v>23</v>
      </c>
      <c r="C5426" s="44" t="s">
        <v>5</v>
      </c>
      <c r="D5426" s="45">
        <v>29.473586999999998</v>
      </c>
      <c r="E5426" s="43">
        <v>9.0829919999999998E-3</v>
      </c>
      <c r="F5426" s="43"/>
      <c r="G5426" s="47">
        <v>32.289999999999992</v>
      </c>
      <c r="H5426" s="47">
        <v>0.26030905792165654</v>
      </c>
      <c r="I5426" s="47">
        <v>32.550309057921652</v>
      </c>
      <c r="J5426" s="47">
        <v>32.254654861151025</v>
      </c>
      <c r="K5426" s="47">
        <v>2.9929999999999994</v>
      </c>
      <c r="L5426" s="47">
        <v>2.4128368236590838E-2</v>
      </c>
      <c r="M5426" s="47">
        <v>3.0171283682365901</v>
      </c>
      <c r="N5426" s="47">
        <v>2.9897238154049242</v>
      </c>
      <c r="O5426" s="47">
        <v>35.282999999999994</v>
      </c>
      <c r="P5426" s="47">
        <v>0.28443742615824735</v>
      </c>
      <c r="Q5426" s="47">
        <v>35.567437426158243</v>
      </c>
      <c r="R5426" s="47">
        <v>35.244378676555947</v>
      </c>
      <c r="S5426" s="47"/>
      <c r="T5426" s="47">
        <v>123.63899999999998</v>
      </c>
      <c r="U5426" s="47">
        <v>0.99672813912591196</v>
      </c>
      <c r="V5426" s="47">
        <v>124.63572813912589</v>
      </c>
      <c r="W5426" s="47">
        <v>123.50366281752405</v>
      </c>
      <c r="X5426" s="47">
        <v>10.393999999999997</v>
      </c>
      <c r="Y5426" s="47">
        <v>8.3792268443409659E-2</v>
      </c>
      <c r="Z5426" s="47">
        <v>10.477792268443407</v>
      </c>
      <c r="AA5426" s="47">
        <v>10.382622565091474</v>
      </c>
      <c r="AB5426" s="47">
        <v>134.03299999999999</v>
      </c>
      <c r="AC5426" s="47">
        <v>1.0805204075693216</v>
      </c>
      <c r="AD5426" s="47">
        <v>135.1135204075693</v>
      </c>
      <c r="AE5426" s="47">
        <v>133.88628538261551</v>
      </c>
    </row>
    <row r="5427" spans="1:31" ht="13" x14ac:dyDescent="0.3">
      <c r="A5427" s="46">
        <v>45517</v>
      </c>
      <c r="B5427" s="44">
        <v>24</v>
      </c>
      <c r="C5427" s="44" t="s">
        <v>3</v>
      </c>
      <c r="D5427" s="45">
        <v>24.724762999999999</v>
      </c>
      <c r="E5427" s="43">
        <v>9.6969729999999994E-3</v>
      </c>
      <c r="F5427" s="43"/>
      <c r="G5427" s="47">
        <v>30.346999999999998</v>
      </c>
      <c r="H5427" s="47">
        <v>0.41803157285283837</v>
      </c>
      <c r="I5427" s="47">
        <v>30.765031572852838</v>
      </c>
      <c r="J5427" s="47">
        <v>30.466703892346736</v>
      </c>
      <c r="K5427" s="47">
        <v>2.8080000000000003</v>
      </c>
      <c r="L5427" s="47">
        <v>3.8680352475393628E-2</v>
      </c>
      <c r="M5427" s="47">
        <v>2.8466803524753939</v>
      </c>
      <c r="N5427" s="47">
        <v>2.8190761699578095</v>
      </c>
      <c r="O5427" s="47">
        <v>33.155000000000001</v>
      </c>
      <c r="P5427" s="47">
        <v>0.45671192532823202</v>
      </c>
      <c r="Q5427" s="47">
        <v>33.61171192532823</v>
      </c>
      <c r="R5427" s="47">
        <v>33.285780062304546</v>
      </c>
      <c r="S5427" s="47"/>
      <c r="T5427" s="47">
        <v>113.723</v>
      </c>
      <c r="U5427" s="47">
        <v>1.5665405001991415</v>
      </c>
      <c r="V5427" s="47">
        <v>115.28954050019914</v>
      </c>
      <c r="W5427" s="47">
        <v>114.17158093878629</v>
      </c>
      <c r="X5427" s="47">
        <v>9.5779999999999976</v>
      </c>
      <c r="Y5427" s="47">
        <v>0.13193747008878917</v>
      </c>
      <c r="Z5427" s="47">
        <v>9.7099374700887875</v>
      </c>
      <c r="AA5427" s="47">
        <v>9.615780468609648</v>
      </c>
      <c r="AB5427" s="47">
        <v>123.301</v>
      </c>
      <c r="AC5427" s="47">
        <v>1.6984779702879307</v>
      </c>
      <c r="AD5427" s="47">
        <v>124.99947797028793</v>
      </c>
      <c r="AE5427" s="47">
        <v>123.78736140739593</v>
      </c>
    </row>
    <row r="5428" spans="1:31" ht="13" x14ac:dyDescent="0.3">
      <c r="A5428" s="46">
        <v>45518</v>
      </c>
      <c r="B5428" s="44">
        <v>1</v>
      </c>
      <c r="C5428" s="44" t="s">
        <v>3</v>
      </c>
      <c r="D5428" s="45">
        <v>28.964679</v>
      </c>
      <c r="E5428" s="43">
        <v>1.0057149E-2</v>
      </c>
      <c r="F5428" s="43"/>
      <c r="G5428" s="47">
        <v>28.992999999999999</v>
      </c>
      <c r="H5428" s="47">
        <v>0.36117076092308503</v>
      </c>
      <c r="I5428" s="47">
        <v>29.354170760923083</v>
      </c>
      <c r="J5428" s="47">
        <v>29.058951491809037</v>
      </c>
      <c r="K5428" s="47">
        <v>2.6769999999999996</v>
      </c>
      <c r="L5428" s="47">
        <v>3.3347846962753031E-2</v>
      </c>
      <c r="M5428" s="47">
        <v>2.7103478469627524</v>
      </c>
      <c r="N5428" s="47">
        <v>2.683089474824019</v>
      </c>
      <c r="O5428" s="47">
        <v>31.669999999999998</v>
      </c>
      <c r="P5428" s="47">
        <v>0.39451860788583804</v>
      </c>
      <c r="Q5428" s="47">
        <v>32.064518607885837</v>
      </c>
      <c r="R5428" s="47">
        <v>31.742040966633056</v>
      </c>
      <c r="S5428" s="47"/>
      <c r="T5428" s="47">
        <v>107.41199999999998</v>
      </c>
      <c r="U5428" s="47">
        <v>1.3380496593063982</v>
      </c>
      <c r="V5428" s="47">
        <v>108.75004965930637</v>
      </c>
      <c r="W5428" s="47">
        <v>107.65633420612532</v>
      </c>
      <c r="X5428" s="47">
        <v>9.1080000000000005</v>
      </c>
      <c r="Y5428" s="47">
        <v>0.11345991413401368</v>
      </c>
      <c r="Z5428" s="47">
        <v>9.2214599141340141</v>
      </c>
      <c r="AA5428" s="47">
        <v>9.1287183177800415</v>
      </c>
      <c r="AB5428" s="47">
        <v>116.51999999999998</v>
      </c>
      <c r="AC5428" s="47">
        <v>1.4515095734404118</v>
      </c>
      <c r="AD5428" s="47">
        <v>117.97150957344039</v>
      </c>
      <c r="AE5428" s="47">
        <v>116.78505252390536</v>
      </c>
    </row>
    <row r="5429" spans="1:31" ht="13" x14ac:dyDescent="0.3">
      <c r="A5429" s="46">
        <v>45518</v>
      </c>
      <c r="B5429" s="44">
        <v>2</v>
      </c>
      <c r="C5429" s="44" t="s">
        <v>3</v>
      </c>
      <c r="D5429" s="45">
        <v>19.360277</v>
      </c>
      <c r="E5429" s="43">
        <v>9.8328119999999998E-3</v>
      </c>
      <c r="F5429" s="43"/>
      <c r="G5429" s="47">
        <v>28.162999999999997</v>
      </c>
      <c r="H5429" s="47">
        <v>0.30873371439160729</v>
      </c>
      <c r="I5429" s="47">
        <v>28.471733714391604</v>
      </c>
      <c r="J5429" s="47">
        <v>28.191776509463931</v>
      </c>
      <c r="K5429" s="47">
        <v>2.637</v>
      </c>
      <c r="L5429" s="47">
        <v>2.8907815390784668E-2</v>
      </c>
      <c r="M5429" s="47">
        <v>2.6659078153907845</v>
      </c>
      <c r="N5429" s="47">
        <v>2.6396944450327164</v>
      </c>
      <c r="O5429" s="47">
        <v>30.799999999999997</v>
      </c>
      <c r="P5429" s="47">
        <v>0.33764152978239198</v>
      </c>
      <c r="Q5429" s="47">
        <v>31.137641529782389</v>
      </c>
      <c r="R5429" s="47">
        <v>30.831470954496648</v>
      </c>
      <c r="S5429" s="47"/>
      <c r="T5429" s="47">
        <v>104.27299999999998</v>
      </c>
      <c r="U5429" s="47">
        <v>1.1430810141233556</v>
      </c>
      <c r="V5429" s="47">
        <v>105.41608101412334</v>
      </c>
      <c r="W5429" s="47">
        <v>104.37954450773469</v>
      </c>
      <c r="X5429" s="47">
        <v>8.742999999999995</v>
      </c>
      <c r="Y5429" s="47">
        <v>9.584415243141077E-2</v>
      </c>
      <c r="Z5429" s="47">
        <v>8.8388441524314061</v>
      </c>
      <c r="AA5429" s="47">
        <v>8.751933459583249</v>
      </c>
      <c r="AB5429" s="47">
        <v>113.01599999999998</v>
      </c>
      <c r="AC5429" s="47">
        <v>1.2389251665547665</v>
      </c>
      <c r="AD5429" s="47">
        <v>114.25492516655474</v>
      </c>
      <c r="AE5429" s="47">
        <v>113.13147796731795</v>
      </c>
    </row>
    <row r="5430" spans="1:31" ht="13" x14ac:dyDescent="0.3">
      <c r="A5430" s="46">
        <v>45518</v>
      </c>
      <c r="B5430" s="44">
        <v>3</v>
      </c>
      <c r="C5430" s="44" t="s">
        <v>3</v>
      </c>
      <c r="D5430" s="45">
        <v>16.598089999999999</v>
      </c>
      <c r="E5430" s="43">
        <v>9.5961550000000003E-3</v>
      </c>
      <c r="F5430" s="43"/>
      <c r="G5430" s="47">
        <v>27.044</v>
      </c>
      <c r="H5430" s="47">
        <v>0.23890614913823116</v>
      </c>
      <c r="I5430" s="47">
        <v>27.282906149138231</v>
      </c>
      <c r="J5430" s="47">
        <v>27.021095152880648</v>
      </c>
      <c r="K5430" s="47">
        <v>2.577</v>
      </c>
      <c r="L5430" s="47">
        <v>2.2765165890002281E-2</v>
      </c>
      <c r="M5430" s="47">
        <v>2.5997651658900023</v>
      </c>
      <c r="N5430" s="47">
        <v>2.574817416394521</v>
      </c>
      <c r="O5430" s="47">
        <v>29.621000000000002</v>
      </c>
      <c r="P5430" s="47">
        <v>0.26167131502823343</v>
      </c>
      <c r="Q5430" s="47">
        <v>29.882671315028233</v>
      </c>
      <c r="R5430" s="47">
        <v>29.595912569275168</v>
      </c>
      <c r="S5430" s="47"/>
      <c r="T5430" s="47">
        <v>102.23299999999998</v>
      </c>
      <c r="U5430" s="47">
        <v>0.90312425472743607</v>
      </c>
      <c r="V5430" s="47">
        <v>103.13612425472741</v>
      </c>
      <c r="W5430" s="47">
        <v>102.14641402027978</v>
      </c>
      <c r="X5430" s="47">
        <v>8.5720000000000027</v>
      </c>
      <c r="Y5430" s="47">
        <v>7.5724874663988986E-2</v>
      </c>
      <c r="Z5430" s="47">
        <v>8.6477248746639912</v>
      </c>
      <c r="AA5430" s="47">
        <v>8.5647399663693609</v>
      </c>
      <c r="AB5430" s="47">
        <v>110.80499999999998</v>
      </c>
      <c r="AC5430" s="47">
        <v>0.9788491293914251</v>
      </c>
      <c r="AD5430" s="47">
        <v>111.7838491293914</v>
      </c>
      <c r="AE5430" s="47">
        <v>110.71115398664914</v>
      </c>
    </row>
    <row r="5431" spans="1:31" ht="13" x14ac:dyDescent="0.3">
      <c r="A5431" s="46">
        <v>45518</v>
      </c>
      <c r="B5431" s="44">
        <v>4</v>
      </c>
      <c r="C5431" s="44" t="s">
        <v>3</v>
      </c>
      <c r="D5431" s="45">
        <v>14.75624</v>
      </c>
      <c r="E5431" s="43">
        <v>9.3099819999999996E-3</v>
      </c>
      <c r="F5431" s="43"/>
      <c r="G5431" s="47">
        <v>26.837000000000003</v>
      </c>
      <c r="H5431" s="47">
        <v>0.24566550302669776</v>
      </c>
      <c r="I5431" s="47">
        <v>27.0826655030267</v>
      </c>
      <c r="J5431" s="47">
        <v>26.830526374681501</v>
      </c>
      <c r="K5431" s="47">
        <v>2.5429999999999997</v>
      </c>
      <c r="L5431" s="47">
        <v>2.3278584573420736E-2</v>
      </c>
      <c r="M5431" s="47">
        <v>2.5662785845734204</v>
      </c>
      <c r="N5431" s="47">
        <v>2.5423865771440566</v>
      </c>
      <c r="O5431" s="47">
        <v>29.380000000000003</v>
      </c>
      <c r="P5431" s="47">
        <v>0.26894408760011851</v>
      </c>
      <c r="Q5431" s="47">
        <v>29.648944087600121</v>
      </c>
      <c r="R5431" s="47">
        <v>29.372912951825558</v>
      </c>
      <c r="S5431" s="47"/>
      <c r="T5431" s="47">
        <v>102.02100000000006</v>
      </c>
      <c r="U5431" s="47">
        <v>0.93389873250686528</v>
      </c>
      <c r="V5431" s="47">
        <v>102.95489873250692</v>
      </c>
      <c r="W5431" s="47">
        <v>101.99639047849546</v>
      </c>
      <c r="X5431" s="47">
        <v>8.5999999999999979</v>
      </c>
      <c r="Y5431" s="47">
        <v>7.8724273429578565E-2</v>
      </c>
      <c r="Z5431" s="47">
        <v>8.6787242734295766</v>
      </c>
      <c r="AA5431" s="47">
        <v>8.5979255066609834</v>
      </c>
      <c r="AB5431" s="47">
        <v>110.62100000000005</v>
      </c>
      <c r="AC5431" s="47">
        <v>1.0126230059364438</v>
      </c>
      <c r="AD5431" s="47">
        <v>111.6336230059365</v>
      </c>
      <c r="AE5431" s="47">
        <v>110.59431598515644</v>
      </c>
    </row>
    <row r="5432" spans="1:31" ht="13" x14ac:dyDescent="0.3">
      <c r="A5432" s="46">
        <v>45518</v>
      </c>
      <c r="B5432" s="44">
        <v>5</v>
      </c>
      <c r="C5432" s="44" t="s">
        <v>3</v>
      </c>
      <c r="D5432" s="45">
        <v>16.548901000000001</v>
      </c>
      <c r="E5432" s="43">
        <v>9.4705199999999996E-3</v>
      </c>
      <c r="F5432" s="43"/>
      <c r="G5432" s="47">
        <v>27.427999999999997</v>
      </c>
      <c r="H5432" s="47">
        <v>0.2031932969128932</v>
      </c>
      <c r="I5432" s="47">
        <v>27.63119329691289</v>
      </c>
      <c r="J5432" s="47">
        <v>27.369511528170609</v>
      </c>
      <c r="K5432" s="47">
        <v>2.5739999999999998</v>
      </c>
      <c r="L5432" s="47">
        <v>1.9068818224215661E-2</v>
      </c>
      <c r="M5432" s="47">
        <v>2.5930688182242156</v>
      </c>
      <c r="N5432" s="47">
        <v>2.5685111081198468</v>
      </c>
      <c r="O5432" s="47">
        <v>30.001999999999995</v>
      </c>
      <c r="P5432" s="47">
        <v>0.22226211513710886</v>
      </c>
      <c r="Q5432" s="47">
        <v>30.224262115137105</v>
      </c>
      <c r="R5432" s="47">
        <v>29.938022636290455</v>
      </c>
      <c r="S5432" s="47"/>
      <c r="T5432" s="47">
        <v>104.66699999999999</v>
      </c>
      <c r="U5432" s="47">
        <v>0.77539860026184171</v>
      </c>
      <c r="V5432" s="47">
        <v>105.44239860026182</v>
      </c>
      <c r="W5432" s="47">
        <v>104.44380425547007</v>
      </c>
      <c r="X5432" s="47">
        <v>8.782</v>
      </c>
      <c r="Y5432" s="47">
        <v>6.5059192558299117E-2</v>
      </c>
      <c r="Z5432" s="47">
        <v>8.8470591925582998</v>
      </c>
      <c r="AA5432" s="47">
        <v>8.7632729415339927</v>
      </c>
      <c r="AB5432" s="47">
        <v>113.44899999999998</v>
      </c>
      <c r="AC5432" s="47">
        <v>0.84045779282014088</v>
      </c>
      <c r="AD5432" s="47">
        <v>114.28945779282013</v>
      </c>
      <c r="AE5432" s="47">
        <v>113.20707719700407</v>
      </c>
    </row>
    <row r="5433" spans="1:31" ht="13" x14ac:dyDescent="0.3">
      <c r="A5433" s="46">
        <v>45518</v>
      </c>
      <c r="B5433" s="44">
        <v>6</v>
      </c>
      <c r="C5433" s="44" t="s">
        <v>3</v>
      </c>
      <c r="D5433" s="45">
        <v>20.946404999999999</v>
      </c>
      <c r="E5433" s="43">
        <v>9.4112899999999992E-3</v>
      </c>
      <c r="F5433" s="43"/>
      <c r="G5433" s="47">
        <v>29.204000000000001</v>
      </c>
      <c r="H5433" s="47">
        <v>0.28648691347653921</v>
      </c>
      <c r="I5433" s="47">
        <v>29.490486913476541</v>
      </c>
      <c r="J5433" s="47">
        <v>29.212943388892612</v>
      </c>
      <c r="K5433" s="47">
        <v>2.6659999999999995</v>
      </c>
      <c r="L5433" s="47">
        <v>2.6153065036585852E-2</v>
      </c>
      <c r="M5433" s="47">
        <v>2.6921530650365852</v>
      </c>
      <c r="N5433" s="47">
        <v>2.666816431817137</v>
      </c>
      <c r="O5433" s="47">
        <v>31.87</v>
      </c>
      <c r="P5433" s="47">
        <v>0.31263997851312508</v>
      </c>
      <c r="Q5433" s="47">
        <v>32.182639978513123</v>
      </c>
      <c r="R5433" s="47">
        <v>31.879759820709747</v>
      </c>
      <c r="S5433" s="47"/>
      <c r="T5433" s="47">
        <v>112.40200000000003</v>
      </c>
      <c r="U5433" s="47">
        <v>1.1026469678328301</v>
      </c>
      <c r="V5433" s="47">
        <v>113.50464696783285</v>
      </c>
      <c r="W5433" s="47">
        <v>112.43642181887097</v>
      </c>
      <c r="X5433" s="47">
        <v>9.256000000000002</v>
      </c>
      <c r="Y5433" s="47">
        <v>9.0799988739174331E-2</v>
      </c>
      <c r="Z5433" s="47">
        <v>9.3467999887391766</v>
      </c>
      <c r="AA5433" s="47">
        <v>9.2588345434731565</v>
      </c>
      <c r="AB5433" s="47">
        <v>121.65800000000003</v>
      </c>
      <c r="AC5433" s="47">
        <v>1.1934469565720045</v>
      </c>
      <c r="AD5433" s="47">
        <v>122.85144695657203</v>
      </c>
      <c r="AE5433" s="47">
        <v>121.69525636234413</v>
      </c>
    </row>
    <row r="5434" spans="1:31" ht="13" x14ac:dyDescent="0.3">
      <c r="A5434" s="46">
        <v>45518</v>
      </c>
      <c r="B5434" s="44">
        <v>7</v>
      </c>
      <c r="C5434" s="44" t="s">
        <v>3</v>
      </c>
      <c r="D5434" s="45">
        <v>33.272548</v>
      </c>
      <c r="E5434" s="43">
        <v>9.7564629999999999E-3</v>
      </c>
      <c r="F5434" s="43"/>
      <c r="G5434" s="47">
        <v>32.397000000000006</v>
      </c>
      <c r="H5434" s="47">
        <v>0.13853211076812269</v>
      </c>
      <c r="I5434" s="47">
        <v>32.535532110768131</v>
      </c>
      <c r="J5434" s="47">
        <v>32.218100395544113</v>
      </c>
      <c r="K5434" s="47">
        <v>2.8879999999999999</v>
      </c>
      <c r="L5434" s="47">
        <v>1.2349314316089089E-2</v>
      </c>
      <c r="M5434" s="47">
        <v>2.900349314316089</v>
      </c>
      <c r="N5434" s="47">
        <v>2.8720521635438887</v>
      </c>
      <c r="O5434" s="47">
        <v>35.285000000000004</v>
      </c>
      <c r="P5434" s="47">
        <v>0.15088142508421179</v>
      </c>
      <c r="Q5434" s="47">
        <v>35.435881425084219</v>
      </c>
      <c r="R5434" s="47">
        <v>35.090152559088004</v>
      </c>
      <c r="S5434" s="47"/>
      <c r="T5434" s="47">
        <v>124.184</v>
      </c>
      <c r="U5434" s="47">
        <v>0.53102051559183083</v>
      </c>
      <c r="V5434" s="47">
        <v>124.71502051559183</v>
      </c>
      <c r="W5434" s="47">
        <v>123.49824303238722</v>
      </c>
      <c r="X5434" s="47">
        <v>10.237999999999996</v>
      </c>
      <c r="Y5434" s="47">
        <v>4.3778490293670376E-2</v>
      </c>
      <c r="Z5434" s="47">
        <v>10.281778490293666</v>
      </c>
      <c r="AA5434" s="47">
        <v>10.181464698878921</v>
      </c>
      <c r="AB5434" s="47">
        <v>134.422</v>
      </c>
      <c r="AC5434" s="47">
        <v>0.57479900588550126</v>
      </c>
      <c r="AD5434" s="47">
        <v>134.99679900588549</v>
      </c>
      <c r="AE5434" s="47">
        <v>133.67970773126615</v>
      </c>
    </row>
    <row r="5435" spans="1:31" ht="13" x14ac:dyDescent="0.3">
      <c r="A5435" s="46">
        <v>45518</v>
      </c>
      <c r="B5435" s="44">
        <v>8</v>
      </c>
      <c r="C5435" s="44" t="s">
        <v>5</v>
      </c>
      <c r="D5435" s="45">
        <v>19.310684999999999</v>
      </c>
      <c r="E5435" s="43">
        <v>9.4960259999999994E-3</v>
      </c>
      <c r="F5435" s="43"/>
      <c r="G5435" s="47">
        <v>36.552999999999997</v>
      </c>
      <c r="H5435" s="47">
        <v>0.23266612662557049</v>
      </c>
      <c r="I5435" s="47">
        <v>36.785666126625564</v>
      </c>
      <c r="J5435" s="47">
        <v>36.43634848465981</v>
      </c>
      <c r="K5435" s="47">
        <v>3.2929999999999997</v>
      </c>
      <c r="L5435" s="47">
        <v>2.096051090137618E-2</v>
      </c>
      <c r="M5435" s="47">
        <v>3.3139605109013757</v>
      </c>
      <c r="N5435" s="47">
        <v>3.2824910557268829</v>
      </c>
      <c r="O5435" s="47">
        <v>39.845999999999997</v>
      </c>
      <c r="P5435" s="47">
        <v>0.25362663752694664</v>
      </c>
      <c r="Q5435" s="47">
        <v>40.099626637526939</v>
      </c>
      <c r="R5435" s="47">
        <v>39.718839540386696</v>
      </c>
      <c r="S5435" s="47"/>
      <c r="T5435" s="47">
        <v>137.22100000000009</v>
      </c>
      <c r="U5435" s="47">
        <v>0.87343524640077219</v>
      </c>
      <c r="V5435" s="47">
        <v>138.09443524640085</v>
      </c>
      <c r="W5435" s="47">
        <v>136.78308689884571</v>
      </c>
      <c r="X5435" s="47">
        <v>10.818</v>
      </c>
      <c r="Y5435" s="47">
        <v>6.8858429071086413E-2</v>
      </c>
      <c r="Z5435" s="47">
        <v>10.886858429071086</v>
      </c>
      <c r="AA5435" s="47">
        <v>10.783476538370309</v>
      </c>
      <c r="AB5435" s="47">
        <v>148.0390000000001</v>
      </c>
      <c r="AC5435" s="47">
        <v>0.9422936754718586</v>
      </c>
      <c r="AD5435" s="47">
        <v>148.98129367547193</v>
      </c>
      <c r="AE5435" s="47">
        <v>147.56656343721602</v>
      </c>
    </row>
    <row r="5436" spans="1:31" ht="13" x14ac:dyDescent="0.3">
      <c r="A5436" s="46">
        <v>45518</v>
      </c>
      <c r="B5436" s="44">
        <v>9</v>
      </c>
      <c r="C5436" s="44" t="s">
        <v>5</v>
      </c>
      <c r="D5436" s="45">
        <v>13.991216</v>
      </c>
      <c r="E5436" s="43">
        <v>8.7985509999999999E-3</v>
      </c>
      <c r="F5436" s="43"/>
      <c r="G5436" s="47">
        <v>41.265999999999998</v>
      </c>
      <c r="H5436" s="47">
        <v>0.1358278060476116</v>
      </c>
      <c r="I5436" s="47">
        <v>41.401827806047606</v>
      </c>
      <c r="J5436" s="47">
        <v>41.037551712602877</v>
      </c>
      <c r="K5436" s="47">
        <v>3.552</v>
      </c>
      <c r="L5436" s="47">
        <v>1.1691474024163147E-2</v>
      </c>
      <c r="M5436" s="47">
        <v>3.563691474024163</v>
      </c>
      <c r="N5436" s="47">
        <v>3.5323361528416961</v>
      </c>
      <c r="O5436" s="47">
        <v>44.817999999999998</v>
      </c>
      <c r="P5436" s="47">
        <v>0.14751928007177476</v>
      </c>
      <c r="Q5436" s="47">
        <v>44.965519280071767</v>
      </c>
      <c r="R5436" s="47">
        <v>44.569887865444571</v>
      </c>
      <c r="S5436" s="47"/>
      <c r="T5436" s="47">
        <v>154.95599999999996</v>
      </c>
      <c r="U5436" s="47">
        <v>0.51004055430411721</v>
      </c>
      <c r="V5436" s="47">
        <v>155.46604055430407</v>
      </c>
      <c r="W5436" s="47">
        <v>154.09816466771895</v>
      </c>
      <c r="X5436" s="47">
        <v>11.860000000000003</v>
      </c>
      <c r="Y5436" s="47">
        <v>3.903741045230151E-2</v>
      </c>
      <c r="Z5436" s="47">
        <v>11.899037410452305</v>
      </c>
      <c r="AA5436" s="47">
        <v>11.794343122945532</v>
      </c>
      <c r="AB5436" s="47">
        <v>166.81599999999997</v>
      </c>
      <c r="AC5436" s="47">
        <v>0.54907796475641868</v>
      </c>
      <c r="AD5436" s="47">
        <v>167.36507796475638</v>
      </c>
      <c r="AE5436" s="47">
        <v>165.89250779066447</v>
      </c>
    </row>
    <row r="5437" spans="1:31" ht="13" x14ac:dyDescent="0.3">
      <c r="A5437" s="46">
        <v>45518</v>
      </c>
      <c r="B5437" s="44">
        <v>10</v>
      </c>
      <c r="C5437" s="44" t="s">
        <v>5</v>
      </c>
      <c r="D5437" s="45">
        <v>15.487285999999999</v>
      </c>
      <c r="E5437" s="43">
        <v>8.4738209999999994E-3</v>
      </c>
      <c r="F5437" s="43"/>
      <c r="G5437" s="47">
        <v>45.475000000000001</v>
      </c>
      <c r="H5437" s="47">
        <v>5.8554933476582883E-3</v>
      </c>
      <c r="I5437" s="47">
        <v>45.480855493347661</v>
      </c>
      <c r="J5437" s="47">
        <v>45.095458864970162</v>
      </c>
      <c r="K5437" s="47">
        <v>3.9970000000000003</v>
      </c>
      <c r="L5437" s="47">
        <v>5.14665352624303E-4</v>
      </c>
      <c r="M5437" s="47">
        <v>3.9975146653526248</v>
      </c>
      <c r="N5437" s="47">
        <v>3.9636404416335513</v>
      </c>
      <c r="O5437" s="47">
        <v>49.472000000000001</v>
      </c>
      <c r="P5437" s="47">
        <v>6.3701587002825914E-3</v>
      </c>
      <c r="Q5437" s="47">
        <v>49.478370158700287</v>
      </c>
      <c r="R5437" s="47">
        <v>49.059099306603713</v>
      </c>
      <c r="S5437" s="47"/>
      <c r="T5437" s="47">
        <v>169.38500000000002</v>
      </c>
      <c r="U5437" s="47">
        <v>2.1810505567742701E-2</v>
      </c>
      <c r="V5437" s="47">
        <v>169.40681050556776</v>
      </c>
      <c r="W5437" s="47">
        <v>167.97128751716266</v>
      </c>
      <c r="X5437" s="47">
        <v>13.061999999999999</v>
      </c>
      <c r="Y5437" s="47">
        <v>1.681901134845796E-3</v>
      </c>
      <c r="Z5437" s="47">
        <v>13.063681901134846</v>
      </c>
      <c r="AA5437" s="47">
        <v>12.952982599103688</v>
      </c>
      <c r="AB5437" s="47">
        <v>182.44700000000003</v>
      </c>
      <c r="AC5437" s="47">
        <v>2.3492406702588498E-2</v>
      </c>
      <c r="AD5437" s="47">
        <v>182.47049240670262</v>
      </c>
      <c r="AE5437" s="47">
        <v>180.92427011626634</v>
      </c>
    </row>
    <row r="5438" spans="1:31" ht="13" x14ac:dyDescent="0.3">
      <c r="A5438" s="46">
        <v>45518</v>
      </c>
      <c r="B5438" s="44">
        <v>11</v>
      </c>
      <c r="C5438" s="44" t="s">
        <v>5</v>
      </c>
      <c r="D5438" s="45">
        <v>20.292974000000001</v>
      </c>
      <c r="E5438" s="43">
        <v>8.4974239999999999E-3</v>
      </c>
      <c r="F5438" s="43"/>
      <c r="G5438" s="47">
        <v>49.414000000000001</v>
      </c>
      <c r="H5438" s="47">
        <v>-2.2733462316892779E-2</v>
      </c>
      <c r="I5438" s="47">
        <v>49.391266537683109</v>
      </c>
      <c r="J5438" s="47">
        <v>48.971568004015403</v>
      </c>
      <c r="K5438" s="47">
        <v>4.266</v>
      </c>
      <c r="L5438" s="47">
        <v>-1.9626209220841178E-3</v>
      </c>
      <c r="M5438" s="47">
        <v>4.2640373790779158</v>
      </c>
      <c r="N5438" s="47">
        <v>4.2278040455160424</v>
      </c>
      <c r="O5438" s="47">
        <v>53.68</v>
      </c>
      <c r="P5438" s="47">
        <v>-2.4696083238976898E-2</v>
      </c>
      <c r="Q5438" s="47">
        <v>53.655303916761028</v>
      </c>
      <c r="R5438" s="47">
        <v>53.199372049531448</v>
      </c>
      <c r="S5438" s="47"/>
      <c r="T5438" s="47">
        <v>181.85599999999997</v>
      </c>
      <c r="U5438" s="47">
        <v>-8.3664882889481776E-2</v>
      </c>
      <c r="V5438" s="47">
        <v>181.77233511711049</v>
      </c>
      <c r="W5438" s="47">
        <v>180.2277385141503</v>
      </c>
      <c r="X5438" s="47">
        <v>13.991</v>
      </c>
      <c r="Y5438" s="47">
        <v>-6.4367157339144136E-3</v>
      </c>
      <c r="Z5438" s="47">
        <v>13.984563284266086</v>
      </c>
      <c r="AA5438" s="47">
        <v>13.865730520584846</v>
      </c>
      <c r="AB5438" s="47">
        <v>195.84699999999998</v>
      </c>
      <c r="AC5438" s="47">
        <v>-9.0101598623396187E-2</v>
      </c>
      <c r="AD5438" s="47">
        <v>195.75689840137656</v>
      </c>
      <c r="AE5438" s="47">
        <v>194.09346903473514</v>
      </c>
    </row>
    <row r="5439" spans="1:31" ht="13" x14ac:dyDescent="0.3">
      <c r="A5439" s="46">
        <v>45518</v>
      </c>
      <c r="B5439" s="44">
        <v>12</v>
      </c>
      <c r="C5439" s="44" t="s">
        <v>5</v>
      </c>
      <c r="D5439" s="45">
        <v>23.858605000000001</v>
      </c>
      <c r="E5439" s="43">
        <v>8.5415019999999994E-3</v>
      </c>
      <c r="F5439" s="43"/>
      <c r="G5439" s="47">
        <v>51.905000000000008</v>
      </c>
      <c r="H5439" s="47">
        <v>0.23406144639221002</v>
      </c>
      <c r="I5439" s="47">
        <v>52.139061446392219</v>
      </c>
      <c r="J5439" s="47">
        <v>51.693715548769738</v>
      </c>
      <c r="K5439" s="47">
        <v>4.3360000000000003</v>
      </c>
      <c r="L5439" s="47">
        <v>1.9552845227947643E-2</v>
      </c>
      <c r="M5439" s="47">
        <v>4.3555528452279475</v>
      </c>
      <c r="N5439" s="47">
        <v>4.3183498818893273</v>
      </c>
      <c r="O5439" s="47">
        <v>56.241000000000007</v>
      </c>
      <c r="P5439" s="47">
        <v>0.25361429162015764</v>
      </c>
      <c r="Q5439" s="47">
        <v>56.494614291620167</v>
      </c>
      <c r="R5439" s="47">
        <v>56.012065430659064</v>
      </c>
      <c r="S5439" s="47"/>
      <c r="T5439" s="47">
        <v>191.14499999999987</v>
      </c>
      <c r="U5439" s="47">
        <v>0.86195309065868309</v>
      </c>
      <c r="V5439" s="47">
        <v>192.00695309065856</v>
      </c>
      <c r="W5439" s="47">
        <v>190.36692531682078</v>
      </c>
      <c r="X5439" s="47">
        <v>14.495000000000005</v>
      </c>
      <c r="Y5439" s="47">
        <v>6.5364043260862814E-2</v>
      </c>
      <c r="Z5439" s="47">
        <v>14.560364043260867</v>
      </c>
      <c r="AA5439" s="47">
        <v>14.435996664664625</v>
      </c>
      <c r="AB5439" s="47">
        <v>205.63999999999987</v>
      </c>
      <c r="AC5439" s="47">
        <v>0.92731713391954584</v>
      </c>
      <c r="AD5439" s="47">
        <v>206.56731713391943</v>
      </c>
      <c r="AE5439" s="47">
        <v>204.80292198148541</v>
      </c>
    </row>
    <row r="5440" spans="1:31" ht="13" x14ac:dyDescent="0.3">
      <c r="A5440" s="46">
        <v>45518</v>
      </c>
      <c r="B5440" s="44">
        <v>13</v>
      </c>
      <c r="C5440" s="44" t="s">
        <v>5</v>
      </c>
      <c r="D5440" s="45">
        <v>25.741153000000001</v>
      </c>
      <c r="E5440" s="43">
        <v>8.6303660000000004E-3</v>
      </c>
      <c r="F5440" s="43"/>
      <c r="G5440" s="47">
        <v>53.469000000000008</v>
      </c>
      <c r="H5440" s="47">
        <v>0.34533396882188833</v>
      </c>
      <c r="I5440" s="47">
        <v>53.814333968821899</v>
      </c>
      <c r="J5440" s="47">
        <v>53.349896570624736</v>
      </c>
      <c r="K5440" s="47">
        <v>4.4039999999999999</v>
      </c>
      <c r="L5440" s="47">
        <v>2.8443599070332268E-2</v>
      </c>
      <c r="M5440" s="47">
        <v>4.4324435990703321</v>
      </c>
      <c r="N5440" s="47">
        <v>4.3941899885359978</v>
      </c>
      <c r="O5440" s="47">
        <v>57.873000000000005</v>
      </c>
      <c r="P5440" s="47">
        <v>0.37377756789222061</v>
      </c>
      <c r="Q5440" s="47">
        <v>58.246777567892231</v>
      </c>
      <c r="R5440" s="47">
        <v>57.744086559160735</v>
      </c>
      <c r="S5440" s="47"/>
      <c r="T5440" s="47">
        <v>196.7769999999999</v>
      </c>
      <c r="U5440" s="47">
        <v>1.2709005663630266</v>
      </c>
      <c r="V5440" s="47">
        <v>198.04790056636293</v>
      </c>
      <c r="W5440" s="47">
        <v>196.33867469894361</v>
      </c>
      <c r="X5440" s="47">
        <v>14.913</v>
      </c>
      <c r="Y5440" s="47">
        <v>9.6316846715682358E-2</v>
      </c>
      <c r="Z5440" s="47">
        <v>15.009316846715683</v>
      </c>
      <c r="AA5440" s="47">
        <v>14.87978094891856</v>
      </c>
      <c r="AB5440" s="47">
        <v>211.68999999999991</v>
      </c>
      <c r="AC5440" s="47">
        <v>1.3672174130787089</v>
      </c>
      <c r="AD5440" s="47">
        <v>213.0572174130786</v>
      </c>
      <c r="AE5440" s="47">
        <v>211.21845564786216</v>
      </c>
    </row>
    <row r="5441" spans="1:31" ht="13" x14ac:dyDescent="0.3">
      <c r="A5441" s="46">
        <v>45518</v>
      </c>
      <c r="B5441" s="44">
        <v>14</v>
      </c>
      <c r="C5441" s="44" t="s">
        <v>5</v>
      </c>
      <c r="D5441" s="45">
        <v>25.456358999999999</v>
      </c>
      <c r="E5441" s="43">
        <v>8.8147980000000004E-3</v>
      </c>
      <c r="F5441" s="43"/>
      <c r="G5441" s="47">
        <v>54.769999999999996</v>
      </c>
      <c r="H5441" s="47">
        <v>0.42787048397876482</v>
      </c>
      <c r="I5441" s="47">
        <v>55.197870483978761</v>
      </c>
      <c r="J5441" s="47">
        <v>54.711312405632327</v>
      </c>
      <c r="K5441" s="47">
        <v>4.455000000000001</v>
      </c>
      <c r="L5441" s="47">
        <v>3.4803049226317287E-2</v>
      </c>
      <c r="M5441" s="47">
        <v>4.4898030492263183</v>
      </c>
      <c r="N5441" s="47">
        <v>4.4502263422876043</v>
      </c>
      <c r="O5441" s="47">
        <v>59.224999999999994</v>
      </c>
      <c r="P5441" s="47">
        <v>0.46267353320508209</v>
      </c>
      <c r="Q5441" s="47">
        <v>59.687673533205079</v>
      </c>
      <c r="R5441" s="47">
        <v>59.161538747919934</v>
      </c>
      <c r="S5441" s="47"/>
      <c r="T5441" s="47">
        <v>200.38</v>
      </c>
      <c r="U5441" s="47">
        <v>1.5653950626194066</v>
      </c>
      <c r="V5441" s="47">
        <v>201.94539506261941</v>
      </c>
      <c r="W5441" s="47">
        <v>200.16528719811222</v>
      </c>
      <c r="X5441" s="47">
        <v>14.985000000000001</v>
      </c>
      <c r="Y5441" s="47">
        <v>0.11706480194306723</v>
      </c>
      <c r="Z5441" s="47">
        <v>15.102064801943069</v>
      </c>
      <c r="AA5441" s="47">
        <v>14.968943151331031</v>
      </c>
      <c r="AB5441" s="47">
        <v>215.36500000000001</v>
      </c>
      <c r="AC5441" s="47">
        <v>1.6824598645624738</v>
      </c>
      <c r="AD5441" s="47">
        <v>217.04745986456248</v>
      </c>
      <c r="AE5441" s="47">
        <v>215.13423034944324</v>
      </c>
    </row>
    <row r="5442" spans="1:31" ht="13" x14ac:dyDescent="0.3">
      <c r="A5442" s="46">
        <v>45518</v>
      </c>
      <c r="B5442" s="44">
        <v>15</v>
      </c>
      <c r="C5442" s="44" t="s">
        <v>5</v>
      </c>
      <c r="D5442" s="45">
        <v>29.635483000000001</v>
      </c>
      <c r="E5442" s="43">
        <v>8.9488339999999993E-3</v>
      </c>
      <c r="F5442" s="43"/>
      <c r="G5442" s="47">
        <v>54.888000000000005</v>
      </c>
      <c r="H5442" s="47">
        <v>0.32021988742849256</v>
      </c>
      <c r="I5442" s="47">
        <v>55.208219887428498</v>
      </c>
      <c r="J5442" s="47">
        <v>54.714170692220399</v>
      </c>
      <c r="K5442" s="47">
        <v>4.5050000000000008</v>
      </c>
      <c r="L5442" s="47">
        <v>2.6282440476340173E-2</v>
      </c>
      <c r="M5442" s="47">
        <v>4.5312824404763408</v>
      </c>
      <c r="N5442" s="47">
        <v>4.4907327461094031</v>
      </c>
      <c r="O5442" s="47">
        <v>59.393000000000008</v>
      </c>
      <c r="P5442" s="47">
        <v>0.34650232790483271</v>
      </c>
      <c r="Q5442" s="47">
        <v>59.739502327904837</v>
      </c>
      <c r="R5442" s="47">
        <v>59.204903438329801</v>
      </c>
      <c r="S5442" s="47"/>
      <c r="T5442" s="47">
        <v>201.17300000000003</v>
      </c>
      <c r="U5442" s="47">
        <v>1.1736553602545572</v>
      </c>
      <c r="V5442" s="47">
        <v>202.3466553602546</v>
      </c>
      <c r="W5442" s="47">
        <v>200.53588873098047</v>
      </c>
      <c r="X5442" s="47">
        <v>15.263999999999999</v>
      </c>
      <c r="Y5442" s="47">
        <v>8.9051092437481966E-2</v>
      </c>
      <c r="Z5442" s="47">
        <v>15.353051092437481</v>
      </c>
      <c r="AA5442" s="47">
        <v>15.215659186817739</v>
      </c>
      <c r="AB5442" s="47">
        <v>216.43700000000004</v>
      </c>
      <c r="AC5442" s="47">
        <v>1.2627064526920391</v>
      </c>
      <c r="AD5442" s="47">
        <v>217.69970645269208</v>
      </c>
      <c r="AE5442" s="47">
        <v>215.75154791779821</v>
      </c>
    </row>
    <row r="5443" spans="1:31" ht="13" x14ac:dyDescent="0.3">
      <c r="A5443" s="46">
        <v>45518</v>
      </c>
      <c r="B5443" s="44">
        <v>16</v>
      </c>
      <c r="C5443" s="44" t="s">
        <v>5</v>
      </c>
      <c r="D5443" s="45">
        <v>46.609169999999999</v>
      </c>
      <c r="E5443" s="43">
        <v>9.1380560000000003E-3</v>
      </c>
      <c r="F5443" s="43"/>
      <c r="G5443" s="47">
        <v>54.153999999999996</v>
      </c>
      <c r="H5443" s="47">
        <v>0.50296533383884146</v>
      </c>
      <c r="I5443" s="47">
        <v>54.656965333838841</v>
      </c>
      <c r="J5443" s="47">
        <v>54.157506923828166</v>
      </c>
      <c r="K5443" s="47">
        <v>4.4939999999999998</v>
      </c>
      <c r="L5443" s="47">
        <v>4.1738859738371194E-2</v>
      </c>
      <c r="M5443" s="47">
        <v>4.5357388597383705</v>
      </c>
      <c r="N5443" s="47">
        <v>4.4942910240367056</v>
      </c>
      <c r="O5443" s="47">
        <v>58.647999999999996</v>
      </c>
      <c r="P5443" s="47">
        <v>0.54470419357721267</v>
      </c>
      <c r="Q5443" s="47">
        <v>59.192704193577214</v>
      </c>
      <c r="R5443" s="47">
        <v>58.651797947864871</v>
      </c>
      <c r="S5443" s="47"/>
      <c r="T5443" s="47">
        <v>198.10299999999998</v>
      </c>
      <c r="U5443" s="47">
        <v>1.8399184091567751</v>
      </c>
      <c r="V5443" s="47">
        <v>199.94291840915676</v>
      </c>
      <c r="W5443" s="47">
        <v>198.11582882393046</v>
      </c>
      <c r="X5443" s="47">
        <v>15.266000000000002</v>
      </c>
      <c r="Y5443" s="47">
        <v>0.14178581058432904</v>
      </c>
      <c r="Z5443" s="47">
        <v>15.407785810584331</v>
      </c>
      <c r="AA5443" s="47">
        <v>15.266988601011207</v>
      </c>
      <c r="AB5443" s="47">
        <v>213.36899999999997</v>
      </c>
      <c r="AC5443" s="47">
        <v>1.9817042197411041</v>
      </c>
      <c r="AD5443" s="47">
        <v>215.35070421974109</v>
      </c>
      <c r="AE5443" s="47">
        <v>213.38281742494166</v>
      </c>
    </row>
    <row r="5444" spans="1:31" ht="13" x14ac:dyDescent="0.3">
      <c r="A5444" s="46">
        <v>45518</v>
      </c>
      <c r="B5444" s="44">
        <v>17</v>
      </c>
      <c r="C5444" s="44" t="s">
        <v>5</v>
      </c>
      <c r="D5444" s="45">
        <v>51.108870000000003</v>
      </c>
      <c r="E5444" s="43">
        <v>9.6639069999999994E-3</v>
      </c>
      <c r="F5444" s="43"/>
      <c r="G5444" s="47">
        <v>52.072000000000003</v>
      </c>
      <c r="H5444" s="47">
        <v>0.50627402197866134</v>
      </c>
      <c r="I5444" s="47">
        <v>52.578274021978665</v>
      </c>
      <c r="J5444" s="47">
        <v>52.070162471609748</v>
      </c>
      <c r="K5444" s="47">
        <v>4.3650000000000002</v>
      </c>
      <c r="L5444" s="47">
        <v>4.2439047970826108E-2</v>
      </c>
      <c r="M5444" s="47">
        <v>4.4074390479708265</v>
      </c>
      <c r="N5444" s="47">
        <v>4.3648459669030677</v>
      </c>
      <c r="O5444" s="47">
        <v>56.437000000000005</v>
      </c>
      <c r="P5444" s="47">
        <v>0.54871306994948743</v>
      </c>
      <c r="Q5444" s="47">
        <v>56.98571306994949</v>
      </c>
      <c r="R5444" s="47">
        <v>56.435008438512817</v>
      </c>
      <c r="S5444" s="47"/>
      <c r="T5444" s="47">
        <v>191.04500000000002</v>
      </c>
      <c r="U5444" s="47">
        <v>1.8574496952088142</v>
      </c>
      <c r="V5444" s="47">
        <v>192.90244969520884</v>
      </c>
      <c r="W5444" s="47">
        <v>191.03825836128217</v>
      </c>
      <c r="X5444" s="47">
        <v>15.025999999999998</v>
      </c>
      <c r="Y5444" s="47">
        <v>0.1460914398189308</v>
      </c>
      <c r="Z5444" s="47">
        <v>15.172091439818928</v>
      </c>
      <c r="AA5444" s="47">
        <v>15.025469759149022</v>
      </c>
      <c r="AB5444" s="47">
        <v>206.07100000000003</v>
      </c>
      <c r="AC5444" s="47">
        <v>2.0035411350277448</v>
      </c>
      <c r="AD5444" s="47">
        <v>208.07454113502777</v>
      </c>
      <c r="AE5444" s="47">
        <v>206.06372812043119</v>
      </c>
    </row>
    <row r="5445" spans="1:31" ht="13" x14ac:dyDescent="0.3">
      <c r="A5445" s="46">
        <v>45518</v>
      </c>
      <c r="B5445" s="44">
        <v>18</v>
      </c>
      <c r="C5445" s="44" t="s">
        <v>5</v>
      </c>
      <c r="D5445" s="45">
        <v>59.981259999999999</v>
      </c>
      <c r="E5445" s="43">
        <v>9.6627459999999998E-3</v>
      </c>
      <c r="F5445" s="43"/>
      <c r="G5445" s="47">
        <v>49.058</v>
      </c>
      <c r="H5445" s="47">
        <v>0.47113666023461998</v>
      </c>
      <c r="I5445" s="47">
        <v>49.52913666023462</v>
      </c>
      <c r="J5445" s="47">
        <v>49.050549193087484</v>
      </c>
      <c r="K5445" s="47">
        <v>4.1720000000000006</v>
      </c>
      <c r="L5445" s="47">
        <v>4.0066495709136833E-2</v>
      </c>
      <c r="M5445" s="47">
        <v>4.2120664957091378</v>
      </c>
      <c r="N5445" s="47">
        <v>4.17136636702599</v>
      </c>
      <c r="O5445" s="47">
        <v>53.230000000000004</v>
      </c>
      <c r="P5445" s="47">
        <v>0.51120315594375676</v>
      </c>
      <c r="Q5445" s="47">
        <v>53.741203155943758</v>
      </c>
      <c r="R5445" s="47">
        <v>53.221915560113473</v>
      </c>
      <c r="S5445" s="47"/>
      <c r="T5445" s="47">
        <v>181.46799999999996</v>
      </c>
      <c r="U5445" s="47">
        <v>1.7427581120195685</v>
      </c>
      <c r="V5445" s="47">
        <v>183.21075811201953</v>
      </c>
      <c r="W5445" s="47">
        <v>181.44043909191564</v>
      </c>
      <c r="X5445" s="47">
        <v>14.598000000000001</v>
      </c>
      <c r="Y5445" s="47">
        <v>0.14019432031686946</v>
      </c>
      <c r="Z5445" s="47">
        <v>14.73819432031687</v>
      </c>
      <c r="AA5445" s="47">
        <v>14.595782892101004</v>
      </c>
      <c r="AB5445" s="47">
        <v>196.06599999999997</v>
      </c>
      <c r="AC5445" s="47">
        <v>1.8829524323364379</v>
      </c>
      <c r="AD5445" s="47">
        <v>197.9489524323364</v>
      </c>
      <c r="AE5445" s="47">
        <v>196.03622198401663</v>
      </c>
    </row>
    <row r="5446" spans="1:31" ht="13" x14ac:dyDescent="0.3">
      <c r="A5446" s="46">
        <v>45518</v>
      </c>
      <c r="B5446" s="44">
        <v>19</v>
      </c>
      <c r="C5446" s="44" t="s">
        <v>5</v>
      </c>
      <c r="D5446" s="45">
        <v>47.126773</v>
      </c>
      <c r="E5446" s="43">
        <v>9.5647159999999991E-3</v>
      </c>
      <c r="F5446" s="43"/>
      <c r="G5446" s="47">
        <v>46.838000000000001</v>
      </c>
      <c r="H5446" s="47">
        <v>0.48771608575071268</v>
      </c>
      <c r="I5446" s="47">
        <v>47.325716085750713</v>
      </c>
      <c r="J5446" s="47">
        <v>46.873059051893875</v>
      </c>
      <c r="K5446" s="47">
        <v>3.9920000000000004</v>
      </c>
      <c r="L5446" s="47">
        <v>4.1568013457381724E-2</v>
      </c>
      <c r="M5446" s="47">
        <v>4.0335680134573826</v>
      </c>
      <c r="N5446" s="47">
        <v>3.9949880809419787</v>
      </c>
      <c r="O5446" s="47">
        <v>50.83</v>
      </c>
      <c r="P5446" s="47">
        <v>0.52928409920809438</v>
      </c>
      <c r="Q5446" s="47">
        <v>51.359284099208097</v>
      </c>
      <c r="R5446" s="47">
        <v>50.868047132835855</v>
      </c>
      <c r="S5446" s="47"/>
      <c r="T5446" s="47">
        <v>172.28099999999986</v>
      </c>
      <c r="U5446" s="47">
        <v>1.7939325968064066</v>
      </c>
      <c r="V5446" s="47">
        <v>174.07493259680626</v>
      </c>
      <c r="W5446" s="47">
        <v>172.40995530379868</v>
      </c>
      <c r="X5446" s="47">
        <v>14.225</v>
      </c>
      <c r="Y5446" s="47">
        <v>0.14812249284350074</v>
      </c>
      <c r="Z5446" s="47">
        <v>14.3731224928435</v>
      </c>
      <c r="AA5446" s="47">
        <v>14.23564765816624</v>
      </c>
      <c r="AB5446" s="47">
        <v>186.50599999999986</v>
      </c>
      <c r="AC5446" s="47">
        <v>1.9420550896499074</v>
      </c>
      <c r="AD5446" s="47">
        <v>188.44805508964976</v>
      </c>
      <c r="AE5446" s="47">
        <v>186.64560296196493</v>
      </c>
    </row>
    <row r="5447" spans="1:31" ht="13" x14ac:dyDescent="0.3">
      <c r="A5447" s="46">
        <v>45518</v>
      </c>
      <c r="B5447" s="44">
        <v>20</v>
      </c>
      <c r="C5447" s="44" t="s">
        <v>5</v>
      </c>
      <c r="D5447" s="45">
        <v>58.952931999999997</v>
      </c>
      <c r="E5447" s="43">
        <v>9.1706659999999992E-3</v>
      </c>
      <c r="F5447" s="43"/>
      <c r="G5447" s="47">
        <v>43.939</v>
      </c>
      <c r="H5447" s="47">
        <v>0.17053455189964967</v>
      </c>
      <c r="I5447" s="47">
        <v>44.10953455189965</v>
      </c>
      <c r="J5447" s="47">
        <v>43.705020743108719</v>
      </c>
      <c r="K5447" s="47">
        <v>3.8220000000000001</v>
      </c>
      <c r="L5447" s="47">
        <v>1.4833816367246887E-2</v>
      </c>
      <c r="M5447" s="47">
        <v>3.8368338163672471</v>
      </c>
      <c r="N5447" s="47">
        <v>3.8016474949398376</v>
      </c>
      <c r="O5447" s="47">
        <v>47.761000000000003</v>
      </c>
      <c r="P5447" s="47">
        <v>0.18536836826689657</v>
      </c>
      <c r="Q5447" s="47">
        <v>47.946368368266896</v>
      </c>
      <c r="R5447" s="47">
        <v>47.506668238048555</v>
      </c>
      <c r="S5447" s="47"/>
      <c r="T5447" s="47">
        <v>163.14499999999998</v>
      </c>
      <c r="U5447" s="47">
        <v>0.63319282345224825</v>
      </c>
      <c r="V5447" s="47">
        <v>163.77819282345223</v>
      </c>
      <c r="W5447" s="47">
        <v>162.27623771898473</v>
      </c>
      <c r="X5447" s="47">
        <v>13.617000000000001</v>
      </c>
      <c r="Y5447" s="47">
        <v>5.2849837120042091E-2</v>
      </c>
      <c r="Z5447" s="47">
        <v>13.669849837120044</v>
      </c>
      <c r="AA5447" s="47">
        <v>13.544488209993661</v>
      </c>
      <c r="AB5447" s="47">
        <v>176.76199999999997</v>
      </c>
      <c r="AC5447" s="47">
        <v>0.68604266057229035</v>
      </c>
      <c r="AD5447" s="47">
        <v>177.44804266057227</v>
      </c>
      <c r="AE5447" s="47">
        <v>175.82072592897839</v>
      </c>
    </row>
    <row r="5448" spans="1:31" ht="13" x14ac:dyDescent="0.3">
      <c r="A5448" s="46">
        <v>45518</v>
      </c>
      <c r="B5448" s="44">
        <v>21</v>
      </c>
      <c r="C5448" s="44" t="s">
        <v>5</v>
      </c>
      <c r="D5448" s="45">
        <v>52.099639000000003</v>
      </c>
      <c r="E5448" s="43">
        <v>9.2461699999999997E-3</v>
      </c>
      <c r="F5448" s="43"/>
      <c r="G5448" s="47">
        <v>40.545000000000002</v>
      </c>
      <c r="H5448" s="47">
        <v>0.19368457052982041</v>
      </c>
      <c r="I5448" s="47">
        <v>40.73868457052982</v>
      </c>
      <c r="J5448" s="47">
        <v>40.362007767414319</v>
      </c>
      <c r="K5448" s="47">
        <v>3.6509999999999998</v>
      </c>
      <c r="L5448" s="47">
        <v>1.7440926550853969E-2</v>
      </c>
      <c r="M5448" s="47">
        <v>3.6684409265508537</v>
      </c>
      <c r="N5448" s="47">
        <v>3.6345218981090071</v>
      </c>
      <c r="O5448" s="47">
        <v>44.195999999999998</v>
      </c>
      <c r="P5448" s="47">
        <v>0.21112549708067438</v>
      </c>
      <c r="Q5448" s="47">
        <v>44.407125497080671</v>
      </c>
      <c r="R5448" s="47">
        <v>43.996529665523326</v>
      </c>
      <c r="S5448" s="47"/>
      <c r="T5448" s="47">
        <v>153.28200000000007</v>
      </c>
      <c r="U5448" s="47">
        <v>0.73223229349986285</v>
      </c>
      <c r="V5448" s="47">
        <v>154.01423229349993</v>
      </c>
      <c r="W5448" s="47">
        <v>152.59019051929474</v>
      </c>
      <c r="X5448" s="47">
        <v>12.716999999999997</v>
      </c>
      <c r="Y5448" s="47">
        <v>6.0749455751084598E-2</v>
      </c>
      <c r="Z5448" s="47">
        <v>12.777749455751081</v>
      </c>
      <c r="AA5448" s="47">
        <v>12.659604212065799</v>
      </c>
      <c r="AB5448" s="47">
        <v>165.99900000000005</v>
      </c>
      <c r="AC5448" s="47">
        <v>0.79298174925094744</v>
      </c>
      <c r="AD5448" s="47">
        <v>166.79198174925102</v>
      </c>
      <c r="AE5448" s="47">
        <v>165.24979473136054</v>
      </c>
    </row>
    <row r="5449" spans="1:31" ht="13" x14ac:dyDescent="0.3">
      <c r="A5449" s="46">
        <v>45518</v>
      </c>
      <c r="B5449" s="44">
        <v>22</v>
      </c>
      <c r="C5449" s="44" t="s">
        <v>5</v>
      </c>
      <c r="D5449" s="45">
        <v>29.282938000000001</v>
      </c>
      <c r="E5449" s="43">
        <v>9.2193359999999999E-3</v>
      </c>
      <c r="F5449" s="43"/>
      <c r="G5449" s="47">
        <v>36.799000000000007</v>
      </c>
      <c r="H5449" s="47">
        <v>0.20331261312284613</v>
      </c>
      <c r="I5449" s="47">
        <v>37.002312613122854</v>
      </c>
      <c r="J5449" s="47">
        <v>36.661175860365432</v>
      </c>
      <c r="K5449" s="47">
        <v>3.4049999999999998</v>
      </c>
      <c r="L5449" s="47">
        <v>1.8812452721087281E-2</v>
      </c>
      <c r="M5449" s="47">
        <v>3.4238124527210871</v>
      </c>
      <c r="N5449" s="47">
        <v>3.3922471753184671</v>
      </c>
      <c r="O5449" s="47">
        <v>40.204000000000008</v>
      </c>
      <c r="P5449" s="47">
        <v>0.22212506584393341</v>
      </c>
      <c r="Q5449" s="47">
        <v>40.426125065843941</v>
      </c>
      <c r="R5449" s="47">
        <v>40.053423035683899</v>
      </c>
      <c r="S5449" s="47"/>
      <c r="T5449" s="47">
        <v>138.85100000000003</v>
      </c>
      <c r="U5449" s="47">
        <v>0.76714474971385915</v>
      </c>
      <c r="V5449" s="47">
        <v>139.61814474971388</v>
      </c>
      <c r="W5449" s="47">
        <v>138.33095816156964</v>
      </c>
      <c r="X5449" s="47">
        <v>11.559000000000001</v>
      </c>
      <c r="Y5449" s="47">
        <v>6.3862890162422303E-2</v>
      </c>
      <c r="Z5449" s="47">
        <v>11.622862890162423</v>
      </c>
      <c r="AA5449" s="47">
        <v>11.515707811896085</v>
      </c>
      <c r="AB5449" s="47">
        <v>150.41000000000003</v>
      </c>
      <c r="AC5449" s="47">
        <v>0.83100763987628146</v>
      </c>
      <c r="AD5449" s="47">
        <v>151.2410076398763</v>
      </c>
      <c r="AE5449" s="47">
        <v>149.84666597346572</v>
      </c>
    </row>
    <row r="5450" spans="1:31" ht="13" x14ac:dyDescent="0.3">
      <c r="A5450" s="46">
        <v>45518</v>
      </c>
      <c r="B5450" s="44">
        <v>23</v>
      </c>
      <c r="C5450" s="44" t="s">
        <v>5</v>
      </c>
      <c r="D5450" s="45">
        <v>28.594394999999999</v>
      </c>
      <c r="E5450" s="43">
        <v>9.2593369999999994E-3</v>
      </c>
      <c r="F5450" s="43"/>
      <c r="G5450" s="47">
        <v>33.065999999999995</v>
      </c>
      <c r="H5450" s="47">
        <v>0.39587132805863112</v>
      </c>
      <c r="I5450" s="47">
        <v>33.461871328058628</v>
      </c>
      <c r="J5450" s="47">
        <v>33.152036584781492</v>
      </c>
      <c r="K5450" s="47">
        <v>3.0339999999999998</v>
      </c>
      <c r="L5450" s="47">
        <v>3.6323522933825889E-2</v>
      </c>
      <c r="M5450" s="47">
        <v>3.0703235229338257</v>
      </c>
      <c r="N5450" s="47">
        <v>3.0418943627359543</v>
      </c>
      <c r="O5450" s="47">
        <v>36.099999999999994</v>
      </c>
      <c r="P5450" s="47">
        <v>0.43219485099245702</v>
      </c>
      <c r="Q5450" s="47">
        <v>36.532194850992454</v>
      </c>
      <c r="R5450" s="47">
        <v>36.193930947517444</v>
      </c>
      <c r="S5450" s="47"/>
      <c r="T5450" s="47">
        <v>124.90800000000004</v>
      </c>
      <c r="U5450" s="47">
        <v>1.4954181287469763</v>
      </c>
      <c r="V5450" s="47">
        <v>126.40341812874702</v>
      </c>
      <c r="W5450" s="47">
        <v>125.23300628234104</v>
      </c>
      <c r="X5450" s="47">
        <v>10.370000000000001</v>
      </c>
      <c r="Y5450" s="47">
        <v>0.12415126329063103</v>
      </c>
      <c r="Z5450" s="47">
        <v>10.494151263290632</v>
      </c>
      <c r="AA5450" s="47">
        <v>10.396982380214848</v>
      </c>
      <c r="AB5450" s="47">
        <v>135.27800000000005</v>
      </c>
      <c r="AC5450" s="47">
        <v>1.6195693920376073</v>
      </c>
      <c r="AD5450" s="47">
        <v>136.89756939203767</v>
      </c>
      <c r="AE5450" s="47">
        <v>135.62998866255589</v>
      </c>
    </row>
    <row r="5451" spans="1:31" ht="13" x14ac:dyDescent="0.3">
      <c r="A5451" s="46">
        <v>45518</v>
      </c>
      <c r="B5451" s="44">
        <v>24</v>
      </c>
      <c r="C5451" s="44" t="s">
        <v>3</v>
      </c>
      <c r="D5451" s="45">
        <v>19.847913999999999</v>
      </c>
      <c r="E5451" s="43">
        <v>9.807072E-3</v>
      </c>
      <c r="F5451" s="43"/>
      <c r="G5451" s="47">
        <v>30.799999999999997</v>
      </c>
      <c r="H5451" s="47">
        <v>0.36944637600840791</v>
      </c>
      <c r="I5451" s="47">
        <v>31.169446376008406</v>
      </c>
      <c r="J5451" s="47">
        <v>30.863765371198753</v>
      </c>
      <c r="K5451" s="47">
        <v>2.88</v>
      </c>
      <c r="L5451" s="47">
        <v>3.4545635159227754E-2</v>
      </c>
      <c r="M5451" s="47">
        <v>2.9145456351592278</v>
      </c>
      <c r="N5451" s="47">
        <v>2.8859624762679355</v>
      </c>
      <c r="O5451" s="47">
        <v>33.68</v>
      </c>
      <c r="P5451" s="47">
        <v>0.40399201116763567</v>
      </c>
      <c r="Q5451" s="47">
        <v>34.083992011167631</v>
      </c>
      <c r="R5451" s="47">
        <v>33.749727847466687</v>
      </c>
      <c r="S5451" s="47"/>
      <c r="T5451" s="47">
        <v>114.64399999999998</v>
      </c>
      <c r="U5451" s="47">
        <v>1.3751561795814258</v>
      </c>
      <c r="V5451" s="47">
        <v>116.0191561795814</v>
      </c>
      <c r="W5451" s="47">
        <v>114.88134796154901</v>
      </c>
      <c r="X5451" s="47">
        <v>9.549000000000003</v>
      </c>
      <c r="Y5451" s="47">
        <v>0.11454037157481456</v>
      </c>
      <c r="Z5451" s="47">
        <v>9.6635403715748183</v>
      </c>
      <c r="AA5451" s="47">
        <v>9.5687693353758778</v>
      </c>
      <c r="AB5451" s="47">
        <v>124.19299999999998</v>
      </c>
      <c r="AC5451" s="47">
        <v>1.4896965511562403</v>
      </c>
      <c r="AD5451" s="47">
        <v>125.68269655115623</v>
      </c>
      <c r="AE5451" s="47">
        <v>124.45011729692489</v>
      </c>
    </row>
    <row r="5452" spans="1:31" ht="13" x14ac:dyDescent="0.3">
      <c r="A5452" s="46">
        <v>45519</v>
      </c>
      <c r="B5452" s="44">
        <v>1</v>
      </c>
      <c r="C5452" s="44" t="s">
        <v>3</v>
      </c>
      <c r="D5452" s="45">
        <v>17.315452000000001</v>
      </c>
      <c r="E5452" s="43">
        <v>9.8954760000000003E-3</v>
      </c>
      <c r="F5452" s="43"/>
      <c r="G5452" s="47">
        <v>29.432999999999996</v>
      </c>
      <c r="H5452" s="47">
        <v>0.3631397150188635</v>
      </c>
      <c r="I5452" s="47">
        <v>29.79613971501886</v>
      </c>
      <c r="J5452" s="47">
        <v>29.501292729576246</v>
      </c>
      <c r="K5452" s="47">
        <v>2.7469999999999999</v>
      </c>
      <c r="L5452" s="47">
        <v>3.3892053041036187E-2</v>
      </c>
      <c r="M5452" s="47">
        <v>2.7808920530410361</v>
      </c>
      <c r="N5452" s="47">
        <v>2.7533738024715779</v>
      </c>
      <c r="O5452" s="47">
        <v>32.179999999999993</v>
      </c>
      <c r="P5452" s="47">
        <v>0.3970317680598997</v>
      </c>
      <c r="Q5452" s="47">
        <v>32.577031768059896</v>
      </c>
      <c r="R5452" s="47">
        <v>32.254666532047821</v>
      </c>
      <c r="S5452" s="47"/>
      <c r="T5452" s="47">
        <v>108.81400000000001</v>
      </c>
      <c r="U5452" s="47">
        <v>1.3425299816553737</v>
      </c>
      <c r="V5452" s="47">
        <v>110.15652998165538</v>
      </c>
      <c r="W5452" s="47">
        <v>109.06647868297864</v>
      </c>
      <c r="X5452" s="47">
        <v>9.1610000000000014</v>
      </c>
      <c r="Y5452" s="47">
        <v>0.11302697412047054</v>
      </c>
      <c r="Z5452" s="47">
        <v>9.2740269741204724</v>
      </c>
      <c r="AA5452" s="47">
        <v>9.1822560627747105</v>
      </c>
      <c r="AB5452" s="47">
        <v>117.97500000000001</v>
      </c>
      <c r="AC5452" s="47">
        <v>1.4555569557758443</v>
      </c>
      <c r="AD5452" s="47">
        <v>119.43055695577586</v>
      </c>
      <c r="AE5452" s="47">
        <v>118.24873474575335</v>
      </c>
    </row>
    <row r="5453" spans="1:31" ht="13" x14ac:dyDescent="0.3">
      <c r="A5453" s="46">
        <v>45519</v>
      </c>
      <c r="B5453" s="44">
        <v>2</v>
      </c>
      <c r="C5453" s="44" t="s">
        <v>3</v>
      </c>
      <c r="D5453" s="45">
        <v>16.727103</v>
      </c>
      <c r="E5453" s="43">
        <v>9.5887360000000005E-3</v>
      </c>
      <c r="F5453" s="43"/>
      <c r="G5453" s="47">
        <v>28.434999999999999</v>
      </c>
      <c r="H5453" s="47">
        <v>0.25730124487578154</v>
      </c>
      <c r="I5453" s="47">
        <v>28.692301244875779</v>
      </c>
      <c r="J5453" s="47">
        <v>28.417178343006196</v>
      </c>
      <c r="K5453" s="47">
        <v>2.637</v>
      </c>
      <c r="L5453" s="47">
        <v>2.3861557332070901E-2</v>
      </c>
      <c r="M5453" s="47">
        <v>2.6608615573320709</v>
      </c>
      <c r="N5453" s="47">
        <v>2.6353472583262647</v>
      </c>
      <c r="O5453" s="47">
        <v>31.071999999999999</v>
      </c>
      <c r="P5453" s="47">
        <v>0.28116280220785245</v>
      </c>
      <c r="Q5453" s="47">
        <v>31.353162802207848</v>
      </c>
      <c r="R5453" s="47">
        <v>31.052525601332462</v>
      </c>
      <c r="S5453" s="47"/>
      <c r="T5453" s="47">
        <v>105.07900000000001</v>
      </c>
      <c r="U5453" s="47">
        <v>0.95083374398812226</v>
      </c>
      <c r="V5453" s="47">
        <v>106.02983374398814</v>
      </c>
      <c r="W5453" s="47">
        <v>105.01314166009314</v>
      </c>
      <c r="X5453" s="47">
        <v>8.9190000000000023</v>
      </c>
      <c r="Y5453" s="47">
        <v>8.070581336546849E-2</v>
      </c>
      <c r="Z5453" s="47">
        <v>8.9997058133654715</v>
      </c>
      <c r="AA5453" s="47">
        <v>8.9134100102434441</v>
      </c>
      <c r="AB5453" s="47">
        <v>113.998</v>
      </c>
      <c r="AC5453" s="47">
        <v>1.0315395573535908</v>
      </c>
      <c r="AD5453" s="47">
        <v>115.0295395573536</v>
      </c>
      <c r="AE5453" s="47">
        <v>113.92655167033658</v>
      </c>
    </row>
    <row r="5454" spans="1:31" ht="13" x14ac:dyDescent="0.3">
      <c r="A5454" s="46">
        <v>45519</v>
      </c>
      <c r="B5454" s="44">
        <v>3</v>
      </c>
      <c r="C5454" s="44" t="s">
        <v>3</v>
      </c>
      <c r="D5454" s="45">
        <v>16.035744999999999</v>
      </c>
      <c r="E5454" s="43">
        <v>9.5779230000000003E-3</v>
      </c>
      <c r="F5454" s="43"/>
      <c r="G5454" s="47">
        <v>27.462</v>
      </c>
      <c r="H5454" s="47">
        <v>0.26475792078545091</v>
      </c>
      <c r="I5454" s="47">
        <v>27.726757920785452</v>
      </c>
      <c r="J5454" s="47">
        <v>27.461193168380529</v>
      </c>
      <c r="K5454" s="47">
        <v>2.5830000000000002</v>
      </c>
      <c r="L5454" s="47">
        <v>2.4902400021441257E-2</v>
      </c>
      <c r="M5454" s="47">
        <v>2.6079024000214415</v>
      </c>
      <c r="N5454" s="47">
        <v>2.5829241116425208</v>
      </c>
      <c r="O5454" s="47">
        <v>30.045000000000002</v>
      </c>
      <c r="P5454" s="47">
        <v>0.28966032080689219</v>
      </c>
      <c r="Q5454" s="47">
        <v>30.334660320806893</v>
      </c>
      <c r="R5454" s="47">
        <v>30.044117280023048</v>
      </c>
      <c r="S5454" s="47"/>
      <c r="T5454" s="47">
        <v>102.77699999999999</v>
      </c>
      <c r="U5454" s="47">
        <v>0.99086100155000689</v>
      </c>
      <c r="V5454" s="47">
        <v>103.76786100154999</v>
      </c>
      <c r="W5454" s="47">
        <v>102.77398041900244</v>
      </c>
      <c r="X5454" s="47">
        <v>8.6890000000000001</v>
      </c>
      <c r="Y5454" s="47">
        <v>8.3769629804995374E-2</v>
      </c>
      <c r="Z5454" s="47">
        <v>8.772769629804996</v>
      </c>
      <c r="AA5454" s="47">
        <v>8.6887447177939841</v>
      </c>
      <c r="AB5454" s="47">
        <v>111.46599999999998</v>
      </c>
      <c r="AC5454" s="47">
        <v>1.0746306313550023</v>
      </c>
      <c r="AD5454" s="47">
        <v>112.54063063135499</v>
      </c>
      <c r="AE5454" s="47">
        <v>111.46272513679642</v>
      </c>
    </row>
    <row r="5455" spans="1:31" ht="13" x14ac:dyDescent="0.3">
      <c r="A5455" s="46">
        <v>45519</v>
      </c>
      <c r="B5455" s="44">
        <v>4</v>
      </c>
      <c r="C5455" s="44" t="s">
        <v>3</v>
      </c>
      <c r="D5455" s="45">
        <v>14.133561</v>
      </c>
      <c r="E5455" s="43">
        <v>9.2516879999999992E-3</v>
      </c>
      <c r="F5455" s="43"/>
      <c r="G5455" s="47">
        <v>27.157999999999998</v>
      </c>
      <c r="H5455" s="47">
        <v>0.45506594613800522</v>
      </c>
      <c r="I5455" s="47">
        <v>27.613065946138004</v>
      </c>
      <c r="J5455" s="47">
        <v>27.357598475280913</v>
      </c>
      <c r="K5455" s="47">
        <v>2.544</v>
      </c>
      <c r="L5455" s="47">
        <v>4.262787270694033E-2</v>
      </c>
      <c r="M5455" s="47">
        <v>2.5866278727069405</v>
      </c>
      <c r="N5455" s="47">
        <v>2.5626971986565521</v>
      </c>
      <c r="O5455" s="47">
        <v>29.701999999999998</v>
      </c>
      <c r="P5455" s="47">
        <v>0.49769381884494557</v>
      </c>
      <c r="Q5455" s="47">
        <v>30.199693818844946</v>
      </c>
      <c r="R5455" s="47">
        <v>29.920295673937463</v>
      </c>
      <c r="S5455" s="47"/>
      <c r="T5455" s="47">
        <v>102.44500000000001</v>
      </c>
      <c r="U5455" s="47">
        <v>1.7165929321786564</v>
      </c>
      <c r="V5455" s="47">
        <v>104.16159293217866</v>
      </c>
      <c r="W5455" s="47">
        <v>103.19792237278715</v>
      </c>
      <c r="X5455" s="47">
        <v>8.6939999999999973</v>
      </c>
      <c r="Y5455" s="47">
        <v>0.14567874422725594</v>
      </c>
      <c r="Z5455" s="47">
        <v>8.8396787442272533</v>
      </c>
      <c r="AA5455" s="47">
        <v>8.7578967944654309</v>
      </c>
      <c r="AB5455" s="47">
        <v>111.13900000000001</v>
      </c>
      <c r="AC5455" s="47">
        <v>1.8622716764059124</v>
      </c>
      <c r="AD5455" s="47">
        <v>113.00127167640592</v>
      </c>
      <c r="AE5455" s="47">
        <v>111.95581916725257</v>
      </c>
    </row>
    <row r="5456" spans="1:31" ht="13" x14ac:dyDescent="0.3">
      <c r="A5456" s="46">
        <v>45519</v>
      </c>
      <c r="B5456" s="44">
        <v>5</v>
      </c>
      <c r="C5456" s="44" t="s">
        <v>3</v>
      </c>
      <c r="D5456" s="45">
        <v>13.767118999999999</v>
      </c>
      <c r="E5456" s="43">
        <v>9.0988869999999999E-3</v>
      </c>
      <c r="F5456" s="43"/>
      <c r="G5456" s="47">
        <v>27.654999999999998</v>
      </c>
      <c r="H5456" s="47">
        <v>0.33459948191500521</v>
      </c>
      <c r="I5456" s="47">
        <v>27.989599481915004</v>
      </c>
      <c r="J5456" s="47">
        <v>27.734925279053801</v>
      </c>
      <c r="K5456" s="47">
        <v>2.5680000000000001</v>
      </c>
      <c r="L5456" s="47">
        <v>3.1070384001364439E-2</v>
      </c>
      <c r="M5456" s="47">
        <v>2.5990703840013647</v>
      </c>
      <c r="N5456" s="47">
        <v>2.5754217362722898</v>
      </c>
      <c r="O5456" s="47">
        <v>30.222999999999999</v>
      </c>
      <c r="P5456" s="47">
        <v>0.36566986591636963</v>
      </c>
      <c r="Q5456" s="47">
        <v>30.588669865916369</v>
      </c>
      <c r="R5456" s="47">
        <v>30.310347015326091</v>
      </c>
      <c r="S5456" s="47"/>
      <c r="T5456" s="47">
        <v>105.34999999999997</v>
      </c>
      <c r="U5456" s="47">
        <v>1.2746358857257563</v>
      </c>
      <c r="V5456" s="47">
        <v>106.62463588572572</v>
      </c>
      <c r="W5456" s="47">
        <v>105.65447037238536</v>
      </c>
      <c r="X5456" s="47">
        <v>8.8249999999999975</v>
      </c>
      <c r="Y5456" s="47">
        <v>0.10677419735671381</v>
      </c>
      <c r="Z5456" s="47">
        <v>8.9317741973567113</v>
      </c>
      <c r="AA5456" s="47">
        <v>8.8505049932254476</v>
      </c>
      <c r="AB5456" s="47">
        <v>114.17499999999997</v>
      </c>
      <c r="AC5456" s="47">
        <v>1.38141008308247</v>
      </c>
      <c r="AD5456" s="47">
        <v>115.55641008308244</v>
      </c>
      <c r="AE5456" s="47">
        <v>114.5049753656108</v>
      </c>
    </row>
    <row r="5457" spans="1:31" ht="13" x14ac:dyDescent="0.3">
      <c r="A5457" s="46">
        <v>45519</v>
      </c>
      <c r="B5457" s="44">
        <v>6</v>
      </c>
      <c r="C5457" s="44" t="s">
        <v>3</v>
      </c>
      <c r="D5457" s="45">
        <v>15.863030999999999</v>
      </c>
      <c r="E5457" s="43">
        <v>9.3632679999999992E-3</v>
      </c>
      <c r="F5457" s="43"/>
      <c r="G5457" s="47">
        <v>29.471</v>
      </c>
      <c r="H5457" s="47">
        <v>0.31863004203748452</v>
      </c>
      <c r="I5457" s="47">
        <v>29.789630042037484</v>
      </c>
      <c r="J5457" s="47">
        <v>29.510701752333034</v>
      </c>
      <c r="K5457" s="47">
        <v>2.6839999999999997</v>
      </c>
      <c r="L5457" s="47">
        <v>2.901845993785784E-2</v>
      </c>
      <c r="M5457" s="47">
        <v>2.7130184599378575</v>
      </c>
      <c r="N5457" s="47">
        <v>2.687615741008512</v>
      </c>
      <c r="O5457" s="47">
        <v>32.155000000000001</v>
      </c>
      <c r="P5457" s="47">
        <v>0.34764850197534236</v>
      </c>
      <c r="Q5457" s="47">
        <v>32.502648501975344</v>
      </c>
      <c r="R5457" s="47">
        <v>32.198317493341548</v>
      </c>
      <c r="S5457" s="47"/>
      <c r="T5457" s="47">
        <v>113.541</v>
      </c>
      <c r="U5457" s="47">
        <v>1.2275651862162136</v>
      </c>
      <c r="V5457" s="47">
        <v>114.76856518621621</v>
      </c>
      <c r="W5457" s="47">
        <v>113.6939563524022</v>
      </c>
      <c r="X5457" s="47">
        <v>9.3019999999999978</v>
      </c>
      <c r="Y5457" s="47">
        <v>0.10056993827941638</v>
      </c>
      <c r="Z5457" s="47">
        <v>9.4025699382794148</v>
      </c>
      <c r="AA5457" s="47">
        <v>9.3145311560585622</v>
      </c>
      <c r="AB5457" s="47">
        <v>122.84299999999999</v>
      </c>
      <c r="AC5457" s="47">
        <v>1.3281351244956299</v>
      </c>
      <c r="AD5457" s="47">
        <v>124.17113512449562</v>
      </c>
      <c r="AE5457" s="47">
        <v>123.00848750846076</v>
      </c>
    </row>
    <row r="5458" spans="1:31" ht="13" x14ac:dyDescent="0.3">
      <c r="A5458" s="46">
        <v>45519</v>
      </c>
      <c r="B5458" s="44">
        <v>7</v>
      </c>
      <c r="C5458" s="44" t="s">
        <v>3</v>
      </c>
      <c r="D5458" s="45">
        <v>23.208479000000001</v>
      </c>
      <c r="E5458" s="43">
        <v>9.7506520000000003E-3</v>
      </c>
      <c r="F5458" s="43"/>
      <c r="G5458" s="47">
        <v>32.657999999999994</v>
      </c>
      <c r="H5458" s="47">
        <v>0.21357798020184962</v>
      </c>
      <c r="I5458" s="47">
        <v>32.871577980201842</v>
      </c>
      <c r="J5458" s="47">
        <v>32.551058662626026</v>
      </c>
      <c r="K5458" s="47">
        <v>2.9169999999999994</v>
      </c>
      <c r="L5458" s="47">
        <v>1.9076703051282846E-2</v>
      </c>
      <c r="M5458" s="47">
        <v>2.9360767030512824</v>
      </c>
      <c r="N5458" s="47">
        <v>2.907448040874522</v>
      </c>
      <c r="O5458" s="47">
        <v>35.574999999999996</v>
      </c>
      <c r="P5458" s="47">
        <v>0.23265468325313246</v>
      </c>
      <c r="Q5458" s="47">
        <v>35.807654683253126</v>
      </c>
      <c r="R5458" s="47">
        <v>35.458506703500547</v>
      </c>
      <c r="S5458" s="47"/>
      <c r="T5458" s="47">
        <v>125.42799999999998</v>
      </c>
      <c r="U5458" s="47">
        <v>0.82027861169568239</v>
      </c>
      <c r="V5458" s="47">
        <v>126.24827861169567</v>
      </c>
      <c r="W5458" s="47">
        <v>125.01727558135397</v>
      </c>
      <c r="X5458" s="47">
        <v>10.285999999999998</v>
      </c>
      <c r="Y5458" s="47">
        <v>6.7268758171235982E-2</v>
      </c>
      <c r="Z5458" s="47">
        <v>10.353268758171234</v>
      </c>
      <c r="AA5458" s="47">
        <v>10.252317637447835</v>
      </c>
      <c r="AB5458" s="47">
        <v>135.71399999999997</v>
      </c>
      <c r="AC5458" s="47">
        <v>0.8875473698669184</v>
      </c>
      <c r="AD5458" s="47">
        <v>136.60154736986689</v>
      </c>
      <c r="AE5458" s="47">
        <v>135.26959321880182</v>
      </c>
    </row>
    <row r="5459" spans="1:31" ht="13" x14ac:dyDescent="0.3">
      <c r="A5459" s="46">
        <v>45519</v>
      </c>
      <c r="B5459" s="44">
        <v>8</v>
      </c>
      <c r="C5459" s="44" t="s">
        <v>5</v>
      </c>
      <c r="D5459" s="45">
        <v>19.811354000000001</v>
      </c>
      <c r="E5459" s="43">
        <v>1.0131642999999999E-2</v>
      </c>
      <c r="F5459" s="43"/>
      <c r="G5459" s="47">
        <v>36.72699999999999</v>
      </c>
      <c r="H5459" s="47">
        <v>0.30910058366739845</v>
      </c>
      <c r="I5459" s="47">
        <v>37.036100583667391</v>
      </c>
      <c r="J5459" s="47">
        <v>36.66086403444158</v>
      </c>
      <c r="K5459" s="47">
        <v>3.1869999999999998</v>
      </c>
      <c r="L5459" s="47">
        <v>2.6822325813379778E-2</v>
      </c>
      <c r="M5459" s="47">
        <v>3.2138223258133798</v>
      </c>
      <c r="N5459" s="47">
        <v>3.1812610253428089</v>
      </c>
      <c r="O5459" s="47">
        <v>39.913999999999987</v>
      </c>
      <c r="P5459" s="47">
        <v>0.33592290948077824</v>
      </c>
      <c r="Q5459" s="47">
        <v>40.249922909480773</v>
      </c>
      <c r="R5459" s="47">
        <v>39.842125059784387</v>
      </c>
      <c r="S5459" s="47"/>
      <c r="T5459" s="47">
        <v>137.78400000000002</v>
      </c>
      <c r="U5459" s="47">
        <v>1.1596132224257043</v>
      </c>
      <c r="V5459" s="47">
        <v>138.94361322242571</v>
      </c>
      <c r="W5459" s="47">
        <v>137.53588613612601</v>
      </c>
      <c r="X5459" s="47">
        <v>11.040000000000004</v>
      </c>
      <c r="Y5459" s="47">
        <v>9.291448916840693E-2</v>
      </c>
      <c r="Z5459" s="47">
        <v>11.132914489168412</v>
      </c>
      <c r="AA5459" s="47">
        <v>11.020119774014629</v>
      </c>
      <c r="AB5459" s="47">
        <v>148.82400000000001</v>
      </c>
      <c r="AC5459" s="47">
        <v>1.2525277115941111</v>
      </c>
      <c r="AD5459" s="47">
        <v>150.07652771159411</v>
      </c>
      <c r="AE5459" s="47">
        <v>148.55600591014064</v>
      </c>
    </row>
    <row r="5460" spans="1:31" ht="13" x14ac:dyDescent="0.3">
      <c r="A5460" s="46">
        <v>45519</v>
      </c>
      <c r="B5460" s="44">
        <v>9</v>
      </c>
      <c r="C5460" s="44" t="s">
        <v>5</v>
      </c>
      <c r="D5460" s="45">
        <v>18.391204999999999</v>
      </c>
      <c r="E5460" s="43">
        <v>9.6335580000000004E-3</v>
      </c>
      <c r="F5460" s="43"/>
      <c r="G5460" s="47">
        <v>41.346000000000011</v>
      </c>
      <c r="H5460" s="47">
        <v>0.18186886878579445</v>
      </c>
      <c r="I5460" s="47">
        <v>41.527868868785802</v>
      </c>
      <c r="J5460" s="47">
        <v>41.12780773542196</v>
      </c>
      <c r="K5460" s="47">
        <v>3.5129999999999999</v>
      </c>
      <c r="L5460" s="47">
        <v>1.5452651672338211E-2</v>
      </c>
      <c r="M5460" s="47">
        <v>3.528452651672338</v>
      </c>
      <c r="N5460" s="47">
        <v>3.4944610984021987</v>
      </c>
      <c r="O5460" s="47">
        <v>44.859000000000009</v>
      </c>
      <c r="P5460" s="47">
        <v>0.19732152045813267</v>
      </c>
      <c r="Q5460" s="47">
        <v>45.056321520458141</v>
      </c>
      <c r="R5460" s="47">
        <v>44.622268833824158</v>
      </c>
      <c r="S5460" s="47"/>
      <c r="T5460" s="47">
        <v>154.31199999999998</v>
      </c>
      <c r="U5460" s="47">
        <v>0.67877301020832737</v>
      </c>
      <c r="V5460" s="47">
        <v>154.9907730102083</v>
      </c>
      <c r="W5460" s="47">
        <v>153.49766040894963</v>
      </c>
      <c r="X5460" s="47">
        <v>11.931000000000001</v>
      </c>
      <c r="Y5460" s="47">
        <v>5.248095277616488E-2</v>
      </c>
      <c r="Z5460" s="47">
        <v>11.983480952776166</v>
      </c>
      <c r="AA5460" s="47">
        <v>11.868037393975701</v>
      </c>
      <c r="AB5460" s="47">
        <v>166.24299999999999</v>
      </c>
      <c r="AC5460" s="47">
        <v>0.7312539629844923</v>
      </c>
      <c r="AD5460" s="47">
        <v>166.97425396298448</v>
      </c>
      <c r="AE5460" s="47">
        <v>165.36569780292533</v>
      </c>
    </row>
    <row r="5461" spans="1:31" ht="13" x14ac:dyDescent="0.3">
      <c r="A5461" s="46">
        <v>45519</v>
      </c>
      <c r="B5461" s="44">
        <v>10</v>
      </c>
      <c r="C5461" s="44" t="s">
        <v>5</v>
      </c>
      <c r="D5461" s="45">
        <v>18.848818000000001</v>
      </c>
      <c r="E5461" s="43">
        <v>8.9642330000000003E-3</v>
      </c>
      <c r="F5461" s="43"/>
      <c r="G5461" s="47">
        <v>45.905000000000001</v>
      </c>
      <c r="H5461" s="47">
        <v>1.1498976210440513E-2</v>
      </c>
      <c r="I5461" s="47">
        <v>45.916498976210441</v>
      </c>
      <c r="J5461" s="47">
        <v>45.504892780843427</v>
      </c>
      <c r="K5461" s="47">
        <v>3.9529999999999998</v>
      </c>
      <c r="L5461" s="47">
        <v>9.9020701361227201E-4</v>
      </c>
      <c r="M5461" s="47">
        <v>3.9539902070136121</v>
      </c>
      <c r="N5461" s="47">
        <v>3.9185457175182239</v>
      </c>
      <c r="O5461" s="47">
        <v>49.858000000000004</v>
      </c>
      <c r="P5461" s="47">
        <v>1.2489183224052786E-2</v>
      </c>
      <c r="Q5461" s="47">
        <v>49.870489183224052</v>
      </c>
      <c r="R5461" s="47">
        <v>49.423438498361648</v>
      </c>
      <c r="S5461" s="47"/>
      <c r="T5461" s="47">
        <v>170.69399999999996</v>
      </c>
      <c r="U5461" s="47">
        <v>4.2758005560721762E-2</v>
      </c>
      <c r="V5461" s="47">
        <v>170.73675800556069</v>
      </c>
      <c r="W5461" s="47">
        <v>169.20623392513423</v>
      </c>
      <c r="X5461" s="47">
        <v>13.213000000000001</v>
      </c>
      <c r="Y5461" s="47">
        <v>3.3097913662683918E-3</v>
      </c>
      <c r="Z5461" s="47">
        <v>13.216309791366269</v>
      </c>
      <c r="AA5461" s="47">
        <v>13.09783571099628</v>
      </c>
      <c r="AB5461" s="47">
        <v>183.90699999999995</v>
      </c>
      <c r="AC5461" s="47">
        <v>4.6067796926990152E-2</v>
      </c>
      <c r="AD5461" s="47">
        <v>183.95306779692694</v>
      </c>
      <c r="AE5461" s="47">
        <v>182.30406963613052</v>
      </c>
    </row>
    <row r="5462" spans="1:31" ht="13" x14ac:dyDescent="0.3">
      <c r="A5462" s="46">
        <v>45519</v>
      </c>
      <c r="B5462" s="44">
        <v>11</v>
      </c>
      <c r="C5462" s="44" t="s">
        <v>5</v>
      </c>
      <c r="D5462" s="45">
        <v>19.322129</v>
      </c>
      <c r="E5462" s="43">
        <v>8.8531170000000006E-3</v>
      </c>
      <c r="F5462" s="43"/>
      <c r="G5462" s="47">
        <v>50.131999999999998</v>
      </c>
      <c r="H5462" s="47">
        <v>6.7040983806649967E-2</v>
      </c>
      <c r="I5462" s="47">
        <v>50.199040983806647</v>
      </c>
      <c r="J5462" s="47">
        <v>49.754623000689207</v>
      </c>
      <c r="K5462" s="47">
        <v>4.230999999999999</v>
      </c>
      <c r="L5462" s="47">
        <v>5.6580707429573123E-3</v>
      </c>
      <c r="M5462" s="47">
        <v>4.2366580707429566</v>
      </c>
      <c r="N5462" s="47">
        <v>4.1991504411536749</v>
      </c>
      <c r="O5462" s="47">
        <v>54.363</v>
      </c>
      <c r="P5462" s="47">
        <v>7.2699054549607275E-2</v>
      </c>
      <c r="Q5462" s="47">
        <v>54.435699054549602</v>
      </c>
      <c r="R5462" s="47">
        <v>53.953773441842884</v>
      </c>
      <c r="S5462" s="47"/>
      <c r="T5462" s="47">
        <v>183.97499999999994</v>
      </c>
      <c r="U5462" s="47">
        <v>0.24602778656004995</v>
      </c>
      <c r="V5462" s="47">
        <v>184.22102778656</v>
      </c>
      <c r="W5462" s="47">
        <v>182.59009747370533</v>
      </c>
      <c r="X5462" s="47">
        <v>14.391000000000002</v>
      </c>
      <c r="Y5462" s="47">
        <v>1.9244929345757198E-2</v>
      </c>
      <c r="Z5462" s="47">
        <v>14.410244929345758</v>
      </c>
      <c r="AA5462" s="47">
        <v>14.282669344987603</v>
      </c>
      <c r="AB5462" s="47">
        <v>198.36599999999993</v>
      </c>
      <c r="AC5462" s="47">
        <v>0.26527271590580714</v>
      </c>
      <c r="AD5462" s="47">
        <v>198.63127271590577</v>
      </c>
      <c r="AE5462" s="47">
        <v>196.87276681869292</v>
      </c>
    </row>
    <row r="5463" spans="1:31" ht="13" x14ac:dyDescent="0.3">
      <c r="A5463" s="46">
        <v>45519</v>
      </c>
      <c r="B5463" s="44">
        <v>12</v>
      </c>
      <c r="C5463" s="44" t="s">
        <v>5</v>
      </c>
      <c r="D5463" s="45">
        <v>30.454035999999999</v>
      </c>
      <c r="E5463" s="43">
        <v>8.9801689999999997E-3</v>
      </c>
      <c r="F5463" s="43"/>
      <c r="G5463" s="47">
        <v>53.126999999999995</v>
      </c>
      <c r="H5463" s="47">
        <v>0.14290306605350483</v>
      </c>
      <c r="I5463" s="47">
        <v>53.269903066053502</v>
      </c>
      <c r="J5463" s="47">
        <v>52.791530333906721</v>
      </c>
      <c r="K5463" s="47">
        <v>4.3590000000000009</v>
      </c>
      <c r="L5463" s="47">
        <v>1.1725007339530328E-2</v>
      </c>
      <c r="M5463" s="47">
        <v>4.370725007339531</v>
      </c>
      <c r="N5463" s="47">
        <v>4.331475158121096</v>
      </c>
      <c r="O5463" s="47">
        <v>57.485999999999997</v>
      </c>
      <c r="P5463" s="47">
        <v>0.15462807339303516</v>
      </c>
      <c r="Q5463" s="47">
        <v>57.640628073393032</v>
      </c>
      <c r="R5463" s="47">
        <v>57.123005492027815</v>
      </c>
      <c r="S5463" s="47"/>
      <c r="T5463" s="47">
        <v>194.0929999999999</v>
      </c>
      <c r="U5463" s="47">
        <v>0.52207888266837776</v>
      </c>
      <c r="V5463" s="47">
        <v>194.61507888266829</v>
      </c>
      <c r="W5463" s="47">
        <v>192.86740258435358</v>
      </c>
      <c r="X5463" s="47">
        <v>14.952</v>
      </c>
      <c r="Y5463" s="47">
        <v>4.0218469773034511E-2</v>
      </c>
      <c r="Z5463" s="47">
        <v>14.992218469773034</v>
      </c>
      <c r="AA5463" s="47">
        <v>14.857585814229552</v>
      </c>
      <c r="AB5463" s="47">
        <v>209.0449999999999</v>
      </c>
      <c r="AC5463" s="47">
        <v>0.56229735244141232</v>
      </c>
      <c r="AD5463" s="47">
        <v>209.60729735244132</v>
      </c>
      <c r="AE5463" s="47">
        <v>207.72498839858315</v>
      </c>
    </row>
    <row r="5464" spans="1:31" ht="13" x14ac:dyDescent="0.3">
      <c r="A5464" s="46">
        <v>45519</v>
      </c>
      <c r="B5464" s="44">
        <v>13</v>
      </c>
      <c r="C5464" s="44" t="s">
        <v>5</v>
      </c>
      <c r="D5464" s="45">
        <v>22.820533000000001</v>
      </c>
      <c r="E5464" s="43">
        <v>9.1399270000000008E-3</v>
      </c>
      <c r="F5464" s="43"/>
      <c r="G5464" s="47">
        <v>54.728000000000002</v>
      </c>
      <c r="H5464" s="47">
        <v>0.36937033016322401</v>
      </c>
      <c r="I5464" s="47">
        <v>55.097370330163223</v>
      </c>
      <c r="J5464" s="47">
        <v>54.593784387453567</v>
      </c>
      <c r="K5464" s="47">
        <v>4.4960000000000004</v>
      </c>
      <c r="L5464" s="47">
        <v>3.0344412447263831E-2</v>
      </c>
      <c r="M5464" s="47">
        <v>4.5263444124472647</v>
      </c>
      <c r="N5464" s="47">
        <v>4.4849739549406387</v>
      </c>
      <c r="O5464" s="47">
        <v>59.224000000000004</v>
      </c>
      <c r="P5464" s="47">
        <v>0.39971474261048784</v>
      </c>
      <c r="Q5464" s="47">
        <v>59.623714742610488</v>
      </c>
      <c r="R5464" s="47">
        <v>59.07875834239421</v>
      </c>
      <c r="S5464" s="47"/>
      <c r="T5464" s="47">
        <v>200.79099999999997</v>
      </c>
      <c r="U5464" s="47">
        <v>1.3551790301820621</v>
      </c>
      <c r="V5464" s="47">
        <v>202.14617903018203</v>
      </c>
      <c r="W5464" s="47">
        <v>200.29857771051724</v>
      </c>
      <c r="X5464" s="47">
        <v>15.22</v>
      </c>
      <c r="Y5464" s="47">
        <v>0.10272285530412713</v>
      </c>
      <c r="Z5464" s="47">
        <v>15.322722855304129</v>
      </c>
      <c r="AA5464" s="47">
        <v>15.182674286965417</v>
      </c>
      <c r="AB5464" s="47">
        <v>216.01099999999997</v>
      </c>
      <c r="AC5464" s="47">
        <v>1.4579018854861892</v>
      </c>
      <c r="AD5464" s="47">
        <v>217.46890188548616</v>
      </c>
      <c r="AE5464" s="47">
        <v>215.48125199748264</v>
      </c>
    </row>
    <row r="5465" spans="1:31" ht="13" x14ac:dyDescent="0.3">
      <c r="A5465" s="46">
        <v>45519</v>
      </c>
      <c r="B5465" s="44">
        <v>14</v>
      </c>
      <c r="C5465" s="44" t="s">
        <v>5</v>
      </c>
      <c r="D5465" s="45">
        <v>33.068195000000003</v>
      </c>
      <c r="E5465" s="43">
        <v>9.1392929999999997E-3</v>
      </c>
      <c r="F5465" s="43"/>
      <c r="G5465" s="47">
        <v>56.206000000000003</v>
      </c>
      <c r="H5465" s="47">
        <v>0.42435435081677514</v>
      </c>
      <c r="I5465" s="47">
        <v>56.630354350816781</v>
      </c>
      <c r="J5465" s="47">
        <v>56.112792949710837</v>
      </c>
      <c r="K5465" s="47">
        <v>4.5419999999999998</v>
      </c>
      <c r="L5465" s="47">
        <v>3.4292023296619449E-2</v>
      </c>
      <c r="M5465" s="47">
        <v>4.5762920232966193</v>
      </c>
      <c r="N5465" s="47">
        <v>4.5344679496421483</v>
      </c>
      <c r="O5465" s="47">
        <v>60.748000000000005</v>
      </c>
      <c r="P5465" s="47">
        <v>0.45864637411339459</v>
      </c>
      <c r="Q5465" s="47">
        <v>61.206646374113397</v>
      </c>
      <c r="R5465" s="47">
        <v>60.647260899352986</v>
      </c>
      <c r="S5465" s="47"/>
      <c r="T5465" s="47">
        <v>205.28700000000012</v>
      </c>
      <c r="U5465" s="47">
        <v>1.5499133831997183</v>
      </c>
      <c r="V5465" s="47">
        <v>206.83691338319983</v>
      </c>
      <c r="W5465" s="47">
        <v>204.94657022857513</v>
      </c>
      <c r="X5465" s="47">
        <v>15.403</v>
      </c>
      <c r="Y5465" s="47">
        <v>0.11629238988063174</v>
      </c>
      <c r="Z5465" s="47">
        <v>15.519292389880633</v>
      </c>
      <c r="AA5465" s="47">
        <v>15.377457029576842</v>
      </c>
      <c r="AB5465" s="47">
        <v>220.69000000000011</v>
      </c>
      <c r="AC5465" s="47">
        <v>1.6662057730803501</v>
      </c>
      <c r="AD5465" s="47">
        <v>222.35620577308046</v>
      </c>
      <c r="AE5465" s="47">
        <v>220.32402725815197</v>
      </c>
    </row>
    <row r="5466" spans="1:31" ht="13" x14ac:dyDescent="0.3">
      <c r="A5466" s="46">
        <v>45519</v>
      </c>
      <c r="B5466" s="44">
        <v>15</v>
      </c>
      <c r="C5466" s="44" t="s">
        <v>5</v>
      </c>
      <c r="D5466" s="45">
        <v>78.605699000000001</v>
      </c>
      <c r="E5466" s="43">
        <v>9.1789190000000007E-3</v>
      </c>
      <c r="F5466" s="43"/>
      <c r="G5466" s="47">
        <v>56.353000000000002</v>
      </c>
      <c r="H5466" s="47">
        <v>0.43137899813960484</v>
      </c>
      <c r="I5466" s="47">
        <v>56.784378998139609</v>
      </c>
      <c r="J5466" s="47">
        <v>56.26315978285038</v>
      </c>
      <c r="K5466" s="47">
        <v>4.6380000000000008</v>
      </c>
      <c r="L5466" s="47">
        <v>3.550362524393532E-2</v>
      </c>
      <c r="M5466" s="47">
        <v>4.6735036252439359</v>
      </c>
      <c r="N5466" s="47">
        <v>4.6306059140216158</v>
      </c>
      <c r="O5466" s="47">
        <v>60.991</v>
      </c>
      <c r="P5466" s="47">
        <v>0.46688262338354014</v>
      </c>
      <c r="Q5466" s="47">
        <v>61.457882623383547</v>
      </c>
      <c r="R5466" s="47">
        <v>60.893765696871995</v>
      </c>
      <c r="S5466" s="47"/>
      <c r="T5466" s="47">
        <v>205.72399999999999</v>
      </c>
      <c r="U5466" s="47">
        <v>1.5748054764302175</v>
      </c>
      <c r="V5466" s="47">
        <v>207.2988054764302</v>
      </c>
      <c r="W5466" s="47">
        <v>205.39602653216528</v>
      </c>
      <c r="X5466" s="47">
        <v>15.625999999999998</v>
      </c>
      <c r="Y5466" s="47">
        <v>0.11961613800382345</v>
      </c>
      <c r="Z5466" s="47">
        <v>15.745616138003822</v>
      </c>
      <c r="AA5466" s="47">
        <v>15.601088402867992</v>
      </c>
      <c r="AB5466" s="47">
        <v>221.35</v>
      </c>
      <c r="AC5466" s="47">
        <v>1.6944216144340409</v>
      </c>
      <c r="AD5466" s="47">
        <v>223.04442161443401</v>
      </c>
      <c r="AE5466" s="47">
        <v>220.99711493503327</v>
      </c>
    </row>
    <row r="5467" spans="1:31" ht="13" x14ac:dyDescent="0.3">
      <c r="A5467" s="46">
        <v>45519</v>
      </c>
      <c r="B5467" s="44">
        <v>16</v>
      </c>
      <c r="C5467" s="44" t="s">
        <v>5</v>
      </c>
      <c r="D5467" s="45">
        <v>37.792102</v>
      </c>
      <c r="E5467" s="43">
        <v>9.5447980000000002E-3</v>
      </c>
      <c r="F5467" s="43"/>
      <c r="G5467" s="47">
        <v>55.685000000000002</v>
      </c>
      <c r="H5467" s="47">
        <v>0.64553604881953641</v>
      </c>
      <c r="I5467" s="47">
        <v>56.330536048819539</v>
      </c>
      <c r="J5467" s="47">
        <v>55.792872461001842</v>
      </c>
      <c r="K5467" s="47">
        <v>4.6760000000000002</v>
      </c>
      <c r="L5467" s="47">
        <v>5.4207175438271575E-2</v>
      </c>
      <c r="M5467" s="47">
        <v>4.730207175438272</v>
      </c>
      <c r="N5467" s="47">
        <v>4.6850583034505631</v>
      </c>
      <c r="O5467" s="47">
        <v>60.361000000000004</v>
      </c>
      <c r="P5467" s="47">
        <v>0.69974322425780799</v>
      </c>
      <c r="Q5467" s="47">
        <v>61.060743224257813</v>
      </c>
      <c r="R5467" s="47">
        <v>60.477930764452402</v>
      </c>
      <c r="S5467" s="47"/>
      <c r="T5467" s="47">
        <v>204.38399999999999</v>
      </c>
      <c r="U5467" s="47">
        <v>2.3693497315602432</v>
      </c>
      <c r="V5467" s="47">
        <v>206.75334973156023</v>
      </c>
      <c r="W5467" s="47">
        <v>204.77993077254914</v>
      </c>
      <c r="X5467" s="47">
        <v>15.73</v>
      </c>
      <c r="Y5467" s="47">
        <v>0.18235219624551152</v>
      </c>
      <c r="Z5467" s="47">
        <v>15.912352196245513</v>
      </c>
      <c r="AA5467" s="47">
        <v>15.760472008827493</v>
      </c>
      <c r="AB5467" s="47">
        <v>220.11399999999998</v>
      </c>
      <c r="AC5467" s="47">
        <v>2.5517019278057549</v>
      </c>
      <c r="AD5467" s="47">
        <v>222.66570192780574</v>
      </c>
      <c r="AE5467" s="47">
        <v>220.54040278137663</v>
      </c>
    </row>
    <row r="5468" spans="1:31" ht="13" x14ac:dyDescent="0.3">
      <c r="A5468" s="46">
        <v>45519</v>
      </c>
      <c r="B5468" s="44">
        <v>17</v>
      </c>
      <c r="C5468" s="44" t="s">
        <v>5</v>
      </c>
      <c r="D5468" s="45">
        <v>36.573965999999999</v>
      </c>
      <c r="E5468" s="43">
        <v>9.7258180000000007E-3</v>
      </c>
      <c r="F5468" s="43"/>
      <c r="G5468" s="47">
        <v>54.124000000000009</v>
      </c>
      <c r="H5468" s="47">
        <v>0.86153422811472546</v>
      </c>
      <c r="I5468" s="47">
        <v>54.985534228114737</v>
      </c>
      <c r="J5468" s="47">
        <v>54.450754929579318</v>
      </c>
      <c r="K5468" s="47">
        <v>4.6360000000000001</v>
      </c>
      <c r="L5468" s="47">
        <v>7.3794854067324431E-2</v>
      </c>
      <c r="M5468" s="47">
        <v>4.7097948540673249</v>
      </c>
      <c r="N5468" s="47">
        <v>4.6639882464993292</v>
      </c>
      <c r="O5468" s="47">
        <v>58.760000000000012</v>
      </c>
      <c r="P5468" s="47">
        <v>0.93532908218204991</v>
      </c>
      <c r="Q5468" s="47">
        <v>59.695329082182063</v>
      </c>
      <c r="R5468" s="47">
        <v>59.114743176078647</v>
      </c>
      <c r="S5468" s="47"/>
      <c r="T5468" s="47">
        <v>197.65199999999996</v>
      </c>
      <c r="U5468" s="47">
        <v>3.1461821605079385</v>
      </c>
      <c r="V5468" s="47">
        <v>200.79818216050791</v>
      </c>
      <c r="W5468" s="47">
        <v>198.84525558608394</v>
      </c>
      <c r="X5468" s="47">
        <v>15.458999999999998</v>
      </c>
      <c r="Y5468" s="47">
        <v>0.24607304767617946</v>
      </c>
      <c r="Z5468" s="47">
        <v>15.705073047676178</v>
      </c>
      <c r="AA5468" s="47">
        <v>15.552328365537774</v>
      </c>
      <c r="AB5468" s="47">
        <v>213.11099999999996</v>
      </c>
      <c r="AC5468" s="47">
        <v>3.392255208184118</v>
      </c>
      <c r="AD5468" s="47">
        <v>216.50325520818407</v>
      </c>
      <c r="AE5468" s="47">
        <v>214.3975839516217</v>
      </c>
    </row>
    <row r="5469" spans="1:31" ht="13" x14ac:dyDescent="0.3">
      <c r="A5469" s="46">
        <v>45519</v>
      </c>
      <c r="B5469" s="44">
        <v>18</v>
      </c>
      <c r="C5469" s="44" t="s">
        <v>5</v>
      </c>
      <c r="D5469" s="45">
        <v>41.990470000000002</v>
      </c>
      <c r="E5469" s="43">
        <v>9.8803269999999995E-3</v>
      </c>
      <c r="F5469" s="43"/>
      <c r="G5469" s="47">
        <v>50.366000000000007</v>
      </c>
      <c r="H5469" s="47">
        <v>0.37617636153637557</v>
      </c>
      <c r="I5469" s="47">
        <v>50.74217636153638</v>
      </c>
      <c r="J5469" s="47">
        <v>50.240827066392733</v>
      </c>
      <c r="K5469" s="47">
        <v>4.4460000000000006</v>
      </c>
      <c r="L5469" s="47">
        <v>3.3206530266265452E-2</v>
      </c>
      <c r="M5469" s="47">
        <v>4.479206530266266</v>
      </c>
      <c r="N5469" s="47">
        <v>4.4349505050467002</v>
      </c>
      <c r="O5469" s="47">
        <v>54.812000000000005</v>
      </c>
      <c r="P5469" s="47">
        <v>0.40938289180264104</v>
      </c>
      <c r="Q5469" s="47">
        <v>55.221382891802648</v>
      </c>
      <c r="R5469" s="47">
        <v>54.675777571439433</v>
      </c>
      <c r="S5469" s="47"/>
      <c r="T5469" s="47">
        <v>186.39199999999991</v>
      </c>
      <c r="U5469" s="47">
        <v>1.3921348604115491</v>
      </c>
      <c r="V5469" s="47">
        <v>187.78413486041146</v>
      </c>
      <c r="W5469" s="47">
        <v>185.92876620257849</v>
      </c>
      <c r="X5469" s="47">
        <v>14.838999999999997</v>
      </c>
      <c r="Y5469" s="47">
        <v>0.11083034246988595</v>
      </c>
      <c r="Z5469" s="47">
        <v>14.949830342469882</v>
      </c>
      <c r="AA5469" s="47">
        <v>14.802121130091757</v>
      </c>
      <c r="AB5469" s="47">
        <v>201.23099999999991</v>
      </c>
      <c r="AC5469" s="47">
        <v>1.5029652028814351</v>
      </c>
      <c r="AD5469" s="47">
        <v>202.73396520288134</v>
      </c>
      <c r="AE5469" s="47">
        <v>200.73088733267025</v>
      </c>
    </row>
    <row r="5470" spans="1:31" ht="13" x14ac:dyDescent="0.3">
      <c r="A5470" s="46">
        <v>45519</v>
      </c>
      <c r="B5470" s="44">
        <v>19</v>
      </c>
      <c r="C5470" s="44" t="s">
        <v>5</v>
      </c>
      <c r="D5470" s="45">
        <v>40.233927999999999</v>
      </c>
      <c r="E5470" s="43">
        <v>9.8001449999999997E-3</v>
      </c>
      <c r="F5470" s="43"/>
      <c r="G5470" s="47">
        <v>47.478999999999999</v>
      </c>
      <c r="H5470" s="47">
        <v>0.14203680233431784</v>
      </c>
      <c r="I5470" s="47">
        <v>47.621036802334316</v>
      </c>
      <c r="J5470" s="47">
        <v>47.154343736621101</v>
      </c>
      <c r="K5470" s="47">
        <v>4.2279999999999998</v>
      </c>
      <c r="L5470" s="47">
        <v>1.264836243959426E-2</v>
      </c>
      <c r="M5470" s="47">
        <v>4.2406483624395941</v>
      </c>
      <c r="N5470" s="47">
        <v>4.1990893935936731</v>
      </c>
      <c r="O5470" s="47">
        <v>51.707000000000001</v>
      </c>
      <c r="P5470" s="47">
        <v>0.15468516477391209</v>
      </c>
      <c r="Q5470" s="47">
        <v>51.86168516477391</v>
      </c>
      <c r="R5470" s="47">
        <v>51.353433130214775</v>
      </c>
      <c r="S5470" s="47"/>
      <c r="T5470" s="47">
        <v>175.90099999999987</v>
      </c>
      <c r="U5470" s="47">
        <v>0.52622034093828485</v>
      </c>
      <c r="V5470" s="47">
        <v>176.42722034093816</v>
      </c>
      <c r="W5470" s="47">
        <v>174.69820799965001</v>
      </c>
      <c r="X5470" s="47">
        <v>14.321000000000003</v>
      </c>
      <c r="Y5470" s="47">
        <v>4.2842289143195232E-2</v>
      </c>
      <c r="Z5470" s="47">
        <v>14.363842289143198</v>
      </c>
      <c r="AA5470" s="47">
        <v>14.223074551952463</v>
      </c>
      <c r="AB5470" s="47">
        <v>190.22199999999987</v>
      </c>
      <c r="AC5470" s="47">
        <v>0.56906263008148006</v>
      </c>
      <c r="AD5470" s="47">
        <v>190.79106263008137</v>
      </c>
      <c r="AE5470" s="47">
        <v>188.92128255160247</v>
      </c>
    </row>
    <row r="5471" spans="1:31" ht="13" x14ac:dyDescent="0.3">
      <c r="A5471" s="46">
        <v>45519</v>
      </c>
      <c r="B5471" s="44">
        <v>20</v>
      </c>
      <c r="C5471" s="44" t="s">
        <v>5</v>
      </c>
      <c r="D5471" s="45">
        <v>63.546916000000003</v>
      </c>
      <c r="E5471" s="43">
        <v>9.6926129999999992E-3</v>
      </c>
      <c r="F5471" s="43"/>
      <c r="G5471" s="47">
        <v>44.722000000000008</v>
      </c>
      <c r="H5471" s="47">
        <v>0.1001581598027694</v>
      </c>
      <c r="I5471" s="47">
        <v>44.822158159802775</v>
      </c>
      <c r="J5471" s="47">
        <v>44.387714326935011</v>
      </c>
      <c r="K5471" s="47">
        <v>4.0690000000000008</v>
      </c>
      <c r="L5471" s="47">
        <v>9.1128203621812249E-3</v>
      </c>
      <c r="M5471" s="47">
        <v>4.0781128203621817</v>
      </c>
      <c r="N5471" s="47">
        <v>4.0385852510240721</v>
      </c>
      <c r="O5471" s="47">
        <v>48.791000000000011</v>
      </c>
      <c r="P5471" s="47">
        <v>0.10927098016495063</v>
      </c>
      <c r="Q5471" s="47">
        <v>48.900270980164954</v>
      </c>
      <c r="R5471" s="47">
        <v>48.426299577959085</v>
      </c>
      <c r="S5471" s="47"/>
      <c r="T5471" s="47">
        <v>167.79000000000002</v>
      </c>
      <c r="U5471" s="47">
        <v>0.37577786398879026</v>
      </c>
      <c r="V5471" s="47">
        <v>168.16577786398881</v>
      </c>
      <c r="W5471" s="47">
        <v>166.53581205930919</v>
      </c>
      <c r="X5471" s="47">
        <v>13.807000000000002</v>
      </c>
      <c r="Y5471" s="47">
        <v>3.0921777031367944E-2</v>
      </c>
      <c r="Z5471" s="47">
        <v>13.83792177703137</v>
      </c>
      <c r="AA5471" s="47">
        <v>13.703796156522333</v>
      </c>
      <c r="AB5471" s="47">
        <v>181.59700000000004</v>
      </c>
      <c r="AC5471" s="47">
        <v>0.40669964102015821</v>
      </c>
      <c r="AD5471" s="47">
        <v>182.00369964102018</v>
      </c>
      <c r="AE5471" s="47">
        <v>180.23960821583154</v>
      </c>
    </row>
    <row r="5472" spans="1:31" ht="13" x14ac:dyDescent="0.3">
      <c r="A5472" s="46">
        <v>45519</v>
      </c>
      <c r="B5472" s="44">
        <v>21</v>
      </c>
      <c r="C5472" s="44" t="s">
        <v>5</v>
      </c>
      <c r="D5472" s="45">
        <v>39.573467999999998</v>
      </c>
      <c r="E5472" s="43">
        <v>9.3692129999999995E-3</v>
      </c>
      <c r="F5472" s="43"/>
      <c r="G5472" s="47">
        <v>42.194000000000003</v>
      </c>
      <c r="H5472" s="47">
        <v>0.24427121861234907</v>
      </c>
      <c r="I5472" s="47">
        <v>42.43827121861235</v>
      </c>
      <c r="J5472" s="47">
        <v>42.040658016213399</v>
      </c>
      <c r="K5472" s="47">
        <v>3.8069999999999995</v>
      </c>
      <c r="L5472" s="47">
        <v>2.2039639030601809E-2</v>
      </c>
      <c r="M5472" s="47">
        <v>3.8290396390306012</v>
      </c>
      <c r="N5472" s="47">
        <v>3.7931645510670804</v>
      </c>
      <c r="O5472" s="47">
        <v>46.001000000000005</v>
      </c>
      <c r="P5472" s="47">
        <v>0.26631085764295087</v>
      </c>
      <c r="Q5472" s="47">
        <v>46.267310857642954</v>
      </c>
      <c r="R5472" s="47">
        <v>45.833822567280478</v>
      </c>
      <c r="S5472" s="47"/>
      <c r="T5472" s="47">
        <v>160.29299999999998</v>
      </c>
      <c r="U5472" s="47">
        <v>0.92797474629163534</v>
      </c>
      <c r="V5472" s="47">
        <v>161.2209747462916</v>
      </c>
      <c r="W5472" s="47">
        <v>159.71046109382596</v>
      </c>
      <c r="X5472" s="47">
        <v>13.102000000000006</v>
      </c>
      <c r="Y5472" s="47">
        <v>7.5850630569725519E-2</v>
      </c>
      <c r="Z5472" s="47">
        <v>13.177850630569731</v>
      </c>
      <c r="AA5472" s="47">
        <v>13.054384541129739</v>
      </c>
      <c r="AB5472" s="47">
        <v>173.39499999999998</v>
      </c>
      <c r="AC5472" s="47">
        <v>1.0038253768613608</v>
      </c>
      <c r="AD5472" s="47">
        <v>174.39882537686134</v>
      </c>
      <c r="AE5472" s="47">
        <v>172.76484563495569</v>
      </c>
    </row>
    <row r="5473" spans="1:31" ht="13" x14ac:dyDescent="0.3">
      <c r="A5473" s="46">
        <v>45519</v>
      </c>
      <c r="B5473" s="44">
        <v>22</v>
      </c>
      <c r="C5473" s="44" t="s">
        <v>5</v>
      </c>
      <c r="D5473" s="45">
        <v>30.759059000000001</v>
      </c>
      <c r="E5473" s="43">
        <v>9.3591809999999994E-3</v>
      </c>
      <c r="F5473" s="43"/>
      <c r="G5473" s="47">
        <v>38.851000000000013</v>
      </c>
      <c r="H5473" s="47">
        <v>0.1953269752954801</v>
      </c>
      <c r="I5473" s="47">
        <v>39.046326975295493</v>
      </c>
      <c r="J5473" s="47">
        <v>38.68088533374852</v>
      </c>
      <c r="K5473" s="47">
        <v>3.5459999999999998</v>
      </c>
      <c r="L5473" s="47">
        <v>1.7827841095409955E-2</v>
      </c>
      <c r="M5473" s="47">
        <v>3.5638278410954096</v>
      </c>
      <c r="N5473" s="47">
        <v>3.5304733312777583</v>
      </c>
      <c r="O5473" s="47">
        <v>42.397000000000013</v>
      </c>
      <c r="P5473" s="47">
        <v>0.21315481639089007</v>
      </c>
      <c r="Q5473" s="47">
        <v>42.610154816390903</v>
      </c>
      <c r="R5473" s="47">
        <v>42.211358665026282</v>
      </c>
      <c r="S5473" s="47"/>
      <c r="T5473" s="47">
        <v>146.28700000000001</v>
      </c>
      <c r="U5473" s="47">
        <v>0.73547134526910218</v>
      </c>
      <c r="V5473" s="47">
        <v>147.02247134526911</v>
      </c>
      <c r="W5473" s="47">
        <v>145.64646142488144</v>
      </c>
      <c r="X5473" s="47">
        <v>12.070000000000004</v>
      </c>
      <c r="Y5473" s="47">
        <v>6.0683034975070001E-2</v>
      </c>
      <c r="Z5473" s="47">
        <v>12.130683034975075</v>
      </c>
      <c r="AA5473" s="47">
        <v>12.017149776797114</v>
      </c>
      <c r="AB5473" s="47">
        <v>158.357</v>
      </c>
      <c r="AC5473" s="47">
        <v>0.79615438024417218</v>
      </c>
      <c r="AD5473" s="47">
        <v>159.15315438024419</v>
      </c>
      <c r="AE5473" s="47">
        <v>157.66361120167855</v>
      </c>
    </row>
    <row r="5474" spans="1:31" ht="13" x14ac:dyDescent="0.3">
      <c r="A5474" s="46">
        <v>45519</v>
      </c>
      <c r="B5474" s="44">
        <v>23</v>
      </c>
      <c r="C5474" s="44" t="s">
        <v>5</v>
      </c>
      <c r="D5474" s="45">
        <v>24.773295999999998</v>
      </c>
      <c r="E5474" s="43">
        <v>9.7343210000000006E-3</v>
      </c>
      <c r="F5474" s="43"/>
      <c r="G5474" s="47">
        <v>35.186000000000007</v>
      </c>
      <c r="H5474" s="47">
        <v>0.21335154170980564</v>
      </c>
      <c r="I5474" s="47">
        <v>35.399351541709812</v>
      </c>
      <c r="J5474" s="47">
        <v>35.054762890610959</v>
      </c>
      <c r="K5474" s="47">
        <v>3.2150000000000003</v>
      </c>
      <c r="L5474" s="47">
        <v>1.9494264951884985E-2</v>
      </c>
      <c r="M5474" s="47">
        <v>3.2344942649518851</v>
      </c>
      <c r="N5474" s="47">
        <v>3.2030086595041842</v>
      </c>
      <c r="O5474" s="47">
        <v>38.40100000000001</v>
      </c>
      <c r="P5474" s="47">
        <v>0.23284580666169064</v>
      </c>
      <c r="Q5474" s="47">
        <v>38.633845806661697</v>
      </c>
      <c r="R5474" s="47">
        <v>38.257771550115145</v>
      </c>
      <c r="S5474" s="47"/>
      <c r="T5474" s="47">
        <v>132.43399999999994</v>
      </c>
      <c r="U5474" s="47">
        <v>0.80301819117820672</v>
      </c>
      <c r="V5474" s="47">
        <v>133.23701819117815</v>
      </c>
      <c r="W5474" s="47">
        <v>131.94004628702237</v>
      </c>
      <c r="X5474" s="47">
        <v>10.903000000000002</v>
      </c>
      <c r="Y5474" s="47">
        <v>6.6110721857045723E-2</v>
      </c>
      <c r="Z5474" s="47">
        <v>10.969110721857048</v>
      </c>
      <c r="AA5474" s="47">
        <v>10.862333877005948</v>
      </c>
      <c r="AB5474" s="47">
        <v>143.33699999999993</v>
      </c>
      <c r="AC5474" s="47">
        <v>0.86912891303525242</v>
      </c>
      <c r="AD5474" s="47">
        <v>144.2061289130352</v>
      </c>
      <c r="AE5474" s="47">
        <v>142.80238016402831</v>
      </c>
    </row>
    <row r="5475" spans="1:31" ht="13" x14ac:dyDescent="0.3">
      <c r="A5475" s="46">
        <v>45519</v>
      </c>
      <c r="B5475" s="44">
        <v>24</v>
      </c>
      <c r="C5475" s="44" t="s">
        <v>3</v>
      </c>
      <c r="D5475" s="45">
        <v>19.485302999999998</v>
      </c>
      <c r="E5475" s="43">
        <v>1.0266344E-2</v>
      </c>
      <c r="F5475" s="43"/>
      <c r="G5475" s="47">
        <v>33.067</v>
      </c>
      <c r="H5475" s="47">
        <v>0.22955726518152242</v>
      </c>
      <c r="I5475" s="47">
        <v>33.296557265181519</v>
      </c>
      <c r="J5475" s="47">
        <v>32.954723354281462</v>
      </c>
      <c r="K5475" s="47">
        <v>3.0019999999999998</v>
      </c>
      <c r="L5475" s="47">
        <v>2.084044243732211E-2</v>
      </c>
      <c r="M5475" s="47">
        <v>3.0228404424373219</v>
      </c>
      <c r="N5475" s="47">
        <v>2.9918069225981481</v>
      </c>
      <c r="O5475" s="47">
        <v>36.069000000000003</v>
      </c>
      <c r="P5475" s="47">
        <v>0.2503977076188445</v>
      </c>
      <c r="Q5475" s="47">
        <v>36.31939770761884</v>
      </c>
      <c r="R5475" s="47">
        <v>35.946530276879614</v>
      </c>
      <c r="S5475" s="47"/>
      <c r="T5475" s="47">
        <v>121.762</v>
      </c>
      <c r="U5475" s="47">
        <v>0.84529445438148387</v>
      </c>
      <c r="V5475" s="47">
        <v>122.60729445438149</v>
      </c>
      <c r="W5475" s="47">
        <v>121.34856579260351</v>
      </c>
      <c r="X5475" s="47">
        <v>10.144999999999998</v>
      </c>
      <c r="Y5475" s="47">
        <v>7.0428477190750419E-2</v>
      </c>
      <c r="Z5475" s="47">
        <v>10.215428477190748</v>
      </c>
      <c r="AA5475" s="47">
        <v>10.110553374336511</v>
      </c>
      <c r="AB5475" s="47">
        <v>131.90700000000001</v>
      </c>
      <c r="AC5475" s="47">
        <v>0.91572293157223428</v>
      </c>
      <c r="AD5475" s="47">
        <v>132.82272293157223</v>
      </c>
      <c r="AE5475" s="47">
        <v>131.45911916694001</v>
      </c>
    </row>
    <row r="5476" spans="1:31" ht="13" x14ac:dyDescent="0.3">
      <c r="A5476" s="46">
        <v>45520</v>
      </c>
      <c r="B5476" s="44">
        <v>1</v>
      </c>
      <c r="C5476" s="44" t="s">
        <v>3</v>
      </c>
      <c r="D5476" s="45">
        <v>56.533759000000003</v>
      </c>
      <c r="E5476" s="43">
        <v>9.9924569999999997E-3</v>
      </c>
      <c r="F5476" s="43"/>
      <c r="G5476" s="47">
        <v>31.440999999999999</v>
      </c>
      <c r="H5476" s="47">
        <v>0.18075682456693168</v>
      </c>
      <c r="I5476" s="47">
        <v>31.62175682456693</v>
      </c>
      <c r="J5476" s="47">
        <v>31.30577777923299</v>
      </c>
      <c r="K5476" s="47">
        <v>2.8420000000000001</v>
      </c>
      <c r="L5476" s="47">
        <v>1.6338885385936194E-2</v>
      </c>
      <c r="M5476" s="47">
        <v>2.8583388853859364</v>
      </c>
      <c r="N5476" s="47">
        <v>2.8297770569822895</v>
      </c>
      <c r="O5476" s="47">
        <v>34.283000000000001</v>
      </c>
      <c r="P5476" s="47">
        <v>0.19709570995286788</v>
      </c>
      <c r="Q5476" s="47">
        <v>34.480095709952863</v>
      </c>
      <c r="R5476" s="47">
        <v>34.135554836215277</v>
      </c>
      <c r="S5476" s="47"/>
      <c r="T5476" s="47">
        <v>115.46599999999999</v>
      </c>
      <c r="U5476" s="47">
        <v>0.66382327233374672</v>
      </c>
      <c r="V5476" s="47">
        <v>116.12982327233374</v>
      </c>
      <c r="W5476" s="47">
        <v>114.96940100686734</v>
      </c>
      <c r="X5476" s="47">
        <v>9.7070000000000043</v>
      </c>
      <c r="Y5476" s="47">
        <v>5.5806319648586449E-2</v>
      </c>
      <c r="Z5476" s="47">
        <v>9.7628063196485915</v>
      </c>
      <c r="AA5476" s="47">
        <v>9.6652518973001751</v>
      </c>
      <c r="AB5476" s="47">
        <v>125.173</v>
      </c>
      <c r="AC5476" s="47">
        <v>0.71962959198233312</v>
      </c>
      <c r="AD5476" s="47">
        <v>125.89262959198233</v>
      </c>
      <c r="AE5476" s="47">
        <v>124.63465290416752</v>
      </c>
    </row>
    <row r="5477" spans="1:31" ht="13" x14ac:dyDescent="0.3">
      <c r="A5477" s="46">
        <v>45520</v>
      </c>
      <c r="B5477" s="44">
        <v>2</v>
      </c>
      <c r="C5477" s="44" t="s">
        <v>3</v>
      </c>
      <c r="D5477" s="45">
        <v>15.989991</v>
      </c>
      <c r="E5477" s="43">
        <v>9.4293910000000005E-3</v>
      </c>
      <c r="F5477" s="43"/>
      <c r="G5477" s="47">
        <v>30.378999999999998</v>
      </c>
      <c r="H5477" s="47">
        <v>0.22084527180067703</v>
      </c>
      <c r="I5477" s="47">
        <v>30.599845271800675</v>
      </c>
      <c r="J5477" s="47">
        <v>30.311307366193365</v>
      </c>
      <c r="K5477" s="47">
        <v>2.7549999999999999</v>
      </c>
      <c r="L5477" s="47">
        <v>2.0027937845579689E-2</v>
      </c>
      <c r="M5477" s="47">
        <v>2.7750279378455796</v>
      </c>
      <c r="N5477" s="47">
        <v>2.7488611143837098</v>
      </c>
      <c r="O5477" s="47">
        <v>33.134</v>
      </c>
      <c r="P5477" s="47">
        <v>0.24087320964625672</v>
      </c>
      <c r="Q5477" s="47">
        <v>33.374873209646253</v>
      </c>
      <c r="R5477" s="47">
        <v>33.060168480577076</v>
      </c>
      <c r="S5477" s="47"/>
      <c r="T5477" s="47">
        <v>111.72000000000003</v>
      </c>
      <c r="U5477" s="47">
        <v>0.81216741056557651</v>
      </c>
      <c r="V5477" s="47">
        <v>112.53216741056561</v>
      </c>
      <c r="W5477" s="47">
        <v>111.47105760397393</v>
      </c>
      <c r="X5477" s="47">
        <v>9.3830000000000009</v>
      </c>
      <c r="Y5477" s="47">
        <v>6.8211303377522403E-2</v>
      </c>
      <c r="Z5477" s="47">
        <v>9.4512113033775229</v>
      </c>
      <c r="AA5477" s="47">
        <v>9.3620921365743577</v>
      </c>
      <c r="AB5477" s="47">
        <v>121.10300000000002</v>
      </c>
      <c r="AC5477" s="47">
        <v>0.88037871394309897</v>
      </c>
      <c r="AD5477" s="47">
        <v>121.98337871394313</v>
      </c>
      <c r="AE5477" s="47">
        <v>120.83314974054829</v>
      </c>
    </row>
    <row r="5478" spans="1:31" ht="13" x14ac:dyDescent="0.3">
      <c r="A5478" s="46">
        <v>45520</v>
      </c>
      <c r="B5478" s="44">
        <v>3</v>
      </c>
      <c r="C5478" s="44" t="s">
        <v>3</v>
      </c>
      <c r="D5478" s="45">
        <v>14.276555999999999</v>
      </c>
      <c r="E5478" s="43">
        <v>9.1062309999999994E-3</v>
      </c>
      <c r="F5478" s="43"/>
      <c r="G5478" s="47">
        <v>29.928999999999998</v>
      </c>
      <c r="H5478" s="47">
        <v>0.20790242174588197</v>
      </c>
      <c r="I5478" s="47">
        <v>30.13690242174588</v>
      </c>
      <c r="J5478" s="47">
        <v>29.862468826669005</v>
      </c>
      <c r="K5478" s="47">
        <v>2.7210000000000001</v>
      </c>
      <c r="L5478" s="47">
        <v>1.8901483162502754E-2</v>
      </c>
      <c r="M5478" s="47">
        <v>2.739901483162503</v>
      </c>
      <c r="N5478" s="47">
        <v>2.7149513073395828</v>
      </c>
      <c r="O5478" s="47">
        <v>32.65</v>
      </c>
      <c r="P5478" s="47">
        <v>0.22680390490838473</v>
      </c>
      <c r="Q5478" s="47">
        <v>32.876803904908385</v>
      </c>
      <c r="R5478" s="47">
        <v>32.577420134008591</v>
      </c>
      <c r="S5478" s="47"/>
      <c r="T5478" s="47">
        <v>109.84700000000002</v>
      </c>
      <c r="U5478" s="47">
        <v>0.76305447297002593</v>
      </c>
      <c r="V5478" s="47">
        <v>110.61005447297005</v>
      </c>
      <c r="W5478" s="47">
        <v>109.60281376601661</v>
      </c>
      <c r="X5478" s="47">
        <v>9.206999999999999</v>
      </c>
      <c r="Y5478" s="47">
        <v>6.3956617227917248E-2</v>
      </c>
      <c r="Z5478" s="47">
        <v>9.2709566172279168</v>
      </c>
      <c r="AA5478" s="47">
        <v>9.1865331446804603</v>
      </c>
      <c r="AB5478" s="47">
        <v>119.05400000000002</v>
      </c>
      <c r="AC5478" s="47">
        <v>0.82701109019794317</v>
      </c>
      <c r="AD5478" s="47">
        <v>119.88101109019797</v>
      </c>
      <c r="AE5478" s="47">
        <v>118.78934691069708</v>
      </c>
    </row>
    <row r="5479" spans="1:31" ht="13" x14ac:dyDescent="0.3">
      <c r="A5479" s="46">
        <v>45520</v>
      </c>
      <c r="B5479" s="44">
        <v>4</v>
      </c>
      <c r="C5479" s="44" t="s">
        <v>3</v>
      </c>
      <c r="D5479" s="45">
        <v>14.62271</v>
      </c>
      <c r="E5479" s="43">
        <v>9.1193990000000003E-3</v>
      </c>
      <c r="F5479" s="43"/>
      <c r="G5479" s="47">
        <v>29.498999999999999</v>
      </c>
      <c r="H5479" s="47">
        <v>0.20842034481173696</v>
      </c>
      <c r="I5479" s="47">
        <v>29.707420344811737</v>
      </c>
      <c r="J5479" s="47">
        <v>29.43650652542668</v>
      </c>
      <c r="K5479" s="47">
        <v>2.6949999999999998</v>
      </c>
      <c r="L5479" s="47">
        <v>1.904108035077905E-2</v>
      </c>
      <c r="M5479" s="47">
        <v>2.7140410803507788</v>
      </c>
      <c r="N5479" s="47">
        <v>2.6892906568366688</v>
      </c>
      <c r="O5479" s="47">
        <v>32.193999999999996</v>
      </c>
      <c r="P5479" s="47">
        <v>0.22746142516251602</v>
      </c>
      <c r="Q5479" s="47">
        <v>32.421461425162519</v>
      </c>
      <c r="R5479" s="47">
        <v>32.125797182263348</v>
      </c>
      <c r="S5479" s="47"/>
      <c r="T5479" s="47">
        <v>109.92100000000002</v>
      </c>
      <c r="U5479" s="47">
        <v>0.77662879155398301</v>
      </c>
      <c r="V5479" s="47">
        <v>110.69762879155401</v>
      </c>
      <c r="W5479" s="47">
        <v>109.68813294624994</v>
      </c>
      <c r="X5479" s="47">
        <v>9.2110000000000003</v>
      </c>
      <c r="Y5479" s="47">
        <v>6.5078809317634823E-2</v>
      </c>
      <c r="Z5479" s="47">
        <v>9.2760788093176352</v>
      </c>
      <c r="AA5479" s="47">
        <v>9.1914865455000232</v>
      </c>
      <c r="AB5479" s="47">
        <v>119.13200000000002</v>
      </c>
      <c r="AC5479" s="47">
        <v>0.84170760087161778</v>
      </c>
      <c r="AD5479" s="47">
        <v>119.97370760087165</v>
      </c>
      <c r="AE5479" s="47">
        <v>118.87961949174996</v>
      </c>
    </row>
    <row r="5480" spans="1:31" ht="13" x14ac:dyDescent="0.3">
      <c r="A5480" s="46">
        <v>45520</v>
      </c>
      <c r="B5480" s="44">
        <v>5</v>
      </c>
      <c r="C5480" s="44" t="s">
        <v>3</v>
      </c>
      <c r="D5480" s="45">
        <v>13.738104999999999</v>
      </c>
      <c r="E5480" s="43">
        <v>9.0288169999999997E-3</v>
      </c>
      <c r="F5480" s="43"/>
      <c r="G5480" s="47">
        <v>30.320999999999998</v>
      </c>
      <c r="H5480" s="47">
        <v>0.22504754819383285</v>
      </c>
      <c r="I5480" s="47">
        <v>30.54604754819383</v>
      </c>
      <c r="J5480" s="47">
        <v>30.270252874807888</v>
      </c>
      <c r="K5480" s="47">
        <v>2.7229999999999999</v>
      </c>
      <c r="L5480" s="47">
        <v>2.0210562769427353E-2</v>
      </c>
      <c r="M5480" s="47">
        <v>2.7432105627694274</v>
      </c>
      <c r="N5480" s="47">
        <v>2.7184426166057154</v>
      </c>
      <c r="O5480" s="47">
        <v>33.043999999999997</v>
      </c>
      <c r="P5480" s="47">
        <v>0.2452581109632602</v>
      </c>
      <c r="Q5480" s="47">
        <v>33.28925811096326</v>
      </c>
      <c r="R5480" s="47">
        <v>32.988695491413601</v>
      </c>
      <c r="S5480" s="47"/>
      <c r="T5480" s="47">
        <v>113.38</v>
      </c>
      <c r="U5480" s="47">
        <v>0.84152537891945411</v>
      </c>
      <c r="V5480" s="47">
        <v>114.22152537891945</v>
      </c>
      <c r="W5480" s="47">
        <v>113.19024012881233</v>
      </c>
      <c r="X5480" s="47">
        <v>9.490000000000002</v>
      </c>
      <c r="Y5480" s="47">
        <v>7.0436371899326347E-2</v>
      </c>
      <c r="Z5480" s="47">
        <v>9.5604363718993284</v>
      </c>
      <c r="AA5480" s="47">
        <v>9.4741169414573054</v>
      </c>
      <c r="AB5480" s="47">
        <v>122.87</v>
      </c>
      <c r="AC5480" s="47">
        <v>0.9119617508187805</v>
      </c>
      <c r="AD5480" s="47">
        <v>123.78196175081878</v>
      </c>
      <c r="AE5480" s="47">
        <v>122.66435707026965</v>
      </c>
    </row>
    <row r="5481" spans="1:31" ht="13" x14ac:dyDescent="0.3">
      <c r="A5481" s="46">
        <v>45520</v>
      </c>
      <c r="B5481" s="44">
        <v>6</v>
      </c>
      <c r="C5481" s="44" t="s">
        <v>3</v>
      </c>
      <c r="D5481" s="45">
        <v>15.483361</v>
      </c>
      <c r="E5481" s="43">
        <v>8.9735470000000001E-3</v>
      </c>
      <c r="F5481" s="43"/>
      <c r="G5481" s="47">
        <v>32.310999999999993</v>
      </c>
      <c r="H5481" s="47">
        <v>0.18854368895146842</v>
      </c>
      <c r="I5481" s="47">
        <v>32.499543688951462</v>
      </c>
      <c r="J5481" s="47">
        <v>32.207907506180106</v>
      </c>
      <c r="K5481" s="47">
        <v>2.88</v>
      </c>
      <c r="L5481" s="47">
        <v>1.680560255579305E-2</v>
      </c>
      <c r="M5481" s="47">
        <v>2.8968056025557929</v>
      </c>
      <c r="N5481" s="47">
        <v>2.8708109813313953</v>
      </c>
      <c r="O5481" s="47">
        <v>35.190999999999995</v>
      </c>
      <c r="P5481" s="47">
        <v>0.20534929150726147</v>
      </c>
      <c r="Q5481" s="47">
        <v>35.396349291507256</v>
      </c>
      <c r="R5481" s="47">
        <v>35.078718487511502</v>
      </c>
      <c r="S5481" s="47"/>
      <c r="T5481" s="47">
        <v>122.764</v>
      </c>
      <c r="U5481" s="47">
        <v>0.71636215005533954</v>
      </c>
      <c r="V5481" s="47">
        <v>123.48036215005534</v>
      </c>
      <c r="W5481" s="47">
        <v>122.37230531672481</v>
      </c>
      <c r="X5481" s="47">
        <v>10.103999999999999</v>
      </c>
      <c r="Y5481" s="47">
        <v>5.8959655633240612E-2</v>
      </c>
      <c r="Z5481" s="47">
        <v>10.162959655633239</v>
      </c>
      <c r="AA5481" s="47">
        <v>10.07176185950431</v>
      </c>
      <c r="AB5481" s="47">
        <v>132.86799999999999</v>
      </c>
      <c r="AC5481" s="47">
        <v>0.77532180568858011</v>
      </c>
      <c r="AD5481" s="47">
        <v>133.64332180568857</v>
      </c>
      <c r="AE5481" s="47">
        <v>132.44406717622911</v>
      </c>
    </row>
    <row r="5482" spans="1:31" ht="13" x14ac:dyDescent="0.3">
      <c r="A5482" s="46">
        <v>45520</v>
      </c>
      <c r="B5482" s="44">
        <v>7</v>
      </c>
      <c r="C5482" s="44" t="s">
        <v>3</v>
      </c>
      <c r="D5482" s="45">
        <v>20.163302999999999</v>
      </c>
      <c r="E5482" s="43">
        <v>9.0371770000000004E-3</v>
      </c>
      <c r="F5482" s="43"/>
      <c r="G5482" s="47">
        <v>35.586999999999989</v>
      </c>
      <c r="H5482" s="47">
        <v>0.18068045447391226</v>
      </c>
      <c r="I5482" s="47">
        <v>35.767680454473904</v>
      </c>
      <c r="J5482" s="47">
        <v>35.444441595327383</v>
      </c>
      <c r="K5482" s="47">
        <v>3.149</v>
      </c>
      <c r="L5482" s="47">
        <v>1.5987938043059258E-2</v>
      </c>
      <c r="M5482" s="47">
        <v>3.1649879380430592</v>
      </c>
      <c r="N5482" s="47">
        <v>3.1363853818440992</v>
      </c>
      <c r="O5482" s="47">
        <v>38.73599999999999</v>
      </c>
      <c r="P5482" s="47">
        <v>0.19666839251697152</v>
      </c>
      <c r="Q5482" s="47">
        <v>38.932668392516966</v>
      </c>
      <c r="R5482" s="47">
        <v>38.580826977171483</v>
      </c>
      <c r="S5482" s="47"/>
      <c r="T5482" s="47">
        <v>136.41300000000004</v>
      </c>
      <c r="U5482" s="47">
        <v>0.69258894641722557</v>
      </c>
      <c r="V5482" s="47">
        <v>137.10558894641727</v>
      </c>
      <c r="W5482" s="47">
        <v>135.86654147141925</v>
      </c>
      <c r="X5482" s="47">
        <v>11.134</v>
      </c>
      <c r="Y5482" s="47">
        <v>5.6528962264662364E-2</v>
      </c>
      <c r="Z5482" s="47">
        <v>11.190528962264663</v>
      </c>
      <c r="AA5482" s="47">
        <v>11.089398171309051</v>
      </c>
      <c r="AB5482" s="47">
        <v>147.54700000000003</v>
      </c>
      <c r="AC5482" s="47">
        <v>0.74911790868188799</v>
      </c>
      <c r="AD5482" s="47">
        <v>148.29611790868194</v>
      </c>
      <c r="AE5482" s="47">
        <v>146.95593964272831</v>
      </c>
    </row>
    <row r="5483" spans="1:31" ht="13" x14ac:dyDescent="0.3">
      <c r="A5483" s="46">
        <v>45520</v>
      </c>
      <c r="B5483" s="44">
        <v>8</v>
      </c>
      <c r="C5483" s="44" t="s">
        <v>5</v>
      </c>
      <c r="D5483" s="45">
        <v>18.852494</v>
      </c>
      <c r="E5483" s="43">
        <v>9.0441440000000005E-3</v>
      </c>
      <c r="F5483" s="43"/>
      <c r="G5483" s="47">
        <v>39.494999999999997</v>
      </c>
      <c r="H5483" s="47">
        <v>0.2739033748022523</v>
      </c>
      <c r="I5483" s="47">
        <v>39.76890337480225</v>
      </c>
      <c r="J5483" s="47">
        <v>39.409227685958456</v>
      </c>
      <c r="K5483" s="47">
        <v>3.476</v>
      </c>
      <c r="L5483" s="47">
        <v>2.4106548444426612E-2</v>
      </c>
      <c r="M5483" s="47">
        <v>3.5001065484444265</v>
      </c>
      <c r="N5483" s="47">
        <v>3.468451080804952</v>
      </c>
      <c r="O5483" s="47">
        <v>42.970999999999997</v>
      </c>
      <c r="P5483" s="47">
        <v>0.29800992324667891</v>
      </c>
      <c r="Q5483" s="47">
        <v>43.269009923246678</v>
      </c>
      <c r="R5483" s="47">
        <v>42.87767876676341</v>
      </c>
      <c r="S5483" s="47"/>
      <c r="T5483" s="47">
        <v>149.32399999999998</v>
      </c>
      <c r="U5483" s="47">
        <v>1.0355829228755924</v>
      </c>
      <c r="V5483" s="47">
        <v>150.35958292287557</v>
      </c>
      <c r="W5483" s="47">
        <v>148.99970920314115</v>
      </c>
      <c r="X5483" s="47">
        <v>11.718</v>
      </c>
      <c r="Y5483" s="47">
        <v>8.1265976602931833E-2</v>
      </c>
      <c r="Z5483" s="47">
        <v>11.799265976602932</v>
      </c>
      <c r="AA5483" s="47">
        <v>11.692551716016235</v>
      </c>
      <c r="AB5483" s="47">
        <v>161.04199999999997</v>
      </c>
      <c r="AC5483" s="47">
        <v>1.1168488994785242</v>
      </c>
      <c r="AD5483" s="47">
        <v>162.1588488994785</v>
      </c>
      <c r="AE5483" s="47">
        <v>160.69226091915738</v>
      </c>
    </row>
    <row r="5484" spans="1:31" ht="13" x14ac:dyDescent="0.3">
      <c r="A5484" s="46">
        <v>45520</v>
      </c>
      <c r="B5484" s="44">
        <v>9</v>
      </c>
      <c r="C5484" s="44" t="s">
        <v>5</v>
      </c>
      <c r="D5484" s="45">
        <v>21.236063000000001</v>
      </c>
      <c r="E5484" s="43">
        <v>8.8485279999999996E-3</v>
      </c>
      <c r="F5484" s="43"/>
      <c r="G5484" s="47">
        <v>43.559000000000005</v>
      </c>
      <c r="H5484" s="47">
        <v>0.23632895010467286</v>
      </c>
      <c r="I5484" s="47">
        <v>43.795328950104675</v>
      </c>
      <c r="J5484" s="47">
        <v>43.407804755620461</v>
      </c>
      <c r="K5484" s="47">
        <v>3.7639999999999998</v>
      </c>
      <c r="L5484" s="47">
        <v>2.0421547055579525E-2</v>
      </c>
      <c r="M5484" s="47">
        <v>3.7844215470555795</v>
      </c>
      <c r="N5484" s="47">
        <v>3.7509349870326547</v>
      </c>
      <c r="O5484" s="47">
        <v>47.323000000000008</v>
      </c>
      <c r="P5484" s="47">
        <v>0.25675049716025239</v>
      </c>
      <c r="Q5484" s="47">
        <v>47.579750497160255</v>
      </c>
      <c r="R5484" s="47">
        <v>47.158739742653118</v>
      </c>
      <c r="S5484" s="47"/>
      <c r="T5484" s="47">
        <v>161.96299999999994</v>
      </c>
      <c r="U5484" s="47">
        <v>0.87872875285941177</v>
      </c>
      <c r="V5484" s="47">
        <v>162.84172875285935</v>
      </c>
      <c r="W5484" s="47">
        <v>161.40081915642128</v>
      </c>
      <c r="X5484" s="47">
        <v>12.550000000000002</v>
      </c>
      <c r="Y5484" s="47">
        <v>6.8089908487652256E-2</v>
      </c>
      <c r="Z5484" s="47">
        <v>12.618089908487654</v>
      </c>
      <c r="AA5484" s="47">
        <v>12.506438386625884</v>
      </c>
      <c r="AB5484" s="47">
        <v>174.51299999999995</v>
      </c>
      <c r="AC5484" s="47">
        <v>0.94681866134706405</v>
      </c>
      <c r="AD5484" s="47">
        <v>175.45981866134701</v>
      </c>
      <c r="AE5484" s="47">
        <v>173.90725754304717</v>
      </c>
    </row>
    <row r="5485" spans="1:31" ht="13" x14ac:dyDescent="0.3">
      <c r="A5485" s="46">
        <v>45520</v>
      </c>
      <c r="B5485" s="44">
        <v>10</v>
      </c>
      <c r="C5485" s="44" t="s">
        <v>5</v>
      </c>
      <c r="D5485" s="45">
        <v>23.104257</v>
      </c>
      <c r="E5485" s="43">
        <v>8.8896110000000004E-3</v>
      </c>
      <c r="F5485" s="43"/>
      <c r="G5485" s="47">
        <v>46.973000000000006</v>
      </c>
      <c r="H5485" s="47">
        <v>0.30526348351486904</v>
      </c>
      <c r="I5485" s="47">
        <v>47.278263483514877</v>
      </c>
      <c r="J5485" s="47">
        <v>46.857978112390924</v>
      </c>
      <c r="K5485" s="47">
        <v>4.0190000000000001</v>
      </c>
      <c r="L5485" s="47">
        <v>2.6118279442366006E-2</v>
      </c>
      <c r="M5485" s="47">
        <v>4.0451182794423666</v>
      </c>
      <c r="N5485" s="47">
        <v>4.0091587514891351</v>
      </c>
      <c r="O5485" s="47">
        <v>50.992000000000004</v>
      </c>
      <c r="P5485" s="47">
        <v>0.33138176295723504</v>
      </c>
      <c r="Q5485" s="47">
        <v>51.32338176295724</v>
      </c>
      <c r="R5485" s="47">
        <v>50.867136863880063</v>
      </c>
      <c r="S5485" s="47"/>
      <c r="T5485" s="47">
        <v>173.88399999999996</v>
      </c>
      <c r="U5485" s="47">
        <v>1.1300201300214903</v>
      </c>
      <c r="V5485" s="47">
        <v>175.01402013002144</v>
      </c>
      <c r="W5485" s="47">
        <v>173.45821357151939</v>
      </c>
      <c r="X5485" s="47">
        <v>13.539000000000001</v>
      </c>
      <c r="Y5485" s="47">
        <v>8.7985913254589057E-2</v>
      </c>
      <c r="Z5485" s="47">
        <v>13.626985913254591</v>
      </c>
      <c r="AA5485" s="47">
        <v>13.505847309383279</v>
      </c>
      <c r="AB5485" s="47">
        <v>187.42299999999994</v>
      </c>
      <c r="AC5485" s="47">
        <v>1.2180060432760793</v>
      </c>
      <c r="AD5485" s="47">
        <v>188.64100604327604</v>
      </c>
      <c r="AE5485" s="47">
        <v>186.96406088090268</v>
      </c>
    </row>
    <row r="5486" spans="1:31" ht="13" x14ac:dyDescent="0.3">
      <c r="A5486" s="46">
        <v>45520</v>
      </c>
      <c r="B5486" s="44">
        <v>11</v>
      </c>
      <c r="C5486" s="44" t="s">
        <v>5</v>
      </c>
      <c r="D5486" s="45">
        <v>23.265658999999999</v>
      </c>
      <c r="E5486" s="43">
        <v>8.7912089999999995E-3</v>
      </c>
      <c r="F5486" s="43"/>
      <c r="G5486" s="47">
        <v>50.237999999999985</v>
      </c>
      <c r="H5486" s="47">
        <v>0.32914331993704959</v>
      </c>
      <c r="I5486" s="47">
        <v>50.567143319937038</v>
      </c>
      <c r="J5486" s="47">
        <v>50.122596994478521</v>
      </c>
      <c r="K5486" s="47">
        <v>4.2700000000000005</v>
      </c>
      <c r="L5486" s="47">
        <v>2.7975675308157217E-2</v>
      </c>
      <c r="M5486" s="47">
        <v>4.2979756753081579</v>
      </c>
      <c r="N5486" s="47">
        <v>4.2601912728696076</v>
      </c>
      <c r="O5486" s="47">
        <v>54.507999999999988</v>
      </c>
      <c r="P5486" s="47">
        <v>0.35711899524520679</v>
      </c>
      <c r="Q5486" s="47">
        <v>54.865118995245197</v>
      </c>
      <c r="R5486" s="47">
        <v>54.382788267348126</v>
      </c>
      <c r="S5486" s="47"/>
      <c r="T5486" s="47">
        <v>183.78300000000002</v>
      </c>
      <c r="U5486" s="47">
        <v>1.2040874789599667</v>
      </c>
      <c r="V5486" s="47">
        <v>184.98708747895998</v>
      </c>
      <c r="W5486" s="47">
        <v>183.36082733063117</v>
      </c>
      <c r="X5486" s="47">
        <v>14.441000000000001</v>
      </c>
      <c r="Y5486" s="47">
        <v>9.4612816656931692E-2</v>
      </c>
      <c r="Z5486" s="47">
        <v>14.535612816656933</v>
      </c>
      <c r="AA5486" s="47">
        <v>14.407827206442624</v>
      </c>
      <c r="AB5486" s="47">
        <v>198.22400000000002</v>
      </c>
      <c r="AC5486" s="47">
        <v>1.2987002956168985</v>
      </c>
      <c r="AD5486" s="47">
        <v>199.52270029561691</v>
      </c>
      <c r="AE5486" s="47">
        <v>197.76865453707379</v>
      </c>
    </row>
    <row r="5487" spans="1:31" ht="13" x14ac:dyDescent="0.3">
      <c r="A5487" s="46">
        <v>45520</v>
      </c>
      <c r="B5487" s="44">
        <v>12</v>
      </c>
      <c r="C5487" s="44" t="s">
        <v>5</v>
      </c>
      <c r="D5487" s="45">
        <v>27.32207</v>
      </c>
      <c r="E5487" s="43">
        <v>8.817198E-3</v>
      </c>
      <c r="F5487" s="43"/>
      <c r="G5487" s="47">
        <v>51.763999999999996</v>
      </c>
      <c r="H5487" s="47">
        <v>0.22906416654402711</v>
      </c>
      <c r="I5487" s="47">
        <v>51.993064166544023</v>
      </c>
      <c r="J5487" s="47">
        <v>51.534631025160898</v>
      </c>
      <c r="K5487" s="47">
        <v>4.3030000000000008</v>
      </c>
      <c r="L5487" s="47">
        <v>1.9041478800690615E-2</v>
      </c>
      <c r="M5487" s="47">
        <v>4.3220414788006911</v>
      </c>
      <c r="N5487" s="47">
        <v>4.2839331833178926</v>
      </c>
      <c r="O5487" s="47">
        <v>56.066999999999993</v>
      </c>
      <c r="P5487" s="47">
        <v>0.24810564534471774</v>
      </c>
      <c r="Q5487" s="47">
        <v>56.315105645344715</v>
      </c>
      <c r="R5487" s="47">
        <v>55.81856420847879</v>
      </c>
      <c r="S5487" s="47"/>
      <c r="T5487" s="47">
        <v>187.08199999999997</v>
      </c>
      <c r="U5487" s="47">
        <v>0.82786844921933522</v>
      </c>
      <c r="V5487" s="47">
        <v>187.90986844921929</v>
      </c>
      <c r="W5487" s="47">
        <v>186.25302993294858</v>
      </c>
      <c r="X5487" s="47">
        <v>14.542000000000002</v>
      </c>
      <c r="Y5487" s="47">
        <v>6.435072849631486E-2</v>
      </c>
      <c r="Z5487" s="47">
        <v>14.606350728496317</v>
      </c>
      <c r="AA5487" s="47">
        <v>14.47756364206572</v>
      </c>
      <c r="AB5487" s="47">
        <v>201.62399999999997</v>
      </c>
      <c r="AC5487" s="47">
        <v>0.89221917771565007</v>
      </c>
      <c r="AD5487" s="47">
        <v>202.51621917771561</v>
      </c>
      <c r="AE5487" s="47">
        <v>200.7305935750143</v>
      </c>
    </row>
    <row r="5488" spans="1:31" ht="13" x14ac:dyDescent="0.3">
      <c r="A5488" s="46">
        <v>45520</v>
      </c>
      <c r="B5488" s="44">
        <v>13</v>
      </c>
      <c r="C5488" s="44" t="s">
        <v>5</v>
      </c>
      <c r="D5488" s="45">
        <v>39.063625999999999</v>
      </c>
      <c r="E5488" s="43">
        <v>8.9308219999999997E-3</v>
      </c>
      <c r="F5488" s="43"/>
      <c r="G5488" s="47">
        <v>52.125</v>
      </c>
      <c r="H5488" s="47">
        <v>0.10330890655623741</v>
      </c>
      <c r="I5488" s="47">
        <v>52.228308906556236</v>
      </c>
      <c r="J5488" s="47">
        <v>51.761867176350769</v>
      </c>
      <c r="K5488" s="47">
        <v>4.3220000000000001</v>
      </c>
      <c r="L5488" s="47">
        <v>8.5659682328260555E-3</v>
      </c>
      <c r="M5488" s="47">
        <v>4.3305659682328264</v>
      </c>
      <c r="N5488" s="47">
        <v>4.2918904544112815</v>
      </c>
      <c r="O5488" s="47">
        <v>56.447000000000003</v>
      </c>
      <c r="P5488" s="47">
        <v>0.11187487478906347</v>
      </c>
      <c r="Q5488" s="47">
        <v>56.558874874789062</v>
      </c>
      <c r="R5488" s="47">
        <v>56.05375763076205</v>
      </c>
      <c r="S5488" s="47"/>
      <c r="T5488" s="47">
        <v>188.89899999999997</v>
      </c>
      <c r="U5488" s="47">
        <v>0.37438751346890525</v>
      </c>
      <c r="V5488" s="47">
        <v>189.27338751346889</v>
      </c>
      <c r="W5488" s="47">
        <v>187.5830205802491</v>
      </c>
      <c r="X5488" s="47">
        <v>14.673999999999996</v>
      </c>
      <c r="Y5488" s="47">
        <v>2.9083067526258562E-2</v>
      </c>
      <c r="Z5488" s="47">
        <v>14.703083067526254</v>
      </c>
      <c r="AA5488" s="47">
        <v>14.571772449798964</v>
      </c>
      <c r="AB5488" s="47">
        <v>203.57299999999998</v>
      </c>
      <c r="AC5488" s="47">
        <v>0.40347058099516381</v>
      </c>
      <c r="AD5488" s="47">
        <v>203.97647058099514</v>
      </c>
      <c r="AE5488" s="47">
        <v>202.15479303004807</v>
      </c>
    </row>
    <row r="5489" spans="1:31" ht="13" x14ac:dyDescent="0.3">
      <c r="A5489" s="46">
        <v>45520</v>
      </c>
      <c r="B5489" s="44">
        <v>14</v>
      </c>
      <c r="C5489" s="44" t="s">
        <v>5</v>
      </c>
      <c r="D5489" s="45">
        <v>28.096871</v>
      </c>
      <c r="E5489" s="43">
        <v>9.0678970000000001E-3</v>
      </c>
      <c r="F5489" s="43"/>
      <c r="G5489" s="47">
        <v>54.551000000000009</v>
      </c>
      <c r="H5489" s="47">
        <v>0.39631324843206078</v>
      </c>
      <c r="I5489" s="47">
        <v>54.947313248432067</v>
      </c>
      <c r="J5489" s="47">
        <v>54.449056671468547</v>
      </c>
      <c r="K5489" s="47">
        <v>4.4939999999999998</v>
      </c>
      <c r="L5489" s="47">
        <v>3.264892923051238E-2</v>
      </c>
      <c r="M5489" s="47">
        <v>4.5266489292305119</v>
      </c>
      <c r="N5489" s="47">
        <v>4.4856017429850894</v>
      </c>
      <c r="O5489" s="47">
        <v>59.045000000000009</v>
      </c>
      <c r="P5489" s="47">
        <v>0.42896217766257316</v>
      </c>
      <c r="Q5489" s="47">
        <v>59.473962177662578</v>
      </c>
      <c r="R5489" s="47">
        <v>58.934658414453637</v>
      </c>
      <c r="S5489" s="47"/>
      <c r="T5489" s="47">
        <v>197.95499999999998</v>
      </c>
      <c r="U5489" s="47">
        <v>1.438143922079679</v>
      </c>
      <c r="V5489" s="47">
        <v>199.39314392207967</v>
      </c>
      <c r="W5489" s="47">
        <v>197.58506743048807</v>
      </c>
      <c r="X5489" s="47">
        <v>15.237000000000004</v>
      </c>
      <c r="Y5489" s="47">
        <v>0.11069687020145021</v>
      </c>
      <c r="Z5489" s="47">
        <v>15.347696870201453</v>
      </c>
      <c r="AA5489" s="47">
        <v>15.208525535795244</v>
      </c>
      <c r="AB5489" s="47">
        <v>213.19199999999998</v>
      </c>
      <c r="AC5489" s="47">
        <v>1.5488407922811291</v>
      </c>
      <c r="AD5489" s="47">
        <v>214.74084079228112</v>
      </c>
      <c r="AE5489" s="47">
        <v>212.79359296628331</v>
      </c>
    </row>
    <row r="5490" spans="1:31" ht="13" x14ac:dyDescent="0.3">
      <c r="A5490" s="46">
        <v>45520</v>
      </c>
      <c r="B5490" s="44">
        <v>15</v>
      </c>
      <c r="C5490" s="44" t="s">
        <v>5</v>
      </c>
      <c r="D5490" s="45">
        <v>45.753467999999998</v>
      </c>
      <c r="E5490" s="43">
        <v>9.2931209999999997E-3</v>
      </c>
      <c r="F5490" s="43"/>
      <c r="G5490" s="47">
        <v>55.25</v>
      </c>
      <c r="H5490" s="47">
        <v>0.58024769687273481</v>
      </c>
      <c r="I5490" s="47">
        <v>55.830247696872732</v>
      </c>
      <c r="J5490" s="47">
        <v>55.31141044956572</v>
      </c>
      <c r="K5490" s="47">
        <v>4.5820000000000007</v>
      </c>
      <c r="L5490" s="47">
        <v>4.8121175512594955E-2</v>
      </c>
      <c r="M5490" s="47">
        <v>4.6301211755125955</v>
      </c>
      <c r="N5490" s="47">
        <v>4.5870928991838946</v>
      </c>
      <c r="O5490" s="47">
        <v>59.832000000000001</v>
      </c>
      <c r="P5490" s="47">
        <v>0.62836887238532979</v>
      </c>
      <c r="Q5490" s="47">
        <v>60.460368872385331</v>
      </c>
      <c r="R5490" s="47">
        <v>59.898503348749614</v>
      </c>
      <c r="S5490" s="47"/>
      <c r="T5490" s="47">
        <v>201.34200000000001</v>
      </c>
      <c r="U5490" s="47">
        <v>2.1145381318325827</v>
      </c>
      <c r="V5490" s="47">
        <v>203.45653813183259</v>
      </c>
      <c r="W5490" s="47">
        <v>201.56579190473235</v>
      </c>
      <c r="X5490" s="47">
        <v>15.580999999999996</v>
      </c>
      <c r="Y5490" s="47">
        <v>0.16363510162849013</v>
      </c>
      <c r="Z5490" s="47">
        <v>15.744635101628486</v>
      </c>
      <c r="AA5490" s="47">
        <v>15.598318302528204</v>
      </c>
      <c r="AB5490" s="47">
        <v>216.923</v>
      </c>
      <c r="AC5490" s="47">
        <v>2.2781732334610729</v>
      </c>
      <c r="AD5490" s="47">
        <v>219.20117323346108</v>
      </c>
      <c r="AE5490" s="47">
        <v>217.16411020726056</v>
      </c>
    </row>
    <row r="5491" spans="1:31" ht="13" x14ac:dyDescent="0.3">
      <c r="A5491" s="46">
        <v>45520</v>
      </c>
      <c r="B5491" s="44">
        <v>16</v>
      </c>
      <c r="C5491" s="44" t="s">
        <v>5</v>
      </c>
      <c r="D5491" s="45">
        <v>64.578556000000006</v>
      </c>
      <c r="E5491" s="43">
        <v>9.3581429999999993E-3</v>
      </c>
      <c r="F5491" s="43"/>
      <c r="G5491" s="47">
        <v>53.265000000000001</v>
      </c>
      <c r="H5491" s="47">
        <v>0.52265713771935063</v>
      </c>
      <c r="I5491" s="47">
        <v>53.78765713771935</v>
      </c>
      <c r="J5491" s="47">
        <v>53.284304550589603</v>
      </c>
      <c r="K5491" s="47">
        <v>4.5489999999999995</v>
      </c>
      <c r="L5491" s="47">
        <v>4.4636577855727506E-2</v>
      </c>
      <c r="M5491" s="47">
        <v>4.5936365778557269</v>
      </c>
      <c r="N5491" s="47">
        <v>4.5506486698701218</v>
      </c>
      <c r="O5491" s="47">
        <v>57.814</v>
      </c>
      <c r="P5491" s="47">
        <v>0.56729371557507813</v>
      </c>
      <c r="Q5491" s="47">
        <v>58.381293715575076</v>
      </c>
      <c r="R5491" s="47">
        <v>57.834953220459724</v>
      </c>
      <c r="S5491" s="47"/>
      <c r="T5491" s="47">
        <v>194.39099999999999</v>
      </c>
      <c r="U5491" s="47">
        <v>1.9074409773472689</v>
      </c>
      <c r="V5491" s="47">
        <v>196.29844097734727</v>
      </c>
      <c r="W5491" s="47">
        <v>194.46145209600419</v>
      </c>
      <c r="X5491" s="47">
        <v>15.357999999999993</v>
      </c>
      <c r="Y5491" s="47">
        <v>0.15069873877956974</v>
      </c>
      <c r="Z5491" s="47">
        <v>15.508698738779563</v>
      </c>
      <c r="AA5491" s="47">
        <v>15.363566118238143</v>
      </c>
      <c r="AB5491" s="47">
        <v>209.749</v>
      </c>
      <c r="AC5491" s="47">
        <v>2.0581397161268384</v>
      </c>
      <c r="AD5491" s="47">
        <v>211.80713971612684</v>
      </c>
      <c r="AE5491" s="47">
        <v>209.82501821424233</v>
      </c>
    </row>
    <row r="5492" spans="1:31" ht="13" x14ac:dyDescent="0.3">
      <c r="A5492" s="46">
        <v>45520</v>
      </c>
      <c r="B5492" s="44">
        <v>17</v>
      </c>
      <c r="C5492" s="44" t="s">
        <v>5</v>
      </c>
      <c r="D5492" s="45">
        <v>29.50497</v>
      </c>
      <c r="E5492" s="43">
        <v>9.1989719999999997E-3</v>
      </c>
      <c r="F5492" s="43"/>
      <c r="G5492" s="47">
        <v>50.181000000000004</v>
      </c>
      <c r="H5492" s="47">
        <v>0.42588097625026905</v>
      </c>
      <c r="I5492" s="47">
        <v>50.606880976250274</v>
      </c>
      <c r="J5492" s="47">
        <v>50.141349695142416</v>
      </c>
      <c r="K5492" s="47">
        <v>4.3319999999999999</v>
      </c>
      <c r="L5492" s="47">
        <v>3.6765237622131186E-2</v>
      </c>
      <c r="M5492" s="47">
        <v>4.3687652376221306</v>
      </c>
      <c r="N5492" s="47">
        <v>4.3285770885266714</v>
      </c>
      <c r="O5492" s="47">
        <v>54.513000000000005</v>
      </c>
      <c r="P5492" s="47">
        <v>0.46264621387240024</v>
      </c>
      <c r="Q5492" s="47">
        <v>54.975646213872402</v>
      </c>
      <c r="R5492" s="47">
        <v>54.469926783669088</v>
      </c>
      <c r="S5492" s="47"/>
      <c r="T5492" s="47">
        <v>184.39699999999999</v>
      </c>
      <c r="U5492" s="47">
        <v>1.5649583383675265</v>
      </c>
      <c r="V5492" s="47">
        <v>185.96195833836751</v>
      </c>
      <c r="W5492" s="47">
        <v>184.25129949054769</v>
      </c>
      <c r="X5492" s="47">
        <v>14.864000000000001</v>
      </c>
      <c r="Y5492" s="47">
        <v>0.12614923638396999</v>
      </c>
      <c r="Z5492" s="47">
        <v>14.990149236383971</v>
      </c>
      <c r="AA5492" s="47">
        <v>14.852255273282653</v>
      </c>
      <c r="AB5492" s="47">
        <v>199.261</v>
      </c>
      <c r="AC5492" s="47">
        <v>1.6911075747514965</v>
      </c>
      <c r="AD5492" s="47">
        <v>200.95210757475149</v>
      </c>
      <c r="AE5492" s="47">
        <v>199.10355476383035</v>
      </c>
    </row>
    <row r="5493" spans="1:31" ht="13" x14ac:dyDescent="0.3">
      <c r="A5493" s="46">
        <v>45520</v>
      </c>
      <c r="B5493" s="44">
        <v>18</v>
      </c>
      <c r="C5493" s="44" t="s">
        <v>5</v>
      </c>
      <c r="D5493" s="45">
        <v>32.972645999999997</v>
      </c>
      <c r="E5493" s="43">
        <v>9.2952050000000008E-3</v>
      </c>
      <c r="F5493" s="43"/>
      <c r="G5493" s="47">
        <v>47.421999999999997</v>
      </c>
      <c r="H5493" s="47">
        <v>0.12175615549883632</v>
      </c>
      <c r="I5493" s="47">
        <v>47.543756155498833</v>
      </c>
      <c r="J5493" s="47">
        <v>47.101827195563459</v>
      </c>
      <c r="K5493" s="47">
        <v>4.1609999999999996</v>
      </c>
      <c r="L5493" s="47">
        <v>1.0683382460264389E-2</v>
      </c>
      <c r="M5493" s="47">
        <v>4.1716833824602642</v>
      </c>
      <c r="N5493" s="47">
        <v>4.1329067302252023</v>
      </c>
      <c r="O5493" s="47">
        <v>51.582999999999998</v>
      </c>
      <c r="P5493" s="47">
        <v>0.13243953795910071</v>
      </c>
      <c r="Q5493" s="47">
        <v>51.715439537959099</v>
      </c>
      <c r="R5493" s="47">
        <v>51.23473392578866</v>
      </c>
      <c r="S5493" s="47"/>
      <c r="T5493" s="47">
        <v>176.01999999999998</v>
      </c>
      <c r="U5493" s="47">
        <v>0.45193198285405861</v>
      </c>
      <c r="V5493" s="47">
        <v>176.47193198285404</v>
      </c>
      <c r="W5493" s="47">
        <v>174.83158919832735</v>
      </c>
      <c r="X5493" s="47">
        <v>14.504999999999999</v>
      </c>
      <c r="Y5493" s="47">
        <v>3.7241639650597208E-2</v>
      </c>
      <c r="Z5493" s="47">
        <v>14.542241639650596</v>
      </c>
      <c r="AA5493" s="47">
        <v>14.407068522450507</v>
      </c>
      <c r="AB5493" s="47">
        <v>190.52499999999998</v>
      </c>
      <c r="AC5493" s="47">
        <v>0.48917362250465579</v>
      </c>
      <c r="AD5493" s="47">
        <v>191.01417362250464</v>
      </c>
      <c r="AE5493" s="47">
        <v>189.23865772077787</v>
      </c>
    </row>
    <row r="5494" spans="1:31" ht="13" x14ac:dyDescent="0.3">
      <c r="A5494" s="46">
        <v>45520</v>
      </c>
      <c r="B5494" s="44">
        <v>19</v>
      </c>
      <c r="C5494" s="44" t="s">
        <v>5</v>
      </c>
      <c r="D5494" s="45">
        <v>46.056797000000003</v>
      </c>
      <c r="E5494" s="43">
        <v>8.9854970000000003E-3</v>
      </c>
      <c r="F5494" s="43"/>
      <c r="G5494" s="47">
        <v>45.725999999999999</v>
      </c>
      <c r="H5494" s="47">
        <v>0.32770987263201146</v>
      </c>
      <c r="I5494" s="47">
        <v>46.053709872632012</v>
      </c>
      <c r="J5494" s="47">
        <v>45.639894400732608</v>
      </c>
      <c r="K5494" s="47">
        <v>4.008</v>
      </c>
      <c r="L5494" s="47">
        <v>2.8724602403645671E-2</v>
      </c>
      <c r="M5494" s="47">
        <v>4.0367246024036456</v>
      </c>
      <c r="N5494" s="47">
        <v>4.0004526255989212</v>
      </c>
      <c r="O5494" s="47">
        <v>49.734000000000002</v>
      </c>
      <c r="P5494" s="47">
        <v>0.35643447503565712</v>
      </c>
      <c r="Q5494" s="47">
        <v>50.090434475035657</v>
      </c>
      <c r="R5494" s="47">
        <v>49.640347026331526</v>
      </c>
      <c r="S5494" s="47"/>
      <c r="T5494" s="47">
        <v>169.279</v>
      </c>
      <c r="U5494" s="47">
        <v>1.213191609352978</v>
      </c>
      <c r="V5494" s="47">
        <v>170.49219160935297</v>
      </c>
      <c r="W5494" s="47">
        <v>168.96023453312372</v>
      </c>
      <c r="X5494" s="47">
        <v>14.138999999999999</v>
      </c>
      <c r="Y5494" s="47">
        <v>0.10133162509609434</v>
      </c>
      <c r="Z5494" s="47">
        <v>14.240331625096093</v>
      </c>
      <c r="AA5494" s="47">
        <v>14.112375167999788</v>
      </c>
      <c r="AB5494" s="47">
        <v>183.41800000000001</v>
      </c>
      <c r="AC5494" s="47">
        <v>1.3145232344490723</v>
      </c>
      <c r="AD5494" s="47">
        <v>184.73252323444908</v>
      </c>
      <c r="AE5494" s="47">
        <v>183.07260970112353</v>
      </c>
    </row>
    <row r="5495" spans="1:31" ht="13" x14ac:dyDescent="0.3">
      <c r="A5495" s="46">
        <v>45520</v>
      </c>
      <c r="B5495" s="44">
        <v>20</v>
      </c>
      <c r="C5495" s="44" t="s">
        <v>5</v>
      </c>
      <c r="D5495" s="45">
        <v>85.653981000000002</v>
      </c>
      <c r="E5495" s="43">
        <v>8.8398939999999992E-3</v>
      </c>
      <c r="F5495" s="43"/>
      <c r="G5495" s="47">
        <v>44.155999999999999</v>
      </c>
      <c r="H5495" s="47">
        <v>0.16644462573578522</v>
      </c>
      <c r="I5495" s="47">
        <v>44.322444625735784</v>
      </c>
      <c r="J5495" s="47">
        <v>43.930638913423415</v>
      </c>
      <c r="K5495" s="47">
        <v>3.9119999999999995</v>
      </c>
      <c r="L5495" s="47">
        <v>1.4746158526098193E-2</v>
      </c>
      <c r="M5495" s="47">
        <v>3.9267461585260977</v>
      </c>
      <c r="N5495" s="47">
        <v>3.8920341387198198</v>
      </c>
      <c r="O5495" s="47">
        <v>48.067999999999998</v>
      </c>
      <c r="P5495" s="47">
        <v>0.18119078426188343</v>
      </c>
      <c r="Q5495" s="47">
        <v>48.249190784261884</v>
      </c>
      <c r="R5495" s="47">
        <v>47.822673052143237</v>
      </c>
      <c r="S5495" s="47"/>
      <c r="T5495" s="47">
        <v>164.81699999999992</v>
      </c>
      <c r="U5495" s="47">
        <v>0.62127239514210753</v>
      </c>
      <c r="V5495" s="47">
        <v>165.43827239514204</v>
      </c>
      <c r="W5495" s="47">
        <v>163.97581560362585</v>
      </c>
      <c r="X5495" s="47">
        <v>13.797000000000001</v>
      </c>
      <c r="Y5495" s="47">
        <v>5.2007348973562566E-2</v>
      </c>
      <c r="Z5495" s="47">
        <v>13.849007348973563</v>
      </c>
      <c r="AA5495" s="47">
        <v>13.726583592003417</v>
      </c>
      <c r="AB5495" s="47">
        <v>178.61399999999992</v>
      </c>
      <c r="AC5495" s="47">
        <v>0.67327974411567004</v>
      </c>
      <c r="AD5495" s="47">
        <v>179.28727974411561</v>
      </c>
      <c r="AE5495" s="47">
        <v>177.70239919562925</v>
      </c>
    </row>
    <row r="5496" spans="1:31" ht="13" x14ac:dyDescent="0.3">
      <c r="A5496" s="46">
        <v>45520</v>
      </c>
      <c r="B5496" s="44">
        <v>21</v>
      </c>
      <c r="C5496" s="44" t="s">
        <v>5</v>
      </c>
      <c r="D5496" s="45">
        <v>31.365409</v>
      </c>
      <c r="E5496" s="43">
        <v>9.0169800000000008E-3</v>
      </c>
      <c r="F5496" s="43"/>
      <c r="G5496" s="47">
        <v>41.937000000000005</v>
      </c>
      <c r="H5496" s="47">
        <v>0.1923134146483762</v>
      </c>
      <c r="I5496" s="47">
        <v>42.129313414648379</v>
      </c>
      <c r="J5496" s="47">
        <v>41.749434238174764</v>
      </c>
      <c r="K5496" s="47">
        <v>3.8220000000000001</v>
      </c>
      <c r="L5496" s="47">
        <v>1.7526810949426371E-2</v>
      </c>
      <c r="M5496" s="47">
        <v>3.8395268109494265</v>
      </c>
      <c r="N5496" s="47">
        <v>3.8049058744856321</v>
      </c>
      <c r="O5496" s="47">
        <v>45.759000000000007</v>
      </c>
      <c r="P5496" s="47">
        <v>0.20984022559780258</v>
      </c>
      <c r="Q5496" s="47">
        <v>45.968840225597809</v>
      </c>
      <c r="R5496" s="47">
        <v>45.554340112660398</v>
      </c>
      <c r="S5496" s="47"/>
      <c r="T5496" s="47">
        <v>158.39999999999995</v>
      </c>
      <c r="U5496" s="47">
        <v>0.72638588550212879</v>
      </c>
      <c r="V5496" s="47">
        <v>159.12638588550209</v>
      </c>
      <c r="W5496" s="47">
        <v>157.69154644650024</v>
      </c>
      <c r="X5496" s="47">
        <v>13.142999999999997</v>
      </c>
      <c r="Y5496" s="47">
        <v>6.027076826486414E-2</v>
      </c>
      <c r="Z5496" s="47">
        <v>13.203270768264861</v>
      </c>
      <c r="AA5496" s="47">
        <v>13.084217139812834</v>
      </c>
      <c r="AB5496" s="47">
        <v>171.54299999999995</v>
      </c>
      <c r="AC5496" s="47">
        <v>0.7866566537669929</v>
      </c>
      <c r="AD5496" s="47">
        <v>172.32965665376696</v>
      </c>
      <c r="AE5496" s="47">
        <v>170.77576358631308</v>
      </c>
    </row>
    <row r="5497" spans="1:31" ht="13" x14ac:dyDescent="0.3">
      <c r="A5497" s="46">
        <v>45520</v>
      </c>
      <c r="B5497" s="44">
        <v>22</v>
      </c>
      <c r="C5497" s="44" t="s">
        <v>5</v>
      </c>
      <c r="D5497" s="45">
        <v>27.755331000000002</v>
      </c>
      <c r="E5497" s="43">
        <v>9.2821929999999993E-3</v>
      </c>
      <c r="F5497" s="43"/>
      <c r="G5497" s="47">
        <v>39.751000000000005</v>
      </c>
      <c r="H5497" s="47">
        <v>0.21012663574885859</v>
      </c>
      <c r="I5497" s="47">
        <v>39.961126635748862</v>
      </c>
      <c r="J5497" s="47">
        <v>39.590199745818403</v>
      </c>
      <c r="K5497" s="47">
        <v>3.665</v>
      </c>
      <c r="L5497" s="47">
        <v>1.9373452743819439E-2</v>
      </c>
      <c r="M5497" s="47">
        <v>3.6843734527438197</v>
      </c>
      <c r="N5497" s="47">
        <v>3.6501743872713752</v>
      </c>
      <c r="O5497" s="47">
        <v>43.416000000000004</v>
      </c>
      <c r="P5497" s="47">
        <v>0.22950008849267803</v>
      </c>
      <c r="Q5497" s="47">
        <v>43.645500088492682</v>
      </c>
      <c r="R5497" s="47">
        <v>43.24037413308978</v>
      </c>
      <c r="S5497" s="47"/>
      <c r="T5497" s="47">
        <v>147.44300000000004</v>
      </c>
      <c r="U5497" s="47">
        <v>0.77939426818744073</v>
      </c>
      <c r="V5497" s="47">
        <v>148.22239426818749</v>
      </c>
      <c r="W5497" s="47">
        <v>146.84656539766809</v>
      </c>
      <c r="X5497" s="47">
        <v>12.372</v>
      </c>
      <c r="Y5497" s="47">
        <v>6.5399278948576833E-2</v>
      </c>
      <c r="Z5497" s="47">
        <v>12.437399278948577</v>
      </c>
      <c r="AA5497" s="47">
        <v>12.321952938423316</v>
      </c>
      <c r="AB5497" s="47">
        <v>159.81500000000005</v>
      </c>
      <c r="AC5497" s="47">
        <v>0.84479354713601751</v>
      </c>
      <c r="AD5497" s="47">
        <v>160.65979354713608</v>
      </c>
      <c r="AE5497" s="47">
        <v>159.16851833609141</v>
      </c>
    </row>
    <row r="5498" spans="1:31" ht="13" x14ac:dyDescent="0.3">
      <c r="A5498" s="46">
        <v>45520</v>
      </c>
      <c r="B5498" s="44">
        <v>23</v>
      </c>
      <c r="C5498" s="44" t="s">
        <v>5</v>
      </c>
      <c r="D5498" s="45">
        <v>26.366302999999998</v>
      </c>
      <c r="E5498" s="43">
        <v>9.3569139999999992E-3</v>
      </c>
      <c r="F5498" s="43"/>
      <c r="G5498" s="47">
        <v>36.613</v>
      </c>
      <c r="H5498" s="47">
        <v>0.16508057100400833</v>
      </c>
      <c r="I5498" s="47">
        <v>36.778080571004011</v>
      </c>
      <c r="J5498" s="47">
        <v>36.433951234016057</v>
      </c>
      <c r="K5498" s="47">
        <v>3.4159999999999999</v>
      </c>
      <c r="L5498" s="47">
        <v>1.5402049287130048E-2</v>
      </c>
      <c r="M5498" s="47">
        <v>3.4314020492871298</v>
      </c>
      <c r="N5498" s="47">
        <v>3.3992947154125264</v>
      </c>
      <c r="O5498" s="47">
        <v>40.028999999999996</v>
      </c>
      <c r="P5498" s="47">
        <v>0.18048262029113837</v>
      </c>
      <c r="Q5498" s="47">
        <v>40.209482620291141</v>
      </c>
      <c r="R5498" s="47">
        <v>39.83324594942858</v>
      </c>
      <c r="S5498" s="47"/>
      <c r="T5498" s="47">
        <v>136.13000000000002</v>
      </c>
      <c r="U5498" s="47">
        <v>0.61378248520404377</v>
      </c>
      <c r="V5498" s="47">
        <v>136.74378248520406</v>
      </c>
      <c r="W5498" s="47">
        <v>135.46428267245528</v>
      </c>
      <c r="X5498" s="47">
        <v>11.395999999999997</v>
      </c>
      <c r="Y5498" s="47">
        <v>5.1382246392310885E-2</v>
      </c>
      <c r="Z5498" s="47">
        <v>11.447382246392309</v>
      </c>
      <c r="AA5498" s="47">
        <v>11.340270075187687</v>
      </c>
      <c r="AB5498" s="47">
        <v>147.52600000000001</v>
      </c>
      <c r="AC5498" s="47">
        <v>0.6651647315963547</v>
      </c>
      <c r="AD5498" s="47">
        <v>148.19116473159636</v>
      </c>
      <c r="AE5498" s="47">
        <v>146.80455274764296</v>
      </c>
    </row>
    <row r="5499" spans="1:31" ht="13" x14ac:dyDescent="0.3">
      <c r="A5499" s="46">
        <v>45520</v>
      </c>
      <c r="B5499" s="44">
        <v>24</v>
      </c>
      <c r="C5499" s="44" t="s">
        <v>3</v>
      </c>
      <c r="D5499" s="45">
        <v>24.255074</v>
      </c>
      <c r="E5499" s="43">
        <v>9.6314759999999999E-3</v>
      </c>
      <c r="F5499" s="43"/>
      <c r="G5499" s="47">
        <v>34.063000000000009</v>
      </c>
      <c r="H5499" s="47">
        <v>0.18849737004265835</v>
      </c>
      <c r="I5499" s="47">
        <v>34.251497370042671</v>
      </c>
      <c r="J5499" s="47">
        <v>33.921604895159042</v>
      </c>
      <c r="K5499" s="47">
        <v>3.1870000000000003</v>
      </c>
      <c r="L5499" s="47">
        <v>1.7636177621640842E-2</v>
      </c>
      <c r="M5499" s="47">
        <v>3.2046361776216412</v>
      </c>
      <c r="N5499" s="47">
        <v>3.1737708011881467</v>
      </c>
      <c r="O5499" s="47">
        <v>37.250000000000007</v>
      </c>
      <c r="P5499" s="47">
        <v>0.2061335476642992</v>
      </c>
      <c r="Q5499" s="47">
        <v>37.456133547664315</v>
      </c>
      <c r="R5499" s="47">
        <v>37.09537569634719</v>
      </c>
      <c r="S5499" s="47"/>
      <c r="T5499" s="47">
        <v>126.05</v>
      </c>
      <c r="U5499" s="47">
        <v>0.69753379014993022</v>
      </c>
      <c r="V5499" s="47">
        <v>126.74753379014993</v>
      </c>
      <c r="W5499" s="47">
        <v>125.52676796039091</v>
      </c>
      <c r="X5499" s="47">
        <v>10.577000000000002</v>
      </c>
      <c r="Y5499" s="47">
        <v>5.8530859963632005E-2</v>
      </c>
      <c r="Z5499" s="47">
        <v>10.635530859963634</v>
      </c>
      <c r="AA5499" s="47">
        <v>10.533094999738635</v>
      </c>
      <c r="AB5499" s="47">
        <v>136.62700000000001</v>
      </c>
      <c r="AC5499" s="47">
        <v>0.75606465011356228</v>
      </c>
      <c r="AD5499" s="47">
        <v>137.38306465011357</v>
      </c>
      <c r="AE5499" s="47">
        <v>136.05986296012955</v>
      </c>
    </row>
    <row r="5500" spans="1:31" ht="13" x14ac:dyDescent="0.3">
      <c r="A5500" s="46">
        <v>45521</v>
      </c>
      <c r="B5500" s="44">
        <v>1</v>
      </c>
      <c r="C5500" s="44" t="s">
        <v>3</v>
      </c>
      <c r="D5500" s="45">
        <v>25.976426</v>
      </c>
      <c r="E5500" s="43">
        <v>1.0394443999999999E-2</v>
      </c>
      <c r="F5500" s="43"/>
      <c r="G5500" s="47">
        <v>32.304000000000002</v>
      </c>
      <c r="H5500" s="47">
        <v>0.23866706376951902</v>
      </c>
      <c r="I5500" s="47">
        <v>32.542667063769521</v>
      </c>
      <c r="J5500" s="47">
        <v>32.204404133364527</v>
      </c>
      <c r="K5500" s="47">
        <v>2.9539999999999997</v>
      </c>
      <c r="L5500" s="47">
        <v>2.1824619439548013E-2</v>
      </c>
      <c r="M5500" s="47">
        <v>2.9758246194395479</v>
      </c>
      <c r="N5500" s="47">
        <v>2.9448925770789622</v>
      </c>
      <c r="O5500" s="47">
        <v>35.258000000000003</v>
      </c>
      <c r="P5500" s="47">
        <v>0.26049168320906702</v>
      </c>
      <c r="Q5500" s="47">
        <v>35.518491683209071</v>
      </c>
      <c r="R5500" s="47">
        <v>35.149296710443487</v>
      </c>
      <c r="S5500" s="47"/>
      <c r="T5500" s="47">
        <v>118.92400000000008</v>
      </c>
      <c r="U5500" s="47">
        <v>0.87862933047691594</v>
      </c>
      <c r="V5500" s="47">
        <v>119.80262933047699</v>
      </c>
      <c r="W5500" s="47">
        <v>118.55734760884859</v>
      </c>
      <c r="X5500" s="47">
        <v>10.099</v>
      </c>
      <c r="Y5500" s="47">
        <v>7.461301006093278E-2</v>
      </c>
      <c r="Z5500" s="47">
        <v>10.173613010060933</v>
      </c>
      <c r="AA5500" s="47">
        <v>10.067863959350182</v>
      </c>
      <c r="AB5500" s="47">
        <v>129.02300000000008</v>
      </c>
      <c r="AC5500" s="47">
        <v>0.95324234053784873</v>
      </c>
      <c r="AD5500" s="47">
        <v>129.97624234053791</v>
      </c>
      <c r="AE5500" s="47">
        <v>128.62521156819878</v>
      </c>
    </row>
    <row r="5501" spans="1:31" ht="13" x14ac:dyDescent="0.3">
      <c r="A5501" s="46">
        <v>45521</v>
      </c>
      <c r="B5501" s="44">
        <v>2</v>
      </c>
      <c r="C5501" s="44" t="s">
        <v>3</v>
      </c>
      <c r="D5501" s="45">
        <v>23.912400999999999</v>
      </c>
      <c r="E5501" s="43">
        <v>1.0700281000000001E-2</v>
      </c>
      <c r="F5501" s="43"/>
      <c r="G5501" s="47">
        <v>31.530999999999995</v>
      </c>
      <c r="H5501" s="47">
        <v>0.28999730035396726</v>
      </c>
      <c r="I5501" s="47">
        <v>31.820997300353962</v>
      </c>
      <c r="J5501" s="47">
        <v>31.480503687539933</v>
      </c>
      <c r="K5501" s="47">
        <v>2.8439999999999999</v>
      </c>
      <c r="L5501" s="47">
        <v>2.6156871720106657E-2</v>
      </c>
      <c r="M5501" s="47">
        <v>2.8701568717201065</v>
      </c>
      <c r="N5501" s="47">
        <v>2.8394453866786202</v>
      </c>
      <c r="O5501" s="47">
        <v>34.374999999999993</v>
      </c>
      <c r="P5501" s="47">
        <v>0.31615417207407392</v>
      </c>
      <c r="Q5501" s="47">
        <v>34.691154172074071</v>
      </c>
      <c r="R5501" s="47">
        <v>34.319949074218556</v>
      </c>
      <c r="S5501" s="47"/>
      <c r="T5501" s="47">
        <v>115.58700000000007</v>
      </c>
      <c r="U5501" s="47">
        <v>1.0630781756371204</v>
      </c>
      <c r="V5501" s="47">
        <v>116.65007817563719</v>
      </c>
      <c r="W5501" s="47">
        <v>115.40188956048591</v>
      </c>
      <c r="X5501" s="47">
        <v>9.7999999999999989</v>
      </c>
      <c r="Y5501" s="47">
        <v>9.0132680329481435E-2</v>
      </c>
      <c r="Z5501" s="47">
        <v>9.8901326803294811</v>
      </c>
      <c r="AA5501" s="47">
        <v>9.7843054815226722</v>
      </c>
      <c r="AB5501" s="47">
        <v>125.38700000000007</v>
      </c>
      <c r="AC5501" s="47">
        <v>1.1532108559666019</v>
      </c>
      <c r="AD5501" s="47">
        <v>126.54021085596668</v>
      </c>
      <c r="AE5501" s="47">
        <v>125.18619504200859</v>
      </c>
    </row>
    <row r="5502" spans="1:31" ht="13" x14ac:dyDescent="0.3">
      <c r="A5502" s="46">
        <v>45521</v>
      </c>
      <c r="B5502" s="44">
        <v>3</v>
      </c>
      <c r="C5502" s="44" t="s">
        <v>3</v>
      </c>
      <c r="D5502" s="45">
        <v>18.604436</v>
      </c>
      <c r="E5502" s="43">
        <v>1.0333604999999999E-2</v>
      </c>
      <c r="F5502" s="43"/>
      <c r="G5502" s="47">
        <v>31.21</v>
      </c>
      <c r="H5502" s="47">
        <v>0.2515799413080963</v>
      </c>
      <c r="I5502" s="47">
        <v>31.461579941308099</v>
      </c>
      <c r="J5502" s="47">
        <v>31.136468401518698</v>
      </c>
      <c r="K5502" s="47">
        <v>2.8390000000000004</v>
      </c>
      <c r="L5502" s="47">
        <v>2.2884827086628819E-2</v>
      </c>
      <c r="M5502" s="47">
        <v>2.8618848270866293</v>
      </c>
      <c r="N5502" s="47">
        <v>2.8323112397280226</v>
      </c>
      <c r="O5502" s="47">
        <v>34.048999999999999</v>
      </c>
      <c r="P5502" s="47">
        <v>0.27446476839472511</v>
      </c>
      <c r="Q5502" s="47">
        <v>34.323464768394729</v>
      </c>
      <c r="R5502" s="47">
        <v>33.968779641246719</v>
      </c>
      <c r="S5502" s="47"/>
      <c r="T5502" s="47">
        <v>114.03099999999999</v>
      </c>
      <c r="U5502" s="47">
        <v>0.91918975608149711</v>
      </c>
      <c r="V5502" s="47">
        <v>114.95018975608149</v>
      </c>
      <c r="W5502" s="47">
        <v>113.7623399004671</v>
      </c>
      <c r="X5502" s="47">
        <v>9.7140000000000004</v>
      </c>
      <c r="Y5502" s="47">
        <v>7.8303349883590112E-2</v>
      </c>
      <c r="Z5502" s="47">
        <v>9.792303349883591</v>
      </c>
      <c r="AA5502" s="47">
        <v>9.6911135550257175</v>
      </c>
      <c r="AB5502" s="47">
        <v>123.74499999999999</v>
      </c>
      <c r="AC5502" s="47">
        <v>0.99749310596508722</v>
      </c>
      <c r="AD5502" s="47">
        <v>124.74249310596508</v>
      </c>
      <c r="AE5502" s="47">
        <v>123.45345345549282</v>
      </c>
    </row>
    <row r="5503" spans="1:31" ht="13" x14ac:dyDescent="0.3">
      <c r="A5503" s="46">
        <v>45521</v>
      </c>
      <c r="B5503" s="44">
        <v>4</v>
      </c>
      <c r="C5503" s="44" t="s">
        <v>3</v>
      </c>
      <c r="D5503" s="45">
        <v>16.419069</v>
      </c>
      <c r="E5503" s="43">
        <v>9.5948769999999999E-3</v>
      </c>
      <c r="F5503" s="43"/>
      <c r="G5503" s="47">
        <v>30.916</v>
      </c>
      <c r="H5503" s="47">
        <v>0.23182908270107458</v>
      </c>
      <c r="I5503" s="47">
        <v>31.147829082701076</v>
      </c>
      <c r="J5503" s="47">
        <v>30.848969493835536</v>
      </c>
      <c r="K5503" s="47">
        <v>2.7569999999999997</v>
      </c>
      <c r="L5503" s="47">
        <v>2.0673851112914428E-2</v>
      </c>
      <c r="M5503" s="47">
        <v>2.777673851112914</v>
      </c>
      <c r="N5503" s="47">
        <v>2.7510224121653692</v>
      </c>
      <c r="O5503" s="47">
        <v>33.673000000000002</v>
      </c>
      <c r="P5503" s="47">
        <v>0.25250293381398903</v>
      </c>
      <c r="Q5503" s="47">
        <v>33.925502933813988</v>
      </c>
      <c r="R5503" s="47">
        <v>33.599991906000909</v>
      </c>
      <c r="S5503" s="47"/>
      <c r="T5503" s="47">
        <v>113.80199999999999</v>
      </c>
      <c r="U5503" s="47">
        <v>0.85336438315266161</v>
      </c>
      <c r="V5503" s="47">
        <v>114.65536438315266</v>
      </c>
      <c r="W5503" s="47">
        <v>113.55526026450613</v>
      </c>
      <c r="X5503" s="47">
        <v>9.7069999999999954</v>
      </c>
      <c r="Y5503" s="47">
        <v>7.2789652794000834E-2</v>
      </c>
      <c r="Z5503" s="47">
        <v>9.7797896527939958</v>
      </c>
      <c r="AA5503" s="47">
        <v>9.6859537739895654</v>
      </c>
      <c r="AB5503" s="47">
        <v>123.50899999999999</v>
      </c>
      <c r="AC5503" s="47">
        <v>0.92615403594666246</v>
      </c>
      <c r="AD5503" s="47">
        <v>124.43515403594665</v>
      </c>
      <c r="AE5503" s="47">
        <v>123.2412140384957</v>
      </c>
    </row>
    <row r="5504" spans="1:31" ht="13" x14ac:dyDescent="0.3">
      <c r="A5504" s="46">
        <v>45521</v>
      </c>
      <c r="B5504" s="44">
        <v>5</v>
      </c>
      <c r="C5504" s="44" t="s">
        <v>3</v>
      </c>
      <c r="D5504" s="45">
        <v>15.576333999999999</v>
      </c>
      <c r="E5504" s="43">
        <v>9.4403449999999993E-3</v>
      </c>
      <c r="F5504" s="43"/>
      <c r="G5504" s="47">
        <v>31.286999999999999</v>
      </c>
      <c r="H5504" s="47">
        <v>0.25878999703135513</v>
      </c>
      <c r="I5504" s="47">
        <v>31.545789997031353</v>
      </c>
      <c r="J5504" s="47">
        <v>31.247986856161827</v>
      </c>
      <c r="K5504" s="47">
        <v>2.8079999999999998</v>
      </c>
      <c r="L5504" s="47">
        <v>2.3226333993800787E-2</v>
      </c>
      <c r="M5504" s="47">
        <v>2.8312263339938006</v>
      </c>
      <c r="N5504" s="47">
        <v>2.804498580627814</v>
      </c>
      <c r="O5504" s="47">
        <v>34.094999999999999</v>
      </c>
      <c r="P5504" s="47">
        <v>0.28201633102515594</v>
      </c>
      <c r="Q5504" s="47">
        <v>34.377016331025153</v>
      </c>
      <c r="R5504" s="47">
        <v>34.052485436789638</v>
      </c>
      <c r="S5504" s="47"/>
      <c r="T5504" s="47">
        <v>115.711</v>
      </c>
      <c r="U5504" s="47">
        <v>0.95710197035494404</v>
      </c>
      <c r="V5504" s="47">
        <v>116.66810197035494</v>
      </c>
      <c r="W5504" s="47">
        <v>115.56671483725961</v>
      </c>
      <c r="X5504" s="47">
        <v>9.9039999999999981</v>
      </c>
      <c r="Y5504" s="47">
        <v>8.1920801949644934E-2</v>
      </c>
      <c r="Z5504" s="47">
        <v>9.9859208019496428</v>
      </c>
      <c r="AA5504" s="47">
        <v>9.8916502644365618</v>
      </c>
      <c r="AB5504" s="47">
        <v>125.61499999999999</v>
      </c>
      <c r="AC5504" s="47">
        <v>1.0390227723045891</v>
      </c>
      <c r="AD5504" s="47">
        <v>126.65402277230459</v>
      </c>
      <c r="AE5504" s="47">
        <v>125.45836510169617</v>
      </c>
    </row>
    <row r="5505" spans="1:31" ht="13" x14ac:dyDescent="0.3">
      <c r="A5505" s="46">
        <v>45521</v>
      </c>
      <c r="B5505" s="44">
        <v>6</v>
      </c>
      <c r="C5505" s="44" t="s">
        <v>3</v>
      </c>
      <c r="D5505" s="45">
        <v>16.146674999999998</v>
      </c>
      <c r="E5505" s="43">
        <v>9.3630480000000006E-3</v>
      </c>
      <c r="F5505" s="43"/>
      <c r="G5505" s="47">
        <v>32.186</v>
      </c>
      <c r="H5505" s="47">
        <v>0.28899933739846784</v>
      </c>
      <c r="I5505" s="47">
        <v>32.474999337398465</v>
      </c>
      <c r="J5505" s="47">
        <v>32.170934359802438</v>
      </c>
      <c r="K5505" s="47">
        <v>2.8419999999999992</v>
      </c>
      <c r="L5505" s="47">
        <v>2.5518427791165272E-2</v>
      </c>
      <c r="M5505" s="47">
        <v>2.8675184277911643</v>
      </c>
      <c r="N5505" s="47">
        <v>2.8406697151108711</v>
      </c>
      <c r="O5505" s="47">
        <v>35.027999999999999</v>
      </c>
      <c r="P5505" s="47">
        <v>0.31451776518963309</v>
      </c>
      <c r="Q5505" s="47">
        <v>35.342517765189626</v>
      </c>
      <c r="R5505" s="47">
        <v>35.011604074913308</v>
      </c>
      <c r="S5505" s="47"/>
      <c r="T5505" s="47">
        <v>121.09300000000005</v>
      </c>
      <c r="U5505" s="47">
        <v>1.0872987250230748</v>
      </c>
      <c r="V5505" s="47">
        <v>122.18029872502312</v>
      </c>
      <c r="W5505" s="47">
        <v>121.0363187234064</v>
      </c>
      <c r="X5505" s="47">
        <v>10.392999999999999</v>
      </c>
      <c r="Y5505" s="47">
        <v>9.3319148498796883E-2</v>
      </c>
      <c r="Z5505" s="47">
        <v>10.486319148498795</v>
      </c>
      <c r="AA5505" s="47">
        <v>10.388135238968083</v>
      </c>
      <c r="AB5505" s="47">
        <v>131.48600000000005</v>
      </c>
      <c r="AC5505" s="47">
        <v>1.1806178735218718</v>
      </c>
      <c r="AD5505" s="47">
        <v>132.66661787352191</v>
      </c>
      <c r="AE5505" s="47">
        <v>131.42445396237449</v>
      </c>
    </row>
    <row r="5506" spans="1:31" ht="13" x14ac:dyDescent="0.3">
      <c r="A5506" s="46">
        <v>45521</v>
      </c>
      <c r="B5506" s="44">
        <v>7</v>
      </c>
      <c r="C5506" s="44" t="s">
        <v>3</v>
      </c>
      <c r="D5506" s="45">
        <v>17.279827000000001</v>
      </c>
      <c r="E5506" s="43">
        <v>9.1812760000000004E-3</v>
      </c>
      <c r="F5506" s="43"/>
      <c r="G5506" s="47">
        <v>33.139999999999993</v>
      </c>
      <c r="H5506" s="47">
        <v>0.17501654159498467</v>
      </c>
      <c r="I5506" s="47">
        <v>33.315016541594979</v>
      </c>
      <c r="J5506" s="47">
        <v>33.009142179782032</v>
      </c>
      <c r="K5506" s="47">
        <v>3.0339999999999998</v>
      </c>
      <c r="L5506" s="47">
        <v>1.6022938660204697E-2</v>
      </c>
      <c r="M5506" s="47">
        <v>3.0500229386602045</v>
      </c>
      <c r="N5506" s="47">
        <v>3.0220198362540343</v>
      </c>
      <c r="O5506" s="47">
        <v>36.173999999999992</v>
      </c>
      <c r="P5506" s="47">
        <v>0.19103948025518935</v>
      </c>
      <c r="Q5506" s="47">
        <v>36.365039480255184</v>
      </c>
      <c r="R5506" s="47">
        <v>36.031162016036063</v>
      </c>
      <c r="S5506" s="47"/>
      <c r="T5506" s="47">
        <v>127.42499999999997</v>
      </c>
      <c r="U5506" s="47">
        <v>0.67294758034824742</v>
      </c>
      <c r="V5506" s="47">
        <v>128.0979475803482</v>
      </c>
      <c r="W5506" s="47">
        <v>126.92184496857951</v>
      </c>
      <c r="X5506" s="47">
        <v>11.010000000000002</v>
      </c>
      <c r="Y5506" s="47">
        <v>5.8145205882944535E-2</v>
      </c>
      <c r="Z5506" s="47">
        <v>11.068145205882946</v>
      </c>
      <c r="AA5506" s="47">
        <v>10.966525509939657</v>
      </c>
      <c r="AB5506" s="47">
        <v>138.43499999999997</v>
      </c>
      <c r="AC5506" s="47">
        <v>0.731092786231192</v>
      </c>
      <c r="AD5506" s="47">
        <v>139.16609278623116</v>
      </c>
      <c r="AE5506" s="47">
        <v>137.88837047851916</v>
      </c>
    </row>
    <row r="5507" spans="1:31" ht="13" x14ac:dyDescent="0.3">
      <c r="A5507" s="46">
        <v>45521</v>
      </c>
      <c r="B5507" s="44">
        <v>8</v>
      </c>
      <c r="C5507" s="44" t="s">
        <v>3</v>
      </c>
      <c r="D5507" s="45">
        <v>16.537794999999999</v>
      </c>
      <c r="E5507" s="43">
        <v>9.0657659999999994E-3</v>
      </c>
      <c r="F5507" s="43"/>
      <c r="G5507" s="47">
        <v>34.253000000000007</v>
      </c>
      <c r="H5507" s="47">
        <v>0.19975918855744798</v>
      </c>
      <c r="I5507" s="47">
        <v>34.452759188557458</v>
      </c>
      <c r="J5507" s="47">
        <v>34.140418535699645</v>
      </c>
      <c r="K5507" s="47">
        <v>3.2069999999999999</v>
      </c>
      <c r="L5507" s="47">
        <v>1.8702820707784298E-2</v>
      </c>
      <c r="M5507" s="47">
        <v>3.225702820707784</v>
      </c>
      <c r="N5507" s="47">
        <v>3.1964593537497072</v>
      </c>
      <c r="O5507" s="47">
        <v>37.460000000000008</v>
      </c>
      <c r="P5507" s="47">
        <v>0.21846200926523229</v>
      </c>
      <c r="Q5507" s="47">
        <v>37.678462009265239</v>
      </c>
      <c r="R5507" s="47">
        <v>37.336877889449354</v>
      </c>
      <c r="S5507" s="47"/>
      <c r="T5507" s="47">
        <v>133.60500000000002</v>
      </c>
      <c r="U5507" s="47">
        <v>0.77916755867275378</v>
      </c>
      <c r="V5507" s="47">
        <v>134.38416755867277</v>
      </c>
      <c r="W5507" s="47">
        <v>133.16587214148106</v>
      </c>
      <c r="X5507" s="47">
        <v>11.362999999999998</v>
      </c>
      <c r="Y5507" s="47">
        <v>6.6267587060353267E-2</v>
      </c>
      <c r="Z5507" s="47">
        <v>11.429267587060352</v>
      </c>
      <c r="AA5507" s="47">
        <v>11.325652521564677</v>
      </c>
      <c r="AB5507" s="47">
        <v>144.96800000000002</v>
      </c>
      <c r="AC5507" s="47">
        <v>0.84543514573310707</v>
      </c>
      <c r="AD5507" s="47">
        <v>145.81343514573314</v>
      </c>
      <c r="AE5507" s="47">
        <v>144.49152466304574</v>
      </c>
    </row>
    <row r="5508" spans="1:31" ht="13" x14ac:dyDescent="0.3">
      <c r="A5508" s="46">
        <v>45521</v>
      </c>
      <c r="B5508" s="44">
        <v>9</v>
      </c>
      <c r="C5508" s="44" t="s">
        <v>3</v>
      </c>
      <c r="D5508" s="45">
        <v>25.145942000000002</v>
      </c>
      <c r="E5508" s="43">
        <v>8.8830630000000001E-3</v>
      </c>
      <c r="F5508" s="43"/>
      <c r="G5508" s="47">
        <v>37.017000000000003</v>
      </c>
      <c r="H5508" s="47">
        <v>0.11259803809151657</v>
      </c>
      <c r="I5508" s="47">
        <v>37.129598038091522</v>
      </c>
      <c r="J5508" s="47">
        <v>36.799773479554482</v>
      </c>
      <c r="K5508" s="47">
        <v>3.3870000000000005</v>
      </c>
      <c r="L5508" s="47">
        <v>1.0302551665882341E-2</v>
      </c>
      <c r="M5508" s="47">
        <v>3.3973025516658826</v>
      </c>
      <c r="N5508" s="47">
        <v>3.367124099069374</v>
      </c>
      <c r="O5508" s="47">
        <v>40.404000000000003</v>
      </c>
      <c r="P5508" s="47">
        <v>0.12290058975739891</v>
      </c>
      <c r="Q5508" s="47">
        <v>40.526900589757403</v>
      </c>
      <c r="R5508" s="47">
        <v>40.166897578623853</v>
      </c>
      <c r="S5508" s="47"/>
      <c r="T5508" s="47">
        <v>144.23099999999999</v>
      </c>
      <c r="U5508" s="47">
        <v>0.43872079401295416</v>
      </c>
      <c r="V5508" s="47">
        <v>144.66972079401296</v>
      </c>
      <c r="W5508" s="47">
        <v>143.38461055000732</v>
      </c>
      <c r="X5508" s="47">
        <v>12.052000000000005</v>
      </c>
      <c r="Y5508" s="47">
        <v>3.6659684876650139E-2</v>
      </c>
      <c r="Z5508" s="47">
        <v>12.088659684876655</v>
      </c>
      <c r="AA5508" s="47">
        <v>11.981275359310336</v>
      </c>
      <c r="AB5508" s="47">
        <v>156.28299999999999</v>
      </c>
      <c r="AC5508" s="47">
        <v>0.47538047888960433</v>
      </c>
      <c r="AD5508" s="47">
        <v>156.75838047888962</v>
      </c>
      <c r="AE5508" s="47">
        <v>155.36588590931765</v>
      </c>
    </row>
    <row r="5509" spans="1:31" ht="13" x14ac:dyDescent="0.3">
      <c r="A5509" s="46">
        <v>45521</v>
      </c>
      <c r="B5509" s="44">
        <v>10</v>
      </c>
      <c r="C5509" s="44" t="s">
        <v>3</v>
      </c>
      <c r="D5509" s="45">
        <v>24.076779999999999</v>
      </c>
      <c r="E5509" s="43">
        <v>8.9092379999999999E-3</v>
      </c>
      <c r="F5509" s="43"/>
      <c r="G5509" s="47">
        <v>40.188000000000002</v>
      </c>
      <c r="H5509" s="47">
        <v>0.23675121793001896</v>
      </c>
      <c r="I5509" s="47">
        <v>40.424751217930023</v>
      </c>
      <c r="J5509" s="47">
        <v>40.064597488238697</v>
      </c>
      <c r="K5509" s="47">
        <v>3.7160000000000006</v>
      </c>
      <c r="L5509" s="47">
        <v>2.1891299040209779E-2</v>
      </c>
      <c r="M5509" s="47">
        <v>3.7378912990402102</v>
      </c>
      <c r="N5509" s="47">
        <v>3.7045895358389318</v>
      </c>
      <c r="O5509" s="47">
        <v>43.904000000000003</v>
      </c>
      <c r="P5509" s="47">
        <v>0.25864251697022872</v>
      </c>
      <c r="Q5509" s="47">
        <v>44.16264251697023</v>
      </c>
      <c r="R5509" s="47">
        <v>43.769187024077631</v>
      </c>
      <c r="S5509" s="47"/>
      <c r="T5509" s="47">
        <v>156.50699999999998</v>
      </c>
      <c r="U5509" s="47">
        <v>0.92199718484556259</v>
      </c>
      <c r="V5509" s="47">
        <v>157.42899718484554</v>
      </c>
      <c r="W5509" s="47">
        <v>156.02642478082441</v>
      </c>
      <c r="X5509" s="47">
        <v>13.080999999999998</v>
      </c>
      <c r="Y5509" s="47">
        <v>7.7061378564312166E-2</v>
      </c>
      <c r="Z5509" s="47">
        <v>13.158061378564311</v>
      </c>
      <c r="AA5509" s="47">
        <v>13.040833078124074</v>
      </c>
      <c r="AB5509" s="47">
        <v>169.58799999999997</v>
      </c>
      <c r="AC5509" s="47">
        <v>0.99905856340987476</v>
      </c>
      <c r="AD5509" s="47">
        <v>170.58705856340984</v>
      </c>
      <c r="AE5509" s="47">
        <v>169.06725785894849</v>
      </c>
    </row>
    <row r="5510" spans="1:31" ht="13" x14ac:dyDescent="0.3">
      <c r="A5510" s="46">
        <v>45521</v>
      </c>
      <c r="B5510" s="44">
        <v>11</v>
      </c>
      <c r="C5510" s="44" t="s">
        <v>3</v>
      </c>
      <c r="D5510" s="45">
        <v>28.144995999999999</v>
      </c>
      <c r="E5510" s="43">
        <v>8.7492690000000005E-3</v>
      </c>
      <c r="F5510" s="43"/>
      <c r="G5510" s="47">
        <v>43.287000000000013</v>
      </c>
      <c r="H5510" s="47">
        <v>8.6953126344771953E-2</v>
      </c>
      <c r="I5510" s="47">
        <v>43.373953126344787</v>
      </c>
      <c r="J5510" s="47">
        <v>42.994462742849009</v>
      </c>
      <c r="K5510" s="47">
        <v>4.0449999999999999</v>
      </c>
      <c r="L5510" s="47">
        <v>8.1254278666713416E-3</v>
      </c>
      <c r="M5510" s="47">
        <v>4.0531254278666715</v>
      </c>
      <c r="N5510" s="47">
        <v>4.0176635432075258</v>
      </c>
      <c r="O5510" s="47">
        <v>47.332000000000015</v>
      </c>
      <c r="P5510" s="47">
        <v>9.5078554211443289E-2</v>
      </c>
      <c r="Q5510" s="47">
        <v>47.427078554211462</v>
      </c>
      <c r="R5510" s="47">
        <v>47.012126286056535</v>
      </c>
      <c r="S5510" s="47"/>
      <c r="T5510" s="47">
        <v>165.50400000000002</v>
      </c>
      <c r="U5510" s="47">
        <v>0.33245755590743487</v>
      </c>
      <c r="V5510" s="47">
        <v>165.83645755590746</v>
      </c>
      <c r="W5510" s="47">
        <v>164.38550977874374</v>
      </c>
      <c r="X5510" s="47">
        <v>13.707999999999998</v>
      </c>
      <c r="Y5510" s="47">
        <v>2.7536060617139865E-2</v>
      </c>
      <c r="Z5510" s="47">
        <v>13.735536060617138</v>
      </c>
      <c r="AA5510" s="47">
        <v>13.615360160763599</v>
      </c>
      <c r="AB5510" s="47">
        <v>179.21200000000002</v>
      </c>
      <c r="AC5510" s="47">
        <v>0.35999361652457473</v>
      </c>
      <c r="AD5510" s="47">
        <v>179.57199361652459</v>
      </c>
      <c r="AE5510" s="47">
        <v>178.00086993950734</v>
      </c>
    </row>
    <row r="5511" spans="1:31" ht="13" x14ac:dyDescent="0.3">
      <c r="A5511" s="46">
        <v>45521</v>
      </c>
      <c r="B5511" s="44">
        <v>12</v>
      </c>
      <c r="C5511" s="44" t="s">
        <v>3</v>
      </c>
      <c r="D5511" s="45">
        <v>28.147731</v>
      </c>
      <c r="E5511" s="43">
        <v>8.7929740000000003E-3</v>
      </c>
      <c r="F5511" s="43"/>
      <c r="G5511" s="47">
        <v>45.33100000000001</v>
      </c>
      <c r="H5511" s="47">
        <v>0.19243265747086233</v>
      </c>
      <c r="I5511" s="47">
        <v>45.52343265747087</v>
      </c>
      <c r="J5511" s="47">
        <v>45.123146297722975</v>
      </c>
      <c r="K5511" s="47">
        <v>4.0940000000000003</v>
      </c>
      <c r="L5511" s="47">
        <v>1.7379261425640516E-2</v>
      </c>
      <c r="M5511" s="47">
        <v>4.1113792614256406</v>
      </c>
      <c r="N5511" s="47">
        <v>4.0752280104757856</v>
      </c>
      <c r="O5511" s="47">
        <v>49.425000000000011</v>
      </c>
      <c r="P5511" s="47">
        <v>0.20981191889650286</v>
      </c>
      <c r="Q5511" s="47">
        <v>49.63481191889651</v>
      </c>
      <c r="R5511" s="47">
        <v>49.198374308198758</v>
      </c>
      <c r="S5511" s="47"/>
      <c r="T5511" s="47">
        <v>171.12499999999994</v>
      </c>
      <c r="U5511" s="47">
        <v>0.72643529835435583</v>
      </c>
      <c r="V5511" s="47">
        <v>171.85143529835429</v>
      </c>
      <c r="W5511" s="47">
        <v>170.34035009591318</v>
      </c>
      <c r="X5511" s="47">
        <v>14.118999999999998</v>
      </c>
      <c r="Y5511" s="47">
        <v>5.9935953118861365E-2</v>
      </c>
      <c r="Z5511" s="47">
        <v>14.178935953118859</v>
      </c>
      <c r="AA5511" s="47">
        <v>14.054260937935419</v>
      </c>
      <c r="AB5511" s="47">
        <v>185.24399999999994</v>
      </c>
      <c r="AC5511" s="47">
        <v>0.78637125147321718</v>
      </c>
      <c r="AD5511" s="47">
        <v>186.03037125147316</v>
      </c>
      <c r="AE5511" s="47">
        <v>184.39461103384861</v>
      </c>
    </row>
    <row r="5512" spans="1:31" ht="13" x14ac:dyDescent="0.3">
      <c r="A5512" s="46">
        <v>45521</v>
      </c>
      <c r="B5512" s="44">
        <v>13</v>
      </c>
      <c r="C5512" s="44" t="s">
        <v>3</v>
      </c>
      <c r="D5512" s="45">
        <v>56.474805000000003</v>
      </c>
      <c r="E5512" s="43">
        <v>8.9283009999999996E-3</v>
      </c>
      <c r="F5512" s="43"/>
      <c r="G5512" s="47">
        <v>46.949000000000005</v>
      </c>
      <c r="H5512" s="47">
        <v>0.17124792823077639</v>
      </c>
      <c r="I5512" s="47">
        <v>47.120247928230782</v>
      </c>
      <c r="J5512" s="47">
        <v>46.699544171532914</v>
      </c>
      <c r="K5512" s="47">
        <v>4.1469999999999994</v>
      </c>
      <c r="L5512" s="47">
        <v>1.5126310642889723E-2</v>
      </c>
      <c r="M5512" s="47">
        <v>4.162126310642889</v>
      </c>
      <c r="N5512" s="47">
        <v>4.1249655941414503</v>
      </c>
      <c r="O5512" s="47">
        <v>51.096000000000004</v>
      </c>
      <c r="P5512" s="47">
        <v>0.18637423887366611</v>
      </c>
      <c r="Q5512" s="47">
        <v>51.282374238873672</v>
      </c>
      <c r="R5512" s="47">
        <v>50.824509765674364</v>
      </c>
      <c r="S5512" s="47"/>
      <c r="T5512" s="47">
        <v>174.85099999999997</v>
      </c>
      <c r="U5512" s="47">
        <v>0.63777442542076457</v>
      </c>
      <c r="V5512" s="47">
        <v>175.48877442542073</v>
      </c>
      <c r="W5512" s="47">
        <v>173.92195782522947</v>
      </c>
      <c r="X5512" s="47">
        <v>14.475</v>
      </c>
      <c r="Y5512" s="47">
        <v>5.2798009779558418E-2</v>
      </c>
      <c r="Z5512" s="47">
        <v>14.527798009779557</v>
      </c>
      <c r="AA5512" s="47">
        <v>14.398089456281046</v>
      </c>
      <c r="AB5512" s="47">
        <v>189.32599999999996</v>
      </c>
      <c r="AC5512" s="47">
        <v>0.69057243520032296</v>
      </c>
      <c r="AD5512" s="47">
        <v>190.01657243520029</v>
      </c>
      <c r="AE5512" s="47">
        <v>188.32004728151051</v>
      </c>
    </row>
    <row r="5513" spans="1:31" ht="13" x14ac:dyDescent="0.3">
      <c r="A5513" s="46">
        <v>45521</v>
      </c>
      <c r="B5513" s="44">
        <v>14</v>
      </c>
      <c r="C5513" s="44" t="s">
        <v>3</v>
      </c>
      <c r="D5513" s="45">
        <v>42.386062000000003</v>
      </c>
      <c r="E5513" s="43">
        <v>8.6684290000000001E-3</v>
      </c>
      <c r="F5513" s="43"/>
      <c r="G5513" s="47">
        <v>47.522000000000006</v>
      </c>
      <c r="H5513" s="47">
        <v>0.42671994791234796</v>
      </c>
      <c r="I5513" s="47">
        <v>47.948719947912352</v>
      </c>
      <c r="J5513" s="47">
        <v>47.53307987340299</v>
      </c>
      <c r="K5513" s="47">
        <v>4.173</v>
      </c>
      <c r="L5513" s="47">
        <v>3.7471115328442148E-2</v>
      </c>
      <c r="M5513" s="47">
        <v>4.210471115328442</v>
      </c>
      <c r="N5513" s="47">
        <v>4.1739729454086669</v>
      </c>
      <c r="O5513" s="47">
        <v>51.695000000000007</v>
      </c>
      <c r="P5513" s="47">
        <v>0.46419106324079012</v>
      </c>
      <c r="Q5513" s="47">
        <v>52.159191063240797</v>
      </c>
      <c r="R5513" s="47">
        <v>51.707052818811654</v>
      </c>
      <c r="S5513" s="47"/>
      <c r="T5513" s="47">
        <v>177.46199999999999</v>
      </c>
      <c r="U5513" s="47">
        <v>1.5935056478351306</v>
      </c>
      <c r="V5513" s="47">
        <v>179.05550564783513</v>
      </c>
      <c r="W5513" s="47">
        <v>177.50337571006779</v>
      </c>
      <c r="X5513" s="47">
        <v>14.679</v>
      </c>
      <c r="Y5513" s="47">
        <v>0.13180889094325482</v>
      </c>
      <c r="Z5513" s="47">
        <v>14.810808890943255</v>
      </c>
      <c r="AA5513" s="47">
        <v>14.682422445639546</v>
      </c>
      <c r="AB5513" s="47">
        <v>192.14099999999999</v>
      </c>
      <c r="AC5513" s="47">
        <v>1.7253145387783855</v>
      </c>
      <c r="AD5513" s="47">
        <v>193.8663145387784</v>
      </c>
      <c r="AE5513" s="47">
        <v>192.18579815570735</v>
      </c>
    </row>
    <row r="5514" spans="1:31" ht="13" x14ac:dyDescent="0.3">
      <c r="A5514" s="46">
        <v>45521</v>
      </c>
      <c r="B5514" s="44">
        <v>15</v>
      </c>
      <c r="C5514" s="44" t="s">
        <v>3</v>
      </c>
      <c r="D5514" s="45">
        <v>46.508532000000002</v>
      </c>
      <c r="E5514" s="43">
        <v>8.8882389999999992E-3</v>
      </c>
      <c r="F5514" s="43"/>
      <c r="G5514" s="47">
        <v>49.048999999999999</v>
      </c>
      <c r="H5514" s="47">
        <v>0.63805730060683352</v>
      </c>
      <c r="I5514" s="47">
        <v>49.687057300606831</v>
      </c>
      <c r="J5514" s="47">
        <v>49.245426860112339</v>
      </c>
      <c r="K5514" s="47">
        <v>4.218</v>
      </c>
      <c r="L5514" s="47">
        <v>5.4870144018422884E-2</v>
      </c>
      <c r="M5514" s="47">
        <v>4.2728701440184231</v>
      </c>
      <c r="N5514" s="47">
        <v>4.2348918529624227</v>
      </c>
      <c r="O5514" s="47">
        <v>53.266999999999996</v>
      </c>
      <c r="P5514" s="47">
        <v>0.69292744462525646</v>
      </c>
      <c r="Q5514" s="47">
        <v>53.959927444625251</v>
      </c>
      <c r="R5514" s="47">
        <v>53.480318713074759</v>
      </c>
      <c r="S5514" s="47"/>
      <c r="T5514" s="47">
        <v>181.48600000000008</v>
      </c>
      <c r="U5514" s="47">
        <v>2.360873152519559</v>
      </c>
      <c r="V5514" s="47">
        <v>183.84687315251963</v>
      </c>
      <c r="W5514" s="47">
        <v>182.21279820453736</v>
      </c>
      <c r="X5514" s="47">
        <v>14.850999999999997</v>
      </c>
      <c r="Y5514" s="47">
        <v>0.19319025813598817</v>
      </c>
      <c r="Z5514" s="47">
        <v>15.044190258135986</v>
      </c>
      <c r="AA5514" s="47">
        <v>14.910473899560202</v>
      </c>
      <c r="AB5514" s="47">
        <v>196.33700000000007</v>
      </c>
      <c r="AC5514" s="47">
        <v>2.5540634106555471</v>
      </c>
      <c r="AD5514" s="47">
        <v>198.89106341065562</v>
      </c>
      <c r="AE5514" s="47">
        <v>197.12327210409757</v>
      </c>
    </row>
    <row r="5515" spans="1:31" ht="13" x14ac:dyDescent="0.3">
      <c r="A5515" s="46">
        <v>45521</v>
      </c>
      <c r="B5515" s="44">
        <v>16</v>
      </c>
      <c r="C5515" s="44" t="s">
        <v>3</v>
      </c>
      <c r="D5515" s="45">
        <v>49.949294999999999</v>
      </c>
      <c r="E5515" s="43">
        <v>9.1238970000000006E-3</v>
      </c>
      <c r="F5515" s="43"/>
      <c r="G5515" s="47">
        <v>48.567999999999991</v>
      </c>
      <c r="H5515" s="47">
        <v>0.59272422160508109</v>
      </c>
      <c r="I5515" s="47">
        <v>49.160724221605072</v>
      </c>
      <c r="J5515" s="47">
        <v>48.712186837361742</v>
      </c>
      <c r="K5515" s="47">
        <v>4.2350000000000003</v>
      </c>
      <c r="L5515" s="47">
        <v>5.1683970484630186E-2</v>
      </c>
      <c r="M5515" s="47">
        <v>4.2866839704846305</v>
      </c>
      <c r="N5515" s="47">
        <v>4.2475727074663778</v>
      </c>
      <c r="O5515" s="47">
        <v>52.80299999999999</v>
      </c>
      <c r="P5515" s="47">
        <v>0.64440819208971123</v>
      </c>
      <c r="Q5515" s="47">
        <v>53.447408192089704</v>
      </c>
      <c r="R5515" s="47">
        <v>52.959759544828117</v>
      </c>
      <c r="S5515" s="47"/>
      <c r="T5515" s="47">
        <v>177.90100000000001</v>
      </c>
      <c r="U5515" s="47">
        <v>2.1711050845776136</v>
      </c>
      <c r="V5515" s="47">
        <v>180.07210508457763</v>
      </c>
      <c r="W5515" s="47">
        <v>178.42914574521276</v>
      </c>
      <c r="X5515" s="47">
        <v>14.616000000000001</v>
      </c>
      <c r="Y5515" s="47">
        <v>0.17837376920976503</v>
      </c>
      <c r="Z5515" s="47">
        <v>14.794373769209766</v>
      </c>
      <c r="AA5515" s="47">
        <v>14.659391426759994</v>
      </c>
      <c r="AB5515" s="47">
        <v>192.51700000000002</v>
      </c>
      <c r="AC5515" s="47">
        <v>2.3494788537873785</v>
      </c>
      <c r="AD5515" s="47">
        <v>194.86647885378738</v>
      </c>
      <c r="AE5515" s="47">
        <v>193.08853717197275</v>
      </c>
    </row>
    <row r="5516" spans="1:31" ht="13" x14ac:dyDescent="0.3">
      <c r="A5516" s="46">
        <v>45521</v>
      </c>
      <c r="B5516" s="44">
        <v>17</v>
      </c>
      <c r="C5516" s="44" t="s">
        <v>3</v>
      </c>
      <c r="D5516" s="45">
        <v>30.126099</v>
      </c>
      <c r="E5516" s="43">
        <v>9.0219259999999996E-3</v>
      </c>
      <c r="F5516" s="43"/>
      <c r="G5516" s="47">
        <v>43.808000000000007</v>
      </c>
      <c r="H5516" s="47">
        <v>0.63077370092475959</v>
      </c>
      <c r="I5516" s="47">
        <v>44.43877370092477</v>
      </c>
      <c r="J5516" s="47">
        <v>44.037850373064281</v>
      </c>
      <c r="K5516" s="47">
        <v>3.8219999999999996</v>
      </c>
      <c r="L5516" s="47">
        <v>5.503143455383562E-2</v>
      </c>
      <c r="M5516" s="47">
        <v>3.8770314345538353</v>
      </c>
      <c r="N5516" s="47">
        <v>3.8420531438516168</v>
      </c>
      <c r="O5516" s="47">
        <v>47.63000000000001</v>
      </c>
      <c r="P5516" s="47">
        <v>0.68580513547859523</v>
      </c>
      <c r="Q5516" s="47">
        <v>48.315805135478605</v>
      </c>
      <c r="R5516" s="47">
        <v>47.879903516915896</v>
      </c>
      <c r="S5516" s="47"/>
      <c r="T5516" s="47">
        <v>161.40099999999995</v>
      </c>
      <c r="U5516" s="47">
        <v>2.323947820100372</v>
      </c>
      <c r="V5516" s="47">
        <v>163.72494782010034</v>
      </c>
      <c r="W5516" s="47">
        <v>162.24783345651355</v>
      </c>
      <c r="X5516" s="47">
        <v>13.426</v>
      </c>
      <c r="Y5516" s="47">
        <v>0.19331555215065335</v>
      </c>
      <c r="Z5516" s="47">
        <v>13.619315552150654</v>
      </c>
      <c r="AA5516" s="47">
        <v>13.496443095068503</v>
      </c>
      <c r="AB5516" s="47">
        <v>174.82699999999994</v>
      </c>
      <c r="AC5516" s="47">
        <v>2.5172633722510254</v>
      </c>
      <c r="AD5516" s="47">
        <v>177.34426337225099</v>
      </c>
      <c r="AE5516" s="47">
        <v>175.74427655158206</v>
      </c>
    </row>
    <row r="5517" spans="1:31" ht="13" x14ac:dyDescent="0.3">
      <c r="A5517" s="46">
        <v>45521</v>
      </c>
      <c r="B5517" s="44">
        <v>18</v>
      </c>
      <c r="C5517" s="44" t="s">
        <v>3</v>
      </c>
      <c r="D5517" s="45">
        <v>36.617154999999997</v>
      </c>
      <c r="E5517" s="43">
        <v>8.9564559999999998E-3</v>
      </c>
      <c r="F5517" s="43"/>
      <c r="G5517" s="47">
        <v>41.895000000000003</v>
      </c>
      <c r="H5517" s="47">
        <v>0.14838472093607033</v>
      </c>
      <c r="I5517" s="47">
        <v>42.043384720936075</v>
      </c>
      <c r="J5517" s="47">
        <v>41.666824995591938</v>
      </c>
      <c r="K5517" s="47">
        <v>3.8070000000000004</v>
      </c>
      <c r="L5517" s="47">
        <v>1.3483724372923256E-2</v>
      </c>
      <c r="M5517" s="47">
        <v>3.8204837243729237</v>
      </c>
      <c r="N5517" s="47">
        <v>3.7862657299968618</v>
      </c>
      <c r="O5517" s="47">
        <v>45.702000000000005</v>
      </c>
      <c r="P5517" s="47">
        <v>0.16186844530899358</v>
      </c>
      <c r="Q5517" s="47">
        <v>45.863868445308995</v>
      </c>
      <c r="R5517" s="47">
        <v>45.453090725588801</v>
      </c>
      <c r="S5517" s="47"/>
      <c r="T5517" s="47">
        <v>154.56000000000009</v>
      </c>
      <c r="U5517" s="47">
        <v>0.54742433387943767</v>
      </c>
      <c r="V5517" s="47">
        <v>155.10742433387952</v>
      </c>
      <c r="W5517" s="47">
        <v>153.7182115125598</v>
      </c>
      <c r="X5517" s="47">
        <v>13.115000000000002</v>
      </c>
      <c r="Y5517" s="47">
        <v>4.6451023154948382E-2</v>
      </c>
      <c r="Z5517" s="47">
        <v>13.16145102315495</v>
      </c>
      <c r="AA5517" s="47">
        <v>13.043571066169909</v>
      </c>
      <c r="AB5517" s="47">
        <v>167.6750000000001</v>
      </c>
      <c r="AC5517" s="47">
        <v>0.5938753570343861</v>
      </c>
      <c r="AD5517" s="47">
        <v>168.26887535703446</v>
      </c>
      <c r="AE5517" s="47">
        <v>166.76178257872971</v>
      </c>
    </row>
    <row r="5518" spans="1:31" ht="13" x14ac:dyDescent="0.3">
      <c r="A5518" s="46">
        <v>45521</v>
      </c>
      <c r="B5518" s="44">
        <v>19</v>
      </c>
      <c r="C5518" s="44" t="s">
        <v>3</v>
      </c>
      <c r="D5518" s="45">
        <v>55.681933999999998</v>
      </c>
      <c r="E5518" s="43">
        <v>8.8678060000000006E-3</v>
      </c>
      <c r="F5518" s="43"/>
      <c r="G5518" s="47">
        <v>39.905000000000001</v>
      </c>
      <c r="H5518" s="47">
        <v>0.10186991705055444</v>
      </c>
      <c r="I5518" s="47">
        <v>40.006869917050558</v>
      </c>
      <c r="J5518" s="47">
        <v>39.652096755958915</v>
      </c>
      <c r="K5518" s="47">
        <v>3.6159999999999997</v>
      </c>
      <c r="L5518" s="47">
        <v>9.2309640409674182E-3</v>
      </c>
      <c r="M5518" s="47">
        <v>3.6252309640409672</v>
      </c>
      <c r="N5518" s="47">
        <v>3.5930831191466588</v>
      </c>
      <c r="O5518" s="47">
        <v>43.521000000000001</v>
      </c>
      <c r="P5518" s="47">
        <v>0.11110088109152186</v>
      </c>
      <c r="Q5518" s="47">
        <v>43.632100881091525</v>
      </c>
      <c r="R5518" s="47">
        <v>43.245179875105578</v>
      </c>
      <c r="S5518" s="47"/>
      <c r="T5518" s="47">
        <v>148.19199999999992</v>
      </c>
      <c r="U5518" s="47">
        <v>0.37830614578513361</v>
      </c>
      <c r="V5518" s="47">
        <v>148.57030614578505</v>
      </c>
      <c r="W5518" s="47">
        <v>147.25281349352363</v>
      </c>
      <c r="X5518" s="47">
        <v>12.619999999999997</v>
      </c>
      <c r="Y5518" s="47">
        <v>3.2216472952712613E-2</v>
      </c>
      <c r="Z5518" s="47">
        <v>12.652216472952711</v>
      </c>
      <c r="AA5518" s="47">
        <v>12.540019071800561</v>
      </c>
      <c r="AB5518" s="47">
        <v>160.81199999999993</v>
      </c>
      <c r="AC5518" s="47">
        <v>0.41052261873784623</v>
      </c>
      <c r="AD5518" s="47">
        <v>161.22252261873777</v>
      </c>
      <c r="AE5518" s="47">
        <v>159.7928325653242</v>
      </c>
    </row>
    <row r="5519" spans="1:31" ht="13" x14ac:dyDescent="0.3">
      <c r="A5519" s="46">
        <v>45521</v>
      </c>
      <c r="B5519" s="44">
        <v>20</v>
      </c>
      <c r="C5519" s="44" t="s">
        <v>3</v>
      </c>
      <c r="D5519" s="45">
        <v>49.119847</v>
      </c>
      <c r="E5519" s="43">
        <v>9.1091379999999993E-3</v>
      </c>
      <c r="F5519" s="43"/>
      <c r="G5519" s="47">
        <v>38.792000000000009</v>
      </c>
      <c r="H5519" s="47">
        <v>-2.2785992272802542E-2</v>
      </c>
      <c r="I5519" s="47">
        <v>38.769214007727207</v>
      </c>
      <c r="J5519" s="47">
        <v>38.416059887179287</v>
      </c>
      <c r="K5519" s="47">
        <v>3.5300000000000002</v>
      </c>
      <c r="L5519" s="47">
        <v>-2.0734830048204003E-3</v>
      </c>
      <c r="M5519" s="47">
        <v>3.5279265169951799</v>
      </c>
      <c r="N5519" s="47">
        <v>3.4957901474980115</v>
      </c>
      <c r="O5519" s="47">
        <v>42.32200000000001</v>
      </c>
      <c r="P5519" s="47">
        <v>-2.4859475277622944E-2</v>
      </c>
      <c r="Q5519" s="47">
        <v>42.297140524722387</v>
      </c>
      <c r="R5519" s="47">
        <v>41.9118500346773</v>
      </c>
      <c r="S5519" s="47"/>
      <c r="T5519" s="47">
        <v>143.80099999999996</v>
      </c>
      <c r="U5519" s="47">
        <v>-8.446711886010716E-2</v>
      </c>
      <c r="V5519" s="47">
        <v>143.71653288113984</v>
      </c>
      <c r="W5519" s="47">
        <v>142.407399150244</v>
      </c>
      <c r="X5519" s="47">
        <v>12.19</v>
      </c>
      <c r="Y5519" s="47">
        <v>-7.1602713395922599E-3</v>
      </c>
      <c r="Z5519" s="47">
        <v>12.182839728660408</v>
      </c>
      <c r="AA5519" s="47">
        <v>12.071864560340158</v>
      </c>
      <c r="AB5519" s="47">
        <v>155.99099999999996</v>
      </c>
      <c r="AC5519" s="47">
        <v>-9.1627390199699427E-2</v>
      </c>
      <c r="AD5519" s="47">
        <v>155.89937260980025</v>
      </c>
      <c r="AE5519" s="47">
        <v>154.47926371058415</v>
      </c>
    </row>
    <row r="5520" spans="1:31" ht="13" x14ac:dyDescent="0.3">
      <c r="A5520" s="46">
        <v>45521</v>
      </c>
      <c r="B5520" s="44">
        <v>21</v>
      </c>
      <c r="C5520" s="44" t="s">
        <v>3</v>
      </c>
      <c r="D5520" s="45">
        <v>32.002042000000003</v>
      </c>
      <c r="E5520" s="43">
        <v>9.3258750000000008E-3</v>
      </c>
      <c r="F5520" s="43"/>
      <c r="G5520" s="47">
        <v>38.119000000000007</v>
      </c>
      <c r="H5520" s="47">
        <v>0.12254246615133942</v>
      </c>
      <c r="I5520" s="47">
        <v>38.241542466151344</v>
      </c>
      <c r="J5520" s="47">
        <v>37.884906621304822</v>
      </c>
      <c r="K5520" s="47">
        <v>3.5010000000000003</v>
      </c>
      <c r="L5520" s="47">
        <v>1.1254785644844809E-2</v>
      </c>
      <c r="M5520" s="47">
        <v>3.5122547856448452</v>
      </c>
      <c r="N5520" s="47">
        <v>3.4794999365457695</v>
      </c>
      <c r="O5520" s="47">
        <v>41.620000000000005</v>
      </c>
      <c r="P5520" s="47">
        <v>0.13379725179618424</v>
      </c>
      <c r="Q5520" s="47">
        <v>41.753797251796186</v>
      </c>
      <c r="R5520" s="47">
        <v>41.364406557850593</v>
      </c>
      <c r="S5520" s="47"/>
      <c r="T5520" s="47">
        <v>141.63499999999999</v>
      </c>
      <c r="U5520" s="47">
        <v>0.45531892739434282</v>
      </c>
      <c r="V5520" s="47">
        <v>142.09031892739432</v>
      </c>
      <c r="W5520" s="47">
        <v>140.76520237436731</v>
      </c>
      <c r="X5520" s="47">
        <v>12.062000000000006</v>
      </c>
      <c r="Y5520" s="47">
        <v>3.8776128091436199E-2</v>
      </c>
      <c r="Z5520" s="47">
        <v>12.100776128091443</v>
      </c>
      <c r="AA5520" s="47">
        <v>11.987925802517879</v>
      </c>
      <c r="AB5520" s="47">
        <v>153.697</v>
      </c>
      <c r="AC5520" s="47">
        <v>0.49409505548577903</v>
      </c>
      <c r="AD5520" s="47">
        <v>154.19109505548576</v>
      </c>
      <c r="AE5520" s="47">
        <v>152.75312817688518</v>
      </c>
    </row>
    <row r="5521" spans="1:31" ht="13" x14ac:dyDescent="0.3">
      <c r="A5521" s="46">
        <v>45521</v>
      </c>
      <c r="B5521" s="44">
        <v>22</v>
      </c>
      <c r="C5521" s="44" t="s">
        <v>3</v>
      </c>
      <c r="D5521" s="45">
        <v>26.024028000000001</v>
      </c>
      <c r="E5521" s="43">
        <v>9.4115259999999999E-3</v>
      </c>
      <c r="F5521" s="43"/>
      <c r="G5521" s="47">
        <v>35.911000000000008</v>
      </c>
      <c r="H5521" s="47">
        <v>0.16892054519218885</v>
      </c>
      <c r="I5521" s="47">
        <v>36.079920545192195</v>
      </c>
      <c r="J5521" s="47">
        <v>35.740353434903184</v>
      </c>
      <c r="K5521" s="47">
        <v>3.3879999999999999</v>
      </c>
      <c r="L5521" s="47">
        <v>1.593669925958998E-2</v>
      </c>
      <c r="M5521" s="47">
        <v>3.4039366992595901</v>
      </c>
      <c r="N5521" s="47">
        <v>3.3719004605121543</v>
      </c>
      <c r="O5521" s="47">
        <v>39.299000000000007</v>
      </c>
      <c r="P5521" s="47">
        <v>0.18485724445177884</v>
      </c>
      <c r="Q5521" s="47">
        <v>39.483857244451784</v>
      </c>
      <c r="R5521" s="47">
        <v>39.112253895415336</v>
      </c>
      <c r="S5521" s="47"/>
      <c r="T5521" s="47">
        <v>133.58199999999991</v>
      </c>
      <c r="U5521" s="47">
        <v>0.62835187735966558</v>
      </c>
      <c r="V5521" s="47">
        <v>134.21035187735959</v>
      </c>
      <c r="W5521" s="47">
        <v>132.94722766119668</v>
      </c>
      <c r="X5521" s="47">
        <v>11.526000000000002</v>
      </c>
      <c r="Y5521" s="47">
        <v>5.4216763773917979E-2</v>
      </c>
      <c r="Z5521" s="47">
        <v>11.580216763773919</v>
      </c>
      <c r="AA5521" s="47">
        <v>11.471229252616025</v>
      </c>
      <c r="AB5521" s="47">
        <v>145.10799999999992</v>
      </c>
      <c r="AC5521" s="47">
        <v>0.68256864113358351</v>
      </c>
      <c r="AD5521" s="47">
        <v>145.79056864113352</v>
      </c>
      <c r="AE5521" s="47">
        <v>144.41845691381269</v>
      </c>
    </row>
    <row r="5522" spans="1:31" ht="13" x14ac:dyDescent="0.3">
      <c r="A5522" s="46">
        <v>45521</v>
      </c>
      <c r="B5522" s="44">
        <v>23</v>
      </c>
      <c r="C5522" s="44" t="s">
        <v>3</v>
      </c>
      <c r="D5522" s="45">
        <v>23.823519000000001</v>
      </c>
      <c r="E5522" s="43">
        <v>9.8159019999999996E-3</v>
      </c>
      <c r="F5522" s="43"/>
      <c r="G5522" s="47">
        <v>33.612000000000009</v>
      </c>
      <c r="H5522" s="47">
        <v>0.11309976147649613</v>
      </c>
      <c r="I5522" s="47">
        <v>33.725099761476507</v>
      </c>
      <c r="J5522" s="47">
        <v>33.394057487277628</v>
      </c>
      <c r="K5522" s="47">
        <v>3.121</v>
      </c>
      <c r="L5522" s="47">
        <v>1.0501736152806865E-2</v>
      </c>
      <c r="M5522" s="47">
        <v>3.1315017361528068</v>
      </c>
      <c r="N5522" s="47">
        <v>3.1007632219979007</v>
      </c>
      <c r="O5522" s="47">
        <v>36.733000000000011</v>
      </c>
      <c r="P5522" s="47">
        <v>0.12360149762930299</v>
      </c>
      <c r="Q5522" s="47">
        <v>36.856601497629313</v>
      </c>
      <c r="R5522" s="47">
        <v>36.49482070927553</v>
      </c>
      <c r="S5522" s="47"/>
      <c r="T5522" s="47">
        <v>124.85899999999994</v>
      </c>
      <c r="U5522" s="47">
        <v>0.42013337850154175</v>
      </c>
      <c r="V5522" s="47">
        <v>125.27913337850148</v>
      </c>
      <c r="W5522" s="47">
        <v>124.04940568261318</v>
      </c>
      <c r="X5522" s="47">
        <v>10.828000000000001</v>
      </c>
      <c r="Y5522" s="47">
        <v>3.6434732157190883E-2</v>
      </c>
      <c r="Z5522" s="47">
        <v>10.864434732157193</v>
      </c>
      <c r="AA5522" s="47">
        <v>10.757790505540941</v>
      </c>
      <c r="AB5522" s="47">
        <v>135.68699999999993</v>
      </c>
      <c r="AC5522" s="47">
        <v>0.45656811065873265</v>
      </c>
      <c r="AD5522" s="47">
        <v>136.14356811065869</v>
      </c>
      <c r="AE5522" s="47">
        <v>134.80719618815414</v>
      </c>
    </row>
    <row r="5523" spans="1:31" ht="13" x14ac:dyDescent="0.3">
      <c r="A5523" s="46">
        <v>45521</v>
      </c>
      <c r="B5523" s="44">
        <v>24</v>
      </c>
      <c r="C5523" s="44" t="s">
        <v>3</v>
      </c>
      <c r="D5523" s="45">
        <v>24.23141</v>
      </c>
      <c r="E5523" s="43">
        <v>1.0191494000000001E-2</v>
      </c>
      <c r="F5523" s="43"/>
      <c r="G5523" s="47">
        <v>31.948000000000004</v>
      </c>
      <c r="H5523" s="47">
        <v>0.13449283785041838</v>
      </c>
      <c r="I5523" s="47">
        <v>32.082492837850424</v>
      </c>
      <c r="J5523" s="47">
        <v>31.75552430458843</v>
      </c>
      <c r="K5523" s="47">
        <v>2.9410000000000003</v>
      </c>
      <c r="L5523" s="47">
        <v>1.238085126199075E-2</v>
      </c>
      <c r="M5523" s="47">
        <v>2.9533808512619912</v>
      </c>
      <c r="N5523" s="47">
        <v>2.9232814880366398</v>
      </c>
      <c r="O5523" s="47">
        <v>34.889000000000003</v>
      </c>
      <c r="P5523" s="47">
        <v>0.14687368911240914</v>
      </c>
      <c r="Q5523" s="47">
        <v>35.035873689112414</v>
      </c>
      <c r="R5523" s="47">
        <v>34.67880579262507</v>
      </c>
      <c r="S5523" s="47"/>
      <c r="T5523" s="47">
        <v>117.59499999999996</v>
      </c>
      <c r="U5523" s="47">
        <v>0.4950446120890179</v>
      </c>
      <c r="V5523" s="47">
        <v>118.09004461208897</v>
      </c>
      <c r="W5523" s="47">
        <v>116.88653063096514</v>
      </c>
      <c r="X5523" s="47">
        <v>10.057</v>
      </c>
      <c r="Y5523" s="47">
        <v>4.2337375430751771E-2</v>
      </c>
      <c r="Z5523" s="47">
        <v>10.099337375430752</v>
      </c>
      <c r="AA5523" s="47">
        <v>9.9964100391650739</v>
      </c>
      <c r="AB5523" s="47">
        <v>127.65199999999996</v>
      </c>
      <c r="AC5523" s="47">
        <v>0.53738198751976962</v>
      </c>
      <c r="AD5523" s="47">
        <v>128.18938198751974</v>
      </c>
      <c r="AE5523" s="47">
        <v>126.88294067013021</v>
      </c>
    </row>
    <row r="5524" spans="1:31" ht="13" x14ac:dyDescent="0.3">
      <c r="A5524" s="46">
        <v>45522</v>
      </c>
      <c r="B5524" s="44">
        <v>1</v>
      </c>
      <c r="C5524" s="44" t="s">
        <v>3</v>
      </c>
      <c r="D5524" s="45">
        <v>16.798349000000002</v>
      </c>
      <c r="E5524" s="43">
        <v>1.0166154E-2</v>
      </c>
      <c r="F5524" s="43"/>
      <c r="G5524" s="47">
        <v>30.637999999999995</v>
      </c>
      <c r="H5524" s="47">
        <v>0.15222840495081841</v>
      </c>
      <c r="I5524" s="47">
        <v>30.790228404950813</v>
      </c>
      <c r="J5524" s="47">
        <v>30.477210201290909</v>
      </c>
      <c r="K5524" s="47">
        <v>2.8039999999999998</v>
      </c>
      <c r="L5524" s="47">
        <v>1.3931994499709343E-2</v>
      </c>
      <c r="M5524" s="47">
        <v>2.817931994499709</v>
      </c>
      <c r="N5524" s="47">
        <v>2.7892844638820979</v>
      </c>
      <c r="O5524" s="47">
        <v>33.441999999999993</v>
      </c>
      <c r="P5524" s="47">
        <v>0.16616039945052774</v>
      </c>
      <c r="Q5524" s="47">
        <v>33.608160399450526</v>
      </c>
      <c r="R5524" s="47">
        <v>33.266494665173006</v>
      </c>
      <c r="S5524" s="47"/>
      <c r="T5524" s="47">
        <v>111.8930000000001</v>
      </c>
      <c r="U5524" s="47">
        <v>0.55595315997003525</v>
      </c>
      <c r="V5524" s="47">
        <v>112.44895315997013</v>
      </c>
      <c r="W5524" s="47">
        <v>111.30577978500709</v>
      </c>
      <c r="X5524" s="47">
        <v>9.7199999999999971</v>
      </c>
      <c r="Y5524" s="47">
        <v>4.829493100469856E-2</v>
      </c>
      <c r="Z5524" s="47">
        <v>9.7682949310046965</v>
      </c>
      <c r="AA5524" s="47">
        <v>9.668988940418684</v>
      </c>
      <c r="AB5524" s="47">
        <v>121.6130000000001</v>
      </c>
      <c r="AC5524" s="47">
        <v>0.60424809097473386</v>
      </c>
      <c r="AD5524" s="47">
        <v>122.21724809097483</v>
      </c>
      <c r="AE5524" s="47">
        <v>120.97476872542578</v>
      </c>
    </row>
    <row r="5525" spans="1:31" ht="13" x14ac:dyDescent="0.3">
      <c r="A5525" s="46">
        <v>45522</v>
      </c>
      <c r="B5525" s="44">
        <v>2</v>
      </c>
      <c r="C5525" s="44" t="s">
        <v>3</v>
      </c>
      <c r="D5525" s="45">
        <v>14.705724</v>
      </c>
      <c r="E5525" s="43">
        <v>9.5103059999999996E-3</v>
      </c>
      <c r="F5525" s="43"/>
      <c r="G5525" s="47">
        <v>29.698999999999998</v>
      </c>
      <c r="H5525" s="47">
        <v>0.20992564626996557</v>
      </c>
      <c r="I5525" s="47">
        <v>29.908925646269964</v>
      </c>
      <c r="J5525" s="47">
        <v>29.624482611242687</v>
      </c>
      <c r="K5525" s="47">
        <v>2.794</v>
      </c>
      <c r="L5525" s="47">
        <v>1.9749225754344724E-2</v>
      </c>
      <c r="M5525" s="47">
        <v>2.8137492257543446</v>
      </c>
      <c r="N5525" s="47">
        <v>2.7869896096101576</v>
      </c>
      <c r="O5525" s="47">
        <v>32.492999999999995</v>
      </c>
      <c r="P5525" s="47">
        <v>0.22967487202431031</v>
      </c>
      <c r="Q5525" s="47">
        <v>32.722674872024307</v>
      </c>
      <c r="R5525" s="47">
        <v>32.411472220852843</v>
      </c>
      <c r="S5525" s="47"/>
      <c r="T5525" s="47">
        <v>109.29400000000004</v>
      </c>
      <c r="U5525" s="47">
        <v>0.772538253255316</v>
      </c>
      <c r="V5525" s="47">
        <v>110.06653825325536</v>
      </c>
      <c r="W5525" s="47">
        <v>109.01977179410619</v>
      </c>
      <c r="X5525" s="47">
        <v>9.4849999999999994</v>
      </c>
      <c r="Y5525" s="47">
        <v>6.7044168317809474E-2</v>
      </c>
      <c r="Z5525" s="47">
        <v>9.5520441683178081</v>
      </c>
      <c r="AA5525" s="47">
        <v>9.4612013053515902</v>
      </c>
      <c r="AB5525" s="47">
        <v>118.77900000000004</v>
      </c>
      <c r="AC5525" s="47">
        <v>0.83958242157312546</v>
      </c>
      <c r="AD5525" s="47">
        <v>119.61858242157317</v>
      </c>
      <c r="AE5525" s="47">
        <v>118.48097309945778</v>
      </c>
    </row>
    <row r="5526" spans="1:31" ht="13" x14ac:dyDescent="0.3">
      <c r="A5526" s="46">
        <v>45522</v>
      </c>
      <c r="B5526" s="44">
        <v>3</v>
      </c>
      <c r="C5526" s="44" t="s">
        <v>3</v>
      </c>
      <c r="D5526" s="45">
        <v>21.121236</v>
      </c>
      <c r="E5526" s="43">
        <v>9.4387180000000005E-3</v>
      </c>
      <c r="F5526" s="43"/>
      <c r="G5526" s="47">
        <v>28.933</v>
      </c>
      <c r="H5526" s="47">
        <v>0.18876103126256147</v>
      </c>
      <c r="I5526" s="47">
        <v>29.121761031262562</v>
      </c>
      <c r="J5526" s="47">
        <v>28.846888941225085</v>
      </c>
      <c r="K5526" s="47">
        <v>2.7359999999999998</v>
      </c>
      <c r="L5526" s="47">
        <v>1.7849866295730418E-2</v>
      </c>
      <c r="M5526" s="47">
        <v>2.75384986629573</v>
      </c>
      <c r="N5526" s="47">
        <v>2.7278570539934273</v>
      </c>
      <c r="O5526" s="47">
        <v>31.669</v>
      </c>
      <c r="P5526" s="47">
        <v>0.20661089755829187</v>
      </c>
      <c r="Q5526" s="47">
        <v>31.875610897558293</v>
      </c>
      <c r="R5526" s="47">
        <v>31.574745995218514</v>
      </c>
      <c r="S5526" s="47"/>
      <c r="T5526" s="47">
        <v>106.914</v>
      </c>
      <c r="U5526" s="47">
        <v>0.69751484106057093</v>
      </c>
      <c r="V5526" s="47">
        <v>107.61151484106057</v>
      </c>
      <c r="W5526" s="47">
        <v>106.59580009892299</v>
      </c>
      <c r="X5526" s="47">
        <v>9.2670000000000012</v>
      </c>
      <c r="Y5526" s="47">
        <v>6.0458593188060607E-2</v>
      </c>
      <c r="Z5526" s="47">
        <v>9.3274585931880623</v>
      </c>
      <c r="AA5526" s="47">
        <v>9.239419341870283</v>
      </c>
      <c r="AB5526" s="47">
        <v>116.181</v>
      </c>
      <c r="AC5526" s="47">
        <v>0.75797343424863151</v>
      </c>
      <c r="AD5526" s="47">
        <v>116.93897343424862</v>
      </c>
      <c r="AE5526" s="47">
        <v>115.83521944079328</v>
      </c>
    </row>
    <row r="5527" spans="1:31" ht="13" x14ac:dyDescent="0.3">
      <c r="A5527" s="46">
        <v>45522</v>
      </c>
      <c r="B5527" s="44">
        <v>4</v>
      </c>
      <c r="C5527" s="44" t="s">
        <v>3</v>
      </c>
      <c r="D5527" s="45">
        <v>14.460457999999999</v>
      </c>
      <c r="E5527" s="43">
        <v>9.2019289999999993E-3</v>
      </c>
      <c r="F5527" s="43"/>
      <c r="G5527" s="47">
        <v>28.594000000000005</v>
      </c>
      <c r="H5527" s="47">
        <v>0.20941485417555261</v>
      </c>
      <c r="I5527" s="47">
        <v>28.803414854175557</v>
      </c>
      <c r="J5527" s="47">
        <v>28.538367875729886</v>
      </c>
      <c r="K5527" s="47">
        <v>2.7050000000000005</v>
      </c>
      <c r="L5527" s="47">
        <v>1.9810700865386787E-2</v>
      </c>
      <c r="M5527" s="47">
        <v>2.7248107008653872</v>
      </c>
      <c r="N5527" s="47">
        <v>2.6997371862575834</v>
      </c>
      <c r="O5527" s="47">
        <v>31.299000000000007</v>
      </c>
      <c r="P5527" s="47">
        <v>0.22922555504093939</v>
      </c>
      <c r="Q5527" s="47">
        <v>31.528225555040944</v>
      </c>
      <c r="R5527" s="47">
        <v>31.238105061987469</v>
      </c>
      <c r="S5527" s="47"/>
      <c r="T5527" s="47">
        <v>105.85699999999996</v>
      </c>
      <c r="U5527" s="47">
        <v>0.77526852551099745</v>
      </c>
      <c r="V5527" s="47">
        <v>106.63226852551095</v>
      </c>
      <c r="W5527" s="47">
        <v>105.65104596143026</v>
      </c>
      <c r="X5527" s="47">
        <v>9.2020000000000035</v>
      </c>
      <c r="Y5527" s="47">
        <v>6.7393001613045941E-2</v>
      </c>
      <c r="Z5527" s="47">
        <v>9.2693930016130501</v>
      </c>
      <c r="AA5527" s="47">
        <v>9.18409670533911</v>
      </c>
      <c r="AB5527" s="47">
        <v>115.05899999999995</v>
      </c>
      <c r="AC5527" s="47">
        <v>0.84266152712404341</v>
      </c>
      <c r="AD5527" s="47">
        <v>115.90166152712401</v>
      </c>
      <c r="AE5527" s="47">
        <v>114.83514266676937</v>
      </c>
    </row>
    <row r="5528" spans="1:31" ht="13" x14ac:dyDescent="0.3">
      <c r="A5528" s="46">
        <v>45522</v>
      </c>
      <c r="B5528" s="44">
        <v>5</v>
      </c>
      <c r="C5528" s="44" t="s">
        <v>3</v>
      </c>
      <c r="D5528" s="45">
        <v>13.315422</v>
      </c>
      <c r="E5528" s="43">
        <v>8.8250310000000005E-3</v>
      </c>
      <c r="F5528" s="43"/>
      <c r="G5528" s="47">
        <v>28.693000000000005</v>
      </c>
      <c r="H5528" s="47">
        <v>0.25989800577374628</v>
      </c>
      <c r="I5528" s="47">
        <v>28.952898005773751</v>
      </c>
      <c r="J5528" s="47">
        <v>28.69738778333296</v>
      </c>
      <c r="K5528" s="47">
        <v>2.6880000000000002</v>
      </c>
      <c r="L5528" s="47">
        <v>2.4347605322546612E-2</v>
      </c>
      <c r="M5528" s="47">
        <v>2.7123476053225466</v>
      </c>
      <c r="N5528" s="47">
        <v>2.6884110536227994</v>
      </c>
      <c r="O5528" s="47">
        <v>31.381000000000004</v>
      </c>
      <c r="P5528" s="47">
        <v>0.28424561109629287</v>
      </c>
      <c r="Q5528" s="47">
        <v>31.665245611096296</v>
      </c>
      <c r="R5528" s="47">
        <v>31.385798836955761</v>
      </c>
      <c r="S5528" s="47"/>
      <c r="T5528" s="47">
        <v>106.85300000000002</v>
      </c>
      <c r="U5528" s="47">
        <v>0.96786260101565236</v>
      </c>
      <c r="V5528" s="47">
        <v>107.82086260101568</v>
      </c>
      <c r="W5528" s="47">
        <v>106.86934014611498</v>
      </c>
      <c r="X5528" s="47">
        <v>9.3149999999999995</v>
      </c>
      <c r="Y5528" s="47">
        <v>8.4374234962619657E-2</v>
      </c>
      <c r="Z5528" s="47">
        <v>9.3993742349626199</v>
      </c>
      <c r="AA5528" s="47">
        <v>9.3164244659584732</v>
      </c>
      <c r="AB5528" s="47">
        <v>116.16800000000002</v>
      </c>
      <c r="AC5528" s="47">
        <v>1.0522368359782721</v>
      </c>
      <c r="AD5528" s="47">
        <v>117.2202368359783</v>
      </c>
      <c r="AE5528" s="47">
        <v>116.18576461207346</v>
      </c>
    </row>
    <row r="5529" spans="1:31" ht="13" x14ac:dyDescent="0.3">
      <c r="A5529" s="46">
        <v>45522</v>
      </c>
      <c r="B5529" s="44">
        <v>6</v>
      </c>
      <c r="C5529" s="44" t="s">
        <v>3</v>
      </c>
      <c r="D5529" s="45">
        <v>14.855499999999999</v>
      </c>
      <c r="E5529" s="43">
        <v>9.0023829999999992E-3</v>
      </c>
      <c r="F5529" s="43"/>
      <c r="G5529" s="47">
        <v>28.98</v>
      </c>
      <c r="H5529" s="47">
        <v>0.20232509425735043</v>
      </c>
      <c r="I5529" s="47">
        <v>29.182325094257351</v>
      </c>
      <c r="J5529" s="47">
        <v>28.919614626928336</v>
      </c>
      <c r="K5529" s="47">
        <v>2.7609999999999992</v>
      </c>
      <c r="L5529" s="47">
        <v>1.9276038138183037E-2</v>
      </c>
      <c r="M5529" s="47">
        <v>2.7802760381381821</v>
      </c>
      <c r="N5529" s="47">
        <v>2.7552469283971397</v>
      </c>
      <c r="O5529" s="47">
        <v>31.741</v>
      </c>
      <c r="P5529" s="47">
        <v>0.22160113239553347</v>
      </c>
      <c r="Q5529" s="47">
        <v>31.962601132395534</v>
      </c>
      <c r="R5529" s="47">
        <v>31.674861555325474</v>
      </c>
      <c r="S5529" s="47"/>
      <c r="T5529" s="47">
        <v>110.09500000000001</v>
      </c>
      <c r="U5529" s="47">
        <v>0.76863289345282948</v>
      </c>
      <c r="V5529" s="47">
        <v>110.86363289345284</v>
      </c>
      <c r="W5529" s="47">
        <v>109.86559600937458</v>
      </c>
      <c r="X5529" s="47">
        <v>9.5120000000000005</v>
      </c>
      <c r="Y5529" s="47">
        <v>6.6408429833537522E-2</v>
      </c>
      <c r="Z5529" s="47">
        <v>9.5784084298335372</v>
      </c>
      <c r="AA5529" s="47">
        <v>9.4921799286177464</v>
      </c>
      <c r="AB5529" s="47">
        <v>119.60700000000001</v>
      </c>
      <c r="AC5529" s="47">
        <v>0.83504132328636704</v>
      </c>
      <c r="AD5529" s="47">
        <v>120.44204132328639</v>
      </c>
      <c r="AE5529" s="47">
        <v>119.35777593799233</v>
      </c>
    </row>
    <row r="5530" spans="1:31" ht="13" x14ac:dyDescent="0.3">
      <c r="A5530" s="46">
        <v>45522</v>
      </c>
      <c r="B5530" s="44">
        <v>7</v>
      </c>
      <c r="C5530" s="44" t="s">
        <v>3</v>
      </c>
      <c r="D5530" s="45">
        <v>15.258554999999999</v>
      </c>
      <c r="E5530" s="43">
        <v>9.4639040000000004E-3</v>
      </c>
      <c r="F5530" s="43"/>
      <c r="G5530" s="47">
        <v>29.198000000000004</v>
      </c>
      <c r="H5530" s="47">
        <v>0.12767395449200003</v>
      </c>
      <c r="I5530" s="47">
        <v>29.325673954492004</v>
      </c>
      <c r="J5530" s="47">
        <v>29.048138591451391</v>
      </c>
      <c r="K5530" s="47">
        <v>2.8809999999999998</v>
      </c>
      <c r="L5530" s="47">
        <v>1.2597734875383656E-2</v>
      </c>
      <c r="M5530" s="47">
        <v>2.8935977348753834</v>
      </c>
      <c r="N5530" s="47">
        <v>2.8662130036979052</v>
      </c>
      <c r="O5530" s="47">
        <v>32.079000000000001</v>
      </c>
      <c r="P5530" s="47">
        <v>0.14027168936738368</v>
      </c>
      <c r="Q5530" s="47">
        <v>32.219271689367389</v>
      </c>
      <c r="R5530" s="47">
        <v>31.914351595149295</v>
      </c>
      <c r="S5530" s="47"/>
      <c r="T5530" s="47">
        <v>114.55500000000006</v>
      </c>
      <c r="U5530" s="47">
        <v>0.50091409880235171</v>
      </c>
      <c r="V5530" s="47">
        <v>115.05591409880242</v>
      </c>
      <c r="W5530" s="47">
        <v>113.9670359731391</v>
      </c>
      <c r="X5530" s="47">
        <v>9.7519999999999989</v>
      </c>
      <c r="Y5530" s="47">
        <v>4.2642523604561403E-2</v>
      </c>
      <c r="Z5530" s="47">
        <v>9.7946425236045602</v>
      </c>
      <c r="AA5530" s="47">
        <v>9.7019469670468492</v>
      </c>
      <c r="AB5530" s="47">
        <v>124.30700000000006</v>
      </c>
      <c r="AC5530" s="47">
        <v>0.54355662240691316</v>
      </c>
      <c r="AD5530" s="47">
        <v>124.85055662240698</v>
      </c>
      <c r="AE5530" s="47">
        <v>123.66898294018596</v>
      </c>
    </row>
    <row r="5531" spans="1:31" ht="13" x14ac:dyDescent="0.3">
      <c r="A5531" s="46">
        <v>45522</v>
      </c>
      <c r="B5531" s="44">
        <v>8</v>
      </c>
      <c r="C5531" s="44" t="s">
        <v>3</v>
      </c>
      <c r="D5531" s="45">
        <v>13.635270999999999</v>
      </c>
      <c r="E5531" s="43">
        <v>9.454924E-3</v>
      </c>
      <c r="F5531" s="43"/>
      <c r="G5531" s="47">
        <v>30.141000000000005</v>
      </c>
      <c r="H5531" s="47">
        <v>0.23552433243810045</v>
      </c>
      <c r="I5531" s="47">
        <v>30.376524332438105</v>
      </c>
      <c r="J5531" s="47">
        <v>30.089316603490751</v>
      </c>
      <c r="K5531" s="47">
        <v>2.907</v>
      </c>
      <c r="L5531" s="47">
        <v>2.2715544752913239E-2</v>
      </c>
      <c r="M5531" s="47">
        <v>2.9297155447529133</v>
      </c>
      <c r="N5531" s="47">
        <v>2.902015306935656</v>
      </c>
      <c r="O5531" s="47">
        <v>33.048000000000002</v>
      </c>
      <c r="P5531" s="47">
        <v>0.25823987719101371</v>
      </c>
      <c r="Q5531" s="47">
        <v>33.306239877191018</v>
      </c>
      <c r="R5531" s="47">
        <v>32.99133191042641</v>
      </c>
      <c r="S5531" s="47"/>
      <c r="T5531" s="47">
        <v>117.66100000000003</v>
      </c>
      <c r="U5531" s="47">
        <v>0.91941304133901791</v>
      </c>
      <c r="V5531" s="47">
        <v>118.58041304133904</v>
      </c>
      <c r="W5531" s="47">
        <v>117.45924424814457</v>
      </c>
      <c r="X5531" s="47">
        <v>10.040999999999999</v>
      </c>
      <c r="Y5531" s="47">
        <v>7.8461226303406184E-2</v>
      </c>
      <c r="Z5531" s="47">
        <v>10.119461226303406</v>
      </c>
      <c r="AA5531" s="47">
        <v>10.023782489487759</v>
      </c>
      <c r="AB5531" s="47">
        <v>127.70200000000003</v>
      </c>
      <c r="AC5531" s="47">
        <v>0.99787426764242415</v>
      </c>
      <c r="AD5531" s="47">
        <v>128.69987426764246</v>
      </c>
      <c r="AE5531" s="47">
        <v>127.48302673763233</v>
      </c>
    </row>
    <row r="5532" spans="1:31" ht="13" x14ac:dyDescent="0.3">
      <c r="A5532" s="46">
        <v>45522</v>
      </c>
      <c r="B5532" s="44">
        <v>9</v>
      </c>
      <c r="C5532" s="44" t="s">
        <v>3</v>
      </c>
      <c r="D5532" s="45">
        <v>20.964603</v>
      </c>
      <c r="E5532" s="43">
        <v>9.7946830000000002E-3</v>
      </c>
      <c r="F5532" s="43"/>
      <c r="G5532" s="47">
        <v>31.830000000000002</v>
      </c>
      <c r="H5532" s="47">
        <v>0.22539815623567719</v>
      </c>
      <c r="I5532" s="47">
        <v>32.055398156235682</v>
      </c>
      <c r="J5532" s="47">
        <v>31.74142569285657</v>
      </c>
      <c r="K5532" s="47">
        <v>3.0220000000000002</v>
      </c>
      <c r="L5532" s="47">
        <v>2.1399724415463919E-2</v>
      </c>
      <c r="M5532" s="47">
        <v>3.043399724415464</v>
      </c>
      <c r="N5532" s="47">
        <v>3.0135905888725274</v>
      </c>
      <c r="O5532" s="47">
        <v>34.852000000000004</v>
      </c>
      <c r="P5532" s="47">
        <v>0.24679788065114111</v>
      </c>
      <c r="Q5532" s="47">
        <v>35.098797880651148</v>
      </c>
      <c r="R5532" s="47">
        <v>34.755016281729098</v>
      </c>
      <c r="S5532" s="47"/>
      <c r="T5532" s="47">
        <v>124.83900000000001</v>
      </c>
      <c r="U5532" s="47">
        <v>0.88402389023894767</v>
      </c>
      <c r="V5532" s="47">
        <v>125.72302389023896</v>
      </c>
      <c r="W5532" s="47">
        <v>124.49160672543265</v>
      </c>
      <c r="X5532" s="47">
        <v>10.677999999999999</v>
      </c>
      <c r="Y5532" s="47">
        <v>7.5614247951132904E-2</v>
      </c>
      <c r="Z5532" s="47">
        <v>10.753614247951132</v>
      </c>
      <c r="AA5532" s="47">
        <v>10.648286005288169</v>
      </c>
      <c r="AB5532" s="47">
        <v>135.51700000000002</v>
      </c>
      <c r="AC5532" s="47">
        <v>0.95963813819008059</v>
      </c>
      <c r="AD5532" s="47">
        <v>136.47663813819008</v>
      </c>
      <c r="AE5532" s="47">
        <v>135.13989273072082</v>
      </c>
    </row>
    <row r="5533" spans="1:31" ht="13" x14ac:dyDescent="0.3">
      <c r="A5533" s="46">
        <v>45522</v>
      </c>
      <c r="B5533" s="44">
        <v>10</v>
      </c>
      <c r="C5533" s="44" t="s">
        <v>3</v>
      </c>
      <c r="D5533" s="45">
        <v>22.277519999999999</v>
      </c>
      <c r="E5533" s="43">
        <v>1.0269746999999999E-2</v>
      </c>
      <c r="F5533" s="43"/>
      <c r="G5533" s="47">
        <v>34</v>
      </c>
      <c r="H5533" s="47">
        <v>2.4671553343131206E-2</v>
      </c>
      <c r="I5533" s="47">
        <v>34.024671553343133</v>
      </c>
      <c r="J5533" s="47">
        <v>33.675246784732202</v>
      </c>
      <c r="K5533" s="47">
        <v>3.2190000000000003</v>
      </c>
      <c r="L5533" s="47">
        <v>2.3358155944570402E-3</v>
      </c>
      <c r="M5533" s="47">
        <v>3.2213358155944571</v>
      </c>
      <c r="N5533" s="47">
        <v>3.1882535117662631</v>
      </c>
      <c r="O5533" s="47">
        <v>37.219000000000001</v>
      </c>
      <c r="P5533" s="47">
        <v>2.7007368937588247E-2</v>
      </c>
      <c r="Q5533" s="47">
        <v>37.24600736893759</v>
      </c>
      <c r="R5533" s="47">
        <v>36.863500296498465</v>
      </c>
      <c r="S5533" s="47"/>
      <c r="T5533" s="47">
        <v>133.21300000000005</v>
      </c>
      <c r="U5533" s="47">
        <v>9.6663871632309953E-2</v>
      </c>
      <c r="V5533" s="47">
        <v>133.30966387163235</v>
      </c>
      <c r="W5533" s="47">
        <v>131.94060735101564</v>
      </c>
      <c r="X5533" s="47">
        <v>11.510999999999999</v>
      </c>
      <c r="Y5533" s="47">
        <v>8.3527720744936262E-3</v>
      </c>
      <c r="Z5533" s="47">
        <v>11.519352772074493</v>
      </c>
      <c r="AA5533" s="47">
        <v>11.401051933501538</v>
      </c>
      <c r="AB5533" s="47">
        <v>144.72400000000005</v>
      </c>
      <c r="AC5533" s="47">
        <v>0.10501664370680358</v>
      </c>
      <c r="AD5533" s="47">
        <v>144.82901664370684</v>
      </c>
      <c r="AE5533" s="47">
        <v>143.34165928451719</v>
      </c>
    </row>
    <row r="5534" spans="1:31" ht="13" x14ac:dyDescent="0.3">
      <c r="A5534" s="46">
        <v>45522</v>
      </c>
      <c r="B5534" s="44">
        <v>11</v>
      </c>
      <c r="C5534" s="44" t="s">
        <v>3</v>
      </c>
      <c r="D5534" s="45">
        <v>19.315342999999999</v>
      </c>
      <c r="E5534" s="43">
        <v>1.0435290999999999E-2</v>
      </c>
      <c r="F5534" s="43"/>
      <c r="G5534" s="47">
        <v>36.703000000000003</v>
      </c>
      <c r="H5534" s="47">
        <v>2.45080391696103E-2</v>
      </c>
      <c r="I5534" s="47">
        <v>36.727508039169614</v>
      </c>
      <c r="J5534" s="47">
        <v>36.344245805076042</v>
      </c>
      <c r="K5534" s="47">
        <v>3.4280000000000004</v>
      </c>
      <c r="L5534" s="47">
        <v>2.2890106605297691E-3</v>
      </c>
      <c r="M5534" s="47">
        <v>3.4302890106605299</v>
      </c>
      <c r="N5534" s="47">
        <v>3.3944929466201854</v>
      </c>
      <c r="O5534" s="47">
        <v>40.131</v>
      </c>
      <c r="P5534" s="47">
        <v>2.6797049830140071E-2</v>
      </c>
      <c r="Q5534" s="47">
        <v>40.157797049830144</v>
      </c>
      <c r="R5534" s="47">
        <v>39.738738751696225</v>
      </c>
      <c r="S5534" s="47"/>
      <c r="T5534" s="47">
        <v>141.14200000000002</v>
      </c>
      <c r="U5534" s="47">
        <v>9.4246074284857845E-2</v>
      </c>
      <c r="V5534" s="47">
        <v>141.23624607428488</v>
      </c>
      <c r="W5534" s="47">
        <v>139.76240474675211</v>
      </c>
      <c r="X5534" s="47">
        <v>12.244000000000002</v>
      </c>
      <c r="Y5534" s="47">
        <v>8.1758012040625706E-3</v>
      </c>
      <c r="Z5534" s="47">
        <v>12.252175801204064</v>
      </c>
      <c r="AA5534" s="47">
        <v>12.124320781335342</v>
      </c>
      <c r="AB5534" s="47">
        <v>153.38600000000002</v>
      </c>
      <c r="AC5534" s="47">
        <v>0.10242187548892041</v>
      </c>
      <c r="AD5534" s="47">
        <v>153.48842187548894</v>
      </c>
      <c r="AE5534" s="47">
        <v>151.88672552808745</v>
      </c>
    </row>
    <row r="5535" spans="1:31" ht="13" x14ac:dyDescent="0.3">
      <c r="A5535" s="46">
        <v>45522</v>
      </c>
      <c r="B5535" s="44">
        <v>12</v>
      </c>
      <c r="C5535" s="44" t="s">
        <v>3</v>
      </c>
      <c r="D5535" s="45">
        <v>21.081351000000002</v>
      </c>
      <c r="E5535" s="43">
        <v>1.0759596E-2</v>
      </c>
      <c r="F5535" s="43"/>
      <c r="G5535" s="47">
        <v>38.653000000000006</v>
      </c>
      <c r="H5535" s="47">
        <v>0.16812784572282855</v>
      </c>
      <c r="I5535" s="47">
        <v>38.821127845722835</v>
      </c>
      <c r="J5535" s="47">
        <v>38.403428193838508</v>
      </c>
      <c r="K5535" s="47">
        <v>3.5009999999999999</v>
      </c>
      <c r="L5535" s="47">
        <v>1.5228199308607937E-2</v>
      </c>
      <c r="M5535" s="47">
        <v>3.5162281993086077</v>
      </c>
      <c r="N5535" s="47">
        <v>3.4783950044402396</v>
      </c>
      <c r="O5535" s="47">
        <v>42.154000000000003</v>
      </c>
      <c r="P5535" s="47">
        <v>0.18335604503143649</v>
      </c>
      <c r="Q5535" s="47">
        <v>42.337356045031441</v>
      </c>
      <c r="R5535" s="47">
        <v>41.881823198278745</v>
      </c>
      <c r="S5535" s="47"/>
      <c r="T5535" s="47">
        <v>148.01100000000002</v>
      </c>
      <c r="U5535" s="47">
        <v>0.64379920247539846</v>
      </c>
      <c r="V5535" s="47">
        <v>148.65479920247543</v>
      </c>
      <c r="W5535" s="47">
        <v>147.05533361959567</v>
      </c>
      <c r="X5535" s="47">
        <v>12.675000000000001</v>
      </c>
      <c r="Y5535" s="47">
        <v>5.5132084043589151E-2</v>
      </c>
      <c r="Z5535" s="47">
        <v>12.730132084043589</v>
      </c>
      <c r="AA5535" s="47">
        <v>12.593161005792643</v>
      </c>
      <c r="AB5535" s="47">
        <v>160.68600000000004</v>
      </c>
      <c r="AC5535" s="47">
        <v>0.69893128651898762</v>
      </c>
      <c r="AD5535" s="47">
        <v>161.38493128651902</v>
      </c>
      <c r="AE5535" s="47">
        <v>159.64849462538831</v>
      </c>
    </row>
    <row r="5536" spans="1:31" ht="13" x14ac:dyDescent="0.3">
      <c r="A5536" s="46">
        <v>45522</v>
      </c>
      <c r="B5536" s="44">
        <v>13</v>
      </c>
      <c r="C5536" s="44" t="s">
        <v>3</v>
      </c>
      <c r="D5536" s="45">
        <v>23.129984</v>
      </c>
      <c r="E5536" s="43">
        <v>1.1099019E-2</v>
      </c>
      <c r="F5536" s="43"/>
      <c r="G5536" s="47">
        <v>40.35</v>
      </c>
      <c r="H5536" s="47">
        <v>0.19043951893185804</v>
      </c>
      <c r="I5536" s="47">
        <v>40.540439518931862</v>
      </c>
      <c r="J5536" s="47">
        <v>40.090480410442886</v>
      </c>
      <c r="K5536" s="47">
        <v>3.5720000000000001</v>
      </c>
      <c r="L5536" s="47">
        <v>1.6858735108416279E-2</v>
      </c>
      <c r="M5536" s="47">
        <v>3.5888587351084165</v>
      </c>
      <c r="N5536" s="47">
        <v>3.5490259238191322</v>
      </c>
      <c r="O5536" s="47">
        <v>43.922000000000004</v>
      </c>
      <c r="P5536" s="47">
        <v>0.20729825404027433</v>
      </c>
      <c r="Q5536" s="47">
        <v>44.129298254040279</v>
      </c>
      <c r="R5536" s="47">
        <v>43.639506334262016</v>
      </c>
      <c r="S5536" s="47"/>
      <c r="T5536" s="47">
        <v>153.66500000000005</v>
      </c>
      <c r="U5536" s="47">
        <v>0.72525126831880982</v>
      </c>
      <c r="V5536" s="47">
        <v>154.39025126831885</v>
      </c>
      <c r="W5536" s="47">
        <v>152.67667093607702</v>
      </c>
      <c r="X5536" s="47">
        <v>13.060999999999995</v>
      </c>
      <c r="Y5536" s="47">
        <v>6.164387996949186E-2</v>
      </c>
      <c r="Z5536" s="47">
        <v>13.122643879969486</v>
      </c>
      <c r="AA5536" s="47">
        <v>12.976995406215471</v>
      </c>
      <c r="AB5536" s="47">
        <v>166.72600000000006</v>
      </c>
      <c r="AC5536" s="47">
        <v>0.78689514828830165</v>
      </c>
      <c r="AD5536" s="47">
        <v>167.51289514828832</v>
      </c>
      <c r="AE5536" s="47">
        <v>165.6536663422925</v>
      </c>
    </row>
    <row r="5537" spans="1:31" ht="13" x14ac:dyDescent="0.3">
      <c r="A5537" s="46">
        <v>45522</v>
      </c>
      <c r="B5537" s="44">
        <v>14</v>
      </c>
      <c r="C5537" s="44" t="s">
        <v>3</v>
      </c>
      <c r="D5537" s="45">
        <v>29.266670000000001</v>
      </c>
      <c r="E5537" s="43">
        <v>1.1086954E-2</v>
      </c>
      <c r="F5537" s="43"/>
      <c r="G5537" s="47">
        <v>41.198</v>
      </c>
      <c r="H5537" s="47">
        <v>0.51741481277003354</v>
      </c>
      <c r="I5537" s="47">
        <v>41.715414812770035</v>
      </c>
      <c r="J5537" s="47">
        <v>41.252917927649932</v>
      </c>
      <c r="K5537" s="47">
        <v>3.6670000000000003</v>
      </c>
      <c r="L5537" s="47">
        <v>4.6054665722309651E-2</v>
      </c>
      <c r="M5537" s="47">
        <v>3.7130546657223098</v>
      </c>
      <c r="N5537" s="47">
        <v>3.6718881994439609</v>
      </c>
      <c r="O5537" s="47">
        <v>44.865000000000002</v>
      </c>
      <c r="P5537" s="47">
        <v>0.56346947849234319</v>
      </c>
      <c r="Q5537" s="47">
        <v>45.428469478492346</v>
      </c>
      <c r="R5537" s="47">
        <v>44.924806127093895</v>
      </c>
      <c r="S5537" s="47"/>
      <c r="T5537" s="47">
        <v>157.10699999999997</v>
      </c>
      <c r="U5537" s="47">
        <v>1.9731416328428966</v>
      </c>
      <c r="V5537" s="47">
        <v>159.08014163284287</v>
      </c>
      <c r="W5537" s="47">
        <v>157.31642742024604</v>
      </c>
      <c r="X5537" s="47">
        <v>13.423999999999998</v>
      </c>
      <c r="Y5537" s="47">
        <v>0.16859499117978857</v>
      </c>
      <c r="Z5537" s="47">
        <v>13.592594991179785</v>
      </c>
      <c r="AA5537" s="47">
        <v>13.441894515771944</v>
      </c>
      <c r="AB5537" s="47">
        <v>170.53099999999998</v>
      </c>
      <c r="AC5537" s="47">
        <v>2.1417366240226849</v>
      </c>
      <c r="AD5537" s="47">
        <v>172.67273662402266</v>
      </c>
      <c r="AE5537" s="47">
        <v>170.75832193601798</v>
      </c>
    </row>
    <row r="5538" spans="1:31" ht="13" x14ac:dyDescent="0.3">
      <c r="A5538" s="46">
        <v>45522</v>
      </c>
      <c r="B5538" s="44">
        <v>15</v>
      </c>
      <c r="C5538" s="44" t="s">
        <v>3</v>
      </c>
      <c r="D5538" s="45">
        <v>46.312339999999999</v>
      </c>
      <c r="E5538" s="43">
        <v>1.1351269000000001E-2</v>
      </c>
      <c r="F5538" s="43"/>
      <c r="G5538" s="47">
        <v>40.914999999999999</v>
      </c>
      <c r="H5538" s="47">
        <v>0.22023845611629708</v>
      </c>
      <c r="I5538" s="47">
        <v>41.135238456116298</v>
      </c>
      <c r="J5538" s="47">
        <v>40.668301299021778</v>
      </c>
      <c r="K5538" s="47">
        <v>3.62</v>
      </c>
      <c r="L5538" s="47">
        <v>1.9485841650763669E-2</v>
      </c>
      <c r="M5538" s="47">
        <v>3.6394858416507638</v>
      </c>
      <c r="N5538" s="47">
        <v>3.5981730588404943</v>
      </c>
      <c r="O5538" s="47">
        <v>44.534999999999997</v>
      </c>
      <c r="P5538" s="47">
        <v>0.23972429776706075</v>
      </c>
      <c r="Q5538" s="47">
        <v>44.774724297767065</v>
      </c>
      <c r="R5538" s="47">
        <v>44.266474357862272</v>
      </c>
      <c r="S5538" s="47"/>
      <c r="T5538" s="47">
        <v>157.982</v>
      </c>
      <c r="U5538" s="47">
        <v>0.85039012035108996</v>
      </c>
      <c r="V5538" s="47">
        <v>158.83239012035108</v>
      </c>
      <c r="W5538" s="47">
        <v>157.02944093418202</v>
      </c>
      <c r="X5538" s="47">
        <v>13.449</v>
      </c>
      <c r="Y5538" s="47">
        <v>7.2393669713016723E-2</v>
      </c>
      <c r="Z5538" s="47">
        <v>13.521393669713017</v>
      </c>
      <c r="AA5538" s="47">
        <v>13.367908692913208</v>
      </c>
      <c r="AB5538" s="47">
        <v>171.43100000000001</v>
      </c>
      <c r="AC5538" s="47">
        <v>0.92278379006410671</v>
      </c>
      <c r="AD5538" s="47">
        <v>172.35378379006409</v>
      </c>
      <c r="AE5538" s="47">
        <v>170.39734962709522</v>
      </c>
    </row>
    <row r="5539" spans="1:31" ht="13" x14ac:dyDescent="0.3">
      <c r="A5539" s="46">
        <v>45522</v>
      </c>
      <c r="B5539" s="44">
        <v>16</v>
      </c>
      <c r="C5539" s="44" t="s">
        <v>3</v>
      </c>
      <c r="D5539" s="45">
        <v>36.377605000000003</v>
      </c>
      <c r="E5539" s="43">
        <v>1.11336E-2</v>
      </c>
      <c r="F5539" s="43"/>
      <c r="G5539" s="47">
        <v>41.893999999999998</v>
      </c>
      <c r="H5539" s="47">
        <v>0.66252737435895415</v>
      </c>
      <c r="I5539" s="47">
        <v>42.55652737435895</v>
      </c>
      <c r="J5539" s="47">
        <v>42.082720021183789</v>
      </c>
      <c r="K5539" s="47">
        <v>3.74</v>
      </c>
      <c r="L5539" s="47">
        <v>5.9145757867534454E-2</v>
      </c>
      <c r="M5539" s="47">
        <v>3.7991457578675347</v>
      </c>
      <c r="N5539" s="47">
        <v>3.7568475886577408</v>
      </c>
      <c r="O5539" s="47">
        <v>45.634</v>
      </c>
      <c r="P5539" s="47">
        <v>0.72167313222648866</v>
      </c>
      <c r="Q5539" s="47">
        <v>46.355673132226485</v>
      </c>
      <c r="R5539" s="47">
        <v>45.839567609841531</v>
      </c>
      <c r="S5539" s="47"/>
      <c r="T5539" s="47">
        <v>159.58299999999991</v>
      </c>
      <c r="U5539" s="47">
        <v>2.5237052079611617</v>
      </c>
      <c r="V5539" s="47">
        <v>162.10670520796108</v>
      </c>
      <c r="W5539" s="47">
        <v>160.30187399485774</v>
      </c>
      <c r="X5539" s="47">
        <v>13.563999999999997</v>
      </c>
      <c r="Y5539" s="47">
        <v>0.21450616569926126</v>
      </c>
      <c r="Z5539" s="47">
        <v>13.778506165699257</v>
      </c>
      <c r="AA5539" s="47">
        <v>13.625101789452827</v>
      </c>
      <c r="AB5539" s="47">
        <v>173.14699999999991</v>
      </c>
      <c r="AC5539" s="47">
        <v>2.7382113736604228</v>
      </c>
      <c r="AD5539" s="47">
        <v>175.88521137366035</v>
      </c>
      <c r="AE5539" s="47">
        <v>173.92697578431057</v>
      </c>
    </row>
    <row r="5540" spans="1:31" ht="13" x14ac:dyDescent="0.3">
      <c r="A5540" s="46">
        <v>45522</v>
      </c>
      <c r="B5540" s="44">
        <v>17</v>
      </c>
      <c r="C5540" s="44" t="s">
        <v>3</v>
      </c>
      <c r="D5540" s="45">
        <v>187.44095200000001</v>
      </c>
      <c r="E5540" s="43">
        <v>1.1236932999999999E-2</v>
      </c>
      <c r="F5540" s="43"/>
      <c r="G5540" s="47">
        <v>41.472000000000001</v>
      </c>
      <c r="H5540" s="47">
        <v>0.48790332337692238</v>
      </c>
      <c r="I5540" s="47">
        <v>41.959903323376921</v>
      </c>
      <c r="J5540" s="47">
        <v>41.488402701045658</v>
      </c>
      <c r="K5540" s="47">
        <v>3.6789999999999998</v>
      </c>
      <c r="L5540" s="47">
        <v>4.3282125933248879E-2</v>
      </c>
      <c r="M5540" s="47">
        <v>3.7222821259332486</v>
      </c>
      <c r="N5540" s="47">
        <v>3.6804550910770395</v>
      </c>
      <c r="O5540" s="47">
        <v>45.151000000000003</v>
      </c>
      <c r="P5540" s="47">
        <v>0.53118544931017131</v>
      </c>
      <c r="Q5540" s="47">
        <v>45.682185449310168</v>
      </c>
      <c r="R5540" s="47">
        <v>45.168857792122694</v>
      </c>
      <c r="S5540" s="47"/>
      <c r="T5540" s="47">
        <v>158.15899999999996</v>
      </c>
      <c r="U5540" s="47">
        <v>1.8606843586509125</v>
      </c>
      <c r="V5540" s="47">
        <v>160.01968435865086</v>
      </c>
      <c r="W5540" s="47">
        <v>158.22155388683157</v>
      </c>
      <c r="X5540" s="47">
        <v>13.435999999999998</v>
      </c>
      <c r="Y5540" s="47">
        <v>0.15806975918432503</v>
      </c>
      <c r="Z5540" s="47">
        <v>13.594069759184324</v>
      </c>
      <c r="AA5540" s="47">
        <v>13.441314108103043</v>
      </c>
      <c r="AB5540" s="47">
        <v>171.59499999999997</v>
      </c>
      <c r="AC5540" s="47">
        <v>2.0187541178352375</v>
      </c>
      <c r="AD5540" s="47">
        <v>173.61375411783519</v>
      </c>
      <c r="AE5540" s="47">
        <v>171.66286799493463</v>
      </c>
    </row>
    <row r="5541" spans="1:31" ht="13" x14ac:dyDescent="0.3">
      <c r="A5541" s="46">
        <v>45522</v>
      </c>
      <c r="B5541" s="44">
        <v>18</v>
      </c>
      <c r="C5541" s="44" t="s">
        <v>3</v>
      </c>
      <c r="D5541" s="45">
        <v>79.404954000000004</v>
      </c>
      <c r="E5541" s="43">
        <v>1.1169376E-2</v>
      </c>
      <c r="F5541" s="43"/>
      <c r="G5541" s="47">
        <v>40.417000000000009</v>
      </c>
      <c r="H5541" s="47">
        <v>0.33516921956737433</v>
      </c>
      <c r="I5541" s="47">
        <v>40.752169219567385</v>
      </c>
      <c r="J5541" s="47">
        <v>40.296992918738411</v>
      </c>
      <c r="K5541" s="47">
        <v>3.6639999999999997</v>
      </c>
      <c r="L5541" s="47">
        <v>3.0384739602020417E-2</v>
      </c>
      <c r="M5541" s="47">
        <v>3.69438473960202</v>
      </c>
      <c r="N5541" s="47">
        <v>3.653120767356743</v>
      </c>
      <c r="O5541" s="47">
        <v>44.08100000000001</v>
      </c>
      <c r="P5541" s="47">
        <v>0.36555395916939476</v>
      </c>
      <c r="Q5541" s="47">
        <v>44.446553959169407</v>
      </c>
      <c r="R5541" s="47">
        <v>43.95011368609515</v>
      </c>
      <c r="S5541" s="47"/>
      <c r="T5541" s="47">
        <v>153.66499999999996</v>
      </c>
      <c r="U5541" s="47">
        <v>1.2743097737293851</v>
      </c>
      <c r="V5541" s="47">
        <v>154.93930977372935</v>
      </c>
      <c r="W5541" s="47">
        <v>153.2087343656861</v>
      </c>
      <c r="X5541" s="47">
        <v>13.038999999999998</v>
      </c>
      <c r="Y5541" s="47">
        <v>0.10812953593633849</v>
      </c>
      <c r="Z5541" s="47">
        <v>13.147129535936337</v>
      </c>
      <c r="AA5541" s="47">
        <v>13.000284302828758</v>
      </c>
      <c r="AB5541" s="47">
        <v>166.70399999999995</v>
      </c>
      <c r="AC5541" s="47">
        <v>1.3824393096657237</v>
      </c>
      <c r="AD5541" s="47">
        <v>168.08643930966568</v>
      </c>
      <c r="AE5541" s="47">
        <v>166.20901866851486</v>
      </c>
    </row>
    <row r="5542" spans="1:31" ht="13" x14ac:dyDescent="0.3">
      <c r="A5542" s="46">
        <v>45522</v>
      </c>
      <c r="B5542" s="44">
        <v>19</v>
      </c>
      <c r="C5542" s="44" t="s">
        <v>3</v>
      </c>
      <c r="D5542" s="45">
        <v>57.217396000000001</v>
      </c>
      <c r="E5542" s="43">
        <v>1.0884829E-2</v>
      </c>
      <c r="F5542" s="43"/>
      <c r="G5542" s="47">
        <v>39.219000000000001</v>
      </c>
      <c r="H5542" s="47">
        <v>0.28773302836379427</v>
      </c>
      <c r="I5542" s="47">
        <v>39.506733028363797</v>
      </c>
      <c r="J5542" s="47">
        <v>39.076708995001404</v>
      </c>
      <c r="K5542" s="47">
        <v>3.4789999999999996</v>
      </c>
      <c r="L5542" s="47">
        <v>2.5523934972274665E-2</v>
      </c>
      <c r="M5542" s="47">
        <v>3.5045239349722741</v>
      </c>
      <c r="N5542" s="47">
        <v>3.4663777912136937</v>
      </c>
      <c r="O5542" s="47">
        <v>42.698</v>
      </c>
      <c r="P5542" s="47">
        <v>0.31325696333606895</v>
      </c>
      <c r="Q5542" s="47">
        <v>43.011256963336074</v>
      </c>
      <c r="R5542" s="47">
        <v>42.543086786215099</v>
      </c>
      <c r="S5542" s="47"/>
      <c r="T5542" s="47">
        <v>147.26399999999995</v>
      </c>
      <c r="U5542" s="47">
        <v>1.0804129806717608</v>
      </c>
      <c r="V5542" s="47">
        <v>148.34441298067171</v>
      </c>
      <c r="W5542" s="47">
        <v>146.72970941227172</v>
      </c>
      <c r="X5542" s="47">
        <v>12.431000000000001</v>
      </c>
      <c r="Y5542" s="47">
        <v>9.1200930048964193E-2</v>
      </c>
      <c r="Z5542" s="47">
        <v>12.522200930048966</v>
      </c>
      <c r="AA5542" s="47">
        <v>12.385898914221741</v>
      </c>
      <c r="AB5542" s="47">
        <v>159.69499999999996</v>
      </c>
      <c r="AC5542" s="47">
        <v>1.1716139107207251</v>
      </c>
      <c r="AD5542" s="47">
        <v>160.86661391072067</v>
      </c>
      <c r="AE5542" s="47">
        <v>159.11560832649346</v>
      </c>
    </row>
    <row r="5543" spans="1:31" ht="13" x14ac:dyDescent="0.3">
      <c r="A5543" s="46">
        <v>45522</v>
      </c>
      <c r="B5543" s="44">
        <v>20</v>
      </c>
      <c r="C5543" s="44" t="s">
        <v>3</v>
      </c>
      <c r="D5543" s="45">
        <v>41.172229000000002</v>
      </c>
      <c r="E5543" s="43">
        <v>1.0726316E-2</v>
      </c>
      <c r="F5543" s="43"/>
      <c r="G5543" s="47">
        <v>37.850999999999999</v>
      </c>
      <c r="H5543" s="47">
        <v>8.850872487938341E-2</v>
      </c>
      <c r="I5543" s="47">
        <v>37.939508724879381</v>
      </c>
      <c r="J5543" s="47">
        <v>37.532557565411572</v>
      </c>
      <c r="K5543" s="47">
        <v>3.4059999999999997</v>
      </c>
      <c r="L5543" s="47">
        <v>7.9644056151536267E-3</v>
      </c>
      <c r="M5543" s="47">
        <v>3.4139644056151535</v>
      </c>
      <c r="N5543" s="47">
        <v>3.3773451445877734</v>
      </c>
      <c r="O5543" s="47">
        <v>41.256999999999998</v>
      </c>
      <c r="P5543" s="47">
        <v>9.647313049453704E-2</v>
      </c>
      <c r="Q5543" s="47">
        <v>41.353473130494535</v>
      </c>
      <c r="R5543" s="47">
        <v>40.909902709999344</v>
      </c>
      <c r="S5543" s="47"/>
      <c r="T5543" s="47">
        <v>141.20900000000003</v>
      </c>
      <c r="U5543" s="47">
        <v>0.33019546462425975</v>
      </c>
      <c r="V5543" s="47">
        <v>141.5391954646243</v>
      </c>
      <c r="W5543" s="47">
        <v>140.02100132768498</v>
      </c>
      <c r="X5543" s="47">
        <v>12.053999999999997</v>
      </c>
      <c r="Y5543" s="47">
        <v>2.818641963742272E-2</v>
      </c>
      <c r="Z5543" s="47">
        <v>12.08218641963742</v>
      </c>
      <c r="AA5543" s="47">
        <v>11.952589070129481</v>
      </c>
      <c r="AB5543" s="47">
        <v>153.26300000000003</v>
      </c>
      <c r="AC5543" s="47">
        <v>0.35838188426168249</v>
      </c>
      <c r="AD5543" s="47">
        <v>153.62138188426172</v>
      </c>
      <c r="AE5543" s="47">
        <v>151.97359039781446</v>
      </c>
    </row>
    <row r="5544" spans="1:31" ht="13" x14ac:dyDescent="0.3">
      <c r="A5544" s="46">
        <v>45522</v>
      </c>
      <c r="B5544" s="44">
        <v>21</v>
      </c>
      <c r="C5544" s="44" t="s">
        <v>3</v>
      </c>
      <c r="D5544" s="45">
        <v>37.560102000000001</v>
      </c>
      <c r="E5544" s="43">
        <v>1.0557972000000001E-2</v>
      </c>
      <c r="F5544" s="43"/>
      <c r="G5544" s="47">
        <v>36.247000000000007</v>
      </c>
      <c r="H5544" s="47">
        <v>0.21498317284333532</v>
      </c>
      <c r="I5544" s="47">
        <v>36.46198317284334</v>
      </c>
      <c r="J5544" s="47">
        <v>36.077018575439986</v>
      </c>
      <c r="K5544" s="47">
        <v>3.3559999999999999</v>
      </c>
      <c r="L5544" s="47">
        <v>1.9904641158226426E-2</v>
      </c>
      <c r="M5544" s="47">
        <v>3.3759046411582263</v>
      </c>
      <c r="N5544" s="47">
        <v>3.340261934482208</v>
      </c>
      <c r="O5544" s="47">
        <v>39.603000000000009</v>
      </c>
      <c r="P5544" s="47">
        <v>0.23488781400156175</v>
      </c>
      <c r="Q5544" s="47">
        <v>39.837887814001569</v>
      </c>
      <c r="R5544" s="47">
        <v>39.417280509922193</v>
      </c>
      <c r="S5544" s="47"/>
      <c r="T5544" s="47">
        <v>136.774</v>
      </c>
      <c r="U5544" s="47">
        <v>0.81121495523696696</v>
      </c>
      <c r="V5544" s="47">
        <v>137.58521495523698</v>
      </c>
      <c r="W5544" s="47">
        <v>136.1325941081256</v>
      </c>
      <c r="X5544" s="47">
        <v>11.647000000000002</v>
      </c>
      <c r="Y5544" s="47">
        <v>6.9079069001747082E-2</v>
      </c>
      <c r="Z5544" s="47">
        <v>11.716079069001749</v>
      </c>
      <c r="AA5544" s="47">
        <v>11.592381034241443</v>
      </c>
      <c r="AB5544" s="47">
        <v>148.42099999999999</v>
      </c>
      <c r="AC5544" s="47">
        <v>0.88029402423871406</v>
      </c>
      <c r="AD5544" s="47">
        <v>149.30129402423873</v>
      </c>
      <c r="AE5544" s="47">
        <v>147.72497514236704</v>
      </c>
    </row>
    <row r="5545" spans="1:31" ht="13" x14ac:dyDescent="0.3">
      <c r="A5545" s="46">
        <v>45522</v>
      </c>
      <c r="B5545" s="44">
        <v>22</v>
      </c>
      <c r="C5545" s="44" t="s">
        <v>3</v>
      </c>
      <c r="D5545" s="45">
        <v>29.592371</v>
      </c>
      <c r="E5545" s="43">
        <v>1.0657566E-2</v>
      </c>
      <c r="F5545" s="43"/>
      <c r="G5545" s="47">
        <v>34.092999999999996</v>
      </c>
      <c r="H5545" s="47">
        <v>0.19266821818684751</v>
      </c>
      <c r="I5545" s="47">
        <v>34.285668218186842</v>
      </c>
      <c r="J5545" s="47">
        <v>33.920266446297411</v>
      </c>
      <c r="K5545" s="47">
        <v>3.1740000000000004</v>
      </c>
      <c r="L5545" s="47">
        <v>1.7937081645060693E-2</v>
      </c>
      <c r="M5545" s="47">
        <v>3.1919370816450612</v>
      </c>
      <c r="N5545" s="47">
        <v>3.1579188015295814</v>
      </c>
      <c r="O5545" s="47">
        <v>37.266999999999996</v>
      </c>
      <c r="P5545" s="47">
        <v>0.2106052998319082</v>
      </c>
      <c r="Q5545" s="47">
        <v>37.4776052998319</v>
      </c>
      <c r="R5545" s="47">
        <v>37.078185247826994</v>
      </c>
      <c r="S5545" s="47"/>
      <c r="T5545" s="47">
        <v>129.505</v>
      </c>
      <c r="U5545" s="47">
        <v>0.73186570839432397</v>
      </c>
      <c r="V5545" s="47">
        <v>130.23686570839433</v>
      </c>
      <c r="W5545" s="47">
        <v>128.84885771647399</v>
      </c>
      <c r="X5545" s="47">
        <v>11.143000000000002</v>
      </c>
      <c r="Y5545" s="47">
        <v>6.2971928409234823E-2</v>
      </c>
      <c r="Z5545" s="47">
        <v>11.205971928409237</v>
      </c>
      <c r="AA5545" s="47">
        <v>11.086543542988069</v>
      </c>
      <c r="AB5545" s="47">
        <v>140.648</v>
      </c>
      <c r="AC5545" s="47">
        <v>0.79483763680355879</v>
      </c>
      <c r="AD5545" s="47">
        <v>141.44283763680357</v>
      </c>
      <c r="AE5545" s="47">
        <v>139.93540125946205</v>
      </c>
    </row>
    <row r="5546" spans="1:31" ht="13" x14ac:dyDescent="0.3">
      <c r="A5546" s="46">
        <v>45522</v>
      </c>
      <c r="B5546" s="44">
        <v>23</v>
      </c>
      <c r="C5546" s="44" t="s">
        <v>3</v>
      </c>
      <c r="D5546" s="45">
        <v>24.842981000000002</v>
      </c>
      <c r="E5546" s="43">
        <v>1.1097322E-2</v>
      </c>
      <c r="F5546" s="43"/>
      <c r="G5546" s="47">
        <v>32.125999999999998</v>
      </c>
      <c r="H5546" s="47">
        <v>0.18471515755680337</v>
      </c>
      <c r="I5546" s="47">
        <v>32.3107151575568</v>
      </c>
      <c r="J5546" s="47">
        <v>31.952152747403112</v>
      </c>
      <c r="K5546" s="47">
        <v>2.988</v>
      </c>
      <c r="L5546" s="47">
        <v>1.7180131070775338E-2</v>
      </c>
      <c r="M5546" s="47">
        <v>3.0051801310707753</v>
      </c>
      <c r="N5546" s="47">
        <v>2.9718306794882805</v>
      </c>
      <c r="O5546" s="47">
        <v>35.113999999999997</v>
      </c>
      <c r="P5546" s="47">
        <v>0.20189528862757872</v>
      </c>
      <c r="Q5546" s="47">
        <v>35.315895288627573</v>
      </c>
      <c r="R5546" s="47">
        <v>34.92398342689139</v>
      </c>
      <c r="S5546" s="47"/>
      <c r="T5546" s="47">
        <v>121.99300000000001</v>
      </c>
      <c r="U5546" s="47">
        <v>0.70142427366703353</v>
      </c>
      <c r="V5546" s="47">
        <v>122.69442427366704</v>
      </c>
      <c r="W5546" s="47">
        <v>121.33284473989754</v>
      </c>
      <c r="X5546" s="47">
        <v>10.370999999999997</v>
      </c>
      <c r="Y5546" s="47">
        <v>5.9630234047861774E-2</v>
      </c>
      <c r="Z5546" s="47">
        <v>10.430630234047859</v>
      </c>
      <c r="AA5546" s="47">
        <v>10.314878171677694</v>
      </c>
      <c r="AB5546" s="47">
        <v>132.364</v>
      </c>
      <c r="AC5546" s="47">
        <v>0.76105450771489536</v>
      </c>
      <c r="AD5546" s="47">
        <v>133.12505450771491</v>
      </c>
      <c r="AE5546" s="47">
        <v>131.64772291157524</v>
      </c>
    </row>
    <row r="5547" spans="1:31" ht="13" x14ac:dyDescent="0.3">
      <c r="A5547" s="46">
        <v>45522</v>
      </c>
      <c r="B5547" s="44">
        <v>24</v>
      </c>
      <c r="C5547" s="44" t="s">
        <v>3</v>
      </c>
      <c r="D5547" s="45">
        <v>21.396493</v>
      </c>
      <c r="E5547" s="43">
        <v>1.1157277E-2</v>
      </c>
      <c r="F5547" s="43"/>
      <c r="G5547" s="47">
        <v>30.649999999999995</v>
      </c>
      <c r="H5547" s="47">
        <v>0.2267364755098884</v>
      </c>
      <c r="I5547" s="47">
        <v>30.876736475509883</v>
      </c>
      <c r="J5547" s="47">
        <v>30.532236173796615</v>
      </c>
      <c r="K5547" s="47">
        <v>2.8970000000000002</v>
      </c>
      <c r="L5547" s="47">
        <v>2.143085055635063E-2</v>
      </c>
      <c r="M5547" s="47">
        <v>2.918430850556351</v>
      </c>
      <c r="N5547" s="47">
        <v>2.885869109151348</v>
      </c>
      <c r="O5547" s="47">
        <v>33.546999999999997</v>
      </c>
      <c r="P5547" s="47">
        <v>0.24816732606623904</v>
      </c>
      <c r="Q5547" s="47">
        <v>33.795167326066235</v>
      </c>
      <c r="R5547" s="47">
        <v>33.418105282947963</v>
      </c>
      <c r="S5547" s="47"/>
      <c r="T5547" s="47">
        <v>114.74800000000003</v>
      </c>
      <c r="U5547" s="47">
        <v>0.84885993774253454</v>
      </c>
      <c r="V5547" s="47">
        <v>115.59685993774256</v>
      </c>
      <c r="W5547" s="47">
        <v>114.30711375108696</v>
      </c>
      <c r="X5547" s="47">
        <v>9.8880000000000017</v>
      </c>
      <c r="Y5547" s="47">
        <v>7.3147480255849176E-2</v>
      </c>
      <c r="Z5547" s="47">
        <v>9.9611474802558515</v>
      </c>
      <c r="AA5547" s="47">
        <v>9.8500081985807846</v>
      </c>
      <c r="AB5547" s="47">
        <v>124.63600000000004</v>
      </c>
      <c r="AC5547" s="47">
        <v>0.9220074179983837</v>
      </c>
      <c r="AD5547" s="47">
        <v>125.55800741799841</v>
      </c>
      <c r="AE5547" s="47">
        <v>124.15712194966774</v>
      </c>
    </row>
    <row r="5548" spans="1:31" ht="13" x14ac:dyDescent="0.3">
      <c r="A5548" s="46">
        <v>45523</v>
      </c>
      <c r="B5548" s="44">
        <v>1</v>
      </c>
      <c r="C5548" s="44" t="s">
        <v>3</v>
      </c>
      <c r="D5548" s="45">
        <v>16.793433</v>
      </c>
      <c r="E5548" s="43">
        <v>1.1069997999999999E-2</v>
      </c>
      <c r="F5548" s="43"/>
      <c r="G5548" s="47">
        <v>29.515000000000001</v>
      </c>
      <c r="H5548" s="47">
        <v>0.19001214235129668</v>
      </c>
      <c r="I5548" s="47">
        <v>29.705012142351297</v>
      </c>
      <c r="J5548" s="47">
        <v>29.376177717345492</v>
      </c>
      <c r="K5548" s="47">
        <v>2.7559999999999998</v>
      </c>
      <c r="L5548" s="47">
        <v>1.7742621186521215E-2</v>
      </c>
      <c r="M5548" s="47">
        <v>2.7737426211865208</v>
      </c>
      <c r="N5548" s="47">
        <v>2.7430372959174711</v>
      </c>
      <c r="O5548" s="47">
        <v>32.271000000000001</v>
      </c>
      <c r="P5548" s="47">
        <v>0.20775476353781791</v>
      </c>
      <c r="Q5548" s="47">
        <v>32.478754763537815</v>
      </c>
      <c r="R5548" s="47">
        <v>32.119215013262959</v>
      </c>
      <c r="S5548" s="47"/>
      <c r="T5548" s="47">
        <v>109.84700000000002</v>
      </c>
      <c r="U5548" s="47">
        <v>0.70717478573142101</v>
      </c>
      <c r="V5548" s="47">
        <v>110.55417478573145</v>
      </c>
      <c r="W5548" s="47">
        <v>109.33034029196175</v>
      </c>
      <c r="X5548" s="47">
        <v>9.6059999999999999</v>
      </c>
      <c r="Y5548" s="47">
        <v>6.184166150860769E-2</v>
      </c>
      <c r="Z5548" s="47">
        <v>9.6678416615086071</v>
      </c>
      <c r="AA5548" s="47">
        <v>9.56081867365139</v>
      </c>
      <c r="AB5548" s="47">
        <v>119.45300000000002</v>
      </c>
      <c r="AC5548" s="47">
        <v>0.76901644724002871</v>
      </c>
      <c r="AD5548" s="47">
        <v>120.22201644724005</v>
      </c>
      <c r="AE5548" s="47">
        <v>118.89115896561313</v>
      </c>
    </row>
    <row r="5549" spans="1:31" ht="13" x14ac:dyDescent="0.3">
      <c r="A5549" s="46">
        <v>45523</v>
      </c>
      <c r="B5549" s="44">
        <v>2</v>
      </c>
      <c r="C5549" s="44" t="s">
        <v>3</v>
      </c>
      <c r="D5549" s="45">
        <v>18.490076999999999</v>
      </c>
      <c r="E5549" s="43">
        <v>1.069267E-2</v>
      </c>
      <c r="F5549" s="43"/>
      <c r="G5549" s="47">
        <v>28.999999999999996</v>
      </c>
      <c r="H5549" s="47">
        <v>0.24193623154815042</v>
      </c>
      <c r="I5549" s="47">
        <v>29.241936231548149</v>
      </c>
      <c r="J5549" s="47">
        <v>28.92926185726316</v>
      </c>
      <c r="K5549" s="47">
        <v>2.6829999999999998</v>
      </c>
      <c r="L5549" s="47">
        <v>2.2383272732540951E-2</v>
      </c>
      <c r="M5549" s="47">
        <v>2.7053832727325409</v>
      </c>
      <c r="N5549" s="47">
        <v>2.6764555021736918</v>
      </c>
      <c r="O5549" s="47">
        <v>31.682999999999996</v>
      </c>
      <c r="P5549" s="47">
        <v>0.26431950428069134</v>
      </c>
      <c r="Q5549" s="47">
        <v>31.947319504280689</v>
      </c>
      <c r="R5549" s="47">
        <v>31.605717359436852</v>
      </c>
      <c r="S5549" s="47"/>
      <c r="T5549" s="47">
        <v>107.803</v>
      </c>
      <c r="U5549" s="47">
        <v>0.899360398951216</v>
      </c>
      <c r="V5549" s="47">
        <v>108.70236039895121</v>
      </c>
      <c r="W5549" s="47">
        <v>107.54004193098416</v>
      </c>
      <c r="X5549" s="47">
        <v>9.3979999999999997</v>
      </c>
      <c r="Y5549" s="47">
        <v>7.8404024278948894E-2</v>
      </c>
      <c r="Z5549" s="47">
        <v>9.4764040242789491</v>
      </c>
      <c r="AA5549" s="47">
        <v>9.3750759632606631</v>
      </c>
      <c r="AB5549" s="47">
        <v>117.20099999999999</v>
      </c>
      <c r="AC5549" s="47">
        <v>0.97776442323016488</v>
      </c>
      <c r="AD5549" s="47">
        <v>118.17876442323016</v>
      </c>
      <c r="AE5549" s="47">
        <v>116.91511789424482</v>
      </c>
    </row>
    <row r="5550" spans="1:31" ht="13" x14ac:dyDescent="0.3">
      <c r="A5550" s="46">
        <v>45523</v>
      </c>
      <c r="B5550" s="44">
        <v>3</v>
      </c>
      <c r="C5550" s="44" t="s">
        <v>3</v>
      </c>
      <c r="D5550" s="45">
        <v>14.506436000000001</v>
      </c>
      <c r="E5550" s="43">
        <v>1.0445047000000001E-2</v>
      </c>
      <c r="F5550" s="43"/>
      <c r="G5550" s="47">
        <v>28.509</v>
      </c>
      <c r="H5550" s="47">
        <v>0.22564850023395916</v>
      </c>
      <c r="I5550" s="47">
        <v>28.734648500233959</v>
      </c>
      <c r="J5550" s="47">
        <v>28.434513746120533</v>
      </c>
      <c r="K5550" s="47">
        <v>2.6609999999999996</v>
      </c>
      <c r="L5550" s="47">
        <v>2.1061793087185282E-2</v>
      </c>
      <c r="M5550" s="47">
        <v>2.6820617930871848</v>
      </c>
      <c r="N5550" s="47">
        <v>2.6540475316014849</v>
      </c>
      <c r="O5550" s="47">
        <v>31.17</v>
      </c>
      <c r="P5550" s="47">
        <v>0.24671029332114444</v>
      </c>
      <c r="Q5550" s="47">
        <v>31.416710293321145</v>
      </c>
      <c r="R5550" s="47">
        <v>31.088561277722018</v>
      </c>
      <c r="S5550" s="47"/>
      <c r="T5550" s="47">
        <v>107.45899999999999</v>
      </c>
      <c r="U5550" s="47">
        <v>0.85053710009614547</v>
      </c>
      <c r="V5550" s="47">
        <v>108.30953710009614</v>
      </c>
      <c r="W5550" s="47">
        <v>107.17823889453739</v>
      </c>
      <c r="X5550" s="47">
        <v>9.2389999999999972</v>
      </c>
      <c r="Y5550" s="47">
        <v>7.3126608918641409E-2</v>
      </c>
      <c r="Z5550" s="47">
        <v>9.3121266089186392</v>
      </c>
      <c r="AA5550" s="47">
        <v>9.2148610088185325</v>
      </c>
      <c r="AB5550" s="47">
        <v>116.69799999999998</v>
      </c>
      <c r="AC5550" s="47">
        <v>0.92366370901478689</v>
      </c>
      <c r="AD5550" s="47">
        <v>117.62166370901477</v>
      </c>
      <c r="AE5550" s="47">
        <v>116.39309990335592</v>
      </c>
    </row>
    <row r="5551" spans="1:31" ht="13" x14ac:dyDescent="0.3">
      <c r="A5551" s="46">
        <v>45523</v>
      </c>
      <c r="B5551" s="44">
        <v>4</v>
      </c>
      <c r="C5551" s="44" t="s">
        <v>3</v>
      </c>
      <c r="D5551" s="45">
        <v>13.820532</v>
      </c>
      <c r="E5551" s="43">
        <v>9.9667550000000008E-3</v>
      </c>
      <c r="F5551" s="43"/>
      <c r="G5551" s="47">
        <v>28.697999999999997</v>
      </c>
      <c r="H5551" s="47">
        <v>0.20703775315018416</v>
      </c>
      <c r="I5551" s="47">
        <v>28.905037753150182</v>
      </c>
      <c r="J5551" s="47">
        <v>28.616948323598784</v>
      </c>
      <c r="K5551" s="47">
        <v>2.661</v>
      </c>
      <c r="L5551" s="47">
        <v>1.9197416584174509E-2</v>
      </c>
      <c r="M5551" s="47">
        <v>2.6801974165841744</v>
      </c>
      <c r="N5551" s="47">
        <v>2.6534845455814469</v>
      </c>
      <c r="O5551" s="47">
        <v>31.358999999999998</v>
      </c>
      <c r="P5551" s="47">
        <v>0.22623516973435867</v>
      </c>
      <c r="Q5551" s="47">
        <v>31.585235169734357</v>
      </c>
      <c r="R5551" s="47">
        <v>31.27043286918023</v>
      </c>
      <c r="S5551" s="47"/>
      <c r="T5551" s="47">
        <v>108.27600000000001</v>
      </c>
      <c r="U5551" s="47">
        <v>0.78114223151750461</v>
      </c>
      <c r="V5551" s="47">
        <v>109.05714223151752</v>
      </c>
      <c r="W5551" s="47">
        <v>107.97019641389583</v>
      </c>
      <c r="X5551" s="47">
        <v>9.3650000000000002</v>
      </c>
      <c r="Y5551" s="47">
        <v>6.756249767410534E-2</v>
      </c>
      <c r="Z5551" s="47">
        <v>9.4325624976741054</v>
      </c>
      <c r="AA5551" s="47">
        <v>9.3385504582376004</v>
      </c>
      <c r="AB5551" s="47">
        <v>117.64100000000001</v>
      </c>
      <c r="AC5551" s="47">
        <v>0.84870472919161</v>
      </c>
      <c r="AD5551" s="47">
        <v>118.48970472919163</v>
      </c>
      <c r="AE5551" s="47">
        <v>117.30874687213344</v>
      </c>
    </row>
    <row r="5552" spans="1:31" ht="13" x14ac:dyDescent="0.3">
      <c r="A5552" s="46">
        <v>45523</v>
      </c>
      <c r="B5552" s="44">
        <v>5</v>
      </c>
      <c r="C5552" s="44" t="s">
        <v>3</v>
      </c>
      <c r="D5552" s="45">
        <v>16.141151000000001</v>
      </c>
      <c r="E5552" s="43">
        <v>1.0001993000000001E-2</v>
      </c>
      <c r="F5552" s="43"/>
      <c r="G5552" s="47">
        <v>29.573000000000004</v>
      </c>
      <c r="H5552" s="47">
        <v>0.22274861737275958</v>
      </c>
      <c r="I5552" s="47">
        <v>29.795748617372762</v>
      </c>
      <c r="J5552" s="47">
        <v>29.497731748272038</v>
      </c>
      <c r="K5552" s="47">
        <v>2.7160000000000002</v>
      </c>
      <c r="L5552" s="47">
        <v>2.0457351123809388E-2</v>
      </c>
      <c r="M5552" s="47">
        <v>2.7364573511238097</v>
      </c>
      <c r="N5552" s="47">
        <v>2.7090873238530708</v>
      </c>
      <c r="O5552" s="47">
        <v>32.289000000000001</v>
      </c>
      <c r="P5552" s="47">
        <v>0.24320596849656897</v>
      </c>
      <c r="Q5552" s="47">
        <v>32.532205968496569</v>
      </c>
      <c r="R5552" s="47">
        <v>32.206819072125107</v>
      </c>
      <c r="S5552" s="47"/>
      <c r="T5552" s="47">
        <v>112.71199999999999</v>
      </c>
      <c r="U5552" s="47">
        <v>0.84896500731472868</v>
      </c>
      <c r="V5552" s="47">
        <v>113.56096500731472</v>
      </c>
      <c r="W5552" s="47">
        <v>112.42512903023831</v>
      </c>
      <c r="X5552" s="47">
        <v>9.5510000000000019</v>
      </c>
      <c r="Y5552" s="47">
        <v>7.1939676208948256E-2</v>
      </c>
      <c r="Z5552" s="47">
        <v>9.6229396762089507</v>
      </c>
      <c r="AA5552" s="47">
        <v>9.5266911009280868</v>
      </c>
      <c r="AB5552" s="47">
        <v>122.26299999999999</v>
      </c>
      <c r="AC5552" s="47">
        <v>0.92090468352367694</v>
      </c>
      <c r="AD5552" s="47">
        <v>123.18390468352368</v>
      </c>
      <c r="AE5552" s="47">
        <v>121.9518201311664</v>
      </c>
    </row>
    <row r="5553" spans="1:31" ht="13" x14ac:dyDescent="0.3">
      <c r="A5553" s="46">
        <v>45523</v>
      </c>
      <c r="B5553" s="44">
        <v>6</v>
      </c>
      <c r="C5553" s="44" t="s">
        <v>3</v>
      </c>
      <c r="D5553" s="45">
        <v>19.730329999999999</v>
      </c>
      <c r="E5553" s="43">
        <v>1.0043839000000001E-2</v>
      </c>
      <c r="F5553" s="43"/>
      <c r="G5553" s="47">
        <v>31.724</v>
      </c>
      <c r="H5553" s="47">
        <v>0.22640672274783652</v>
      </c>
      <c r="I5553" s="47">
        <v>31.950406722747836</v>
      </c>
      <c r="J5553" s="47">
        <v>31.629501981640036</v>
      </c>
      <c r="K5553" s="47">
        <v>2.8380000000000001</v>
      </c>
      <c r="L5553" s="47">
        <v>2.0254138165375114E-2</v>
      </c>
      <c r="M5553" s="47">
        <v>2.8582541381653752</v>
      </c>
      <c r="N5553" s="47">
        <v>2.8295462937805582</v>
      </c>
      <c r="O5553" s="47">
        <v>34.561999999999998</v>
      </c>
      <c r="P5553" s="47">
        <v>0.24666086091321163</v>
      </c>
      <c r="Q5553" s="47">
        <v>34.808660860913214</v>
      </c>
      <c r="R5553" s="47">
        <v>34.459048275420592</v>
      </c>
      <c r="S5553" s="47"/>
      <c r="T5553" s="47">
        <v>122.52800000000005</v>
      </c>
      <c r="U5553" s="47">
        <v>0.87445350286366552</v>
      </c>
      <c r="V5553" s="47">
        <v>123.40245350286371</v>
      </c>
      <c r="W5553" s="47">
        <v>122.16301912767595</v>
      </c>
      <c r="X5553" s="47">
        <v>10.009</v>
      </c>
      <c r="Y5553" s="47">
        <v>7.1431877694587559E-2</v>
      </c>
      <c r="Z5553" s="47">
        <v>10.080431877694588</v>
      </c>
      <c r="AA5553" s="47">
        <v>9.9791856428645556</v>
      </c>
      <c r="AB5553" s="47">
        <v>132.53700000000003</v>
      </c>
      <c r="AC5553" s="47">
        <v>0.94588538055825311</v>
      </c>
      <c r="AD5553" s="47">
        <v>133.48288538055829</v>
      </c>
      <c r="AE5553" s="47">
        <v>132.1422047705405</v>
      </c>
    </row>
    <row r="5554" spans="1:31" ht="13" x14ac:dyDescent="0.3">
      <c r="A5554" s="46">
        <v>45523</v>
      </c>
      <c r="B5554" s="44">
        <v>7</v>
      </c>
      <c r="C5554" s="44" t="s">
        <v>3</v>
      </c>
      <c r="D5554" s="45">
        <v>21.527170999999999</v>
      </c>
      <c r="E5554" s="43">
        <v>9.9841770000000003E-3</v>
      </c>
      <c r="F5554" s="43"/>
      <c r="G5554" s="47">
        <v>35.007999999999996</v>
      </c>
      <c r="H5554" s="47">
        <v>0.23197841134708802</v>
      </c>
      <c r="I5554" s="47">
        <v>35.239978411347082</v>
      </c>
      <c r="J5554" s="47">
        <v>34.888136229412012</v>
      </c>
      <c r="K5554" s="47">
        <v>3.1349999999999998</v>
      </c>
      <c r="L5554" s="47">
        <v>2.0773889384515565E-2</v>
      </c>
      <c r="M5554" s="47">
        <v>3.1557738893845153</v>
      </c>
      <c r="N5554" s="47">
        <v>3.1242660843009218</v>
      </c>
      <c r="O5554" s="47">
        <v>38.142999999999994</v>
      </c>
      <c r="P5554" s="47">
        <v>0.2527523007316036</v>
      </c>
      <c r="Q5554" s="47">
        <v>38.395752300731594</v>
      </c>
      <c r="R5554" s="47">
        <v>38.012402313712933</v>
      </c>
      <c r="S5554" s="47"/>
      <c r="T5554" s="47">
        <v>135.38699999999997</v>
      </c>
      <c r="U5554" s="47">
        <v>0.89713383161129479</v>
      </c>
      <c r="V5554" s="47">
        <v>136.28413383161126</v>
      </c>
      <c r="W5554" s="47">
        <v>134.92344891714475</v>
      </c>
      <c r="X5554" s="47">
        <v>10.994999999999996</v>
      </c>
      <c r="Y5554" s="47">
        <v>7.2857707745693334E-2</v>
      </c>
      <c r="Z5554" s="47">
        <v>11.06785770774569</v>
      </c>
      <c r="AA5554" s="47">
        <v>10.957354257380743</v>
      </c>
      <c r="AB5554" s="47">
        <v>146.38199999999998</v>
      </c>
      <c r="AC5554" s="47">
        <v>0.96999153935698812</v>
      </c>
      <c r="AD5554" s="47">
        <v>147.35199153935696</v>
      </c>
      <c r="AE5554" s="47">
        <v>145.88080317452551</v>
      </c>
    </row>
    <row r="5555" spans="1:31" ht="13" x14ac:dyDescent="0.3">
      <c r="A5555" s="46">
        <v>45523</v>
      </c>
      <c r="B5555" s="44">
        <v>8</v>
      </c>
      <c r="C5555" s="44" t="s">
        <v>5</v>
      </c>
      <c r="D5555" s="45">
        <v>20.74776</v>
      </c>
      <c r="E5555" s="43">
        <v>1.0422440999999999E-2</v>
      </c>
      <c r="F5555" s="43"/>
      <c r="G5555" s="47">
        <v>38.640999999999998</v>
      </c>
      <c r="H5555" s="47">
        <v>0.28307477618143245</v>
      </c>
      <c r="I5555" s="47">
        <v>38.924074776181428</v>
      </c>
      <c r="J5555" s="47">
        <v>38.51839090334709</v>
      </c>
      <c r="K5555" s="47">
        <v>3.3850000000000002</v>
      </c>
      <c r="L5555" s="47">
        <v>2.4797704960382732E-2</v>
      </c>
      <c r="M5555" s="47">
        <v>3.4097977049603831</v>
      </c>
      <c r="N5555" s="47">
        <v>3.374259289558498</v>
      </c>
      <c r="O5555" s="47">
        <v>42.025999999999996</v>
      </c>
      <c r="P5555" s="47">
        <v>0.3078724811418152</v>
      </c>
      <c r="Q5555" s="47">
        <v>42.33387248114181</v>
      </c>
      <c r="R5555" s="47">
        <v>41.892650192905585</v>
      </c>
      <c r="S5555" s="47"/>
      <c r="T5555" s="47">
        <v>147.42999999999998</v>
      </c>
      <c r="U5555" s="47">
        <v>1.0800371173734786</v>
      </c>
      <c r="V5555" s="47">
        <v>148.51003711737346</v>
      </c>
      <c r="W5555" s="47">
        <v>146.96220001760983</v>
      </c>
      <c r="X5555" s="47">
        <v>11.723999999999998</v>
      </c>
      <c r="Y5555" s="47">
        <v>8.5887235732799716E-2</v>
      </c>
      <c r="Z5555" s="47">
        <v>11.809887235732798</v>
      </c>
      <c r="AA5555" s="47">
        <v>11.68679938280172</v>
      </c>
      <c r="AB5555" s="47">
        <v>159.15399999999997</v>
      </c>
      <c r="AC5555" s="47">
        <v>1.1659243531062784</v>
      </c>
      <c r="AD5555" s="47">
        <v>160.31992435310625</v>
      </c>
      <c r="AE5555" s="47">
        <v>158.64899940041155</v>
      </c>
    </row>
    <row r="5556" spans="1:31" ht="13" x14ac:dyDescent="0.3">
      <c r="A5556" s="46">
        <v>45523</v>
      </c>
      <c r="B5556" s="44">
        <v>9</v>
      </c>
      <c r="C5556" s="44" t="s">
        <v>5</v>
      </c>
      <c r="D5556" s="45">
        <v>16.217587999999999</v>
      </c>
      <c r="E5556" s="43">
        <v>1.0404507E-2</v>
      </c>
      <c r="F5556" s="43"/>
      <c r="G5556" s="47">
        <v>42.375</v>
      </c>
      <c r="H5556" s="47">
        <v>0.34639467178431438</v>
      </c>
      <c r="I5556" s="47">
        <v>42.721394671784317</v>
      </c>
      <c r="J5556" s="47">
        <v>42.276899621871976</v>
      </c>
      <c r="K5556" s="47">
        <v>3.6439999999999997</v>
      </c>
      <c r="L5556" s="47">
        <v>2.9787898147068826E-2</v>
      </c>
      <c r="M5556" s="47">
        <v>3.6737878981470686</v>
      </c>
      <c r="N5556" s="47">
        <v>3.6355639462442824</v>
      </c>
      <c r="O5556" s="47">
        <v>46.018999999999998</v>
      </c>
      <c r="P5556" s="47">
        <v>0.37618256993138321</v>
      </c>
      <c r="Q5556" s="47">
        <v>46.395182569931386</v>
      </c>
      <c r="R5556" s="47">
        <v>45.912463568116259</v>
      </c>
      <c r="S5556" s="47"/>
      <c r="T5556" s="47">
        <v>160.19199999999992</v>
      </c>
      <c r="U5556" s="47">
        <v>1.3094903896748757</v>
      </c>
      <c r="V5556" s="47">
        <v>161.50149038967479</v>
      </c>
      <c r="W5556" s="47">
        <v>159.82114700240498</v>
      </c>
      <c r="X5556" s="47">
        <v>12.510000000000005</v>
      </c>
      <c r="Y5556" s="47">
        <v>0.10226306416570559</v>
      </c>
      <c r="Z5556" s="47">
        <v>12.612263064165711</v>
      </c>
      <c r="AA5556" s="47">
        <v>12.481038684828759</v>
      </c>
      <c r="AB5556" s="47">
        <v>172.70199999999994</v>
      </c>
      <c r="AC5556" s="47">
        <v>1.4117534538405814</v>
      </c>
      <c r="AD5556" s="47">
        <v>174.1137534538405</v>
      </c>
      <c r="AE5556" s="47">
        <v>172.30218568723373</v>
      </c>
    </row>
    <row r="5557" spans="1:31" ht="13" x14ac:dyDescent="0.3">
      <c r="A5557" s="46">
        <v>45523</v>
      </c>
      <c r="B5557" s="44">
        <v>10</v>
      </c>
      <c r="C5557" s="44" t="s">
        <v>5</v>
      </c>
      <c r="D5557" s="45">
        <v>18.758118</v>
      </c>
      <c r="E5557" s="43">
        <v>1.0513114E-2</v>
      </c>
      <c r="F5557" s="43"/>
      <c r="G5557" s="47">
        <v>45.146000000000001</v>
      </c>
      <c r="H5557" s="47">
        <v>0.3346108173998758</v>
      </c>
      <c r="I5557" s="47">
        <v>45.480610817399878</v>
      </c>
      <c r="J5557" s="47">
        <v>45.002467971086922</v>
      </c>
      <c r="K5557" s="47">
        <v>3.9140000000000001</v>
      </c>
      <c r="L5557" s="47">
        <v>2.9009585329887785E-2</v>
      </c>
      <c r="M5557" s="47">
        <v>3.9430095853298881</v>
      </c>
      <c r="N5557" s="47">
        <v>3.9015562760562221</v>
      </c>
      <c r="O5557" s="47">
        <v>49.06</v>
      </c>
      <c r="P5557" s="47">
        <v>0.36362040272976359</v>
      </c>
      <c r="Q5557" s="47">
        <v>49.423620402729767</v>
      </c>
      <c r="R5557" s="47">
        <v>48.904024247143141</v>
      </c>
      <c r="S5557" s="47"/>
      <c r="T5557" s="47">
        <v>169.55500000000004</v>
      </c>
      <c r="U5557" s="47">
        <v>1.2566990906001849</v>
      </c>
      <c r="V5557" s="47">
        <v>170.81169909060023</v>
      </c>
      <c r="W5557" s="47">
        <v>169.01593622552704</v>
      </c>
      <c r="X5557" s="47">
        <v>13.204000000000001</v>
      </c>
      <c r="Y5557" s="47">
        <v>9.7864732931997517E-2</v>
      </c>
      <c r="Z5557" s="47">
        <v>13.301864732931998</v>
      </c>
      <c r="AA5557" s="47">
        <v>13.162020712582104</v>
      </c>
      <c r="AB5557" s="47">
        <v>182.75900000000004</v>
      </c>
      <c r="AC5557" s="47">
        <v>1.3545638235321824</v>
      </c>
      <c r="AD5557" s="47">
        <v>184.11356382353222</v>
      </c>
      <c r="AE5557" s="47">
        <v>182.17795693810913</v>
      </c>
    </row>
    <row r="5558" spans="1:31" ht="13" x14ac:dyDescent="0.3">
      <c r="A5558" s="46">
        <v>45523</v>
      </c>
      <c r="B5558" s="44">
        <v>11</v>
      </c>
      <c r="C5558" s="44" t="s">
        <v>5</v>
      </c>
      <c r="D5558" s="45">
        <v>27.722909999999999</v>
      </c>
      <c r="E5558" s="43">
        <v>1.0515991000000001E-2</v>
      </c>
      <c r="F5558" s="43"/>
      <c r="G5558" s="47">
        <v>46.629999999999988</v>
      </c>
      <c r="H5558" s="47">
        <v>0.39527194179477365</v>
      </c>
      <c r="I5558" s="47">
        <v>47.025271941794763</v>
      </c>
      <c r="J5558" s="47">
        <v>46.530754605282297</v>
      </c>
      <c r="K5558" s="47">
        <v>4.0609999999999999</v>
      </c>
      <c r="L5558" s="47">
        <v>3.4424176616525332E-2</v>
      </c>
      <c r="M5558" s="47">
        <v>4.0954241766165254</v>
      </c>
      <c r="N5558" s="47">
        <v>4.0523567328340437</v>
      </c>
      <c r="O5558" s="47">
        <v>50.690999999999988</v>
      </c>
      <c r="P5558" s="47">
        <v>0.42969611841129896</v>
      </c>
      <c r="Q5558" s="47">
        <v>51.120696118411288</v>
      </c>
      <c r="R5558" s="47">
        <v>50.583111338116339</v>
      </c>
      <c r="S5558" s="47"/>
      <c r="T5558" s="47">
        <v>173.42500000000001</v>
      </c>
      <c r="U5558" s="47">
        <v>1.4700844200248475</v>
      </c>
      <c r="V5558" s="47">
        <v>174.89508442002486</v>
      </c>
      <c r="W5558" s="47">
        <v>173.05588928631963</v>
      </c>
      <c r="X5558" s="47">
        <v>13.33</v>
      </c>
      <c r="Y5558" s="47">
        <v>0.11299538889393811</v>
      </c>
      <c r="Z5558" s="47">
        <v>13.442995388893937</v>
      </c>
      <c r="AA5558" s="47">
        <v>13.301628970371286</v>
      </c>
      <c r="AB5558" s="47">
        <v>186.75500000000002</v>
      </c>
      <c r="AC5558" s="47">
        <v>1.5830798089187856</v>
      </c>
      <c r="AD5558" s="47">
        <v>188.33807980891879</v>
      </c>
      <c r="AE5558" s="47">
        <v>186.35751825669092</v>
      </c>
    </row>
    <row r="5559" spans="1:31" ht="13" x14ac:dyDescent="0.3">
      <c r="A5559" s="46">
        <v>45523</v>
      </c>
      <c r="B5559" s="44">
        <v>12</v>
      </c>
      <c r="C5559" s="44" t="s">
        <v>5</v>
      </c>
      <c r="D5559" s="45">
        <v>23.316013999999999</v>
      </c>
      <c r="E5559" s="43">
        <v>1.1216271999999999E-2</v>
      </c>
      <c r="F5559" s="43"/>
      <c r="G5559" s="47">
        <v>47.563000000000002</v>
      </c>
      <c r="H5559" s="47">
        <v>0.32114256548235165</v>
      </c>
      <c r="I5559" s="47">
        <v>47.884142565482357</v>
      </c>
      <c r="J5559" s="47">
        <v>47.347060997981131</v>
      </c>
      <c r="K5559" s="47">
        <v>4.0220000000000002</v>
      </c>
      <c r="L5559" s="47">
        <v>2.7156306338330598E-2</v>
      </c>
      <c r="M5559" s="47">
        <v>4.0491563063383307</v>
      </c>
      <c r="N5559" s="47">
        <v>4.0037398678359244</v>
      </c>
      <c r="O5559" s="47">
        <v>51.585000000000001</v>
      </c>
      <c r="P5559" s="47">
        <v>0.34829887182068225</v>
      </c>
      <c r="Q5559" s="47">
        <v>51.933298871820689</v>
      </c>
      <c r="R5559" s="47">
        <v>51.350800865817057</v>
      </c>
      <c r="S5559" s="47"/>
      <c r="T5559" s="47">
        <v>174.65899999999999</v>
      </c>
      <c r="U5559" s="47">
        <v>1.1792872473263261</v>
      </c>
      <c r="V5559" s="47">
        <v>175.83828724732632</v>
      </c>
      <c r="W5559" s="47">
        <v>173.86603718954618</v>
      </c>
      <c r="X5559" s="47">
        <v>13.581999999999995</v>
      </c>
      <c r="Y5559" s="47">
        <v>9.1704861433914986E-2</v>
      </c>
      <c r="Z5559" s="47">
        <v>13.67370486143391</v>
      </c>
      <c r="AA5559" s="47">
        <v>13.520336868460346</v>
      </c>
      <c r="AB5559" s="47">
        <v>188.24099999999999</v>
      </c>
      <c r="AC5559" s="47">
        <v>1.2709921087602409</v>
      </c>
      <c r="AD5559" s="47">
        <v>189.51199210876024</v>
      </c>
      <c r="AE5559" s="47">
        <v>187.38637405800651</v>
      </c>
    </row>
    <row r="5560" spans="1:31" ht="13" x14ac:dyDescent="0.3">
      <c r="A5560" s="46">
        <v>45523</v>
      </c>
      <c r="B5560" s="44">
        <v>13</v>
      </c>
      <c r="C5560" s="44" t="s">
        <v>5</v>
      </c>
      <c r="D5560" s="45">
        <v>21.569385</v>
      </c>
      <c r="E5560" s="43">
        <v>1.1581984E-2</v>
      </c>
      <c r="F5560" s="43"/>
      <c r="G5560" s="47">
        <v>47.302</v>
      </c>
      <c r="H5560" s="47">
        <v>0.42735835872243566</v>
      </c>
      <c r="I5560" s="47">
        <v>47.729358358722436</v>
      </c>
      <c r="J5560" s="47">
        <v>47.176557693881449</v>
      </c>
      <c r="K5560" s="47">
        <v>3.9820000000000002</v>
      </c>
      <c r="L5560" s="47">
        <v>3.5976089476824215E-2</v>
      </c>
      <c r="M5560" s="47">
        <v>4.0179760894768242</v>
      </c>
      <c r="N5560" s="47">
        <v>3.971439954696121</v>
      </c>
      <c r="O5560" s="47">
        <v>51.283999999999999</v>
      </c>
      <c r="P5560" s="47">
        <v>0.4633344481992599</v>
      </c>
      <c r="Q5560" s="47">
        <v>51.747334448199261</v>
      </c>
      <c r="R5560" s="47">
        <v>51.147997648577572</v>
      </c>
      <c r="S5560" s="47"/>
      <c r="T5560" s="47">
        <v>174.52500000000001</v>
      </c>
      <c r="U5560" s="47">
        <v>1.5767772516179672</v>
      </c>
      <c r="V5560" s="47">
        <v>176.10177725161796</v>
      </c>
      <c r="W5560" s="47">
        <v>174.06216928511816</v>
      </c>
      <c r="X5560" s="47">
        <v>13.638000000000002</v>
      </c>
      <c r="Y5560" s="47">
        <v>0.1232149443206752</v>
      </c>
      <c r="Z5560" s="47">
        <v>13.761214944320677</v>
      </c>
      <c r="AA5560" s="47">
        <v>13.601832773014994</v>
      </c>
      <c r="AB5560" s="47">
        <v>188.16300000000001</v>
      </c>
      <c r="AC5560" s="47">
        <v>1.6999921959386424</v>
      </c>
      <c r="AD5560" s="47">
        <v>189.86299219593863</v>
      </c>
      <c r="AE5560" s="47">
        <v>187.66400205813315</v>
      </c>
    </row>
    <row r="5561" spans="1:31" ht="13" x14ac:dyDescent="0.3">
      <c r="A5561" s="46">
        <v>45523</v>
      </c>
      <c r="B5561" s="44">
        <v>14</v>
      </c>
      <c r="C5561" s="44" t="s">
        <v>5</v>
      </c>
      <c r="D5561" s="45">
        <v>21.776517999999999</v>
      </c>
      <c r="E5561" s="43">
        <v>1.1364646000000001E-2</v>
      </c>
      <c r="F5561" s="43"/>
      <c r="G5561" s="47">
        <v>47.507999999999988</v>
      </c>
      <c r="H5561" s="47">
        <v>8.5610117467358804E-2</v>
      </c>
      <c r="I5561" s="47">
        <v>47.59361011746735</v>
      </c>
      <c r="J5561" s="47">
        <v>47.052725586620319</v>
      </c>
      <c r="K5561" s="47">
        <v>3.98</v>
      </c>
      <c r="L5561" s="47">
        <v>7.1720187656834243E-3</v>
      </c>
      <c r="M5561" s="47">
        <v>3.9871720187656834</v>
      </c>
      <c r="N5561" s="47">
        <v>3.9418592202313061</v>
      </c>
      <c r="O5561" s="47">
        <v>51.487999999999985</v>
      </c>
      <c r="P5561" s="47">
        <v>9.2782136233042226E-2</v>
      </c>
      <c r="Q5561" s="47">
        <v>51.580782136233033</v>
      </c>
      <c r="R5561" s="47">
        <v>50.994584806851627</v>
      </c>
      <c r="S5561" s="47"/>
      <c r="T5561" s="47">
        <v>175.43199999999996</v>
      </c>
      <c r="U5561" s="47">
        <v>0.3161310542968277</v>
      </c>
      <c r="V5561" s="47">
        <v>175.74813105429678</v>
      </c>
      <c r="W5561" s="47">
        <v>173.7508157597031</v>
      </c>
      <c r="X5561" s="47">
        <v>13.473000000000001</v>
      </c>
      <c r="Y5561" s="47">
        <v>2.4278544932174063E-2</v>
      </c>
      <c r="Z5561" s="47">
        <v>13.497278544932175</v>
      </c>
      <c r="AA5561" s="47">
        <v>13.343886752305627</v>
      </c>
      <c r="AB5561" s="47">
        <v>188.90499999999997</v>
      </c>
      <c r="AC5561" s="47">
        <v>0.34040959922900177</v>
      </c>
      <c r="AD5561" s="47">
        <v>189.24540959922896</v>
      </c>
      <c r="AE5561" s="47">
        <v>187.09470251200872</v>
      </c>
    </row>
    <row r="5562" spans="1:31" ht="13" x14ac:dyDescent="0.3">
      <c r="A5562" s="46">
        <v>45523</v>
      </c>
      <c r="B5562" s="44">
        <v>15</v>
      </c>
      <c r="C5562" s="44" t="s">
        <v>5</v>
      </c>
      <c r="D5562" s="45">
        <v>30.707846</v>
      </c>
      <c r="E5562" s="43">
        <v>1.1111051E-2</v>
      </c>
      <c r="F5562" s="43"/>
      <c r="G5562" s="47">
        <v>46.71</v>
      </c>
      <c r="H5562" s="47">
        <v>0.37189091699950094</v>
      </c>
      <c r="I5562" s="47">
        <v>47.081890916999505</v>
      </c>
      <c r="J5562" s="47">
        <v>46.558761625844291</v>
      </c>
      <c r="K5562" s="47">
        <v>3.9929999999999999</v>
      </c>
      <c r="L5562" s="47">
        <v>3.179106040631572E-2</v>
      </c>
      <c r="M5562" s="47">
        <v>4.024791060406316</v>
      </c>
      <c r="N5562" s="47">
        <v>3.9800714016697976</v>
      </c>
      <c r="O5562" s="47">
        <v>50.703000000000003</v>
      </c>
      <c r="P5562" s="47">
        <v>0.40368197740581668</v>
      </c>
      <c r="Q5562" s="47">
        <v>51.10668197740582</v>
      </c>
      <c r="R5562" s="47">
        <v>50.538833027514087</v>
      </c>
      <c r="S5562" s="47"/>
      <c r="T5562" s="47">
        <v>172.875</v>
      </c>
      <c r="U5562" s="47">
        <v>1.3763785544056675</v>
      </c>
      <c r="V5562" s="47">
        <v>174.25137855440568</v>
      </c>
      <c r="W5562" s="47">
        <v>172.31526260046738</v>
      </c>
      <c r="X5562" s="47">
        <v>13.256999999999998</v>
      </c>
      <c r="Y5562" s="47">
        <v>0.10554823135650573</v>
      </c>
      <c r="Z5562" s="47">
        <v>13.362548231356504</v>
      </c>
      <c r="AA5562" s="47">
        <v>13.214076276467942</v>
      </c>
      <c r="AB5562" s="47">
        <v>186.13200000000001</v>
      </c>
      <c r="AC5562" s="47">
        <v>1.4819267857621732</v>
      </c>
      <c r="AD5562" s="47">
        <v>187.61392678576217</v>
      </c>
      <c r="AE5562" s="47">
        <v>185.52933887693533</v>
      </c>
    </row>
    <row r="5563" spans="1:31" ht="13" x14ac:dyDescent="0.3">
      <c r="A5563" s="46">
        <v>45523</v>
      </c>
      <c r="B5563" s="44">
        <v>16</v>
      </c>
      <c r="C5563" s="44" t="s">
        <v>5</v>
      </c>
      <c r="D5563" s="45">
        <v>19.563299000000001</v>
      </c>
      <c r="E5563" s="43">
        <v>1.1858366E-2</v>
      </c>
      <c r="F5563" s="43"/>
      <c r="G5563" s="47">
        <v>44.634</v>
      </c>
      <c r="H5563" s="47">
        <v>0.46901667468334435</v>
      </c>
      <c r="I5563" s="47">
        <v>45.103016674683346</v>
      </c>
      <c r="J5563" s="47">
        <v>44.568168595250846</v>
      </c>
      <c r="K5563" s="47">
        <v>3.8840000000000003</v>
      </c>
      <c r="L5563" s="47">
        <v>4.0813298482549394E-2</v>
      </c>
      <c r="M5563" s="47">
        <v>3.9248132984825497</v>
      </c>
      <c r="N5563" s="47">
        <v>3.8782714259074762</v>
      </c>
      <c r="O5563" s="47">
        <v>48.518000000000001</v>
      </c>
      <c r="P5563" s="47">
        <v>0.50982997316589374</v>
      </c>
      <c r="Q5563" s="47">
        <v>49.027829973165893</v>
      </c>
      <c r="R5563" s="47">
        <v>48.446440021158324</v>
      </c>
      <c r="S5563" s="47"/>
      <c r="T5563" s="47">
        <v>166.48399999999992</v>
      </c>
      <c r="U5563" s="47">
        <v>1.749423579961058</v>
      </c>
      <c r="V5563" s="47">
        <v>168.23342357996097</v>
      </c>
      <c r="W5563" s="47">
        <v>166.23845006971675</v>
      </c>
      <c r="X5563" s="47">
        <v>13.079000000000001</v>
      </c>
      <c r="Y5563" s="47">
        <v>0.13743489465840975</v>
      </c>
      <c r="Z5563" s="47">
        <v>13.216434894658411</v>
      </c>
      <c r="AA5563" s="47">
        <v>13.05970957246238</v>
      </c>
      <c r="AB5563" s="47">
        <v>179.56299999999993</v>
      </c>
      <c r="AC5563" s="47">
        <v>1.8868584746194679</v>
      </c>
      <c r="AD5563" s="47">
        <v>181.44985847461939</v>
      </c>
      <c r="AE5563" s="47">
        <v>179.29815964217912</v>
      </c>
    </row>
    <row r="5564" spans="1:31" ht="13" x14ac:dyDescent="0.3">
      <c r="A5564" s="46">
        <v>45523</v>
      </c>
      <c r="B5564" s="44">
        <v>17</v>
      </c>
      <c r="C5564" s="44" t="s">
        <v>5</v>
      </c>
      <c r="D5564" s="45">
        <v>19.617948999999999</v>
      </c>
      <c r="E5564" s="43">
        <v>1.1755603E-2</v>
      </c>
      <c r="F5564" s="43"/>
      <c r="G5564" s="47">
        <v>41.885000000000005</v>
      </c>
      <c r="H5564" s="47">
        <v>0.45021537332760825</v>
      </c>
      <c r="I5564" s="47">
        <v>42.335215373327614</v>
      </c>
      <c r="J5564" s="47">
        <v>41.837539388479279</v>
      </c>
      <c r="K5564" s="47">
        <v>3.7189999999999999</v>
      </c>
      <c r="L5564" s="47">
        <v>3.9974954599626952E-2</v>
      </c>
      <c r="M5564" s="47">
        <v>3.7589749545996267</v>
      </c>
      <c r="N5564" s="47">
        <v>3.7147859373464103</v>
      </c>
      <c r="O5564" s="47">
        <v>45.604000000000006</v>
      </c>
      <c r="P5564" s="47">
        <v>0.49019032792723521</v>
      </c>
      <c r="Q5564" s="47">
        <v>46.094190327927244</v>
      </c>
      <c r="R5564" s="47">
        <v>45.552325325825691</v>
      </c>
      <c r="S5564" s="47"/>
      <c r="T5564" s="47">
        <v>157.316</v>
      </c>
      <c r="U5564" s="47">
        <v>1.6909653019077477</v>
      </c>
      <c r="V5564" s="47">
        <v>159.00696530190774</v>
      </c>
      <c r="W5564" s="47">
        <v>157.13774254358373</v>
      </c>
      <c r="X5564" s="47">
        <v>12.648999999999996</v>
      </c>
      <c r="Y5564" s="47">
        <v>0.13596214055678438</v>
      </c>
      <c r="Z5564" s="47">
        <v>12.784962140556781</v>
      </c>
      <c r="AA5564" s="47">
        <v>12.634667201262365</v>
      </c>
      <c r="AB5564" s="47">
        <v>169.965</v>
      </c>
      <c r="AC5564" s="47">
        <v>1.8269274424645321</v>
      </c>
      <c r="AD5564" s="47">
        <v>171.79192744246453</v>
      </c>
      <c r="AE5564" s="47">
        <v>169.7724097448461</v>
      </c>
    </row>
    <row r="5565" spans="1:31" ht="13" x14ac:dyDescent="0.3">
      <c r="A5565" s="46">
        <v>45523</v>
      </c>
      <c r="B5565" s="44">
        <v>18</v>
      </c>
      <c r="C5565" s="44" t="s">
        <v>5</v>
      </c>
      <c r="D5565" s="45">
        <v>20.739075</v>
      </c>
      <c r="E5565" s="43">
        <v>1.1686457000000001E-2</v>
      </c>
      <c r="F5565" s="43"/>
      <c r="G5565" s="47">
        <v>38.879000000000005</v>
      </c>
      <c r="H5565" s="47">
        <v>0.12127378659250981</v>
      </c>
      <c r="I5565" s="47">
        <v>39.000273786592516</v>
      </c>
      <c r="J5565" s="47">
        <v>38.544498763997275</v>
      </c>
      <c r="K5565" s="47">
        <v>3.5790000000000002</v>
      </c>
      <c r="L5565" s="47">
        <v>1.1163838633056214E-2</v>
      </c>
      <c r="M5565" s="47">
        <v>3.5901638386330563</v>
      </c>
      <c r="N5565" s="47">
        <v>3.5482075433099158</v>
      </c>
      <c r="O5565" s="47">
        <v>42.458000000000006</v>
      </c>
      <c r="P5565" s="47">
        <v>0.13243762522556601</v>
      </c>
      <c r="Q5565" s="47">
        <v>42.590437625225569</v>
      </c>
      <c r="R5565" s="47">
        <v>42.092706307307189</v>
      </c>
      <c r="S5565" s="47"/>
      <c r="T5565" s="47">
        <v>147.92599999999993</v>
      </c>
      <c r="U5565" s="47">
        <v>0.46141994792776553</v>
      </c>
      <c r="V5565" s="47">
        <v>148.3874199479277</v>
      </c>
      <c r="W5565" s="47">
        <v>146.65329674536528</v>
      </c>
      <c r="X5565" s="47">
        <v>12.187999999999999</v>
      </c>
      <c r="Y5565" s="47">
        <v>3.80175650348391E-2</v>
      </c>
      <c r="Z5565" s="47">
        <v>12.226017565034837</v>
      </c>
      <c r="AA5565" s="47">
        <v>12.083138736479812</v>
      </c>
      <c r="AB5565" s="47">
        <v>160.11399999999992</v>
      </c>
      <c r="AC5565" s="47">
        <v>0.49943751296260464</v>
      </c>
      <c r="AD5565" s="47">
        <v>160.61343751296255</v>
      </c>
      <c r="AE5565" s="47">
        <v>158.73643548184509</v>
      </c>
    </row>
    <row r="5566" spans="1:31" ht="13" x14ac:dyDescent="0.3">
      <c r="A5566" s="46">
        <v>45523</v>
      </c>
      <c r="B5566" s="44">
        <v>19</v>
      </c>
      <c r="C5566" s="44" t="s">
        <v>5</v>
      </c>
      <c r="D5566" s="45">
        <v>23.632819999999999</v>
      </c>
      <c r="E5566" s="43">
        <v>1.1754729E-2</v>
      </c>
      <c r="F5566" s="43"/>
      <c r="G5566" s="47">
        <v>36.535999999999994</v>
      </c>
      <c r="H5566" s="47">
        <v>0.15081017446879588</v>
      </c>
      <c r="I5566" s="47">
        <v>36.686810174468789</v>
      </c>
      <c r="J5566" s="47">
        <v>36.255566662993466</v>
      </c>
      <c r="K5566" s="47">
        <v>3.331</v>
      </c>
      <c r="L5566" s="47">
        <v>1.3749416771282002E-2</v>
      </c>
      <c r="M5566" s="47">
        <v>3.3447494167712821</v>
      </c>
      <c r="N5566" s="47">
        <v>3.3054327938042278</v>
      </c>
      <c r="O5566" s="47">
        <v>39.866999999999997</v>
      </c>
      <c r="P5566" s="47">
        <v>0.16455959124007788</v>
      </c>
      <c r="Q5566" s="47">
        <v>40.031559591240068</v>
      </c>
      <c r="R5566" s="47">
        <v>39.560999456797695</v>
      </c>
      <c r="S5566" s="47"/>
      <c r="T5566" s="47">
        <v>140.77500000000003</v>
      </c>
      <c r="U5566" s="47">
        <v>0.58107899909253213</v>
      </c>
      <c r="V5566" s="47">
        <v>141.35607899909257</v>
      </c>
      <c r="W5566" s="47">
        <v>139.69447659795566</v>
      </c>
      <c r="X5566" s="47">
        <v>11.756999999999998</v>
      </c>
      <c r="Y5566" s="47">
        <v>4.8529538570988434E-2</v>
      </c>
      <c r="Z5566" s="47">
        <v>11.805529538570987</v>
      </c>
      <c r="AA5566" s="47">
        <v>11.66675873814359</v>
      </c>
      <c r="AB5566" s="47">
        <v>152.53200000000004</v>
      </c>
      <c r="AC5566" s="47">
        <v>0.62960853766352054</v>
      </c>
      <c r="AD5566" s="47">
        <v>153.16160853766357</v>
      </c>
      <c r="AE5566" s="47">
        <v>151.36123533609924</v>
      </c>
    </row>
    <row r="5567" spans="1:31" ht="13" x14ac:dyDescent="0.3">
      <c r="A5567" s="46">
        <v>45523</v>
      </c>
      <c r="B5567" s="44">
        <v>20</v>
      </c>
      <c r="C5567" s="44" t="s">
        <v>5</v>
      </c>
      <c r="D5567" s="45">
        <v>21.378197</v>
      </c>
      <c r="E5567" s="43">
        <v>1.1530742E-2</v>
      </c>
      <c r="F5567" s="43"/>
      <c r="G5567" s="47">
        <v>34.627000000000002</v>
      </c>
      <c r="H5567" s="47">
        <v>0.10187658730631406</v>
      </c>
      <c r="I5567" s="47">
        <v>34.728876587306317</v>
      </c>
      <c r="J5567" s="47">
        <v>34.328426871428249</v>
      </c>
      <c r="K5567" s="47">
        <v>3.2090000000000001</v>
      </c>
      <c r="L5567" s="47">
        <v>9.4412443661293713E-3</v>
      </c>
      <c r="M5567" s="47">
        <v>3.2184412443661294</v>
      </c>
      <c r="N5567" s="47">
        <v>3.1813302287351846</v>
      </c>
      <c r="O5567" s="47">
        <v>37.836000000000006</v>
      </c>
      <c r="P5567" s="47">
        <v>0.11131783167244344</v>
      </c>
      <c r="Q5567" s="47">
        <v>37.94731783167245</v>
      </c>
      <c r="R5567" s="47">
        <v>37.509757100163434</v>
      </c>
      <c r="S5567" s="47"/>
      <c r="T5567" s="47">
        <v>135.85599999999997</v>
      </c>
      <c r="U5567" s="47">
        <v>0.3997038624508793</v>
      </c>
      <c r="V5567" s="47">
        <v>136.25570386245084</v>
      </c>
      <c r="W5567" s="47">
        <v>134.68457449518451</v>
      </c>
      <c r="X5567" s="47">
        <v>11.562999999999997</v>
      </c>
      <c r="Y5567" s="47">
        <v>3.4019666128249894E-2</v>
      </c>
      <c r="Z5567" s="47">
        <v>11.597019666128247</v>
      </c>
      <c r="AA5567" s="47">
        <v>11.463297424389197</v>
      </c>
      <c r="AB5567" s="47">
        <v>147.41899999999995</v>
      </c>
      <c r="AC5567" s="47">
        <v>0.43372352857912921</v>
      </c>
      <c r="AD5567" s="47">
        <v>147.85272352857908</v>
      </c>
      <c r="AE5567" s="47">
        <v>146.1478719195737</v>
      </c>
    </row>
    <row r="5568" spans="1:31" ht="13" x14ac:dyDescent="0.3">
      <c r="A5568" s="46">
        <v>45523</v>
      </c>
      <c r="B5568" s="44">
        <v>21</v>
      </c>
      <c r="C5568" s="44" t="s">
        <v>5</v>
      </c>
      <c r="D5568" s="45">
        <v>23.531853999999999</v>
      </c>
      <c r="E5568" s="43">
        <v>1.135779E-2</v>
      </c>
      <c r="F5568" s="43"/>
      <c r="G5568" s="47">
        <v>33.418000000000006</v>
      </c>
      <c r="H5568" s="47">
        <v>0.19438505072192114</v>
      </c>
      <c r="I5568" s="47">
        <v>33.612385050721926</v>
      </c>
      <c r="J5568" s="47">
        <v>33.230622639916689</v>
      </c>
      <c r="K5568" s="47">
        <v>3.1169999999999995</v>
      </c>
      <c r="L5568" s="47">
        <v>1.81308936232039E-2</v>
      </c>
      <c r="M5568" s="47">
        <v>3.1351308936232036</v>
      </c>
      <c r="N5568" s="47">
        <v>3.0995227353109187</v>
      </c>
      <c r="O5568" s="47">
        <v>36.535000000000004</v>
      </c>
      <c r="P5568" s="47">
        <v>0.21251594434512505</v>
      </c>
      <c r="Q5568" s="47">
        <v>36.747515944345132</v>
      </c>
      <c r="R5568" s="47">
        <v>36.330145375227609</v>
      </c>
      <c r="S5568" s="47"/>
      <c r="T5568" s="47">
        <v>131.83300000000003</v>
      </c>
      <c r="U5568" s="47">
        <v>0.76684315015330151</v>
      </c>
      <c r="V5568" s="47">
        <v>132.59984315015333</v>
      </c>
      <c r="W5568" s="47">
        <v>131.09380197762096</v>
      </c>
      <c r="X5568" s="47">
        <v>11.182</v>
      </c>
      <c r="Y5568" s="47">
        <v>6.5043199388728282E-2</v>
      </c>
      <c r="Z5568" s="47">
        <v>11.247043199388729</v>
      </c>
      <c r="AA5568" s="47">
        <v>11.119301644609143</v>
      </c>
      <c r="AB5568" s="47">
        <v>143.01500000000001</v>
      </c>
      <c r="AC5568" s="47">
        <v>0.83188634954202978</v>
      </c>
      <c r="AD5568" s="47">
        <v>143.84688634954207</v>
      </c>
      <c r="AE5568" s="47">
        <v>142.21310362223011</v>
      </c>
    </row>
    <row r="5569" spans="1:31" ht="13" x14ac:dyDescent="0.3">
      <c r="A5569" s="46">
        <v>45523</v>
      </c>
      <c r="B5569" s="44">
        <v>22</v>
      </c>
      <c r="C5569" s="44" t="s">
        <v>5</v>
      </c>
      <c r="D5569" s="45">
        <v>31.227174999999999</v>
      </c>
      <c r="E5569" s="43">
        <v>1.1030979E-2</v>
      </c>
      <c r="F5569" s="43"/>
      <c r="G5569" s="47">
        <v>31.08</v>
      </c>
      <c r="H5569" s="47">
        <v>0.1981820277435957</v>
      </c>
      <c r="I5569" s="47">
        <v>31.278182027743593</v>
      </c>
      <c r="J5569" s="47">
        <v>30.933153058637373</v>
      </c>
      <c r="K5569" s="47">
        <v>3.004</v>
      </c>
      <c r="L5569" s="47">
        <v>1.9155045409966587E-2</v>
      </c>
      <c r="M5569" s="47">
        <v>3.0231550454099665</v>
      </c>
      <c r="N5569" s="47">
        <v>2.9898066855903052</v>
      </c>
      <c r="O5569" s="47">
        <v>34.083999999999996</v>
      </c>
      <c r="P5569" s="47">
        <v>0.21733707315356229</v>
      </c>
      <c r="Q5569" s="47">
        <v>34.301337073153562</v>
      </c>
      <c r="R5569" s="47">
        <v>33.922959744227676</v>
      </c>
      <c r="S5569" s="47"/>
      <c r="T5569" s="47">
        <v>121.96900000000007</v>
      </c>
      <c r="U5569" s="47">
        <v>0.77773692863123034</v>
      </c>
      <c r="V5569" s="47">
        <v>122.74673692863129</v>
      </c>
      <c r="W5569" s="47">
        <v>121.39272025125302</v>
      </c>
      <c r="X5569" s="47">
        <v>10.427999999999999</v>
      </c>
      <c r="Y5569" s="47">
        <v>6.6494278806634999E-2</v>
      </c>
      <c r="Z5569" s="47">
        <v>10.494494278806634</v>
      </c>
      <c r="AA5569" s="47">
        <v>10.378729732801498</v>
      </c>
      <c r="AB5569" s="47">
        <v>132.39700000000008</v>
      </c>
      <c r="AC5569" s="47">
        <v>0.84423120743786528</v>
      </c>
      <c r="AD5569" s="47">
        <v>133.24123120743792</v>
      </c>
      <c r="AE5569" s="47">
        <v>131.77144998405453</v>
      </c>
    </row>
    <row r="5570" spans="1:31" ht="13" x14ac:dyDescent="0.3">
      <c r="A5570" s="46">
        <v>45523</v>
      </c>
      <c r="B5570" s="44">
        <v>23</v>
      </c>
      <c r="C5570" s="44" t="s">
        <v>5</v>
      </c>
      <c r="D5570" s="45">
        <v>21.611646</v>
      </c>
      <c r="E5570" s="43">
        <v>1.1408684000000001E-2</v>
      </c>
      <c r="F5570" s="43"/>
      <c r="G5570" s="47">
        <v>29.015000000000001</v>
      </c>
      <c r="H5570" s="47">
        <v>0.20811773552053944</v>
      </c>
      <c r="I5570" s="47">
        <v>29.223117735520539</v>
      </c>
      <c r="J5570" s="47">
        <v>28.889720419781192</v>
      </c>
      <c r="K5570" s="47">
        <v>2.7389999999999999</v>
      </c>
      <c r="L5570" s="47">
        <v>1.9646199468921502E-2</v>
      </c>
      <c r="M5570" s="47">
        <v>2.7586461994689215</v>
      </c>
      <c r="N5570" s="47">
        <v>2.7271736767113799</v>
      </c>
      <c r="O5570" s="47">
        <v>31.754000000000001</v>
      </c>
      <c r="P5570" s="47">
        <v>0.22776393498946096</v>
      </c>
      <c r="Q5570" s="47">
        <v>31.981763934989459</v>
      </c>
      <c r="R5570" s="47">
        <v>31.616894096492572</v>
      </c>
      <c r="S5570" s="47"/>
      <c r="T5570" s="47">
        <v>112.31399999999995</v>
      </c>
      <c r="U5570" s="47">
        <v>0.80560176967960895</v>
      </c>
      <c r="V5570" s="47">
        <v>113.11960176967956</v>
      </c>
      <c r="W5570" s="47">
        <v>111.82905597888346</v>
      </c>
      <c r="X5570" s="47">
        <v>9.5129999999999981</v>
      </c>
      <c r="Y5570" s="47">
        <v>6.8234500017469973E-2</v>
      </c>
      <c r="Z5570" s="47">
        <v>9.5812345000174677</v>
      </c>
      <c r="AA5570" s="47">
        <v>9.4719252232768714</v>
      </c>
      <c r="AB5570" s="47">
        <v>121.82699999999994</v>
      </c>
      <c r="AC5570" s="47">
        <v>0.87383626969707895</v>
      </c>
      <c r="AD5570" s="47">
        <v>122.70083626969704</v>
      </c>
      <c r="AE5570" s="47">
        <v>121.30098120216033</v>
      </c>
    </row>
    <row r="5571" spans="1:31" ht="13" x14ac:dyDescent="0.3">
      <c r="A5571" s="46">
        <v>45523</v>
      </c>
      <c r="B5571" s="44">
        <v>24</v>
      </c>
      <c r="C5571" s="44" t="s">
        <v>3</v>
      </c>
      <c r="D5571" s="45">
        <v>16.472491000000002</v>
      </c>
      <c r="E5571" s="43">
        <v>1.1290547999999999E-2</v>
      </c>
      <c r="F5571" s="43"/>
      <c r="G5571" s="47">
        <v>27.459000000000003</v>
      </c>
      <c r="H5571" s="47">
        <v>0.21138494937883218</v>
      </c>
      <c r="I5571" s="47">
        <v>27.670384949378835</v>
      </c>
      <c r="J5571" s="47">
        <v>27.357971139929397</v>
      </c>
      <c r="K5571" s="47">
        <v>2.6070000000000002</v>
      </c>
      <c r="L5571" s="47">
        <v>2.0069214575571415E-2</v>
      </c>
      <c r="M5571" s="47">
        <v>2.6270692145755716</v>
      </c>
      <c r="N5571" s="47">
        <v>2.5974081635090838</v>
      </c>
      <c r="O5571" s="47">
        <v>30.066000000000003</v>
      </c>
      <c r="P5571" s="47">
        <v>0.2314541639544036</v>
      </c>
      <c r="Q5571" s="47">
        <v>30.297454163954406</v>
      </c>
      <c r="R5571" s="47">
        <v>29.95537930343848</v>
      </c>
      <c r="S5571" s="47"/>
      <c r="T5571" s="47">
        <v>104.93700000000001</v>
      </c>
      <c r="U5571" s="47">
        <v>0.80782630223119978</v>
      </c>
      <c r="V5571" s="47">
        <v>105.74482630223122</v>
      </c>
      <c r="W5571" s="47">
        <v>104.55090926511421</v>
      </c>
      <c r="X5571" s="47">
        <v>8.9930000000000003</v>
      </c>
      <c r="Y5571" s="47">
        <v>6.9229937352556087E-2</v>
      </c>
      <c r="Z5571" s="47">
        <v>9.0622299373525568</v>
      </c>
      <c r="AA5571" s="47">
        <v>8.9599123952578417</v>
      </c>
      <c r="AB5571" s="47">
        <v>113.93</v>
      </c>
      <c r="AC5571" s="47">
        <v>0.87705623958375589</v>
      </c>
      <c r="AD5571" s="47">
        <v>114.80705623958377</v>
      </c>
      <c r="AE5571" s="47">
        <v>113.51082166037206</v>
      </c>
    </row>
    <row r="5572" spans="1:31" ht="13" x14ac:dyDescent="0.3">
      <c r="A5572" s="46">
        <v>45524</v>
      </c>
      <c r="B5572" s="44">
        <v>1</v>
      </c>
      <c r="C5572" s="44" t="s">
        <v>3</v>
      </c>
      <c r="D5572" s="45">
        <v>14.040141999999999</v>
      </c>
      <c r="E5572" s="43">
        <v>1.1097661999999999E-2</v>
      </c>
      <c r="F5572" s="43"/>
      <c r="G5572" s="47">
        <v>26.523000000000003</v>
      </c>
      <c r="H5572" s="47">
        <v>0.2999358606197311</v>
      </c>
      <c r="I5572" s="47">
        <v>26.822935860619733</v>
      </c>
      <c r="J5572" s="47">
        <v>26.525263984590897</v>
      </c>
      <c r="K5572" s="47">
        <v>2.5090000000000003</v>
      </c>
      <c r="L5572" s="47">
        <v>2.8373075228854402E-2</v>
      </c>
      <c r="M5572" s="47">
        <v>2.5373730752288548</v>
      </c>
      <c r="N5572" s="47">
        <v>2.5092141664720646</v>
      </c>
      <c r="O5572" s="47">
        <v>29.032000000000004</v>
      </c>
      <c r="P5572" s="47">
        <v>0.3283089358485855</v>
      </c>
      <c r="Q5572" s="47">
        <v>29.360308935848586</v>
      </c>
      <c r="R5572" s="47">
        <v>29.034478151062963</v>
      </c>
      <c r="S5572" s="47"/>
      <c r="T5572" s="47">
        <v>100.05799999999999</v>
      </c>
      <c r="U5572" s="47">
        <v>1.1315078362888455</v>
      </c>
      <c r="V5572" s="47">
        <v>101.18950783628884</v>
      </c>
      <c r="W5572" s="47">
        <v>100.06654088037536</v>
      </c>
      <c r="X5572" s="47">
        <v>8.6419999999999995</v>
      </c>
      <c r="Y5572" s="47">
        <v>9.7728224841673858E-2</v>
      </c>
      <c r="Z5572" s="47">
        <v>8.7397282248416737</v>
      </c>
      <c r="AA5572" s="47">
        <v>8.6427376750305207</v>
      </c>
      <c r="AB5572" s="47">
        <v>108.69999999999999</v>
      </c>
      <c r="AC5572" s="47">
        <v>1.2292360611305193</v>
      </c>
      <c r="AD5572" s="47">
        <v>109.92923606113051</v>
      </c>
      <c r="AE5572" s="47">
        <v>108.70927855540587</v>
      </c>
    </row>
    <row r="5573" spans="1:31" ht="13" x14ac:dyDescent="0.3">
      <c r="A5573" s="46">
        <v>45524</v>
      </c>
      <c r="B5573" s="44">
        <v>2</v>
      </c>
      <c r="C5573" s="44" t="s">
        <v>3</v>
      </c>
      <c r="D5573" s="45">
        <v>12.236446000000001</v>
      </c>
      <c r="E5573" s="43">
        <v>1.0704778E-2</v>
      </c>
      <c r="F5573" s="43"/>
      <c r="G5573" s="47">
        <v>25.627000000000002</v>
      </c>
      <c r="H5573" s="47">
        <v>0.24170300725607755</v>
      </c>
      <c r="I5573" s="47">
        <v>25.86870300725608</v>
      </c>
      <c r="J5573" s="47">
        <v>25.591784284415471</v>
      </c>
      <c r="K5573" s="47">
        <v>2.4530000000000003</v>
      </c>
      <c r="L5573" s="47">
        <v>2.3135656799436459E-2</v>
      </c>
      <c r="M5573" s="47">
        <v>2.4761356567994368</v>
      </c>
      <c r="N5573" s="47">
        <v>2.4496291742955147</v>
      </c>
      <c r="O5573" s="47">
        <v>28.080000000000002</v>
      </c>
      <c r="P5573" s="47">
        <v>0.26483866405551398</v>
      </c>
      <c r="Q5573" s="47">
        <v>28.344838664055516</v>
      </c>
      <c r="R5573" s="47">
        <v>28.041413458710984</v>
      </c>
      <c r="S5573" s="47"/>
      <c r="T5573" s="47">
        <v>97.369</v>
      </c>
      <c r="U5573" s="47">
        <v>0.91834315813466316</v>
      </c>
      <c r="V5573" s="47">
        <v>98.287343158134661</v>
      </c>
      <c r="W5573" s="47">
        <v>97.235198969417013</v>
      </c>
      <c r="X5573" s="47">
        <v>8.3939999999999984</v>
      </c>
      <c r="Y5573" s="47">
        <v>7.9168651925996564E-2</v>
      </c>
      <c r="Z5573" s="47">
        <v>8.4731686519259952</v>
      </c>
      <c r="AA5573" s="47">
        <v>8.3824652625505678</v>
      </c>
      <c r="AB5573" s="47">
        <v>105.76300000000001</v>
      </c>
      <c r="AC5573" s="47">
        <v>0.9975118100606597</v>
      </c>
      <c r="AD5573" s="47">
        <v>106.76051181006065</v>
      </c>
      <c r="AE5573" s="47">
        <v>105.61766423196758</v>
      </c>
    </row>
    <row r="5574" spans="1:31" ht="13" x14ac:dyDescent="0.3">
      <c r="A5574" s="46">
        <v>45524</v>
      </c>
      <c r="B5574" s="44">
        <v>3</v>
      </c>
      <c r="C5574" s="44" t="s">
        <v>3</v>
      </c>
      <c r="D5574" s="45">
        <v>11.661837</v>
      </c>
      <c r="E5574" s="43">
        <v>1.0046246999999999E-2</v>
      </c>
      <c r="F5574" s="43"/>
      <c r="G5574" s="47">
        <v>25.413000000000007</v>
      </c>
      <c r="H5574" s="47">
        <v>0.28941905891541903</v>
      </c>
      <c r="I5574" s="47">
        <v>25.702419058915428</v>
      </c>
      <c r="J5574" s="47">
        <v>25.444206208552057</v>
      </c>
      <c r="K5574" s="47">
        <v>2.4319999999999999</v>
      </c>
      <c r="L5574" s="47">
        <v>2.7697129472407774E-2</v>
      </c>
      <c r="M5574" s="47">
        <v>2.4596971294724077</v>
      </c>
      <c r="N5574" s="47">
        <v>2.4349864045645369</v>
      </c>
      <c r="O5574" s="47">
        <v>27.845000000000006</v>
      </c>
      <c r="P5574" s="47">
        <v>0.31711618838782679</v>
      </c>
      <c r="Q5574" s="47">
        <v>28.162116188387834</v>
      </c>
      <c r="R5574" s="47">
        <v>27.879192613116594</v>
      </c>
      <c r="S5574" s="47"/>
      <c r="T5574" s="47">
        <v>96.220000000000027</v>
      </c>
      <c r="U5574" s="47">
        <v>1.0958132392413968</v>
      </c>
      <c r="V5574" s="47">
        <v>97.315813239241422</v>
      </c>
      <c r="W5574" s="47">
        <v>96.338154542434125</v>
      </c>
      <c r="X5574" s="47">
        <v>8.2750000000000004</v>
      </c>
      <c r="Y5574" s="47">
        <v>9.4240849664545379E-2</v>
      </c>
      <c r="Z5574" s="47">
        <v>8.3692408496645463</v>
      </c>
      <c r="AA5574" s="47">
        <v>8.2851613888863263</v>
      </c>
      <c r="AB5574" s="47">
        <v>104.49500000000003</v>
      </c>
      <c r="AC5574" s="47">
        <v>1.1900540889059421</v>
      </c>
      <c r="AD5574" s="47">
        <v>105.68505408890597</v>
      </c>
      <c r="AE5574" s="47">
        <v>104.62331593132045</v>
      </c>
    </row>
    <row r="5575" spans="1:31" ht="13" x14ac:dyDescent="0.3">
      <c r="A5575" s="46">
        <v>45524</v>
      </c>
      <c r="B5575" s="44">
        <v>4</v>
      </c>
      <c r="C5575" s="44" t="s">
        <v>3</v>
      </c>
      <c r="D5575" s="45">
        <v>11.156369</v>
      </c>
      <c r="E5575" s="43">
        <v>9.4694549999999999E-3</v>
      </c>
      <c r="F5575" s="43"/>
      <c r="G5575" s="47">
        <v>25.259000000000004</v>
      </c>
      <c r="H5575" s="47">
        <v>0.21019519850958415</v>
      </c>
      <c r="I5575" s="47">
        <v>25.469195198509588</v>
      </c>
      <c r="J5575" s="47">
        <v>25.228015800691086</v>
      </c>
      <c r="K5575" s="47">
        <v>2.4329999999999998</v>
      </c>
      <c r="L5575" s="47">
        <v>2.0246443563633483E-2</v>
      </c>
      <c r="M5575" s="47">
        <v>2.4532464435636334</v>
      </c>
      <c r="N5575" s="47">
        <v>2.4300155367623977</v>
      </c>
      <c r="O5575" s="47">
        <v>27.692000000000004</v>
      </c>
      <c r="P5575" s="47">
        <v>0.23044164207321763</v>
      </c>
      <c r="Q5575" s="47">
        <v>27.92244164207322</v>
      </c>
      <c r="R5575" s="47">
        <v>27.658031337453483</v>
      </c>
      <c r="S5575" s="47"/>
      <c r="T5575" s="47">
        <v>96.435000000000002</v>
      </c>
      <c r="U5575" s="47">
        <v>0.80249312990505339</v>
      </c>
      <c r="V5575" s="47">
        <v>97.237493129905062</v>
      </c>
      <c r="W5575" s="47">
        <v>96.316707064398614</v>
      </c>
      <c r="X5575" s="47">
        <v>8.2859999999999996</v>
      </c>
      <c r="Y5575" s="47">
        <v>6.8952746143965071E-2</v>
      </c>
      <c r="Z5575" s="47">
        <v>8.3549527461439652</v>
      </c>
      <c r="AA5575" s="47">
        <v>8.2758358970872283</v>
      </c>
      <c r="AB5575" s="47">
        <v>104.721</v>
      </c>
      <c r="AC5575" s="47">
        <v>0.87144587604901846</v>
      </c>
      <c r="AD5575" s="47">
        <v>105.59244587604903</v>
      </c>
      <c r="AE5575" s="47">
        <v>104.59254296148585</v>
      </c>
    </row>
    <row r="5576" spans="1:31" ht="13" x14ac:dyDescent="0.3">
      <c r="A5576" s="46">
        <v>45524</v>
      </c>
      <c r="B5576" s="44">
        <v>5</v>
      </c>
      <c r="C5576" s="44" t="s">
        <v>3</v>
      </c>
      <c r="D5576" s="45">
        <v>11.087412</v>
      </c>
      <c r="E5576" s="43">
        <v>9.0474779999999994E-3</v>
      </c>
      <c r="F5576" s="43"/>
      <c r="G5576" s="47">
        <v>26.040000000000006</v>
      </c>
      <c r="H5576" s="47">
        <v>0.25797734525497151</v>
      </c>
      <c r="I5576" s="47">
        <v>26.297977345254978</v>
      </c>
      <c r="J5576" s="47">
        <v>26.060046973779283</v>
      </c>
      <c r="K5576" s="47">
        <v>2.46</v>
      </c>
      <c r="L5576" s="47">
        <v>2.4371131694594077E-2</v>
      </c>
      <c r="M5576" s="47">
        <v>2.4843711316945942</v>
      </c>
      <c r="N5576" s="47">
        <v>2.4618938385367524</v>
      </c>
      <c r="O5576" s="47">
        <v>28.500000000000007</v>
      </c>
      <c r="P5576" s="47">
        <v>0.28234847694956561</v>
      </c>
      <c r="Q5576" s="47">
        <v>28.782348476949572</v>
      </c>
      <c r="R5576" s="47">
        <v>28.521940812316036</v>
      </c>
      <c r="S5576" s="47"/>
      <c r="T5576" s="47">
        <v>99.398999999999958</v>
      </c>
      <c r="U5576" s="47">
        <v>0.98474232492315283</v>
      </c>
      <c r="V5576" s="47">
        <v>100.38374232492311</v>
      </c>
      <c r="W5576" s="47">
        <v>99.475522624680693</v>
      </c>
      <c r="X5576" s="47">
        <v>8.509999999999998</v>
      </c>
      <c r="Y5576" s="47">
        <v>8.4308264520729898E-2</v>
      </c>
      <c r="Z5576" s="47">
        <v>8.5943082645207287</v>
      </c>
      <c r="AA5576" s="47">
        <v>8.5165514495722583</v>
      </c>
      <c r="AB5576" s="47">
        <v>107.90899999999996</v>
      </c>
      <c r="AC5576" s="47">
        <v>1.0690505894438826</v>
      </c>
      <c r="AD5576" s="47">
        <v>108.97805058944384</v>
      </c>
      <c r="AE5576" s="47">
        <v>107.99207407425295</v>
      </c>
    </row>
    <row r="5577" spans="1:31" ht="13" x14ac:dyDescent="0.3">
      <c r="A5577" s="46">
        <v>45524</v>
      </c>
      <c r="B5577" s="44">
        <v>6</v>
      </c>
      <c r="C5577" s="44" t="s">
        <v>3</v>
      </c>
      <c r="D5577" s="45">
        <v>11.898585000000001</v>
      </c>
      <c r="E5577" s="43">
        <v>9.2030480000000001E-3</v>
      </c>
      <c r="F5577" s="43"/>
      <c r="G5577" s="47">
        <v>27.813000000000002</v>
      </c>
      <c r="H5577" s="47">
        <v>0.25394646850636082</v>
      </c>
      <c r="I5577" s="47">
        <v>28.066946468506362</v>
      </c>
      <c r="J5577" s="47">
        <v>27.808645012943266</v>
      </c>
      <c r="K5577" s="47">
        <v>2.569</v>
      </c>
      <c r="L5577" s="47">
        <v>2.345624267762704E-2</v>
      </c>
      <c r="M5577" s="47">
        <v>2.5924562426776272</v>
      </c>
      <c r="N5577" s="47">
        <v>2.5685977434383651</v>
      </c>
      <c r="O5577" s="47">
        <v>30.382000000000001</v>
      </c>
      <c r="P5577" s="47">
        <v>0.27740271118398785</v>
      </c>
      <c r="Q5577" s="47">
        <v>30.65940271118399</v>
      </c>
      <c r="R5577" s="47">
        <v>30.37724275638163</v>
      </c>
      <c r="S5577" s="47"/>
      <c r="T5577" s="47">
        <v>107.50900000000001</v>
      </c>
      <c r="U5577" s="47">
        <v>0.98161042975048873</v>
      </c>
      <c r="V5577" s="47">
        <v>108.4906104297505</v>
      </c>
      <c r="W5577" s="47">
        <v>107.49216613441621</v>
      </c>
      <c r="X5577" s="47">
        <v>9.0179999999999989</v>
      </c>
      <c r="Y5577" s="47">
        <v>8.233880749974333E-2</v>
      </c>
      <c r="Z5577" s="47">
        <v>9.1003388074997424</v>
      </c>
      <c r="AA5577" s="47">
        <v>9.0165879526380586</v>
      </c>
      <c r="AB5577" s="47">
        <v>116.52700000000002</v>
      </c>
      <c r="AC5577" s="47">
        <v>1.0639492372502322</v>
      </c>
      <c r="AD5577" s="47">
        <v>117.59094923725024</v>
      </c>
      <c r="AE5577" s="47">
        <v>116.50875408705427</v>
      </c>
    </row>
    <row r="5578" spans="1:31" ht="13" x14ac:dyDescent="0.3">
      <c r="A5578" s="46">
        <v>45524</v>
      </c>
      <c r="B5578" s="44">
        <v>7</v>
      </c>
      <c r="C5578" s="44" t="s">
        <v>3</v>
      </c>
      <c r="D5578" s="45">
        <v>14.254327</v>
      </c>
      <c r="E5578" s="43">
        <v>9.6998480000000005E-3</v>
      </c>
      <c r="F5578" s="43"/>
      <c r="G5578" s="47">
        <v>31.106999999999999</v>
      </c>
      <c r="H5578" s="47">
        <v>0.15986874445790095</v>
      </c>
      <c r="I5578" s="47">
        <v>31.266868744457899</v>
      </c>
      <c r="J5578" s="47">
        <v>30.963584870200705</v>
      </c>
      <c r="K5578" s="47">
        <v>2.8210000000000002</v>
      </c>
      <c r="L5578" s="47">
        <v>1.4498014212741141E-2</v>
      </c>
      <c r="M5578" s="47">
        <v>2.8354980142127415</v>
      </c>
      <c r="N5578" s="47">
        <v>2.807994114470576</v>
      </c>
      <c r="O5578" s="47">
        <v>33.927999999999997</v>
      </c>
      <c r="P5578" s="47">
        <v>0.17436675867064208</v>
      </c>
      <c r="Q5578" s="47">
        <v>34.102366758670641</v>
      </c>
      <c r="R5578" s="47">
        <v>33.771578984671279</v>
      </c>
      <c r="S5578" s="47"/>
      <c r="T5578" s="47">
        <v>120.39900000000004</v>
      </c>
      <c r="U5578" s="47">
        <v>0.61876866827359833</v>
      </c>
      <c r="V5578" s="47">
        <v>121.01776866827365</v>
      </c>
      <c r="W5578" s="47">
        <v>119.84391470689224</v>
      </c>
      <c r="X5578" s="47">
        <v>9.8919999999999995</v>
      </c>
      <c r="Y5578" s="47">
        <v>5.0838127115361696E-2</v>
      </c>
      <c r="Z5578" s="47">
        <v>9.9428381271153619</v>
      </c>
      <c r="AA5578" s="47">
        <v>9.8463941085937385</v>
      </c>
      <c r="AB5578" s="47">
        <v>130.29100000000005</v>
      </c>
      <c r="AC5578" s="47">
        <v>0.66960679538896006</v>
      </c>
      <c r="AD5578" s="47">
        <v>130.960606795389</v>
      </c>
      <c r="AE5578" s="47">
        <v>129.69030881548596</v>
      </c>
    </row>
    <row r="5579" spans="1:31" ht="13" x14ac:dyDescent="0.3">
      <c r="A5579" s="46">
        <v>45524</v>
      </c>
      <c r="B5579" s="44">
        <v>8</v>
      </c>
      <c r="C5579" s="44" t="s">
        <v>5</v>
      </c>
      <c r="D5579" s="45">
        <v>13.991958</v>
      </c>
      <c r="E5579" s="43">
        <v>9.253018E-3</v>
      </c>
      <c r="F5579" s="43"/>
      <c r="G5579" s="47">
        <v>34.683999999999997</v>
      </c>
      <c r="H5579" s="47">
        <v>0.22504415046330867</v>
      </c>
      <c r="I5579" s="47">
        <v>34.909044150463309</v>
      </c>
      <c r="J5579" s="47">
        <v>34.586030136576277</v>
      </c>
      <c r="K5579" s="47">
        <v>3.073</v>
      </c>
      <c r="L5579" s="47">
        <v>1.99388961588556E-2</v>
      </c>
      <c r="M5579" s="47">
        <v>3.0929388961588558</v>
      </c>
      <c r="N5579" s="47">
        <v>3.0643198768797979</v>
      </c>
      <c r="O5579" s="47">
        <v>37.756999999999998</v>
      </c>
      <c r="P5579" s="47">
        <v>0.24498304662216427</v>
      </c>
      <c r="Q5579" s="47">
        <v>38.001983046622165</v>
      </c>
      <c r="R5579" s="47">
        <v>37.650350013456077</v>
      </c>
      <c r="S5579" s="47"/>
      <c r="T5579" s="47">
        <v>131.38299999999995</v>
      </c>
      <c r="U5579" s="47">
        <v>0.85246729386232489</v>
      </c>
      <c r="V5579" s="47">
        <v>132.23546729386229</v>
      </c>
      <c r="W5579" s="47">
        <v>131.01189013475377</v>
      </c>
      <c r="X5579" s="47">
        <v>10.641999999999998</v>
      </c>
      <c r="Y5579" s="47">
        <v>6.9049701569326799E-2</v>
      </c>
      <c r="Z5579" s="47">
        <v>10.711049701569324</v>
      </c>
      <c r="AA5579" s="47">
        <v>10.611940165881808</v>
      </c>
      <c r="AB5579" s="47">
        <v>142.02499999999995</v>
      </c>
      <c r="AC5579" s="47">
        <v>0.92151699543165166</v>
      </c>
      <c r="AD5579" s="47">
        <v>142.94651699543161</v>
      </c>
      <c r="AE5579" s="47">
        <v>141.62383030063557</v>
      </c>
    </row>
    <row r="5580" spans="1:31" ht="13" x14ac:dyDescent="0.3">
      <c r="A5580" s="46">
        <v>45524</v>
      </c>
      <c r="B5580" s="44">
        <v>9</v>
      </c>
      <c r="C5580" s="44" t="s">
        <v>5</v>
      </c>
      <c r="D5580" s="45">
        <v>13.544487999999999</v>
      </c>
      <c r="E5580" s="43">
        <v>8.8920249999999996E-3</v>
      </c>
      <c r="F5580" s="43"/>
      <c r="G5580" s="47">
        <v>38.396000000000001</v>
      </c>
      <c r="H5580" s="47">
        <v>0.13573900738229999</v>
      </c>
      <c r="I5580" s="47">
        <v>38.531739007382299</v>
      </c>
      <c r="J5580" s="47">
        <v>38.189113820835182</v>
      </c>
      <c r="K5580" s="47">
        <v>3.2490000000000001</v>
      </c>
      <c r="L5580" s="47">
        <v>1.1485989034927927E-2</v>
      </c>
      <c r="M5580" s="47">
        <v>3.2604859890349283</v>
      </c>
      <c r="N5580" s="47">
        <v>3.23149366610828</v>
      </c>
      <c r="O5580" s="47">
        <v>41.645000000000003</v>
      </c>
      <c r="P5580" s="47">
        <v>0.14722499641722792</v>
      </c>
      <c r="Q5580" s="47">
        <v>41.792224996417225</v>
      </c>
      <c r="R5580" s="47">
        <v>41.42060748694346</v>
      </c>
      <c r="S5580" s="47"/>
      <c r="T5580" s="47">
        <v>144.05200000000005</v>
      </c>
      <c r="U5580" s="47">
        <v>0.50925813864556413</v>
      </c>
      <c r="V5580" s="47">
        <v>144.56125813864563</v>
      </c>
      <c r="W5580" s="47">
        <v>143.27581581724533</v>
      </c>
      <c r="X5580" s="47">
        <v>11.359</v>
      </c>
      <c r="Y5580" s="47">
        <v>4.0156771144274024E-2</v>
      </c>
      <c r="Z5580" s="47">
        <v>11.399156771144273</v>
      </c>
      <c r="AA5580" s="47">
        <v>11.297795184156339</v>
      </c>
      <c r="AB5580" s="47">
        <v>155.41100000000006</v>
      </c>
      <c r="AC5580" s="47">
        <v>0.5494149097898382</v>
      </c>
      <c r="AD5580" s="47">
        <v>155.9604149097899</v>
      </c>
      <c r="AE5580" s="47">
        <v>154.57361100140167</v>
      </c>
    </row>
    <row r="5581" spans="1:31" ht="13" x14ac:dyDescent="0.3">
      <c r="A5581" s="46">
        <v>45524</v>
      </c>
      <c r="B5581" s="44">
        <v>10</v>
      </c>
      <c r="C5581" s="44" t="s">
        <v>5</v>
      </c>
      <c r="D5581" s="45">
        <v>13.016335</v>
      </c>
      <c r="E5581" s="43">
        <v>8.5440280000000004E-3</v>
      </c>
      <c r="F5581" s="43"/>
      <c r="G5581" s="47">
        <v>40.987000000000009</v>
      </c>
      <c r="H5581" s="47">
        <v>-8.5337567167031406E-2</v>
      </c>
      <c r="I5581" s="47">
        <v>40.901662432832978</v>
      </c>
      <c r="J5581" s="47">
        <v>40.552197483760303</v>
      </c>
      <c r="K5581" s="47">
        <v>3.5290000000000004</v>
      </c>
      <c r="L5581" s="47">
        <v>-7.347604716921312E-3</v>
      </c>
      <c r="M5581" s="47">
        <v>3.5216523952830792</v>
      </c>
      <c r="N5581" s="47">
        <v>3.4915632986115135</v>
      </c>
      <c r="O5581" s="47">
        <v>44.516000000000012</v>
      </c>
      <c r="P5581" s="47">
        <v>-9.2685171883952713E-2</v>
      </c>
      <c r="Q5581" s="47">
        <v>44.423314828116055</v>
      </c>
      <c r="R5581" s="47">
        <v>44.04376078237182</v>
      </c>
      <c r="S5581" s="47"/>
      <c r="T5581" s="47">
        <v>154.0090000000001</v>
      </c>
      <c r="U5581" s="47">
        <v>-0.32065663214744544</v>
      </c>
      <c r="V5581" s="47">
        <v>153.68834336785267</v>
      </c>
      <c r="W5581" s="47">
        <v>152.37522585884412</v>
      </c>
      <c r="X5581" s="47">
        <v>12.091000000000003</v>
      </c>
      <c r="Y5581" s="47">
        <v>-2.5174238773674015E-2</v>
      </c>
      <c r="Z5581" s="47">
        <v>12.065825761226328</v>
      </c>
      <c r="AA5581" s="47">
        <v>11.96273500807929</v>
      </c>
      <c r="AB5581" s="47">
        <v>166.10000000000011</v>
      </c>
      <c r="AC5581" s="47">
        <v>-0.34583087092111947</v>
      </c>
      <c r="AD5581" s="47">
        <v>165.754169129079</v>
      </c>
      <c r="AE5581" s="47">
        <v>164.3379608669234</v>
      </c>
    </row>
    <row r="5582" spans="1:31" ht="13" x14ac:dyDescent="0.3">
      <c r="A5582" s="46">
        <v>45524</v>
      </c>
      <c r="B5582" s="44">
        <v>11</v>
      </c>
      <c r="C5582" s="44" t="s">
        <v>5</v>
      </c>
      <c r="D5582" s="45">
        <v>12.709237</v>
      </c>
      <c r="E5582" s="43">
        <v>8.5008329999999993E-3</v>
      </c>
      <c r="F5582" s="43"/>
      <c r="G5582" s="47">
        <v>42.908000000000008</v>
      </c>
      <c r="H5582" s="47">
        <v>-0.10459329389541033</v>
      </c>
      <c r="I5582" s="47">
        <v>42.803406706104596</v>
      </c>
      <c r="J5582" s="47">
        <v>42.439542093864922</v>
      </c>
      <c r="K5582" s="47">
        <v>3.7170000000000005</v>
      </c>
      <c r="L5582" s="47">
        <v>-9.0606244385485271E-3</v>
      </c>
      <c r="M5582" s="47">
        <v>3.7079393755614518</v>
      </c>
      <c r="N5582" s="47">
        <v>3.6764188021556796</v>
      </c>
      <c r="O5582" s="47">
        <v>46.625000000000007</v>
      </c>
      <c r="P5582" s="47">
        <v>-0.11365391833395885</v>
      </c>
      <c r="Q5582" s="47">
        <v>46.511346081666048</v>
      </c>
      <c r="R5582" s="47">
        <v>46.115960896020603</v>
      </c>
      <c r="S5582" s="47"/>
      <c r="T5582" s="47">
        <v>158.91600000000003</v>
      </c>
      <c r="U5582" s="47">
        <v>-0.387376430798057</v>
      </c>
      <c r="V5582" s="47">
        <v>158.52862356920195</v>
      </c>
      <c r="W5582" s="47">
        <v>157.18099821452029</v>
      </c>
      <c r="X5582" s="47">
        <v>12.376000000000001</v>
      </c>
      <c r="Y5582" s="47">
        <v>-3.0167954816108844E-2</v>
      </c>
      <c r="Z5582" s="47">
        <v>12.345832045183892</v>
      </c>
      <c r="AA5582" s="47">
        <v>12.240882188721734</v>
      </c>
      <c r="AB5582" s="47">
        <v>171.29200000000003</v>
      </c>
      <c r="AC5582" s="47">
        <v>-0.41754438561416585</v>
      </c>
      <c r="AD5582" s="47">
        <v>170.87445561438585</v>
      </c>
      <c r="AE5582" s="47">
        <v>169.42188040324203</v>
      </c>
    </row>
    <row r="5583" spans="1:31" ht="13" x14ac:dyDescent="0.3">
      <c r="A5583" s="46">
        <v>45524</v>
      </c>
      <c r="B5583" s="44">
        <v>12</v>
      </c>
      <c r="C5583" s="44" t="s">
        <v>5</v>
      </c>
      <c r="D5583" s="45">
        <v>13.490174</v>
      </c>
      <c r="E5583" s="43">
        <v>8.5671540000000004E-3</v>
      </c>
      <c r="F5583" s="43"/>
      <c r="G5583" s="47">
        <v>43.822000000000003</v>
      </c>
      <c r="H5583" s="47">
        <v>0.1330164008187073</v>
      </c>
      <c r="I5583" s="47">
        <v>43.955016400818707</v>
      </c>
      <c r="J5583" s="47">
        <v>43.578447006240367</v>
      </c>
      <c r="K5583" s="47">
        <v>3.6910000000000003</v>
      </c>
      <c r="L5583" s="47">
        <v>1.1203585765639375E-2</v>
      </c>
      <c r="M5583" s="47">
        <v>3.7022035857656395</v>
      </c>
      <c r="N5583" s="47">
        <v>3.6704862375070331</v>
      </c>
      <c r="O5583" s="47">
        <v>47.513000000000005</v>
      </c>
      <c r="P5583" s="47">
        <v>0.14421998658434668</v>
      </c>
      <c r="Q5583" s="47">
        <v>47.657219986584344</v>
      </c>
      <c r="R5583" s="47">
        <v>47.248933243747402</v>
      </c>
      <c r="S5583" s="47"/>
      <c r="T5583" s="47">
        <v>162.22599999999989</v>
      </c>
      <c r="U5583" s="47">
        <v>0.49241747613563042</v>
      </c>
      <c r="V5583" s="47">
        <v>162.71841747613553</v>
      </c>
      <c r="W5583" s="47">
        <v>161.32438373498118</v>
      </c>
      <c r="X5583" s="47">
        <v>12.529999999999998</v>
      </c>
      <c r="Y5583" s="47">
        <v>3.8033305240710191E-2</v>
      </c>
      <c r="Z5583" s="47">
        <v>12.568033305240707</v>
      </c>
      <c r="AA5583" s="47">
        <v>12.460361028437582</v>
      </c>
      <c r="AB5583" s="47">
        <v>174.75599999999989</v>
      </c>
      <c r="AC5583" s="47">
        <v>0.53045078137634061</v>
      </c>
      <c r="AD5583" s="47">
        <v>175.28645078137623</v>
      </c>
      <c r="AE5583" s="47">
        <v>173.78474476341876</v>
      </c>
    </row>
    <row r="5584" spans="1:31" ht="13" x14ac:dyDescent="0.3">
      <c r="A5584" s="46">
        <v>45524</v>
      </c>
      <c r="B5584" s="44">
        <v>13</v>
      </c>
      <c r="C5584" s="44" t="s">
        <v>5</v>
      </c>
      <c r="D5584" s="45">
        <v>19.560891999999999</v>
      </c>
      <c r="E5584" s="43">
        <v>8.7381980000000008E-3</v>
      </c>
      <c r="F5584" s="43"/>
      <c r="G5584" s="47">
        <v>44.168999999999997</v>
      </c>
      <c r="H5584" s="47">
        <v>0.10420664278855307</v>
      </c>
      <c r="I5584" s="47">
        <v>44.273206642788551</v>
      </c>
      <c r="J5584" s="47">
        <v>43.886338597048947</v>
      </c>
      <c r="K5584" s="47">
        <v>3.7489999999999997</v>
      </c>
      <c r="L5584" s="47">
        <v>8.8449071478703487E-3</v>
      </c>
      <c r="M5584" s="47">
        <v>3.7578449071478701</v>
      </c>
      <c r="N5584" s="47">
        <v>3.7250081142959206</v>
      </c>
      <c r="O5584" s="47">
        <v>47.917999999999999</v>
      </c>
      <c r="P5584" s="47">
        <v>0.11305154993642343</v>
      </c>
      <c r="Q5584" s="47">
        <v>48.031051549936421</v>
      </c>
      <c r="R5584" s="47">
        <v>47.611346711344865</v>
      </c>
      <c r="S5584" s="47"/>
      <c r="T5584" s="47">
        <v>164.35000000000008</v>
      </c>
      <c r="U5584" s="47">
        <v>0.38774619625299883</v>
      </c>
      <c r="V5584" s="47">
        <v>164.73774619625308</v>
      </c>
      <c r="W5584" s="47">
        <v>163.29823515191649</v>
      </c>
      <c r="X5584" s="47">
        <v>12.682</v>
      </c>
      <c r="Y5584" s="47">
        <v>2.9920275393249342E-2</v>
      </c>
      <c r="Z5584" s="47">
        <v>12.711920275393251</v>
      </c>
      <c r="AA5584" s="47">
        <v>12.60084099906665</v>
      </c>
      <c r="AB5584" s="47">
        <v>177.03200000000007</v>
      </c>
      <c r="AC5584" s="47">
        <v>0.41766647164624815</v>
      </c>
      <c r="AD5584" s="47">
        <v>177.44966647164634</v>
      </c>
      <c r="AE5584" s="47">
        <v>175.89907615098315</v>
      </c>
    </row>
    <row r="5585" spans="1:31" ht="13" x14ac:dyDescent="0.3">
      <c r="A5585" s="46">
        <v>45524</v>
      </c>
      <c r="B5585" s="44">
        <v>14</v>
      </c>
      <c r="C5585" s="44" t="s">
        <v>5</v>
      </c>
      <c r="D5585" s="45">
        <v>12.970869</v>
      </c>
      <c r="E5585" s="43">
        <v>8.8825659999999997E-3</v>
      </c>
      <c r="F5585" s="43"/>
      <c r="G5585" s="47">
        <v>45.046999999999997</v>
      </c>
      <c r="H5585" s="47">
        <v>0.15635220392703389</v>
      </c>
      <c r="I5585" s="47">
        <v>45.203352203927032</v>
      </c>
      <c r="J5585" s="47">
        <v>44.801830444554405</v>
      </c>
      <c r="K5585" s="47">
        <v>3.7890000000000001</v>
      </c>
      <c r="L5585" s="47">
        <v>1.3151119956479487E-2</v>
      </c>
      <c r="M5585" s="47">
        <v>3.8021511199564797</v>
      </c>
      <c r="N5585" s="47">
        <v>3.7683782616914923</v>
      </c>
      <c r="O5585" s="47">
        <v>48.835999999999999</v>
      </c>
      <c r="P5585" s="47">
        <v>0.16950332388351338</v>
      </c>
      <c r="Q5585" s="47">
        <v>49.005503323883509</v>
      </c>
      <c r="R5585" s="47">
        <v>48.5702087062459</v>
      </c>
      <c r="S5585" s="47"/>
      <c r="T5585" s="47">
        <v>166.82299999999992</v>
      </c>
      <c r="U5585" s="47">
        <v>0.57902066099228722</v>
      </c>
      <c r="V5585" s="47">
        <v>167.40202066099221</v>
      </c>
      <c r="W5585" s="47">
        <v>165.91506116393757</v>
      </c>
      <c r="X5585" s="47">
        <v>12.738999999999999</v>
      </c>
      <c r="Y5585" s="47">
        <v>4.4215391165371383E-2</v>
      </c>
      <c r="Z5585" s="47">
        <v>12.783215391165371</v>
      </c>
      <c r="AA5585" s="47">
        <v>12.669667636761128</v>
      </c>
      <c r="AB5585" s="47">
        <v>179.56199999999993</v>
      </c>
      <c r="AC5585" s="47">
        <v>0.62323605215765865</v>
      </c>
      <c r="AD5585" s="47">
        <v>180.18523605215756</v>
      </c>
      <c r="AE5585" s="47">
        <v>178.58472880069868</v>
      </c>
    </row>
    <row r="5586" spans="1:31" ht="13" x14ac:dyDescent="0.3">
      <c r="A5586" s="46">
        <v>45524</v>
      </c>
      <c r="B5586" s="44">
        <v>15</v>
      </c>
      <c r="C5586" s="44" t="s">
        <v>5</v>
      </c>
      <c r="D5586" s="45">
        <v>13.895291</v>
      </c>
      <c r="E5586" s="43">
        <v>9.0109630000000003E-3</v>
      </c>
      <c r="F5586" s="43"/>
      <c r="G5586" s="47">
        <v>44.372999999999998</v>
      </c>
      <c r="H5586" s="47">
        <v>7.0926449512443673E-2</v>
      </c>
      <c r="I5586" s="47">
        <v>44.443926449512439</v>
      </c>
      <c r="J5586" s="47">
        <v>44.043443872701161</v>
      </c>
      <c r="K5586" s="47">
        <v>3.7940000000000005</v>
      </c>
      <c r="L5586" s="47">
        <v>6.0643848612942858E-3</v>
      </c>
      <c r="M5586" s="47">
        <v>3.8000643848612947</v>
      </c>
      <c r="N5586" s="47">
        <v>3.7658221452916916</v>
      </c>
      <c r="O5586" s="47">
        <v>48.167000000000002</v>
      </c>
      <c r="P5586" s="47">
        <v>7.6990834373737965E-2</v>
      </c>
      <c r="Q5586" s="47">
        <v>48.243990834373733</v>
      </c>
      <c r="R5586" s="47">
        <v>47.809266017992854</v>
      </c>
      <c r="S5586" s="47"/>
      <c r="T5586" s="47">
        <v>165.02700000000002</v>
      </c>
      <c r="U5586" s="47">
        <v>0.26378156049151613</v>
      </c>
      <c r="V5586" s="47">
        <v>165.29078156049152</v>
      </c>
      <c r="W5586" s="47">
        <v>163.80135244360883</v>
      </c>
      <c r="X5586" s="47">
        <v>12.663999999999996</v>
      </c>
      <c r="Y5586" s="47">
        <v>2.0242322056781972E-2</v>
      </c>
      <c r="Z5586" s="47">
        <v>12.684242322056779</v>
      </c>
      <c r="AA5586" s="47">
        <v>12.56994508380969</v>
      </c>
      <c r="AB5586" s="47">
        <v>177.691</v>
      </c>
      <c r="AC5586" s="47">
        <v>0.28402388254829808</v>
      </c>
      <c r="AD5586" s="47">
        <v>177.9750238825483</v>
      </c>
      <c r="AE5586" s="47">
        <v>176.37129752741853</v>
      </c>
    </row>
    <row r="5587" spans="1:31" ht="13" x14ac:dyDescent="0.3">
      <c r="A5587" s="46">
        <v>45524</v>
      </c>
      <c r="B5587" s="44">
        <v>16</v>
      </c>
      <c r="C5587" s="44" t="s">
        <v>5</v>
      </c>
      <c r="D5587" s="45">
        <v>15.991975</v>
      </c>
      <c r="E5587" s="43">
        <v>9.0853889999999993E-3</v>
      </c>
      <c r="F5587" s="43"/>
      <c r="G5587" s="47">
        <v>42.824000000000012</v>
      </c>
      <c r="H5587" s="47">
        <v>0.3442860408629897</v>
      </c>
      <c r="I5587" s="47">
        <v>43.168286040863002</v>
      </c>
      <c r="J5587" s="47">
        <v>42.776085369718494</v>
      </c>
      <c r="K5587" s="47">
        <v>3.758</v>
      </c>
      <c r="L5587" s="47">
        <v>3.0212659760020424E-2</v>
      </c>
      <c r="M5587" s="47">
        <v>3.7882126597600205</v>
      </c>
      <c r="N5587" s="47">
        <v>3.753795274131376</v>
      </c>
      <c r="O5587" s="47">
        <v>46.582000000000015</v>
      </c>
      <c r="P5587" s="47">
        <v>0.37449870062301011</v>
      </c>
      <c r="Q5587" s="47">
        <v>46.956498700623023</v>
      </c>
      <c r="R5587" s="47">
        <v>46.529880643849872</v>
      </c>
      <c r="S5587" s="47"/>
      <c r="T5587" s="47">
        <v>160.982</v>
      </c>
      <c r="U5587" s="47">
        <v>1.2942241600552442</v>
      </c>
      <c r="V5587" s="47">
        <v>162.27622416005525</v>
      </c>
      <c r="W5587" s="47">
        <v>160.80188153810994</v>
      </c>
      <c r="X5587" s="47">
        <v>12.664999999999992</v>
      </c>
      <c r="Y5587" s="47">
        <v>0.10182100475270316</v>
      </c>
      <c r="Z5587" s="47">
        <v>12.766821004752694</v>
      </c>
      <c r="AA5587" s="47">
        <v>12.650829469631145</v>
      </c>
      <c r="AB5587" s="47">
        <v>173.64699999999999</v>
      </c>
      <c r="AC5587" s="47">
        <v>1.3960451648079473</v>
      </c>
      <c r="AD5587" s="47">
        <v>175.04304516480795</v>
      </c>
      <c r="AE5587" s="47">
        <v>173.45271100774107</v>
      </c>
    </row>
    <row r="5588" spans="1:31" ht="13" x14ac:dyDescent="0.3">
      <c r="A5588" s="46">
        <v>45524</v>
      </c>
      <c r="B5588" s="44">
        <v>17</v>
      </c>
      <c r="C5588" s="44" t="s">
        <v>5</v>
      </c>
      <c r="D5588" s="45">
        <v>18.059733000000001</v>
      </c>
      <c r="E5588" s="43">
        <v>9.1950590000000002E-3</v>
      </c>
      <c r="F5588" s="43"/>
      <c r="G5588" s="47">
        <v>40.344999999999999</v>
      </c>
      <c r="H5588" s="47">
        <v>0.34477571776770749</v>
      </c>
      <c r="I5588" s="47">
        <v>40.689775717767709</v>
      </c>
      <c r="J5588" s="47">
        <v>40.31563082934607</v>
      </c>
      <c r="K5588" s="47">
        <v>3.6070000000000002</v>
      </c>
      <c r="L5588" s="47">
        <v>3.0824290841197692E-2</v>
      </c>
      <c r="M5588" s="47">
        <v>3.637824290841198</v>
      </c>
      <c r="N5588" s="47">
        <v>3.60437428185528</v>
      </c>
      <c r="O5588" s="47">
        <v>43.951999999999998</v>
      </c>
      <c r="P5588" s="47">
        <v>0.37560000860890519</v>
      </c>
      <c r="Q5588" s="47">
        <v>44.327600008608904</v>
      </c>
      <c r="R5588" s="47">
        <v>43.920005111201348</v>
      </c>
      <c r="S5588" s="47"/>
      <c r="T5588" s="47">
        <v>153.91399999999996</v>
      </c>
      <c r="U5588" s="47">
        <v>1.3153007764158859</v>
      </c>
      <c r="V5588" s="47">
        <v>155.22930077641584</v>
      </c>
      <c r="W5588" s="47">
        <v>153.80195819724796</v>
      </c>
      <c r="X5588" s="47">
        <v>12.423999999999999</v>
      </c>
      <c r="Y5588" s="47">
        <v>0.10617160782119217</v>
      </c>
      <c r="Z5588" s="47">
        <v>12.530171607821192</v>
      </c>
      <c r="AA5588" s="47">
        <v>12.414955940607152</v>
      </c>
      <c r="AB5588" s="47">
        <v>166.33799999999997</v>
      </c>
      <c r="AC5588" s="47">
        <v>1.4214723842370782</v>
      </c>
      <c r="AD5588" s="47">
        <v>167.75947238423703</v>
      </c>
      <c r="AE5588" s="47">
        <v>166.2169141378551</v>
      </c>
    </row>
    <row r="5589" spans="1:31" ht="13" x14ac:dyDescent="0.3">
      <c r="A5589" s="46">
        <v>45524</v>
      </c>
      <c r="B5589" s="44">
        <v>18</v>
      </c>
      <c r="C5589" s="44" t="s">
        <v>5</v>
      </c>
      <c r="D5589" s="45">
        <v>18.924786000000001</v>
      </c>
      <c r="E5589" s="43">
        <v>9.3175150000000002E-3</v>
      </c>
      <c r="F5589" s="43"/>
      <c r="G5589" s="47">
        <v>37.758000000000003</v>
      </c>
      <c r="H5589" s="47">
        <v>0.18943412118710484</v>
      </c>
      <c r="I5589" s="47">
        <v>37.947434121187108</v>
      </c>
      <c r="J5589" s="47">
        <v>37.593858334551435</v>
      </c>
      <c r="K5589" s="47">
        <v>3.4450000000000003</v>
      </c>
      <c r="L5589" s="47">
        <v>1.7283768936108272E-2</v>
      </c>
      <c r="M5589" s="47">
        <v>3.4622837689361083</v>
      </c>
      <c r="N5589" s="47">
        <v>3.4300238879847895</v>
      </c>
      <c r="O5589" s="47">
        <v>41.203000000000003</v>
      </c>
      <c r="P5589" s="47">
        <v>0.20671789012321312</v>
      </c>
      <c r="Q5589" s="47">
        <v>41.409717890123218</v>
      </c>
      <c r="R5589" s="47">
        <v>41.023882222536223</v>
      </c>
      <c r="S5589" s="47"/>
      <c r="T5589" s="47">
        <v>145.17099999999996</v>
      </c>
      <c r="U5589" s="47">
        <v>0.72833150079064535</v>
      </c>
      <c r="V5589" s="47">
        <v>145.89933150079062</v>
      </c>
      <c r="W5589" s="47">
        <v>144.53991229104204</v>
      </c>
      <c r="X5589" s="47">
        <v>12.050999999999998</v>
      </c>
      <c r="Y5589" s="47">
        <v>6.0460580391593834E-2</v>
      </c>
      <c r="Z5589" s="47">
        <v>12.111460580391592</v>
      </c>
      <c r="AA5589" s="47">
        <v>11.998611864761884</v>
      </c>
      <c r="AB5589" s="47">
        <v>157.22199999999995</v>
      </c>
      <c r="AC5589" s="47">
        <v>0.7887920811822392</v>
      </c>
      <c r="AD5589" s="47">
        <v>158.01079208118222</v>
      </c>
      <c r="AE5589" s="47">
        <v>156.53852415580394</v>
      </c>
    </row>
    <row r="5590" spans="1:31" ht="13" x14ac:dyDescent="0.3">
      <c r="A5590" s="46">
        <v>45524</v>
      </c>
      <c r="B5590" s="44">
        <v>19</v>
      </c>
      <c r="C5590" s="44" t="s">
        <v>5</v>
      </c>
      <c r="D5590" s="45">
        <v>22.272997</v>
      </c>
      <c r="E5590" s="43">
        <v>9.5939089999999994E-3</v>
      </c>
      <c r="F5590" s="43"/>
      <c r="G5590" s="47">
        <v>35.897999999999996</v>
      </c>
      <c r="H5590" s="47">
        <v>0.26181244834270301</v>
      </c>
      <c r="I5590" s="47">
        <v>36.159812448342699</v>
      </c>
      <c r="J5590" s="47">
        <v>35.812898498256232</v>
      </c>
      <c r="K5590" s="47">
        <v>3.3160000000000003</v>
      </c>
      <c r="L5590" s="47">
        <v>2.4184357866856191E-2</v>
      </c>
      <c r="M5590" s="47">
        <v>3.3401843578668564</v>
      </c>
      <c r="N5590" s="47">
        <v>3.3081389330942583</v>
      </c>
      <c r="O5590" s="47">
        <v>39.213999999999999</v>
      </c>
      <c r="P5590" s="47">
        <v>0.2859968062095592</v>
      </c>
      <c r="Q5590" s="47">
        <v>39.499996806209552</v>
      </c>
      <c r="R5590" s="47">
        <v>39.121037431350487</v>
      </c>
      <c r="S5590" s="47"/>
      <c r="T5590" s="47">
        <v>138.23100000000005</v>
      </c>
      <c r="U5590" s="47">
        <v>1.0081507757217729</v>
      </c>
      <c r="V5590" s="47">
        <v>139.23915077572181</v>
      </c>
      <c r="W5590" s="47">
        <v>137.90330303394225</v>
      </c>
      <c r="X5590" s="47">
        <v>11.722999999999995</v>
      </c>
      <c r="Y5590" s="47">
        <v>8.5498560697573875E-2</v>
      </c>
      <c r="Z5590" s="47">
        <v>11.808498560697569</v>
      </c>
      <c r="AA5590" s="47">
        <v>11.695208900079605</v>
      </c>
      <c r="AB5590" s="47">
        <v>149.95400000000004</v>
      </c>
      <c r="AC5590" s="47">
        <v>1.0936493364193467</v>
      </c>
      <c r="AD5590" s="47">
        <v>151.04764933641937</v>
      </c>
      <c r="AE5590" s="47">
        <v>149.59851193402184</v>
      </c>
    </row>
    <row r="5591" spans="1:31" ht="13" x14ac:dyDescent="0.3">
      <c r="A5591" s="46">
        <v>45524</v>
      </c>
      <c r="B5591" s="44">
        <v>20</v>
      </c>
      <c r="C5591" s="44" t="s">
        <v>5</v>
      </c>
      <c r="D5591" s="45">
        <v>20.761793000000001</v>
      </c>
      <c r="E5591" s="43">
        <v>9.7226489999999999E-3</v>
      </c>
      <c r="F5591" s="43"/>
      <c r="G5591" s="47">
        <v>34.342000000000013</v>
      </c>
      <c r="H5591" s="47">
        <v>3.7700317730522528E-2</v>
      </c>
      <c r="I5591" s="47">
        <v>34.379700317730538</v>
      </c>
      <c r="J5591" s="47">
        <v>34.045438558816059</v>
      </c>
      <c r="K5591" s="47">
        <v>3.2189999999999999</v>
      </c>
      <c r="L5591" s="47">
        <v>3.5337872801395362E-3</v>
      </c>
      <c r="M5591" s="47">
        <v>3.2225337872801396</v>
      </c>
      <c r="N5591" s="47">
        <v>3.1912022223757743</v>
      </c>
      <c r="O5591" s="47">
        <v>37.561000000000014</v>
      </c>
      <c r="P5591" s="47">
        <v>4.1234105010662062E-2</v>
      </c>
      <c r="Q5591" s="47">
        <v>37.60223410501068</v>
      </c>
      <c r="R5591" s="47">
        <v>37.236640781191831</v>
      </c>
      <c r="S5591" s="47"/>
      <c r="T5591" s="47">
        <v>132.96100000000004</v>
      </c>
      <c r="U5591" s="47">
        <v>0.14596330865319448</v>
      </c>
      <c r="V5591" s="47">
        <v>133.10696330865323</v>
      </c>
      <c r="W5591" s="47">
        <v>131.81281102494734</v>
      </c>
      <c r="X5591" s="47">
        <v>11.45</v>
      </c>
      <c r="Y5591" s="47">
        <v>1.2569700017893039E-2</v>
      </c>
      <c r="Z5591" s="47">
        <v>11.462569700017893</v>
      </c>
      <c r="AA5591" s="47">
        <v>11.351123158186583</v>
      </c>
      <c r="AB5591" s="47">
        <v>144.41100000000003</v>
      </c>
      <c r="AC5591" s="47">
        <v>0.15853300867108752</v>
      </c>
      <c r="AD5591" s="47">
        <v>144.56953300867113</v>
      </c>
      <c r="AE5591" s="47">
        <v>143.16393418313393</v>
      </c>
    </row>
    <row r="5592" spans="1:31" ht="13" x14ac:dyDescent="0.3">
      <c r="A5592" s="46">
        <v>45524</v>
      </c>
      <c r="B5592" s="44">
        <v>21</v>
      </c>
      <c r="C5592" s="44" t="s">
        <v>5</v>
      </c>
      <c r="D5592" s="45">
        <v>19.347601000000001</v>
      </c>
      <c r="E5592" s="43">
        <v>9.6226929999999999E-3</v>
      </c>
      <c r="F5592" s="43"/>
      <c r="G5592" s="47">
        <v>32.51400000000001</v>
      </c>
      <c r="H5592" s="47">
        <v>0.14523139046410327</v>
      </c>
      <c r="I5592" s="47">
        <v>32.659231390464114</v>
      </c>
      <c r="J5592" s="47">
        <v>32.344961633177718</v>
      </c>
      <c r="K5592" s="47">
        <v>3.1289999999999996</v>
      </c>
      <c r="L5592" s="47">
        <v>1.3976410800337669E-2</v>
      </c>
      <c r="M5592" s="47">
        <v>3.1429764108003373</v>
      </c>
      <c r="N5592" s="47">
        <v>3.112732513692964</v>
      </c>
      <c r="O5592" s="47">
        <v>35.643000000000008</v>
      </c>
      <c r="P5592" s="47">
        <v>0.15920780126444095</v>
      </c>
      <c r="Q5592" s="47">
        <v>35.802207801264451</v>
      </c>
      <c r="R5592" s="47">
        <v>35.457694146870679</v>
      </c>
      <c r="S5592" s="47"/>
      <c r="T5592" s="47">
        <v>128.65899999999996</v>
      </c>
      <c r="U5592" s="47">
        <v>0.57468553440736458</v>
      </c>
      <c r="V5592" s="47">
        <v>129.23368553440733</v>
      </c>
      <c r="W5592" s="47">
        <v>127.99010945325119</v>
      </c>
      <c r="X5592" s="47">
        <v>10.922999999999998</v>
      </c>
      <c r="Y5592" s="47">
        <v>4.8790135881140409E-2</v>
      </c>
      <c r="Z5592" s="47">
        <v>10.971790135881138</v>
      </c>
      <c r="AA5592" s="47">
        <v>10.866211967743126</v>
      </c>
      <c r="AB5592" s="47">
        <v>139.58199999999997</v>
      </c>
      <c r="AC5592" s="47">
        <v>0.62347567028850504</v>
      </c>
      <c r="AD5592" s="47">
        <v>140.20547567028848</v>
      </c>
      <c r="AE5592" s="47">
        <v>138.85632142099433</v>
      </c>
    </row>
    <row r="5593" spans="1:31" ht="13" x14ac:dyDescent="0.3">
      <c r="A5593" s="46">
        <v>45524</v>
      </c>
      <c r="B5593" s="44">
        <v>22</v>
      </c>
      <c r="C5593" s="44" t="s">
        <v>5</v>
      </c>
      <c r="D5593" s="45">
        <v>16.150471</v>
      </c>
      <c r="E5593" s="43">
        <v>9.3604469999999992E-3</v>
      </c>
      <c r="F5593" s="43"/>
      <c r="G5593" s="47">
        <v>30.204000000000001</v>
      </c>
      <c r="H5593" s="47">
        <v>0.38529796939355104</v>
      </c>
      <c r="I5593" s="47">
        <v>30.589297969393552</v>
      </c>
      <c r="J5593" s="47">
        <v>30.302968466983835</v>
      </c>
      <c r="K5593" s="47">
        <v>2.9529999999999998</v>
      </c>
      <c r="L5593" s="47">
        <v>3.7670007403627206E-2</v>
      </c>
      <c r="M5593" s="47">
        <v>2.9906700074036272</v>
      </c>
      <c r="N5593" s="47">
        <v>2.9626759993048357</v>
      </c>
      <c r="O5593" s="47">
        <v>33.157000000000004</v>
      </c>
      <c r="P5593" s="47">
        <v>0.42296797679717824</v>
      </c>
      <c r="Q5593" s="47">
        <v>33.579967976797178</v>
      </c>
      <c r="R5593" s="47">
        <v>33.26564446628867</v>
      </c>
      <c r="S5593" s="47"/>
      <c r="T5593" s="47">
        <v>118.36800000000004</v>
      </c>
      <c r="U5593" s="47">
        <v>1.5099639134278859</v>
      </c>
      <c r="V5593" s="47">
        <v>119.87796391342792</v>
      </c>
      <c r="W5593" s="47">
        <v>118.75585258574836</v>
      </c>
      <c r="X5593" s="47">
        <v>10.046999999999995</v>
      </c>
      <c r="Y5593" s="47">
        <v>0.12816476951718334</v>
      </c>
      <c r="Z5593" s="47">
        <v>10.175164769517179</v>
      </c>
      <c r="AA5593" s="47">
        <v>10.079920678975846</v>
      </c>
      <c r="AB5593" s="47">
        <v>128.41500000000002</v>
      </c>
      <c r="AC5593" s="47">
        <v>1.6381286829450692</v>
      </c>
      <c r="AD5593" s="47">
        <v>130.0531286829451</v>
      </c>
      <c r="AE5593" s="47">
        <v>128.8357732647242</v>
      </c>
    </row>
    <row r="5594" spans="1:31" ht="13" x14ac:dyDescent="0.3">
      <c r="A5594" s="46">
        <v>45524</v>
      </c>
      <c r="B5594" s="44">
        <v>23</v>
      </c>
      <c r="C5594" s="44" t="s">
        <v>5</v>
      </c>
      <c r="D5594" s="45">
        <v>13.352142000000001</v>
      </c>
      <c r="E5594" s="43">
        <v>9.1079239999999999E-3</v>
      </c>
      <c r="F5594" s="43"/>
      <c r="G5594" s="47">
        <v>27.215000000000003</v>
      </c>
      <c r="H5594" s="47">
        <v>0.37473045106488939</v>
      </c>
      <c r="I5594" s="47">
        <v>27.589730451064892</v>
      </c>
      <c r="J5594" s="47">
        <v>27.338445282936107</v>
      </c>
      <c r="K5594" s="47">
        <v>2.6379999999999999</v>
      </c>
      <c r="L5594" s="47">
        <v>3.6323311773256588E-2</v>
      </c>
      <c r="M5594" s="47">
        <v>2.6743233117732563</v>
      </c>
      <c r="N5594" s="47">
        <v>2.6499657782981969</v>
      </c>
      <c r="O5594" s="47">
        <v>29.853000000000002</v>
      </c>
      <c r="P5594" s="47">
        <v>0.41105376283814599</v>
      </c>
      <c r="Q5594" s="47">
        <v>30.264053762838149</v>
      </c>
      <c r="R5594" s="47">
        <v>29.988411061234302</v>
      </c>
      <c r="S5594" s="47"/>
      <c r="T5594" s="47">
        <v>107.41899999999995</v>
      </c>
      <c r="U5594" s="47">
        <v>1.4790802984728764</v>
      </c>
      <c r="V5594" s="47">
        <v>108.89808029847283</v>
      </c>
      <c r="W5594" s="47">
        <v>107.90624485936844</v>
      </c>
      <c r="X5594" s="47">
        <v>9.179000000000002</v>
      </c>
      <c r="Y5594" s="47">
        <v>0.12638805108670292</v>
      </c>
      <c r="Z5594" s="47">
        <v>9.3053880510867053</v>
      </c>
      <c r="AA5594" s="47">
        <v>9.2206352839268995</v>
      </c>
      <c r="AB5594" s="47">
        <v>116.59799999999996</v>
      </c>
      <c r="AC5594" s="47">
        <v>1.6054683495595792</v>
      </c>
      <c r="AD5594" s="47">
        <v>118.20346834955954</v>
      </c>
      <c r="AE5594" s="47">
        <v>117.12688014329534</v>
      </c>
    </row>
    <row r="5595" spans="1:31" ht="13" x14ac:dyDescent="0.3">
      <c r="A5595" s="46">
        <v>45524</v>
      </c>
      <c r="B5595" s="44">
        <v>24</v>
      </c>
      <c r="C5595" s="44" t="s">
        <v>3</v>
      </c>
      <c r="D5595" s="45">
        <v>12.305265</v>
      </c>
      <c r="E5595" s="43">
        <v>9.0952659999999994E-3</v>
      </c>
      <c r="F5595" s="43"/>
      <c r="G5595" s="47">
        <v>25.911999999999999</v>
      </c>
      <c r="H5595" s="47">
        <v>0.31325072101518292</v>
      </c>
      <c r="I5595" s="47">
        <v>26.225250721015183</v>
      </c>
      <c r="J5595" s="47">
        <v>25.986725089790859</v>
      </c>
      <c r="K5595" s="47">
        <v>2.5550000000000002</v>
      </c>
      <c r="L5595" s="47">
        <v>3.0887449528936104E-2</v>
      </c>
      <c r="M5595" s="47">
        <v>2.5858874495289363</v>
      </c>
      <c r="N5595" s="47">
        <v>2.5623681153294093</v>
      </c>
      <c r="O5595" s="47">
        <v>28.466999999999999</v>
      </c>
      <c r="P5595" s="47">
        <v>0.34413817054411905</v>
      </c>
      <c r="Q5595" s="47">
        <v>28.811138170544119</v>
      </c>
      <c r="R5595" s="47">
        <v>28.549093205120268</v>
      </c>
      <c r="S5595" s="47"/>
      <c r="T5595" s="47">
        <v>99.297000000000054</v>
      </c>
      <c r="U5595" s="47">
        <v>1.2004035522014755</v>
      </c>
      <c r="V5595" s="47">
        <v>100.49740355220153</v>
      </c>
      <c r="W5595" s="47">
        <v>99.583352934584923</v>
      </c>
      <c r="X5595" s="47">
        <v>8.6849999999999987</v>
      </c>
      <c r="Y5595" s="47">
        <v>0.10499315035569864</v>
      </c>
      <c r="Z5595" s="47">
        <v>8.7899931503556967</v>
      </c>
      <c r="AA5595" s="47">
        <v>8.7100458245150332</v>
      </c>
      <c r="AB5595" s="47">
        <v>107.98200000000006</v>
      </c>
      <c r="AC5595" s="47">
        <v>1.3053967025571742</v>
      </c>
      <c r="AD5595" s="47">
        <v>109.28739670255723</v>
      </c>
      <c r="AE5595" s="47">
        <v>108.29339875909996</v>
      </c>
    </row>
    <row r="5596" spans="1:31" ht="13" x14ac:dyDescent="0.3">
      <c r="A5596" s="46">
        <v>45525</v>
      </c>
      <c r="B5596" s="44">
        <v>1</v>
      </c>
      <c r="C5596" s="44" t="s">
        <v>3</v>
      </c>
      <c r="D5596" s="45">
        <v>11.785945</v>
      </c>
      <c r="E5596" s="43">
        <v>9.2094710000000003E-3</v>
      </c>
      <c r="F5596" s="43"/>
      <c r="G5596" s="47">
        <v>24.944000000000006</v>
      </c>
      <c r="H5596" s="47">
        <v>0.22403445141236614</v>
      </c>
      <c r="I5596" s="47">
        <v>25.168034451412371</v>
      </c>
      <c r="J5596" s="47">
        <v>24.936250168005088</v>
      </c>
      <c r="K5596" s="47">
        <v>2.4420000000000002</v>
      </c>
      <c r="L5596" s="47">
        <v>2.1932814718930323E-2</v>
      </c>
      <c r="M5596" s="47">
        <v>2.4639328147189303</v>
      </c>
      <c r="N5596" s="47">
        <v>2.4412412969158277</v>
      </c>
      <c r="O5596" s="47">
        <v>27.386000000000006</v>
      </c>
      <c r="P5596" s="47">
        <v>0.24596726613129646</v>
      </c>
      <c r="Q5596" s="47">
        <v>27.631967266131301</v>
      </c>
      <c r="R5596" s="47">
        <v>27.377491464920915</v>
      </c>
      <c r="S5596" s="47"/>
      <c r="T5596" s="47">
        <v>94.932000000000016</v>
      </c>
      <c r="U5596" s="47">
        <v>0.85263143607595981</v>
      </c>
      <c r="V5596" s="47">
        <v>95.784631436075969</v>
      </c>
      <c r="W5596" s="47">
        <v>94.90250565061973</v>
      </c>
      <c r="X5596" s="47">
        <v>8.4580000000000002</v>
      </c>
      <c r="Y5596" s="47">
        <v>7.5965498318064151E-2</v>
      </c>
      <c r="Z5596" s="47">
        <v>8.5339654983180644</v>
      </c>
      <c r="AA5596" s="47">
        <v>8.4553721905463028</v>
      </c>
      <c r="AB5596" s="47">
        <v>103.39000000000001</v>
      </c>
      <c r="AC5596" s="47">
        <v>0.92859693439402391</v>
      </c>
      <c r="AD5596" s="47">
        <v>104.31859693439404</v>
      </c>
      <c r="AE5596" s="47">
        <v>103.35787784116603</v>
      </c>
    </row>
    <row r="5597" spans="1:31" ht="13" x14ac:dyDescent="0.3">
      <c r="A5597" s="46">
        <v>45525</v>
      </c>
      <c r="B5597" s="44">
        <v>2</v>
      </c>
      <c r="C5597" s="44" t="s">
        <v>3</v>
      </c>
      <c r="D5597" s="45">
        <v>13.064724999999999</v>
      </c>
      <c r="E5597" s="43">
        <v>9.3954699999999995E-3</v>
      </c>
      <c r="F5597" s="43"/>
      <c r="G5597" s="47">
        <v>24.529000000000003</v>
      </c>
      <c r="H5597" s="47">
        <v>0.24585587725387731</v>
      </c>
      <c r="I5597" s="47">
        <v>24.774855877253881</v>
      </c>
      <c r="J5597" s="47">
        <v>24.542084462104818</v>
      </c>
      <c r="K5597" s="47">
        <v>2.3689999999999998</v>
      </c>
      <c r="L5597" s="47">
        <v>2.374465217556505E-2</v>
      </c>
      <c r="M5597" s="47">
        <v>2.3927446521755646</v>
      </c>
      <c r="N5597" s="47">
        <v>2.3702636915783888</v>
      </c>
      <c r="O5597" s="47">
        <v>26.898000000000003</v>
      </c>
      <c r="P5597" s="47">
        <v>0.26960052942944235</v>
      </c>
      <c r="Q5597" s="47">
        <v>27.167600529429446</v>
      </c>
      <c r="R5597" s="47">
        <v>26.912348153683205</v>
      </c>
      <c r="S5597" s="47"/>
      <c r="T5597" s="47">
        <v>92.305999999999997</v>
      </c>
      <c r="U5597" s="47">
        <v>0.92518947392051831</v>
      </c>
      <c r="V5597" s="47">
        <v>93.231189473920509</v>
      </c>
      <c r="W5597" s="47">
        <v>92.355238630153977</v>
      </c>
      <c r="X5597" s="47">
        <v>8.1639999999999997</v>
      </c>
      <c r="Y5597" s="47">
        <v>8.1828341224699494E-2</v>
      </c>
      <c r="Z5597" s="47">
        <v>8.2458283412246995</v>
      </c>
      <c r="AA5597" s="47">
        <v>8.1683549084195732</v>
      </c>
      <c r="AB5597" s="47">
        <v>100.47</v>
      </c>
      <c r="AC5597" s="47">
        <v>1.0070178151452178</v>
      </c>
      <c r="AD5597" s="47">
        <v>101.4770178151452</v>
      </c>
      <c r="AE5597" s="47">
        <v>100.52359353857355</v>
      </c>
    </row>
    <row r="5598" spans="1:31" ht="13" x14ac:dyDescent="0.3">
      <c r="A5598" s="46">
        <v>45525</v>
      </c>
      <c r="B5598" s="44">
        <v>3</v>
      </c>
      <c r="C5598" s="44" t="s">
        <v>3</v>
      </c>
      <c r="D5598" s="45">
        <v>12.049706</v>
      </c>
      <c r="E5598" s="43">
        <v>9.4013090000000001E-3</v>
      </c>
      <c r="F5598" s="43"/>
      <c r="G5598" s="47">
        <v>23.932000000000002</v>
      </c>
      <c r="H5598" s="47">
        <v>0.39032446994691522</v>
      </c>
      <c r="I5598" s="47">
        <v>24.322324469946917</v>
      </c>
      <c r="J5598" s="47">
        <v>24.093662782006685</v>
      </c>
      <c r="K5598" s="47">
        <v>2.3519999999999999</v>
      </c>
      <c r="L5598" s="47">
        <v>3.8360486098744123E-2</v>
      </c>
      <c r="M5598" s="47">
        <v>2.3903604860987442</v>
      </c>
      <c r="N5598" s="47">
        <v>2.3678879685475396</v>
      </c>
      <c r="O5598" s="47">
        <v>26.284000000000002</v>
      </c>
      <c r="P5598" s="47">
        <v>0.42868495604565937</v>
      </c>
      <c r="Q5598" s="47">
        <v>26.71268495604566</v>
      </c>
      <c r="R5598" s="47">
        <v>26.461550750554224</v>
      </c>
      <c r="S5598" s="47"/>
      <c r="T5598" s="47">
        <v>91.129000000000005</v>
      </c>
      <c r="U5598" s="47">
        <v>1.4862894292910092</v>
      </c>
      <c r="V5598" s="47">
        <v>92.61528942929101</v>
      </c>
      <c r="W5598" s="47">
        <v>91.744584475241808</v>
      </c>
      <c r="X5598" s="47">
        <v>8.0670000000000002</v>
      </c>
      <c r="Y5598" s="47">
        <v>0.13157059581571806</v>
      </c>
      <c r="Z5598" s="47">
        <v>8.1985705958157187</v>
      </c>
      <c r="AA5598" s="47">
        <v>8.12149330028614</v>
      </c>
      <c r="AB5598" s="47">
        <v>99.195999999999998</v>
      </c>
      <c r="AC5598" s="47">
        <v>1.6178600251067272</v>
      </c>
      <c r="AD5598" s="47">
        <v>100.81386002510673</v>
      </c>
      <c r="AE5598" s="47">
        <v>99.866077775527941</v>
      </c>
    </row>
    <row r="5599" spans="1:31" ht="13" x14ac:dyDescent="0.3">
      <c r="A5599" s="46">
        <v>45525</v>
      </c>
      <c r="B5599" s="44">
        <v>4</v>
      </c>
      <c r="C5599" s="44" t="s">
        <v>3</v>
      </c>
      <c r="D5599" s="45">
        <v>11.309253</v>
      </c>
      <c r="E5599" s="43">
        <v>9.0855840000000007E-3</v>
      </c>
      <c r="F5599" s="43"/>
      <c r="G5599" s="47">
        <v>23.832000000000004</v>
      </c>
      <c r="H5599" s="47">
        <v>0.28335431161083791</v>
      </c>
      <c r="I5599" s="47">
        <v>24.115354311610844</v>
      </c>
      <c r="J5599" s="47">
        <v>23.89625223432294</v>
      </c>
      <c r="K5599" s="47">
        <v>2.31</v>
      </c>
      <c r="L5599" s="47">
        <v>2.7465108250295214E-2</v>
      </c>
      <c r="M5599" s="47">
        <v>2.3374651082502953</v>
      </c>
      <c r="N5599" s="47">
        <v>2.3162278726622181</v>
      </c>
      <c r="O5599" s="47">
        <v>26.142000000000003</v>
      </c>
      <c r="P5599" s="47">
        <v>0.31081941986113309</v>
      </c>
      <c r="Q5599" s="47">
        <v>26.452819419861139</v>
      </c>
      <c r="R5599" s="47">
        <v>26.212480106985158</v>
      </c>
      <c r="S5599" s="47"/>
      <c r="T5599" s="47">
        <v>91.178000000000011</v>
      </c>
      <c r="U5599" s="47">
        <v>1.0840751688508299</v>
      </c>
      <c r="V5599" s="47">
        <v>92.262075168850842</v>
      </c>
      <c r="W5599" s="47">
        <v>91.423820334889925</v>
      </c>
      <c r="X5599" s="47">
        <v>8.0500000000000007</v>
      </c>
      <c r="Y5599" s="47">
        <v>9.5711740872240908E-2</v>
      </c>
      <c r="Z5599" s="47">
        <v>8.1457117408722421</v>
      </c>
      <c r="AA5599" s="47">
        <v>8.0717031926107605</v>
      </c>
      <c r="AB5599" s="47">
        <v>99.228000000000009</v>
      </c>
      <c r="AC5599" s="47">
        <v>1.1797869097230709</v>
      </c>
      <c r="AD5599" s="47">
        <v>100.40778690972309</v>
      </c>
      <c r="AE5599" s="47">
        <v>99.49552352750068</v>
      </c>
    </row>
    <row r="5600" spans="1:31" ht="13" x14ac:dyDescent="0.3">
      <c r="A5600" s="46">
        <v>45525</v>
      </c>
      <c r="B5600" s="44">
        <v>5</v>
      </c>
      <c r="C5600" s="44" t="s">
        <v>3</v>
      </c>
      <c r="D5600" s="45">
        <v>11.858167</v>
      </c>
      <c r="E5600" s="43">
        <v>9.2421599999999993E-3</v>
      </c>
      <c r="F5600" s="43"/>
      <c r="G5600" s="47">
        <v>24.599</v>
      </c>
      <c r="H5600" s="47">
        <v>0.21661088806724943</v>
      </c>
      <c r="I5600" s="47">
        <v>24.815610888067251</v>
      </c>
      <c r="J5600" s="47">
        <v>24.586261041741992</v>
      </c>
      <c r="K5600" s="47">
        <v>2.3719999999999999</v>
      </c>
      <c r="L5600" s="47">
        <v>2.0887069657120842E-2</v>
      </c>
      <c r="M5600" s="47">
        <v>2.3928870696571209</v>
      </c>
      <c r="N5600" s="47">
        <v>2.3707716244974186</v>
      </c>
      <c r="O5600" s="47">
        <v>26.971</v>
      </c>
      <c r="P5600" s="47">
        <v>0.23749795772437027</v>
      </c>
      <c r="Q5600" s="47">
        <v>27.208497957724372</v>
      </c>
      <c r="R5600" s="47">
        <v>26.95703266623941</v>
      </c>
      <c r="S5600" s="47"/>
      <c r="T5600" s="47">
        <v>94.54800000000003</v>
      </c>
      <c r="U5600" s="47">
        <v>0.83255930098712561</v>
      </c>
      <c r="V5600" s="47">
        <v>95.380559300987159</v>
      </c>
      <c r="W5600" s="47">
        <v>94.499036911037948</v>
      </c>
      <c r="X5600" s="47">
        <v>8.3659999999999997</v>
      </c>
      <c r="Y5600" s="47">
        <v>7.3668307230806473E-2</v>
      </c>
      <c r="Z5600" s="47">
        <v>8.4396683072308054</v>
      </c>
      <c r="AA5600" s="47">
        <v>8.3616675423884494</v>
      </c>
      <c r="AB5600" s="47">
        <v>102.91400000000003</v>
      </c>
      <c r="AC5600" s="47">
        <v>0.90622760821793213</v>
      </c>
      <c r="AD5600" s="47">
        <v>103.82022760821796</v>
      </c>
      <c r="AE5600" s="47">
        <v>102.86070445342639</v>
      </c>
    </row>
    <row r="5601" spans="1:31" ht="13" x14ac:dyDescent="0.3">
      <c r="A5601" s="46">
        <v>45525</v>
      </c>
      <c r="B5601" s="44">
        <v>6</v>
      </c>
      <c r="C5601" s="44" t="s">
        <v>3</v>
      </c>
      <c r="D5601" s="45">
        <v>14.433885999999999</v>
      </c>
      <c r="E5601" s="43">
        <v>9.0276850000000006E-3</v>
      </c>
      <c r="F5601" s="43"/>
      <c r="G5601" s="47">
        <v>26.402000000000005</v>
      </c>
      <c r="H5601" s="47">
        <v>0.18428342767289974</v>
      </c>
      <c r="I5601" s="47">
        <v>26.586283427672903</v>
      </c>
      <c r="J5601" s="47">
        <v>26.346270835567154</v>
      </c>
      <c r="K5601" s="47">
        <v>2.5219999999999998</v>
      </c>
      <c r="L5601" s="47">
        <v>1.7603318104350164E-2</v>
      </c>
      <c r="M5601" s="47">
        <v>2.53960331810435</v>
      </c>
      <c r="N5601" s="47">
        <v>2.5166765793235495</v>
      </c>
      <c r="O5601" s="47">
        <v>28.924000000000003</v>
      </c>
      <c r="P5601" s="47">
        <v>0.20188674577724991</v>
      </c>
      <c r="Q5601" s="47">
        <v>29.125886745777255</v>
      </c>
      <c r="R5601" s="47">
        <v>28.862947414890705</v>
      </c>
      <c r="S5601" s="47"/>
      <c r="T5601" s="47">
        <v>101.783</v>
      </c>
      <c r="U5601" s="47">
        <v>0.71043557756347064</v>
      </c>
      <c r="V5601" s="47">
        <v>102.49343557756347</v>
      </c>
      <c r="W5601" s="47">
        <v>101.56815712660145</v>
      </c>
      <c r="X5601" s="47">
        <v>8.7669999999999995</v>
      </c>
      <c r="Y5601" s="47">
        <v>6.119281912007847E-2</v>
      </c>
      <c r="Z5601" s="47">
        <v>8.828192819120078</v>
      </c>
      <c r="AA5601" s="47">
        <v>8.7484946752298001</v>
      </c>
      <c r="AB5601" s="47">
        <v>110.55</v>
      </c>
      <c r="AC5601" s="47">
        <v>0.7716283966835491</v>
      </c>
      <c r="AD5601" s="47">
        <v>111.32162839668355</v>
      </c>
      <c r="AE5601" s="47">
        <v>110.31665180183126</v>
      </c>
    </row>
    <row r="5602" spans="1:31" ht="13" x14ac:dyDescent="0.3">
      <c r="A5602" s="46">
        <v>45525</v>
      </c>
      <c r="B5602" s="44">
        <v>7</v>
      </c>
      <c r="C5602" s="44" t="s">
        <v>3</v>
      </c>
      <c r="D5602" s="45">
        <v>22.793461000000001</v>
      </c>
      <c r="E5602" s="43">
        <v>9.4020230000000007E-3</v>
      </c>
      <c r="F5602" s="43"/>
      <c r="G5602" s="47">
        <v>29.667000000000002</v>
      </c>
      <c r="H5602" s="47">
        <v>0.12793193509741871</v>
      </c>
      <c r="I5602" s="47">
        <v>29.79493193509742</v>
      </c>
      <c r="J5602" s="47">
        <v>29.514799299760199</v>
      </c>
      <c r="K5602" s="47">
        <v>2.7479999999999998</v>
      </c>
      <c r="L5602" s="47">
        <v>1.1850101380244263E-2</v>
      </c>
      <c r="M5602" s="47">
        <v>2.7598501013802439</v>
      </c>
      <c r="N5602" s="47">
        <v>2.7339019272505145</v>
      </c>
      <c r="O5602" s="47">
        <v>32.414999999999999</v>
      </c>
      <c r="P5602" s="47">
        <v>0.13978203647766296</v>
      </c>
      <c r="Q5602" s="47">
        <v>32.554782036477661</v>
      </c>
      <c r="R5602" s="47">
        <v>32.248701227010713</v>
      </c>
      <c r="S5602" s="47"/>
      <c r="T5602" s="47">
        <v>113.72</v>
      </c>
      <c r="U5602" s="47">
        <v>0.49039065828288858</v>
      </c>
      <c r="V5602" s="47">
        <v>114.21039065828289</v>
      </c>
      <c r="W5602" s="47">
        <v>113.13658193847472</v>
      </c>
      <c r="X5602" s="47">
        <v>9.6010000000000009</v>
      </c>
      <c r="Y5602" s="47">
        <v>4.1402046343422559E-2</v>
      </c>
      <c r="Z5602" s="47">
        <v>9.6424020463434239</v>
      </c>
      <c r="AA5602" s="47">
        <v>9.5517439605284551</v>
      </c>
      <c r="AB5602" s="47">
        <v>123.321</v>
      </c>
      <c r="AC5602" s="47">
        <v>0.53179270462631112</v>
      </c>
      <c r="AD5602" s="47">
        <v>123.85279270462631</v>
      </c>
      <c r="AE5602" s="47">
        <v>122.68832589900317</v>
      </c>
    </row>
    <row r="5603" spans="1:31" ht="13" x14ac:dyDescent="0.3">
      <c r="A5603" s="46">
        <v>45525</v>
      </c>
      <c r="B5603" s="44">
        <v>8</v>
      </c>
      <c r="C5603" s="44" t="s">
        <v>5</v>
      </c>
      <c r="D5603" s="45">
        <v>13.999912999999999</v>
      </c>
      <c r="E5603" s="43">
        <v>9.4713160000000005E-3</v>
      </c>
      <c r="F5603" s="43"/>
      <c r="G5603" s="47">
        <v>33.168999999999997</v>
      </c>
      <c r="H5603" s="47">
        <v>0.13609471568272904</v>
      </c>
      <c r="I5603" s="47">
        <v>33.305094715682728</v>
      </c>
      <c r="J5603" s="47">
        <v>32.989651639220568</v>
      </c>
      <c r="K5603" s="47">
        <v>2.9529999999999998</v>
      </c>
      <c r="L5603" s="47">
        <v>1.2116364539512765E-2</v>
      </c>
      <c r="M5603" s="47">
        <v>2.9651163645395124</v>
      </c>
      <c r="N5603" s="47">
        <v>2.9370328104741876</v>
      </c>
      <c r="O5603" s="47">
        <v>36.122</v>
      </c>
      <c r="P5603" s="47">
        <v>0.1482110802222418</v>
      </c>
      <c r="Q5603" s="47">
        <v>36.270211080222239</v>
      </c>
      <c r="R5603" s="47">
        <v>35.926684449694754</v>
      </c>
      <c r="S5603" s="47"/>
      <c r="T5603" s="47">
        <v>124.563</v>
      </c>
      <c r="U5603" s="47">
        <v>0.51109065903668427</v>
      </c>
      <c r="V5603" s="47">
        <v>125.07409065903668</v>
      </c>
      <c r="W5603" s="47">
        <v>123.88947442299231</v>
      </c>
      <c r="X5603" s="47">
        <v>10.201999999999998</v>
      </c>
      <c r="Y5603" s="47">
        <v>4.1859516096210365E-2</v>
      </c>
      <c r="Z5603" s="47">
        <v>10.243859516096208</v>
      </c>
      <c r="AA5603" s="47">
        <v>10.146836685559654</v>
      </c>
      <c r="AB5603" s="47">
        <v>134.76499999999999</v>
      </c>
      <c r="AC5603" s="47">
        <v>0.55295017513289468</v>
      </c>
      <c r="AD5603" s="47">
        <v>135.31795017513289</v>
      </c>
      <c r="AE5603" s="47">
        <v>134.03631110855196</v>
      </c>
    </row>
    <row r="5604" spans="1:31" ht="13" x14ac:dyDescent="0.3">
      <c r="A5604" s="46">
        <v>45525</v>
      </c>
      <c r="B5604" s="44">
        <v>9</v>
      </c>
      <c r="C5604" s="44" t="s">
        <v>5</v>
      </c>
      <c r="D5604" s="45">
        <v>12.208819</v>
      </c>
      <c r="E5604" s="43">
        <v>8.683919E-3</v>
      </c>
      <c r="F5604" s="43"/>
      <c r="G5604" s="47">
        <v>36.371000000000002</v>
      </c>
      <c r="H5604" s="47">
        <v>-1.7793384036913273E-2</v>
      </c>
      <c r="I5604" s="47">
        <v>36.353206615963089</v>
      </c>
      <c r="J5604" s="47">
        <v>36.037518314319804</v>
      </c>
      <c r="K5604" s="47">
        <v>3.2220000000000004</v>
      </c>
      <c r="L5604" s="47">
        <v>-1.5762635992118601E-3</v>
      </c>
      <c r="M5604" s="47">
        <v>3.2204237364007886</v>
      </c>
      <c r="N5604" s="47">
        <v>3.1924578375282069</v>
      </c>
      <c r="O5604" s="47">
        <v>39.593000000000004</v>
      </c>
      <c r="P5604" s="47">
        <v>-1.9369647636125132E-2</v>
      </c>
      <c r="Q5604" s="47">
        <v>39.573630352363878</v>
      </c>
      <c r="R5604" s="47">
        <v>39.229976151848014</v>
      </c>
      <c r="S5604" s="47"/>
      <c r="T5604" s="47">
        <v>138.01499999999993</v>
      </c>
      <c r="U5604" s="47">
        <v>-6.7519559480206312E-2</v>
      </c>
      <c r="V5604" s="47">
        <v>137.94748044051971</v>
      </c>
      <c r="W5604" s="47">
        <v>136.74955569412015</v>
      </c>
      <c r="X5604" s="47">
        <v>11.103000000000002</v>
      </c>
      <c r="Y5604" s="47">
        <v>-5.4317984922561402E-3</v>
      </c>
      <c r="Z5604" s="47">
        <v>11.097568201507745</v>
      </c>
      <c r="AA5604" s="47">
        <v>11.001197818148876</v>
      </c>
      <c r="AB5604" s="47">
        <v>149.11799999999994</v>
      </c>
      <c r="AC5604" s="47">
        <v>-7.2951357972462452E-2</v>
      </c>
      <c r="AD5604" s="47">
        <v>149.04504864202747</v>
      </c>
      <c r="AE5604" s="47">
        <v>147.75075351226903</v>
      </c>
    </row>
    <row r="5605" spans="1:31" ht="13" x14ac:dyDescent="0.3">
      <c r="A5605" s="46">
        <v>45525</v>
      </c>
      <c r="B5605" s="44">
        <v>10</v>
      </c>
      <c r="C5605" s="44" t="s">
        <v>5</v>
      </c>
      <c r="D5605" s="45">
        <v>12.196918999999999</v>
      </c>
      <c r="E5605" s="43">
        <v>8.1994630000000006E-3</v>
      </c>
      <c r="F5605" s="43"/>
      <c r="G5605" s="47">
        <v>39.728000000000002</v>
      </c>
      <c r="H5605" s="47">
        <v>-0.23714314414867113</v>
      </c>
      <c r="I5605" s="47">
        <v>39.490856855851334</v>
      </c>
      <c r="J5605" s="47">
        <v>39.167053036223486</v>
      </c>
      <c r="K5605" s="47">
        <v>3.4279999999999995</v>
      </c>
      <c r="L5605" s="47">
        <v>-2.0462311169493669E-2</v>
      </c>
      <c r="M5605" s="47">
        <v>3.407537688830506</v>
      </c>
      <c r="N5605" s="47">
        <v>3.3795977096298349</v>
      </c>
      <c r="O5605" s="47">
        <v>43.155999999999999</v>
      </c>
      <c r="P5605" s="47">
        <v>-0.25760545531816481</v>
      </c>
      <c r="Q5605" s="47">
        <v>42.898394544681842</v>
      </c>
      <c r="R5605" s="47">
        <v>42.54665074585332</v>
      </c>
      <c r="S5605" s="47"/>
      <c r="T5605" s="47">
        <v>150.45000000000005</v>
      </c>
      <c r="U5605" s="47">
        <v>-0.89806146891783079</v>
      </c>
      <c r="V5605" s="47">
        <v>149.55193853108221</v>
      </c>
      <c r="W5605" s="47">
        <v>148.32569294451832</v>
      </c>
      <c r="X5605" s="47">
        <v>11.916999999999996</v>
      </c>
      <c r="Y5605" s="47">
        <v>-7.1134586408067677E-2</v>
      </c>
      <c r="Z5605" s="47">
        <v>11.845865413591929</v>
      </c>
      <c r="AA5605" s="47">
        <v>11.748735678430203</v>
      </c>
      <c r="AB5605" s="47">
        <v>162.36700000000005</v>
      </c>
      <c r="AC5605" s="47">
        <v>-0.96919605532589848</v>
      </c>
      <c r="AD5605" s="47">
        <v>161.39780394467414</v>
      </c>
      <c r="AE5605" s="47">
        <v>160.07442862294852</v>
      </c>
    </row>
    <row r="5606" spans="1:31" ht="13" x14ac:dyDescent="0.3">
      <c r="A5606" s="46">
        <v>45525</v>
      </c>
      <c r="B5606" s="44">
        <v>11</v>
      </c>
      <c r="C5606" s="44" t="s">
        <v>5</v>
      </c>
      <c r="D5606" s="45">
        <v>13.204215</v>
      </c>
      <c r="E5606" s="43">
        <v>8.0057529999999991E-3</v>
      </c>
      <c r="F5606" s="43"/>
      <c r="G5606" s="47">
        <v>42.475000000000001</v>
      </c>
      <c r="H5606" s="47">
        <v>0.1260741966297646</v>
      </c>
      <c r="I5606" s="47">
        <v>42.601074196629767</v>
      </c>
      <c r="J5606" s="47">
        <v>42.260020519076875</v>
      </c>
      <c r="K5606" s="47">
        <v>3.6619999999999999</v>
      </c>
      <c r="L5606" s="47">
        <v>1.0869539918968756E-2</v>
      </c>
      <c r="M5606" s="47">
        <v>3.6728695399189686</v>
      </c>
      <c r="N5606" s="47">
        <v>3.6434654535811539</v>
      </c>
      <c r="O5606" s="47">
        <v>46.137</v>
      </c>
      <c r="P5606" s="47">
        <v>0.13694373654873335</v>
      </c>
      <c r="Q5606" s="47">
        <v>46.273943736548738</v>
      </c>
      <c r="R5606" s="47">
        <v>45.903485972658032</v>
      </c>
      <c r="S5606" s="47"/>
      <c r="T5606" s="47">
        <v>159.869</v>
      </c>
      <c r="U5606" s="47">
        <v>0.47452279555041404</v>
      </c>
      <c r="V5606" s="47">
        <v>160.34352279555043</v>
      </c>
      <c r="W5606" s="47">
        <v>159.05985215689938</v>
      </c>
      <c r="X5606" s="47">
        <v>12.318999999999999</v>
      </c>
      <c r="Y5606" s="47">
        <v>3.6565227269736787E-2</v>
      </c>
      <c r="Z5606" s="47">
        <v>12.355565227269736</v>
      </c>
      <c r="AA5606" s="47">
        <v>12.256649623884826</v>
      </c>
      <c r="AB5606" s="47">
        <v>172.18799999999999</v>
      </c>
      <c r="AC5606" s="47">
        <v>0.51108802282015087</v>
      </c>
      <c r="AD5606" s="47">
        <v>172.69908802282015</v>
      </c>
      <c r="AE5606" s="47">
        <v>171.31650178078422</v>
      </c>
    </row>
    <row r="5607" spans="1:31" ht="13" x14ac:dyDescent="0.3">
      <c r="A5607" s="46">
        <v>45525</v>
      </c>
      <c r="B5607" s="44">
        <v>12</v>
      </c>
      <c r="C5607" s="44" t="s">
        <v>5</v>
      </c>
      <c r="D5607" s="45">
        <v>13.385429</v>
      </c>
      <c r="E5607" s="43">
        <v>7.9032259999999993E-3</v>
      </c>
      <c r="F5607" s="43"/>
      <c r="G5607" s="47">
        <v>43.873000000000005</v>
      </c>
      <c r="H5607" s="47">
        <v>0.29376061145463989</v>
      </c>
      <c r="I5607" s="47">
        <v>44.166760611454642</v>
      </c>
      <c r="J5607" s="47">
        <v>43.817700720654415</v>
      </c>
      <c r="K5607" s="47">
        <v>3.7550000000000003</v>
      </c>
      <c r="L5607" s="47">
        <v>2.5142367652364158E-2</v>
      </c>
      <c r="M5607" s="47">
        <v>3.7801423676523647</v>
      </c>
      <c r="N5607" s="47">
        <v>3.7502670482086327</v>
      </c>
      <c r="O5607" s="47">
        <v>47.628000000000007</v>
      </c>
      <c r="P5607" s="47">
        <v>0.31890297910700405</v>
      </c>
      <c r="Q5607" s="47">
        <v>47.946902979107008</v>
      </c>
      <c r="R5607" s="47">
        <v>47.567967768863049</v>
      </c>
      <c r="S5607" s="47"/>
      <c r="T5607" s="47">
        <v>164.44200000000001</v>
      </c>
      <c r="U5607" s="47">
        <v>1.1010549191717887</v>
      </c>
      <c r="V5607" s="47">
        <v>165.54305491917179</v>
      </c>
      <c r="W5607" s="47">
        <v>164.23473074341516</v>
      </c>
      <c r="X5607" s="47">
        <v>12.435999999999998</v>
      </c>
      <c r="Y5607" s="47">
        <v>8.3267772070519469E-2</v>
      </c>
      <c r="Z5607" s="47">
        <v>12.519267772070517</v>
      </c>
      <c r="AA5607" s="47">
        <v>12.420325169513326</v>
      </c>
      <c r="AB5607" s="47">
        <v>176.87800000000001</v>
      </c>
      <c r="AC5607" s="47">
        <v>1.1843226912423082</v>
      </c>
      <c r="AD5607" s="47">
        <v>178.06232269124231</v>
      </c>
      <c r="AE5607" s="47">
        <v>176.65505591292847</v>
      </c>
    </row>
    <row r="5608" spans="1:31" ht="13" x14ac:dyDescent="0.3">
      <c r="A5608" s="46">
        <v>45525</v>
      </c>
      <c r="B5608" s="44">
        <v>13</v>
      </c>
      <c r="C5608" s="44" t="s">
        <v>5</v>
      </c>
      <c r="D5608" s="45">
        <v>15.061956</v>
      </c>
      <c r="E5608" s="43">
        <v>8.0790029999999995E-3</v>
      </c>
      <c r="F5608" s="43"/>
      <c r="G5608" s="47">
        <v>44.311999999999998</v>
      </c>
      <c r="H5608" s="47">
        <v>6.2980139380176325E-2</v>
      </c>
      <c r="I5608" s="47">
        <v>44.37498013938017</v>
      </c>
      <c r="J5608" s="47">
        <v>44.016474541709179</v>
      </c>
      <c r="K5608" s="47">
        <v>3.7829999999999999</v>
      </c>
      <c r="L5608" s="47">
        <v>5.3767346830476404E-3</v>
      </c>
      <c r="M5608" s="47">
        <v>3.7883767346830477</v>
      </c>
      <c r="N5608" s="47">
        <v>3.7577704276784134</v>
      </c>
      <c r="O5608" s="47">
        <v>48.094999999999999</v>
      </c>
      <c r="P5608" s="47">
        <v>6.8356874063223966E-2</v>
      </c>
      <c r="Q5608" s="47">
        <v>48.163356874063219</v>
      </c>
      <c r="R5608" s="47">
        <v>47.774244969387595</v>
      </c>
      <c r="S5608" s="47"/>
      <c r="T5608" s="47">
        <v>166.30499999999992</v>
      </c>
      <c r="U5608" s="47">
        <v>0.23636739663342252</v>
      </c>
      <c r="V5608" s="47">
        <v>166.54136739663335</v>
      </c>
      <c r="W5608" s="47">
        <v>165.19587918981185</v>
      </c>
      <c r="X5608" s="47">
        <v>12.760000000000003</v>
      </c>
      <c r="Y5608" s="47">
        <v>1.8135642229893712E-2</v>
      </c>
      <c r="Z5608" s="47">
        <v>12.778135642229897</v>
      </c>
      <c r="AA5608" s="47">
        <v>12.674901046041915</v>
      </c>
      <c r="AB5608" s="47">
        <v>179.06499999999991</v>
      </c>
      <c r="AC5608" s="47">
        <v>0.25450303886331621</v>
      </c>
      <c r="AD5608" s="47">
        <v>179.31950303886325</v>
      </c>
      <c r="AE5608" s="47">
        <v>177.87078023585377</v>
      </c>
    </row>
    <row r="5609" spans="1:31" ht="13" x14ac:dyDescent="0.3">
      <c r="A5609" s="46">
        <v>45525</v>
      </c>
      <c r="B5609" s="44">
        <v>14</v>
      </c>
      <c r="C5609" s="44" t="s">
        <v>5</v>
      </c>
      <c r="D5609" s="45">
        <v>15.328241</v>
      </c>
      <c r="E5609" s="43">
        <v>8.2795049999999995E-3</v>
      </c>
      <c r="F5609" s="43"/>
      <c r="G5609" s="47">
        <v>44.992000000000004</v>
      </c>
      <c r="H5609" s="47">
        <v>0.19808584977966939</v>
      </c>
      <c r="I5609" s="47">
        <v>45.19008584977967</v>
      </c>
      <c r="J5609" s="47">
        <v>44.815934308035992</v>
      </c>
      <c r="K5609" s="47">
        <v>3.7789999999999999</v>
      </c>
      <c r="L5609" s="47">
        <v>1.6637767299016948E-2</v>
      </c>
      <c r="M5609" s="47">
        <v>3.7956377672990169</v>
      </c>
      <c r="N5609" s="47">
        <v>3.764211765426476</v>
      </c>
      <c r="O5609" s="47">
        <v>48.771000000000001</v>
      </c>
      <c r="P5609" s="47">
        <v>0.21472361707868634</v>
      </c>
      <c r="Q5609" s="47">
        <v>48.98572361707869</v>
      </c>
      <c r="R5609" s="47">
        <v>48.580146073462465</v>
      </c>
      <c r="S5609" s="47"/>
      <c r="T5609" s="47">
        <v>169.15399999999994</v>
      </c>
      <c r="U5609" s="47">
        <v>0.7447327043392199</v>
      </c>
      <c r="V5609" s="47">
        <v>169.89873270433915</v>
      </c>
      <c r="W5609" s="47">
        <v>168.49205529741991</v>
      </c>
      <c r="X5609" s="47">
        <v>12.851999999999999</v>
      </c>
      <c r="Y5609" s="47">
        <v>5.6583377964267212E-2</v>
      </c>
      <c r="Z5609" s="47">
        <v>12.908583377964266</v>
      </c>
      <c r="AA5609" s="47">
        <v>12.801706697343494</v>
      </c>
      <c r="AB5609" s="47">
        <v>182.00599999999994</v>
      </c>
      <c r="AC5609" s="47">
        <v>0.80131608230348705</v>
      </c>
      <c r="AD5609" s="47">
        <v>182.80731608230343</v>
      </c>
      <c r="AE5609" s="47">
        <v>181.2937619947634</v>
      </c>
    </row>
    <row r="5610" spans="1:31" ht="13" x14ac:dyDescent="0.3">
      <c r="A5610" s="46">
        <v>45525</v>
      </c>
      <c r="B5610" s="44">
        <v>15</v>
      </c>
      <c r="C5610" s="44" t="s">
        <v>5</v>
      </c>
      <c r="D5610" s="45">
        <v>13.763945</v>
      </c>
      <c r="E5610" s="43">
        <v>8.3309930000000001E-3</v>
      </c>
      <c r="F5610" s="43"/>
      <c r="G5610" s="47">
        <v>44.89</v>
      </c>
      <c r="H5610" s="47">
        <v>-4.1944281176251874E-2</v>
      </c>
      <c r="I5610" s="47">
        <v>44.848055718823751</v>
      </c>
      <c r="J5610" s="47">
        <v>44.474426880566625</v>
      </c>
      <c r="K5610" s="47">
        <v>3.8469999999999995</v>
      </c>
      <c r="L5610" s="47">
        <v>-3.5945566871249932E-3</v>
      </c>
      <c r="M5610" s="47">
        <v>3.8434054433128746</v>
      </c>
      <c r="N5610" s="47">
        <v>3.8113860594684734</v>
      </c>
      <c r="O5610" s="47">
        <v>48.737000000000002</v>
      </c>
      <c r="P5610" s="47">
        <v>-4.5538837863376869E-2</v>
      </c>
      <c r="Q5610" s="47">
        <v>48.691461162136626</v>
      </c>
      <c r="R5610" s="47">
        <v>48.2858129400351</v>
      </c>
      <c r="S5610" s="47"/>
      <c r="T5610" s="47">
        <v>168.268</v>
      </c>
      <c r="U5610" s="47">
        <v>-0.15722611505826578</v>
      </c>
      <c r="V5610" s="47">
        <v>168.11077388494172</v>
      </c>
      <c r="W5610" s="47">
        <v>166.71024420448171</v>
      </c>
      <c r="X5610" s="47">
        <v>12.806999999999999</v>
      </c>
      <c r="Y5610" s="47">
        <v>-1.1966594097221155E-2</v>
      </c>
      <c r="Z5610" s="47">
        <v>12.795033405902778</v>
      </c>
      <c r="AA5610" s="47">
        <v>12.688438072163436</v>
      </c>
      <c r="AB5610" s="47">
        <v>181.07499999999999</v>
      </c>
      <c r="AC5610" s="47">
        <v>-0.16919270915548693</v>
      </c>
      <c r="AD5610" s="47">
        <v>180.90580729084451</v>
      </c>
      <c r="AE5610" s="47">
        <v>179.39868227664516</v>
      </c>
    </row>
    <row r="5611" spans="1:31" ht="13" x14ac:dyDescent="0.3">
      <c r="A5611" s="46">
        <v>45525</v>
      </c>
      <c r="B5611" s="44">
        <v>16</v>
      </c>
      <c r="C5611" s="44" t="s">
        <v>5</v>
      </c>
      <c r="D5611" s="45">
        <v>13.905175</v>
      </c>
      <c r="E5611" s="43">
        <v>8.7017759999999996E-3</v>
      </c>
      <c r="F5611" s="43"/>
      <c r="G5611" s="47">
        <v>43.546000000000014</v>
      </c>
      <c r="H5611" s="47">
        <v>5.4953298027286275E-2</v>
      </c>
      <c r="I5611" s="47">
        <v>43.600953298027299</v>
      </c>
      <c r="J5611" s="47">
        <v>43.221547569041405</v>
      </c>
      <c r="K5611" s="47">
        <v>3.8269999999999995</v>
      </c>
      <c r="L5611" s="47">
        <v>4.8295198537276554E-3</v>
      </c>
      <c r="M5611" s="47">
        <v>3.8318295198537271</v>
      </c>
      <c r="N5611" s="47">
        <v>3.7984857977017725</v>
      </c>
      <c r="O5611" s="47">
        <v>47.373000000000012</v>
      </c>
      <c r="P5611" s="47">
        <v>5.978281788101393E-2</v>
      </c>
      <c r="Q5611" s="47">
        <v>47.432782817881026</v>
      </c>
      <c r="R5611" s="47">
        <v>47.020033366743178</v>
      </c>
      <c r="S5611" s="47"/>
      <c r="T5611" s="47">
        <v>165.02100000000004</v>
      </c>
      <c r="U5611" s="47">
        <v>0.20824985518212483</v>
      </c>
      <c r="V5611" s="47">
        <v>165.22924985518216</v>
      </c>
      <c r="W5611" s="47">
        <v>163.79146193429435</v>
      </c>
      <c r="X5611" s="47">
        <v>12.781000000000001</v>
      </c>
      <c r="Y5611" s="47">
        <v>1.6129107198979139E-2</v>
      </c>
      <c r="Z5611" s="47">
        <v>12.79712910719898</v>
      </c>
      <c r="AA5611" s="47">
        <v>12.685771356265056</v>
      </c>
      <c r="AB5611" s="47">
        <v>177.80200000000005</v>
      </c>
      <c r="AC5611" s="47">
        <v>0.22437896238110397</v>
      </c>
      <c r="AD5611" s="47">
        <v>178.02637896238113</v>
      </c>
      <c r="AE5611" s="47">
        <v>176.47723329055941</v>
      </c>
    </row>
    <row r="5612" spans="1:31" ht="13" x14ac:dyDescent="0.3">
      <c r="A5612" s="46">
        <v>45525</v>
      </c>
      <c r="B5612" s="44">
        <v>17</v>
      </c>
      <c r="C5612" s="44" t="s">
        <v>5</v>
      </c>
      <c r="D5612" s="45">
        <v>21.141209</v>
      </c>
      <c r="E5612" s="43">
        <v>8.8281090000000007E-3</v>
      </c>
      <c r="F5612" s="43"/>
      <c r="G5612" s="47">
        <v>41.717999999999996</v>
      </c>
      <c r="H5612" s="47">
        <v>7.0656075383212424E-3</v>
      </c>
      <c r="I5612" s="47">
        <v>41.725065607538319</v>
      </c>
      <c r="J5612" s="47">
        <v>41.356712180322823</v>
      </c>
      <c r="K5612" s="47">
        <v>3.7189999999999999</v>
      </c>
      <c r="L5612" s="47">
        <v>6.2987186430357885E-4</v>
      </c>
      <c r="M5612" s="47">
        <v>3.7196298718643033</v>
      </c>
      <c r="N5612" s="47">
        <v>3.6867925739158292</v>
      </c>
      <c r="O5612" s="47">
        <v>45.436999999999998</v>
      </c>
      <c r="P5612" s="47">
        <v>7.6954794026248214E-3</v>
      </c>
      <c r="Q5612" s="47">
        <v>45.444695479402625</v>
      </c>
      <c r="R5612" s="47">
        <v>45.043504754238654</v>
      </c>
      <c r="S5612" s="47"/>
      <c r="T5612" s="47">
        <v>158.45100000000002</v>
      </c>
      <c r="U5612" s="47">
        <v>2.6836199723249902E-2</v>
      </c>
      <c r="V5612" s="47">
        <v>158.47783619972327</v>
      </c>
      <c r="W5612" s="47">
        <v>157.07877658766796</v>
      </c>
      <c r="X5612" s="47">
        <v>12.678999999999998</v>
      </c>
      <c r="Y5612" s="47">
        <v>2.1473905263525339E-3</v>
      </c>
      <c r="Z5612" s="47">
        <v>12.681147390526352</v>
      </c>
      <c r="AA5612" s="47">
        <v>12.569196839117721</v>
      </c>
      <c r="AB5612" s="47">
        <v>171.13000000000002</v>
      </c>
      <c r="AC5612" s="47">
        <v>2.8983590249602436E-2</v>
      </c>
      <c r="AD5612" s="47">
        <v>171.15898359024962</v>
      </c>
      <c r="AE5612" s="47">
        <v>169.64797342678568</v>
      </c>
    </row>
    <row r="5613" spans="1:31" ht="13" x14ac:dyDescent="0.3">
      <c r="A5613" s="46">
        <v>45525</v>
      </c>
      <c r="B5613" s="44">
        <v>18</v>
      </c>
      <c r="C5613" s="44" t="s">
        <v>5</v>
      </c>
      <c r="D5613" s="45">
        <v>23.004563999999998</v>
      </c>
      <c r="E5613" s="43">
        <v>9.4073009999999999E-3</v>
      </c>
      <c r="F5613" s="43"/>
      <c r="G5613" s="47">
        <v>39.093000000000004</v>
      </c>
      <c r="H5613" s="47">
        <v>0.1623570354738697</v>
      </c>
      <c r="I5613" s="47">
        <v>39.255357035473871</v>
      </c>
      <c r="J5613" s="47">
        <v>38.886070075978701</v>
      </c>
      <c r="K5613" s="47">
        <v>3.597</v>
      </c>
      <c r="L5613" s="47">
        <v>1.4938691238828163E-2</v>
      </c>
      <c r="M5613" s="47">
        <v>3.6119386912388283</v>
      </c>
      <c r="N5613" s="47">
        <v>3.5779600967767986</v>
      </c>
      <c r="O5613" s="47">
        <v>42.690000000000005</v>
      </c>
      <c r="P5613" s="47">
        <v>0.17729572671269786</v>
      </c>
      <c r="Q5613" s="47">
        <v>42.867295726712698</v>
      </c>
      <c r="R5613" s="47">
        <v>42.4640301727555</v>
      </c>
      <c r="S5613" s="47"/>
      <c r="T5613" s="47">
        <v>150.84499999999997</v>
      </c>
      <c r="U5613" s="47">
        <v>0.62647397273312033</v>
      </c>
      <c r="V5613" s="47">
        <v>151.47147397273309</v>
      </c>
      <c r="W5613" s="47">
        <v>150.04653622415793</v>
      </c>
      <c r="X5613" s="47">
        <v>12.303000000000003</v>
      </c>
      <c r="Y5613" s="47">
        <v>5.1095556939478155E-2</v>
      </c>
      <c r="Z5613" s="47">
        <v>12.35409555693948</v>
      </c>
      <c r="AA5613" s="47">
        <v>12.237876861452587</v>
      </c>
      <c r="AB5613" s="47">
        <v>163.14799999999997</v>
      </c>
      <c r="AC5613" s="47">
        <v>0.67756952967259854</v>
      </c>
      <c r="AD5613" s="47">
        <v>163.82556952967258</v>
      </c>
      <c r="AE5613" s="47">
        <v>162.28441308561051</v>
      </c>
    </row>
    <row r="5614" spans="1:31" ht="13" x14ac:dyDescent="0.3">
      <c r="A5614" s="46">
        <v>45525</v>
      </c>
      <c r="B5614" s="44">
        <v>19</v>
      </c>
      <c r="C5614" s="44" t="s">
        <v>5</v>
      </c>
      <c r="D5614" s="45">
        <v>22.846641999999999</v>
      </c>
      <c r="E5614" s="43">
        <v>9.4881219999999999E-3</v>
      </c>
      <c r="F5614" s="43"/>
      <c r="G5614" s="47">
        <v>37.197000000000003</v>
      </c>
      <c r="H5614" s="47">
        <v>0.23909271279242705</v>
      </c>
      <c r="I5614" s="47">
        <v>37.43609271279243</v>
      </c>
      <c r="J5614" s="47">
        <v>37.080894497930146</v>
      </c>
      <c r="K5614" s="47">
        <v>3.4220000000000002</v>
      </c>
      <c r="L5614" s="47">
        <v>2.1995732536916564E-2</v>
      </c>
      <c r="M5614" s="47">
        <v>3.4439957325369166</v>
      </c>
      <c r="N5614" s="47">
        <v>3.4113186808591269</v>
      </c>
      <c r="O5614" s="47">
        <v>40.619</v>
      </c>
      <c r="P5614" s="47">
        <v>0.26108844532934361</v>
      </c>
      <c r="Q5614" s="47">
        <v>40.880088445329349</v>
      </c>
      <c r="R5614" s="47">
        <v>40.492213178789271</v>
      </c>
      <c r="S5614" s="47"/>
      <c r="T5614" s="47">
        <v>143.869</v>
      </c>
      <c r="U5614" s="47">
        <v>0.92475278911561931</v>
      </c>
      <c r="V5614" s="47">
        <v>144.79375278911562</v>
      </c>
      <c r="W5614" s="47">
        <v>143.41993199781464</v>
      </c>
      <c r="X5614" s="47">
        <v>11.968999999999998</v>
      </c>
      <c r="Y5614" s="47">
        <v>7.6933641944580439E-2</v>
      </c>
      <c r="Z5614" s="47">
        <v>12.045933641944577</v>
      </c>
      <c r="AA5614" s="47">
        <v>11.931640353945902</v>
      </c>
      <c r="AB5614" s="47">
        <v>155.83799999999999</v>
      </c>
      <c r="AC5614" s="47">
        <v>1.0016864310601998</v>
      </c>
      <c r="AD5614" s="47">
        <v>156.83968643106019</v>
      </c>
      <c r="AE5614" s="47">
        <v>155.35157235176055</v>
      </c>
    </row>
    <row r="5615" spans="1:31" ht="13" x14ac:dyDescent="0.3">
      <c r="A5615" s="46">
        <v>45525</v>
      </c>
      <c r="B5615" s="44">
        <v>20</v>
      </c>
      <c r="C5615" s="44" t="s">
        <v>5</v>
      </c>
      <c r="D5615" s="45">
        <v>25.733051</v>
      </c>
      <c r="E5615" s="43">
        <v>9.7113440000000002E-3</v>
      </c>
      <c r="F5615" s="43"/>
      <c r="G5615" s="47">
        <v>35.296000000000006</v>
      </c>
      <c r="H5615" s="47">
        <v>2.6081539799955811E-2</v>
      </c>
      <c r="I5615" s="47">
        <v>35.32208153979996</v>
      </c>
      <c r="J5615" s="47">
        <v>34.979056655170915</v>
      </c>
      <c r="K5615" s="47">
        <v>3.2569999999999997</v>
      </c>
      <c r="L5615" s="47">
        <v>2.4067196035940626E-3</v>
      </c>
      <c r="M5615" s="47">
        <v>3.2594067196035938</v>
      </c>
      <c r="N5615" s="47">
        <v>3.2277534997136121</v>
      </c>
      <c r="O5615" s="47">
        <v>38.553000000000004</v>
      </c>
      <c r="P5615" s="47">
        <v>2.8488259403549872E-2</v>
      </c>
      <c r="Q5615" s="47">
        <v>38.581488259403557</v>
      </c>
      <c r="R5615" s="47">
        <v>38.206810154884529</v>
      </c>
      <c r="S5615" s="47"/>
      <c r="T5615" s="47">
        <v>137.19199999999998</v>
      </c>
      <c r="U5615" s="47">
        <v>0.10137632049624706</v>
      </c>
      <c r="V5615" s="47">
        <v>137.29337632049624</v>
      </c>
      <c r="W5615" s="47">
        <v>135.96007311412646</v>
      </c>
      <c r="X5615" s="47">
        <v>11.681999999999995</v>
      </c>
      <c r="Y5615" s="47">
        <v>8.6322684707355966E-3</v>
      </c>
      <c r="Z5615" s="47">
        <v>11.690632268470731</v>
      </c>
      <c r="AA5615" s="47">
        <v>11.577100516934111</v>
      </c>
      <c r="AB5615" s="47">
        <v>148.87399999999997</v>
      </c>
      <c r="AC5615" s="47">
        <v>0.11000858896698266</v>
      </c>
      <c r="AD5615" s="47">
        <v>148.98400858896696</v>
      </c>
      <c r="AE5615" s="47">
        <v>147.53717363106057</v>
      </c>
    </row>
    <row r="5616" spans="1:31" ht="13" x14ac:dyDescent="0.3">
      <c r="A5616" s="46">
        <v>45525</v>
      </c>
      <c r="B5616" s="44">
        <v>21</v>
      </c>
      <c r="C5616" s="44" t="s">
        <v>5</v>
      </c>
      <c r="D5616" s="45">
        <v>27.766081</v>
      </c>
      <c r="E5616" s="43">
        <v>9.7373240000000003E-3</v>
      </c>
      <c r="F5616" s="43"/>
      <c r="G5616" s="47">
        <v>33.274999999999991</v>
      </c>
      <c r="H5616" s="47">
        <v>8.3137315252002991E-2</v>
      </c>
      <c r="I5616" s="47">
        <v>33.358137315251994</v>
      </c>
      <c r="J5616" s="47">
        <v>33.033318324176896</v>
      </c>
      <c r="K5616" s="47">
        <v>3.1469999999999998</v>
      </c>
      <c r="L5616" s="47">
        <v>7.8627537520076177E-3</v>
      </c>
      <c r="M5616" s="47">
        <v>3.1548627537520075</v>
      </c>
      <c r="N5616" s="47">
        <v>3.1241428329431917</v>
      </c>
      <c r="O5616" s="47">
        <v>36.42199999999999</v>
      </c>
      <c r="P5616" s="47">
        <v>9.1000069004010614E-2</v>
      </c>
      <c r="Q5616" s="47">
        <v>36.513000069004001</v>
      </c>
      <c r="R5616" s="47">
        <v>36.157461157120089</v>
      </c>
      <c r="S5616" s="47"/>
      <c r="T5616" s="47">
        <v>130.54400000000004</v>
      </c>
      <c r="U5616" s="47">
        <v>0.32616311592058556</v>
      </c>
      <c r="V5616" s="47">
        <v>130.87016311592063</v>
      </c>
      <c r="W5616" s="47">
        <v>129.59583793572807</v>
      </c>
      <c r="X5616" s="47">
        <v>11.149999999999999</v>
      </c>
      <c r="Y5616" s="47">
        <v>2.7858183773398451E-2</v>
      </c>
      <c r="Z5616" s="47">
        <v>11.177858183773397</v>
      </c>
      <c r="AA5616" s="47">
        <v>11.069015757011943</v>
      </c>
      <c r="AB5616" s="47">
        <v>141.69400000000005</v>
      </c>
      <c r="AC5616" s="47">
        <v>0.35402129969398399</v>
      </c>
      <c r="AD5616" s="47">
        <v>142.04802129969403</v>
      </c>
      <c r="AE5616" s="47">
        <v>140.66485369274002</v>
      </c>
    </row>
    <row r="5617" spans="1:31" ht="13" x14ac:dyDescent="0.3">
      <c r="A5617" s="46">
        <v>45525</v>
      </c>
      <c r="B5617" s="44">
        <v>22</v>
      </c>
      <c r="C5617" s="44" t="s">
        <v>5</v>
      </c>
      <c r="D5617" s="45">
        <v>21.562828</v>
      </c>
      <c r="E5617" s="43">
        <v>9.6201529999999993E-3</v>
      </c>
      <c r="F5617" s="43"/>
      <c r="G5617" s="47">
        <v>30.299000000000003</v>
      </c>
      <c r="H5617" s="47">
        <v>0.12782434043594323</v>
      </c>
      <c r="I5617" s="47">
        <v>30.426824340435946</v>
      </c>
      <c r="J5617" s="47">
        <v>30.134113634976828</v>
      </c>
      <c r="K5617" s="47">
        <v>3.0039999999999996</v>
      </c>
      <c r="L5617" s="47">
        <v>1.2673168047446231E-2</v>
      </c>
      <c r="M5617" s="47">
        <v>3.0166731680474457</v>
      </c>
      <c r="N5617" s="47">
        <v>2.9876523106198345</v>
      </c>
      <c r="O5617" s="47">
        <v>33.303000000000004</v>
      </c>
      <c r="P5617" s="47">
        <v>0.14049750848338946</v>
      </c>
      <c r="Q5617" s="47">
        <v>33.443497508483389</v>
      </c>
      <c r="R5617" s="47">
        <v>33.121765945596664</v>
      </c>
      <c r="S5617" s="47"/>
      <c r="T5617" s="47">
        <v>119.74900000000001</v>
      </c>
      <c r="U5617" s="47">
        <v>0.50519280975820213</v>
      </c>
      <c r="V5617" s="47">
        <v>120.25419280975821</v>
      </c>
      <c r="W5617" s="47">
        <v>119.09732907603684</v>
      </c>
      <c r="X5617" s="47">
        <v>10.032</v>
      </c>
      <c r="Y5617" s="47">
        <v>4.2322643758981565E-2</v>
      </c>
      <c r="Z5617" s="47">
        <v>10.074322643758981</v>
      </c>
      <c r="AA5617" s="47">
        <v>9.9774061185546561</v>
      </c>
      <c r="AB5617" s="47">
        <v>129.78100000000001</v>
      </c>
      <c r="AC5617" s="47">
        <v>0.54751545351718367</v>
      </c>
      <c r="AD5617" s="47">
        <v>130.32851545351718</v>
      </c>
      <c r="AE5617" s="47">
        <v>129.07473519459151</v>
      </c>
    </row>
    <row r="5618" spans="1:31" ht="13" x14ac:dyDescent="0.3">
      <c r="A5618" s="46">
        <v>45525</v>
      </c>
      <c r="B5618" s="44">
        <v>23</v>
      </c>
      <c r="C5618" s="44" t="s">
        <v>5</v>
      </c>
      <c r="D5618" s="45">
        <v>15.377031000000001</v>
      </c>
      <c r="E5618" s="43">
        <v>9.5640599999999992E-3</v>
      </c>
      <c r="F5618" s="43"/>
      <c r="G5618" s="47">
        <v>27.526999999999997</v>
      </c>
      <c r="H5618" s="47">
        <v>9.0213148967898615E-2</v>
      </c>
      <c r="I5618" s="47">
        <v>27.617213148967895</v>
      </c>
      <c r="J5618" s="47">
        <v>27.353080465378376</v>
      </c>
      <c r="K5618" s="47">
        <v>2.6659999999999999</v>
      </c>
      <c r="L5618" s="47">
        <v>8.7371764140087085E-3</v>
      </c>
      <c r="M5618" s="47">
        <v>2.6747371764140087</v>
      </c>
      <c r="N5618" s="47">
        <v>2.6491558295745543</v>
      </c>
      <c r="O5618" s="47">
        <v>30.192999999999998</v>
      </c>
      <c r="P5618" s="47">
        <v>9.8950325381907317E-2</v>
      </c>
      <c r="Q5618" s="47">
        <v>30.291950325381904</v>
      </c>
      <c r="R5618" s="47">
        <v>30.00223629495293</v>
      </c>
      <c r="S5618" s="47"/>
      <c r="T5618" s="47">
        <v>108.68300000000005</v>
      </c>
      <c r="U5618" s="47">
        <v>0.35618249970131616</v>
      </c>
      <c r="V5618" s="47">
        <v>109.03918249970137</v>
      </c>
      <c r="W5618" s="47">
        <v>107.99632521592328</v>
      </c>
      <c r="X5618" s="47">
        <v>9.1489999999999974</v>
      </c>
      <c r="Y5618" s="47">
        <v>2.9983656043422974E-2</v>
      </c>
      <c r="Z5618" s="47">
        <v>9.178983656043421</v>
      </c>
      <c r="AA5618" s="47">
        <v>9.0911953056180028</v>
      </c>
      <c r="AB5618" s="47">
        <v>117.83200000000005</v>
      </c>
      <c r="AC5618" s="47">
        <v>0.38616615574473911</v>
      </c>
      <c r="AD5618" s="47">
        <v>118.2181661557448</v>
      </c>
      <c r="AE5618" s="47">
        <v>117.08752052154128</v>
      </c>
    </row>
    <row r="5619" spans="1:31" ht="13" x14ac:dyDescent="0.3">
      <c r="A5619" s="46">
        <v>45525</v>
      </c>
      <c r="B5619" s="44">
        <v>24</v>
      </c>
      <c r="C5619" s="44" t="s">
        <v>3</v>
      </c>
      <c r="D5619" s="45">
        <v>14.002058999999999</v>
      </c>
      <c r="E5619" s="43">
        <v>9.569948E-3</v>
      </c>
      <c r="F5619" s="43"/>
      <c r="G5619" s="47">
        <v>25.99100000000001</v>
      </c>
      <c r="H5619" s="47">
        <v>0.25591671026971091</v>
      </c>
      <c r="I5619" s="47">
        <v>26.246916710269723</v>
      </c>
      <c r="J5619" s="47">
        <v>25.995735082192109</v>
      </c>
      <c r="K5619" s="47">
        <v>2.5529999999999999</v>
      </c>
      <c r="L5619" s="47">
        <v>2.5137753888598811E-2</v>
      </c>
      <c r="M5619" s="47">
        <v>2.5781377538885986</v>
      </c>
      <c r="N5619" s="47">
        <v>2.553465109647048</v>
      </c>
      <c r="O5619" s="47">
        <v>28.544000000000011</v>
      </c>
      <c r="P5619" s="47">
        <v>0.2810544641583097</v>
      </c>
      <c r="Q5619" s="47">
        <v>28.82505446415832</v>
      </c>
      <c r="R5619" s="47">
        <v>28.549200191839155</v>
      </c>
      <c r="S5619" s="47"/>
      <c r="T5619" s="47">
        <v>100.46800000000002</v>
      </c>
      <c r="U5619" s="47">
        <v>0.98924397088905047</v>
      </c>
      <c r="V5619" s="47">
        <v>101.45724397088907</v>
      </c>
      <c r="W5619" s="47">
        <v>100.48630342186435</v>
      </c>
      <c r="X5619" s="47">
        <v>8.7319999999999958</v>
      </c>
      <c r="Y5619" s="47">
        <v>8.5978404604482847E-2</v>
      </c>
      <c r="Z5619" s="47">
        <v>8.817978404604478</v>
      </c>
      <c r="AA5619" s="47">
        <v>8.733590809807291</v>
      </c>
      <c r="AB5619" s="47">
        <v>109.20000000000002</v>
      </c>
      <c r="AC5619" s="47">
        <v>1.0752223754935333</v>
      </c>
      <c r="AD5619" s="47">
        <v>110.27522237549354</v>
      </c>
      <c r="AE5619" s="47">
        <v>109.21989423167165</v>
      </c>
    </row>
    <row r="5620" spans="1:31" ht="13" x14ac:dyDescent="0.3">
      <c r="A5620" s="46">
        <v>45526</v>
      </c>
      <c r="B5620" s="44">
        <v>1</v>
      </c>
      <c r="C5620" s="44" t="s">
        <v>3</v>
      </c>
      <c r="D5620" s="45">
        <v>12.916162999999999</v>
      </c>
      <c r="E5620" s="43">
        <v>9.3262870000000008E-3</v>
      </c>
      <c r="F5620" s="43"/>
      <c r="G5620" s="47">
        <v>24.947000000000003</v>
      </c>
      <c r="H5620" s="47">
        <v>0.21286290103576877</v>
      </c>
      <c r="I5620" s="47">
        <v>25.159862901035773</v>
      </c>
      <c r="J5620" s="47">
        <v>24.925214798740058</v>
      </c>
      <c r="K5620" s="47">
        <v>2.4599999999999995</v>
      </c>
      <c r="L5620" s="47">
        <v>2.099020870437291E-2</v>
      </c>
      <c r="M5620" s="47">
        <v>2.4809902087043723</v>
      </c>
      <c r="N5620" s="47">
        <v>2.4578517819738055</v>
      </c>
      <c r="O5620" s="47">
        <v>27.407000000000004</v>
      </c>
      <c r="P5620" s="47">
        <v>0.23385310974014167</v>
      </c>
      <c r="Q5620" s="47">
        <v>27.640853109740146</v>
      </c>
      <c r="R5620" s="47">
        <v>27.383066580713862</v>
      </c>
      <c r="S5620" s="47"/>
      <c r="T5620" s="47">
        <v>95.626000000000033</v>
      </c>
      <c r="U5620" s="47">
        <v>0.815938901448929</v>
      </c>
      <c r="V5620" s="47">
        <v>96.441938901448964</v>
      </c>
      <c r="W5620" s="47">
        <v>95.54249370041758</v>
      </c>
      <c r="X5620" s="47">
        <v>8.3299999999999983</v>
      </c>
      <c r="Y5620" s="47">
        <v>7.1076601019279012E-2</v>
      </c>
      <c r="Z5620" s="47">
        <v>8.4010766010192768</v>
      </c>
      <c r="AA5620" s="47">
        <v>8.3227257495291855</v>
      </c>
      <c r="AB5620" s="47">
        <v>103.95600000000003</v>
      </c>
      <c r="AC5620" s="47">
        <v>0.88701550246820804</v>
      </c>
      <c r="AD5620" s="47">
        <v>104.84301550246823</v>
      </c>
      <c r="AE5620" s="47">
        <v>103.86521944994676</v>
      </c>
    </row>
    <row r="5621" spans="1:31" ht="13" x14ac:dyDescent="0.3">
      <c r="A5621" s="46">
        <v>45526</v>
      </c>
      <c r="B5621" s="44">
        <v>2</v>
      </c>
      <c r="C5621" s="44" t="s">
        <v>3</v>
      </c>
      <c r="D5621" s="45">
        <v>12.344294</v>
      </c>
      <c r="E5621" s="43">
        <v>9.4158169999999999E-3</v>
      </c>
      <c r="F5621" s="43"/>
      <c r="G5621" s="47">
        <v>24.363000000000003</v>
      </c>
      <c r="H5621" s="47">
        <v>0.23665285020703103</v>
      </c>
      <c r="I5621" s="47">
        <v>24.599652850207033</v>
      </c>
      <c r="J5621" s="47">
        <v>24.368027020705952</v>
      </c>
      <c r="K5621" s="47">
        <v>2.3969999999999998</v>
      </c>
      <c r="L5621" s="47">
        <v>2.3283539873835458E-2</v>
      </c>
      <c r="M5621" s="47">
        <v>2.4202835398738354</v>
      </c>
      <c r="N5621" s="47">
        <v>2.397494592974271</v>
      </c>
      <c r="O5621" s="47">
        <v>26.76</v>
      </c>
      <c r="P5621" s="47">
        <v>0.2599363900808665</v>
      </c>
      <c r="Q5621" s="47">
        <v>27.019936390080868</v>
      </c>
      <c r="R5621" s="47">
        <v>26.765521613680225</v>
      </c>
      <c r="S5621" s="47"/>
      <c r="T5621" s="47">
        <v>92.398000000000053</v>
      </c>
      <c r="U5621" s="47">
        <v>0.89751878066860658</v>
      </c>
      <c r="V5621" s="47">
        <v>93.295518780668658</v>
      </c>
      <c r="W5621" s="47">
        <v>92.417065248909807</v>
      </c>
      <c r="X5621" s="47">
        <v>8.1679999999999993</v>
      </c>
      <c r="Y5621" s="47">
        <v>7.934082339986985E-2</v>
      </c>
      <c r="Z5621" s="47">
        <v>8.2473408233998686</v>
      </c>
      <c r="AA5621" s="47">
        <v>8.1696853714701057</v>
      </c>
      <c r="AB5621" s="47">
        <v>100.56600000000006</v>
      </c>
      <c r="AC5621" s="47">
        <v>0.97685960406847638</v>
      </c>
      <c r="AD5621" s="47">
        <v>101.54285960406852</v>
      </c>
      <c r="AE5621" s="47">
        <v>100.58675062037992</v>
      </c>
    </row>
    <row r="5622" spans="1:31" ht="13" x14ac:dyDescent="0.3">
      <c r="A5622" s="46">
        <v>45526</v>
      </c>
      <c r="B5622" s="44">
        <v>3</v>
      </c>
      <c r="C5622" s="44" t="s">
        <v>3</v>
      </c>
      <c r="D5622" s="45">
        <v>11.456480000000001</v>
      </c>
      <c r="E5622" s="43">
        <v>9.3262439999999992E-3</v>
      </c>
      <c r="F5622" s="43"/>
      <c r="G5622" s="47">
        <v>23.898999999999997</v>
      </c>
      <c r="H5622" s="47">
        <v>0.27505113536100456</v>
      </c>
      <c r="I5622" s="47">
        <v>24.174051135361001</v>
      </c>
      <c r="J5622" s="47">
        <v>23.948598036004146</v>
      </c>
      <c r="K5622" s="47">
        <v>2.3630000000000004</v>
      </c>
      <c r="L5622" s="47">
        <v>2.7195524200094318E-2</v>
      </c>
      <c r="M5622" s="47">
        <v>2.3901955242000947</v>
      </c>
      <c r="N5622" s="47">
        <v>2.3679039775336967</v>
      </c>
      <c r="O5622" s="47">
        <v>26.261999999999997</v>
      </c>
      <c r="P5622" s="47">
        <v>0.30224665956109886</v>
      </c>
      <c r="Q5622" s="47">
        <v>26.564246659561096</v>
      </c>
      <c r="R5622" s="47">
        <v>26.316502013537843</v>
      </c>
      <c r="S5622" s="47"/>
      <c r="T5622" s="47">
        <v>90.947999999999993</v>
      </c>
      <c r="U5622" s="47">
        <v>1.0467111870292751</v>
      </c>
      <c r="V5622" s="47">
        <v>91.994711187029267</v>
      </c>
      <c r="W5622" s="47">
        <v>91.136746063789502</v>
      </c>
      <c r="X5622" s="47">
        <v>8.0369999999999973</v>
      </c>
      <c r="Y5622" s="47">
        <v>9.2497007192618663E-2</v>
      </c>
      <c r="Z5622" s="47">
        <v>8.1294970071926151</v>
      </c>
      <c r="AA5622" s="47">
        <v>8.0536793345062669</v>
      </c>
      <c r="AB5622" s="47">
        <v>98.984999999999985</v>
      </c>
      <c r="AC5622" s="47">
        <v>1.1392081942218937</v>
      </c>
      <c r="AD5622" s="47">
        <v>100.12420819422188</v>
      </c>
      <c r="AE5622" s="47">
        <v>99.190425398295773</v>
      </c>
    </row>
    <row r="5623" spans="1:31" ht="13" x14ac:dyDescent="0.3">
      <c r="A5623" s="46">
        <v>45526</v>
      </c>
      <c r="B5623" s="44">
        <v>4</v>
      </c>
      <c r="C5623" s="44" t="s">
        <v>3</v>
      </c>
      <c r="D5623" s="45">
        <v>11.377959000000001</v>
      </c>
      <c r="E5623" s="43">
        <v>9.4223899999999992E-3</v>
      </c>
      <c r="F5623" s="43"/>
      <c r="G5623" s="47">
        <v>23.910999999999998</v>
      </c>
      <c r="H5623" s="47">
        <v>0.25791208721708969</v>
      </c>
      <c r="I5623" s="47">
        <v>24.168912087217088</v>
      </c>
      <c r="J5623" s="47">
        <v>23.941183171655613</v>
      </c>
      <c r="K5623" s="47">
        <v>2.3149999999999995</v>
      </c>
      <c r="L5623" s="47">
        <v>2.4970368529445133E-2</v>
      </c>
      <c r="M5623" s="47">
        <v>2.3399703685294448</v>
      </c>
      <c r="N5623" s="47">
        <v>2.3179222551287166</v>
      </c>
      <c r="O5623" s="47">
        <v>26.225999999999999</v>
      </c>
      <c r="P5623" s="47">
        <v>0.28288245574653481</v>
      </c>
      <c r="Q5623" s="47">
        <v>26.508882455746534</v>
      </c>
      <c r="R5623" s="47">
        <v>26.25910542678433</v>
      </c>
      <c r="S5623" s="47"/>
      <c r="T5623" s="47">
        <v>90.893000000000029</v>
      </c>
      <c r="U5623" s="47">
        <v>0.98040246511743312</v>
      </c>
      <c r="V5623" s="47">
        <v>91.873402465117465</v>
      </c>
      <c r="W5623" s="47">
        <v>91.007735436464174</v>
      </c>
      <c r="X5623" s="47">
        <v>8.0259999999999998</v>
      </c>
      <c r="Y5623" s="47">
        <v>8.6571135126275012E-2</v>
      </c>
      <c r="Z5623" s="47">
        <v>8.1125711351262755</v>
      </c>
      <c r="AA5623" s="47">
        <v>8.0361313259883733</v>
      </c>
      <c r="AB5623" s="47">
        <v>98.919000000000025</v>
      </c>
      <c r="AC5623" s="47">
        <v>1.066973600243708</v>
      </c>
      <c r="AD5623" s="47">
        <v>99.985973600243739</v>
      </c>
      <c r="AE5623" s="47">
        <v>99.043866762452552</v>
      </c>
    </row>
    <row r="5624" spans="1:31" ht="13" x14ac:dyDescent="0.3">
      <c r="A5624" s="46">
        <v>45526</v>
      </c>
      <c r="B5624" s="44">
        <v>5</v>
      </c>
      <c r="C5624" s="44" t="s">
        <v>3</v>
      </c>
      <c r="D5624" s="45">
        <v>11.510586</v>
      </c>
      <c r="E5624" s="43">
        <v>9.3160210000000007E-3</v>
      </c>
      <c r="F5624" s="43"/>
      <c r="G5624" s="47">
        <v>24.546000000000003</v>
      </c>
      <c r="H5624" s="47">
        <v>0.27638072941814512</v>
      </c>
      <c r="I5624" s="47">
        <v>24.82238072941815</v>
      </c>
      <c r="J5624" s="47">
        <v>24.591134909272895</v>
      </c>
      <c r="K5624" s="47">
        <v>2.3569999999999998</v>
      </c>
      <c r="L5624" s="47">
        <v>2.6539125692111459E-2</v>
      </c>
      <c r="M5624" s="47">
        <v>2.3835391256921112</v>
      </c>
      <c r="N5624" s="47">
        <v>2.3613340251428419</v>
      </c>
      <c r="O5624" s="47">
        <v>26.903000000000002</v>
      </c>
      <c r="P5624" s="47">
        <v>0.3029198551102566</v>
      </c>
      <c r="Q5624" s="47">
        <v>27.20591985511026</v>
      </c>
      <c r="R5624" s="47">
        <v>26.952468934415737</v>
      </c>
      <c r="S5624" s="47"/>
      <c r="T5624" s="47">
        <v>94.001000000000019</v>
      </c>
      <c r="U5624" s="47">
        <v>1.0584235698702462</v>
      </c>
      <c r="V5624" s="47">
        <v>95.059423569870262</v>
      </c>
      <c r="W5624" s="47">
        <v>94.173847983645459</v>
      </c>
      <c r="X5624" s="47">
        <v>8.3409999999999993</v>
      </c>
      <c r="Y5624" s="47">
        <v>9.3917202968986729E-2</v>
      </c>
      <c r="Z5624" s="47">
        <v>8.4349172029689861</v>
      </c>
      <c r="AA5624" s="47">
        <v>8.3563373371728655</v>
      </c>
      <c r="AB5624" s="47">
        <v>102.34200000000001</v>
      </c>
      <c r="AC5624" s="47">
        <v>1.152340772839233</v>
      </c>
      <c r="AD5624" s="47">
        <v>103.49434077283925</v>
      </c>
      <c r="AE5624" s="47">
        <v>102.53018532081832</v>
      </c>
    </row>
    <row r="5625" spans="1:31" ht="13" x14ac:dyDescent="0.3">
      <c r="A5625" s="46">
        <v>45526</v>
      </c>
      <c r="B5625" s="44">
        <v>6</v>
      </c>
      <c r="C5625" s="44" t="s">
        <v>3</v>
      </c>
      <c r="D5625" s="45">
        <v>11.522655</v>
      </c>
      <c r="E5625" s="43">
        <v>9.0410590000000006E-3</v>
      </c>
      <c r="F5625" s="43"/>
      <c r="G5625" s="47">
        <v>26.275000000000002</v>
      </c>
      <c r="H5625" s="47">
        <v>0.32388799959666909</v>
      </c>
      <c r="I5625" s="47">
        <v>26.59888799959667</v>
      </c>
      <c r="J5625" s="47">
        <v>26.358405883857927</v>
      </c>
      <c r="K5625" s="47">
        <v>2.4750000000000005</v>
      </c>
      <c r="L5625" s="47">
        <v>3.0508955242692901E-2</v>
      </c>
      <c r="M5625" s="47">
        <v>2.5055089552426932</v>
      </c>
      <c r="N5625" s="47">
        <v>2.4828565009533157</v>
      </c>
      <c r="O5625" s="47">
        <v>28.750000000000004</v>
      </c>
      <c r="P5625" s="47">
        <v>0.35439695483936201</v>
      </c>
      <c r="Q5625" s="47">
        <v>29.104396954839363</v>
      </c>
      <c r="R5625" s="47">
        <v>28.841262384811241</v>
      </c>
      <c r="S5625" s="47"/>
      <c r="T5625" s="47">
        <v>101.29600000000003</v>
      </c>
      <c r="U5625" s="47">
        <v>1.2486606586924529</v>
      </c>
      <c r="V5625" s="47">
        <v>102.54466065869249</v>
      </c>
      <c r="W5625" s="47">
        <v>101.61754833154228</v>
      </c>
      <c r="X5625" s="47">
        <v>8.6919999999999984</v>
      </c>
      <c r="Y5625" s="47">
        <v>0.10714498544221683</v>
      </c>
      <c r="Z5625" s="47">
        <v>8.799144985442215</v>
      </c>
      <c r="AA5625" s="47">
        <v>8.7195913964792773</v>
      </c>
      <c r="AB5625" s="47">
        <v>109.98800000000003</v>
      </c>
      <c r="AC5625" s="47">
        <v>1.3558056441346698</v>
      </c>
      <c r="AD5625" s="47">
        <v>111.3438056441347</v>
      </c>
      <c r="AE5625" s="47">
        <v>110.33713972802155</v>
      </c>
    </row>
    <row r="5626" spans="1:31" ht="13" x14ac:dyDescent="0.3">
      <c r="A5626" s="46">
        <v>45526</v>
      </c>
      <c r="B5626" s="44">
        <v>7</v>
      </c>
      <c r="C5626" s="44" t="s">
        <v>3</v>
      </c>
      <c r="D5626" s="45">
        <v>15.873341999999999</v>
      </c>
      <c r="E5626" s="43">
        <v>9.1929890000000004E-3</v>
      </c>
      <c r="F5626" s="43"/>
      <c r="G5626" s="47">
        <v>29.290000000000003</v>
      </c>
      <c r="H5626" s="47">
        <v>0.14732445687047413</v>
      </c>
      <c r="I5626" s="47">
        <v>29.437324456870478</v>
      </c>
      <c r="J5626" s="47">
        <v>29.166707456949037</v>
      </c>
      <c r="K5626" s="47">
        <v>2.7330000000000005</v>
      </c>
      <c r="L5626" s="47">
        <v>1.3746594080812765E-2</v>
      </c>
      <c r="M5626" s="47">
        <v>2.7467465940808133</v>
      </c>
      <c r="N5626" s="47">
        <v>2.7214957828556412</v>
      </c>
      <c r="O5626" s="47">
        <v>32.023000000000003</v>
      </c>
      <c r="P5626" s="47">
        <v>0.1610710509512869</v>
      </c>
      <c r="Q5626" s="47">
        <v>32.184071050951289</v>
      </c>
      <c r="R5626" s="47">
        <v>31.888203239804678</v>
      </c>
      <c r="S5626" s="47"/>
      <c r="T5626" s="47">
        <v>112.88700000000004</v>
      </c>
      <c r="U5626" s="47">
        <v>0.56780525649495461</v>
      </c>
      <c r="V5626" s="47">
        <v>113.45480525649499</v>
      </c>
      <c r="W5626" s="47">
        <v>112.4118164797749</v>
      </c>
      <c r="X5626" s="47">
        <v>9.7909999999999986</v>
      </c>
      <c r="Y5626" s="47">
        <v>4.9247311615527894E-2</v>
      </c>
      <c r="Z5626" s="47">
        <v>9.840247311615526</v>
      </c>
      <c r="AA5626" s="47">
        <v>9.7497860263225657</v>
      </c>
      <c r="AB5626" s="47">
        <v>122.67800000000004</v>
      </c>
      <c r="AC5626" s="47">
        <v>0.61705256811048248</v>
      </c>
      <c r="AD5626" s="47">
        <v>123.29505256811052</v>
      </c>
      <c r="AE5626" s="47">
        <v>122.16160250609747</v>
      </c>
    </row>
    <row r="5627" spans="1:31" ht="13" x14ac:dyDescent="0.3">
      <c r="A5627" s="46">
        <v>45526</v>
      </c>
      <c r="B5627" s="44">
        <v>8</v>
      </c>
      <c r="C5627" s="44" t="s">
        <v>5</v>
      </c>
      <c r="D5627" s="45">
        <v>12.678531</v>
      </c>
      <c r="E5627" s="43">
        <v>9.1542659999999994E-3</v>
      </c>
      <c r="F5627" s="43"/>
      <c r="G5627" s="47">
        <v>32.898999999999994</v>
      </c>
      <c r="H5627" s="47">
        <v>0.25198030759406537</v>
      </c>
      <c r="I5627" s="47">
        <v>33.150980307594061</v>
      </c>
      <c r="J5627" s="47">
        <v>32.847507415697585</v>
      </c>
      <c r="K5627" s="47">
        <v>2.9340000000000002</v>
      </c>
      <c r="L5627" s="47">
        <v>2.2472118376880391E-2</v>
      </c>
      <c r="M5627" s="47">
        <v>2.9564721183768805</v>
      </c>
      <c r="N5627" s="47">
        <v>2.9294077861836749</v>
      </c>
      <c r="O5627" s="47">
        <v>35.832999999999991</v>
      </c>
      <c r="P5627" s="47">
        <v>0.27445242597094577</v>
      </c>
      <c r="Q5627" s="47">
        <v>36.107452425970941</v>
      </c>
      <c r="R5627" s="47">
        <v>35.776915201881259</v>
      </c>
      <c r="S5627" s="47"/>
      <c r="T5627" s="47">
        <v>124.31999999999996</v>
      </c>
      <c r="U5627" s="47">
        <v>0.95219282774838754</v>
      </c>
      <c r="V5627" s="47">
        <v>125.27219282774836</v>
      </c>
      <c r="W5627" s="47">
        <v>124.12541785219985</v>
      </c>
      <c r="X5627" s="47">
        <v>10.333999999999996</v>
      </c>
      <c r="Y5627" s="47">
        <v>7.915026288571296E-2</v>
      </c>
      <c r="Z5627" s="47">
        <v>10.41315026288571</v>
      </c>
      <c r="AA5627" s="47">
        <v>10.317825515481283</v>
      </c>
      <c r="AB5627" s="47">
        <v>134.65399999999997</v>
      </c>
      <c r="AC5627" s="47">
        <v>1.0313430906341006</v>
      </c>
      <c r="AD5627" s="47">
        <v>135.68534309063406</v>
      </c>
      <c r="AE5627" s="47">
        <v>134.44324336768113</v>
      </c>
    </row>
    <row r="5628" spans="1:31" ht="13" x14ac:dyDescent="0.3">
      <c r="A5628" s="46">
        <v>45526</v>
      </c>
      <c r="B5628" s="44">
        <v>9</v>
      </c>
      <c r="C5628" s="44" t="s">
        <v>5</v>
      </c>
      <c r="D5628" s="45">
        <v>12.812393</v>
      </c>
      <c r="E5628" s="43">
        <v>8.8591750000000004E-3</v>
      </c>
      <c r="F5628" s="43"/>
      <c r="G5628" s="47">
        <v>36.856999999999999</v>
      </c>
      <c r="H5628" s="47">
        <v>4.0370486211520097E-2</v>
      </c>
      <c r="I5628" s="47">
        <v>36.897370486211521</v>
      </c>
      <c r="J5628" s="47">
        <v>36.570490224034337</v>
      </c>
      <c r="K5628" s="47">
        <v>3.1469999999999998</v>
      </c>
      <c r="L5628" s="47">
        <v>3.4469956889506396E-3</v>
      </c>
      <c r="M5628" s="47">
        <v>3.1504469956889505</v>
      </c>
      <c r="N5628" s="47">
        <v>3.1225366344259178</v>
      </c>
      <c r="O5628" s="47">
        <v>40.003999999999998</v>
      </c>
      <c r="P5628" s="47">
        <v>4.3817481900470738E-2</v>
      </c>
      <c r="Q5628" s="47">
        <v>40.047817481900474</v>
      </c>
      <c r="R5628" s="47">
        <v>39.693026858460257</v>
      </c>
      <c r="S5628" s="47"/>
      <c r="T5628" s="47">
        <v>138.62300000000002</v>
      </c>
      <c r="U5628" s="47">
        <v>0.15183758607861603</v>
      </c>
      <c r="V5628" s="47">
        <v>138.77483758607863</v>
      </c>
      <c r="W5628" s="47">
        <v>137.54540701430699</v>
      </c>
      <c r="X5628" s="47">
        <v>11.087000000000005</v>
      </c>
      <c r="Y5628" s="47">
        <v>1.2143896156147367E-2</v>
      </c>
      <c r="Z5628" s="47">
        <v>11.099143896156152</v>
      </c>
      <c r="AA5628" s="47">
        <v>11.000814638029922</v>
      </c>
      <c r="AB5628" s="47">
        <v>149.71000000000004</v>
      </c>
      <c r="AC5628" s="47">
        <v>0.16398148223476339</v>
      </c>
      <c r="AD5628" s="47">
        <v>149.8739814822348</v>
      </c>
      <c r="AE5628" s="47">
        <v>148.5462216523369</v>
      </c>
    </row>
    <row r="5629" spans="1:31" ht="13" x14ac:dyDescent="0.3">
      <c r="A5629" s="46">
        <v>45526</v>
      </c>
      <c r="B5629" s="44">
        <v>10</v>
      </c>
      <c r="C5629" s="44" t="s">
        <v>5</v>
      </c>
      <c r="D5629" s="45">
        <v>11.935794</v>
      </c>
      <c r="E5629" s="43">
        <v>8.5360220000000007E-3</v>
      </c>
      <c r="F5629" s="43"/>
      <c r="G5629" s="47">
        <v>40.331000000000003</v>
      </c>
      <c r="H5629" s="47">
        <v>-9.181700925007838E-2</v>
      </c>
      <c r="I5629" s="47">
        <v>40.239182990749924</v>
      </c>
      <c r="J5629" s="47">
        <v>39.895700439478858</v>
      </c>
      <c r="K5629" s="47">
        <v>3.4140000000000001</v>
      </c>
      <c r="L5629" s="47">
        <v>-7.7722662363880791E-3</v>
      </c>
      <c r="M5629" s="47">
        <v>3.406227733763612</v>
      </c>
      <c r="N5629" s="47">
        <v>3.3771520988911954</v>
      </c>
      <c r="O5629" s="47">
        <v>43.745000000000005</v>
      </c>
      <c r="P5629" s="47">
        <v>-9.9589275486466455E-2</v>
      </c>
      <c r="Q5629" s="47">
        <v>43.645410724513539</v>
      </c>
      <c r="R5629" s="47">
        <v>43.272852538370053</v>
      </c>
      <c r="S5629" s="47"/>
      <c r="T5629" s="47">
        <v>151.26200000000011</v>
      </c>
      <c r="U5629" s="47">
        <v>-0.34436102385721568</v>
      </c>
      <c r="V5629" s="47">
        <v>150.91763897614291</v>
      </c>
      <c r="W5629" s="47">
        <v>149.62940268965448</v>
      </c>
      <c r="X5629" s="47">
        <v>11.827999999999998</v>
      </c>
      <c r="Y5629" s="47">
        <v>-2.6927464863502688E-2</v>
      </c>
      <c r="Z5629" s="47">
        <v>11.801072535136495</v>
      </c>
      <c r="AA5629" s="47">
        <v>11.700338320352973</v>
      </c>
      <c r="AB5629" s="47">
        <v>163.09000000000012</v>
      </c>
      <c r="AC5629" s="47">
        <v>-0.37128848872071835</v>
      </c>
      <c r="AD5629" s="47">
        <v>162.71871151127939</v>
      </c>
      <c r="AE5629" s="47">
        <v>161.32974101000747</v>
      </c>
    </row>
    <row r="5630" spans="1:31" ht="13" x14ac:dyDescent="0.3">
      <c r="A5630" s="46">
        <v>45526</v>
      </c>
      <c r="B5630" s="44">
        <v>11</v>
      </c>
      <c r="C5630" s="44" t="s">
        <v>5</v>
      </c>
      <c r="D5630" s="45">
        <v>12.626651000000001</v>
      </c>
      <c r="E5630" s="43">
        <v>8.2463769999999992E-3</v>
      </c>
      <c r="F5630" s="43"/>
      <c r="G5630" s="47">
        <v>43.302999999999997</v>
      </c>
      <c r="H5630" s="47">
        <v>-6.9065663656828289E-4</v>
      </c>
      <c r="I5630" s="47">
        <v>43.302309343363426</v>
      </c>
      <c r="J5630" s="47">
        <v>42.945222175547428</v>
      </c>
      <c r="K5630" s="47">
        <v>3.649</v>
      </c>
      <c r="L5630" s="47">
        <v>-5.8199341081164455E-5</v>
      </c>
      <c r="M5630" s="47">
        <v>3.6489418006589189</v>
      </c>
      <c r="N5630" s="47">
        <v>3.6188512509196267</v>
      </c>
      <c r="O5630" s="47">
        <v>46.951999999999998</v>
      </c>
      <c r="P5630" s="47">
        <v>-7.4885597764944739E-4</v>
      </c>
      <c r="Q5630" s="47">
        <v>46.951251144022343</v>
      </c>
      <c r="R5630" s="47">
        <v>46.564073426467054</v>
      </c>
      <c r="S5630" s="47"/>
      <c r="T5630" s="47">
        <v>160.47499999999999</v>
      </c>
      <c r="U5630" s="47">
        <v>-2.5594791066045125E-3</v>
      </c>
      <c r="V5630" s="47">
        <v>160.4724405208934</v>
      </c>
      <c r="W5630" s="47">
        <v>159.14912427824805</v>
      </c>
      <c r="X5630" s="47">
        <v>12.398999999999996</v>
      </c>
      <c r="Y5630" s="47">
        <v>-1.9775654427661219E-4</v>
      </c>
      <c r="Z5630" s="47">
        <v>12.398802243455719</v>
      </c>
      <c r="AA5630" s="47">
        <v>12.296557045807738</v>
      </c>
      <c r="AB5630" s="47">
        <v>172.874</v>
      </c>
      <c r="AC5630" s="47">
        <v>-2.7572356508811248E-3</v>
      </c>
      <c r="AD5630" s="47">
        <v>172.87124276434912</v>
      </c>
      <c r="AE5630" s="47">
        <v>171.44568132405578</v>
      </c>
    </row>
    <row r="5631" spans="1:31" ht="13" x14ac:dyDescent="0.3">
      <c r="A5631" s="46">
        <v>45526</v>
      </c>
      <c r="B5631" s="44">
        <v>12</v>
      </c>
      <c r="C5631" s="44" t="s">
        <v>5</v>
      </c>
      <c r="D5631" s="45">
        <v>12.553585</v>
      </c>
      <c r="E5631" s="43">
        <v>8.1922260000000004E-3</v>
      </c>
      <c r="F5631" s="43"/>
      <c r="G5631" s="47">
        <v>44.789000000000001</v>
      </c>
      <c r="H5631" s="47">
        <v>0.18278687432778112</v>
      </c>
      <c r="I5631" s="47">
        <v>44.971786874327783</v>
      </c>
      <c r="J5631" s="47">
        <v>44.603367832629452</v>
      </c>
      <c r="K5631" s="47">
        <v>3.6799999999999997</v>
      </c>
      <c r="L5631" s="47">
        <v>1.5018323640318706E-2</v>
      </c>
      <c r="M5631" s="47">
        <v>3.6950183236403182</v>
      </c>
      <c r="N5631" s="47">
        <v>3.6647478984589155</v>
      </c>
      <c r="O5631" s="47">
        <v>48.469000000000001</v>
      </c>
      <c r="P5631" s="47">
        <v>0.19780519796809984</v>
      </c>
      <c r="Q5631" s="47">
        <v>48.666805197968102</v>
      </c>
      <c r="R5631" s="47">
        <v>48.268115731088365</v>
      </c>
      <c r="S5631" s="47"/>
      <c r="T5631" s="47">
        <v>166.73300000000006</v>
      </c>
      <c r="U5631" s="47">
        <v>0.68044841182642923</v>
      </c>
      <c r="V5631" s="47">
        <v>167.41344841182649</v>
      </c>
      <c r="W5631" s="47">
        <v>166.04195960699747</v>
      </c>
      <c r="X5631" s="47">
        <v>12.766999999999999</v>
      </c>
      <c r="Y5631" s="47">
        <v>5.2102972259768732E-2</v>
      </c>
      <c r="Z5631" s="47">
        <v>12.819102972259769</v>
      </c>
      <c r="AA5631" s="47">
        <v>12.714085983593744</v>
      </c>
      <c r="AB5631" s="47">
        <v>179.50000000000006</v>
      </c>
      <c r="AC5631" s="47">
        <v>0.73255138408619791</v>
      </c>
      <c r="AD5631" s="47">
        <v>180.23255138408626</v>
      </c>
      <c r="AE5631" s="47">
        <v>178.75604559059121</v>
      </c>
    </row>
    <row r="5632" spans="1:31" ht="13" x14ac:dyDescent="0.3">
      <c r="A5632" s="46">
        <v>45526</v>
      </c>
      <c r="B5632" s="44">
        <v>13</v>
      </c>
      <c r="C5632" s="44" t="s">
        <v>5</v>
      </c>
      <c r="D5632" s="45">
        <v>16.042310000000001</v>
      </c>
      <c r="E5632" s="43">
        <v>8.3182069999999993E-3</v>
      </c>
      <c r="F5632" s="43"/>
      <c r="G5632" s="47">
        <v>45.609000000000002</v>
      </c>
      <c r="H5632" s="47">
        <v>0.21987064428623612</v>
      </c>
      <c r="I5632" s="47">
        <v>45.828870644286241</v>
      </c>
      <c r="J5632" s="47">
        <v>45.447656611690846</v>
      </c>
      <c r="K5632" s="47">
        <v>3.7789999999999995</v>
      </c>
      <c r="L5632" s="47">
        <v>1.8217701873702252E-2</v>
      </c>
      <c r="M5632" s="47">
        <v>3.7972177018737017</v>
      </c>
      <c r="N5632" s="47">
        <v>3.7656316590054519</v>
      </c>
      <c r="O5632" s="47">
        <v>49.387999999999998</v>
      </c>
      <c r="P5632" s="47">
        <v>0.23808834615993837</v>
      </c>
      <c r="Q5632" s="47">
        <v>49.626088346159939</v>
      </c>
      <c r="R5632" s="47">
        <v>49.213288270696296</v>
      </c>
      <c r="S5632" s="47"/>
      <c r="T5632" s="47">
        <v>171.83200000000008</v>
      </c>
      <c r="U5632" s="47">
        <v>0.82836309826991472</v>
      </c>
      <c r="V5632" s="47">
        <v>172.66036309826998</v>
      </c>
      <c r="W5632" s="47">
        <v>171.22413845732342</v>
      </c>
      <c r="X5632" s="47">
        <v>13.05</v>
      </c>
      <c r="Y5632" s="47">
        <v>6.2911090090451038E-2</v>
      </c>
      <c r="Z5632" s="47">
        <v>13.112911090090451</v>
      </c>
      <c r="AA5632" s="47">
        <v>13.003835181270484</v>
      </c>
      <c r="AB5632" s="47">
        <v>184.88200000000009</v>
      </c>
      <c r="AC5632" s="47">
        <v>0.89127418836036576</v>
      </c>
      <c r="AD5632" s="47">
        <v>185.77327418836043</v>
      </c>
      <c r="AE5632" s="47">
        <v>184.22797363859391</v>
      </c>
    </row>
    <row r="5633" spans="1:31" ht="13" x14ac:dyDescent="0.3">
      <c r="A5633" s="46">
        <v>45526</v>
      </c>
      <c r="B5633" s="44">
        <v>14</v>
      </c>
      <c r="C5633" s="44" t="s">
        <v>5</v>
      </c>
      <c r="D5633" s="45">
        <v>16.609089999999998</v>
      </c>
      <c r="E5633" s="43">
        <v>8.5321689999999992E-3</v>
      </c>
      <c r="F5633" s="43"/>
      <c r="G5633" s="47">
        <v>46.900000000000006</v>
      </c>
      <c r="H5633" s="47">
        <v>0.18853228263151381</v>
      </c>
      <c r="I5633" s="47">
        <v>47.088532282631519</v>
      </c>
      <c r="J5633" s="47">
        <v>46.686764967234154</v>
      </c>
      <c r="K5633" s="47">
        <v>3.91</v>
      </c>
      <c r="L5633" s="47">
        <v>1.5717723349450298E-2</v>
      </c>
      <c r="M5633" s="47">
        <v>3.9257177233494502</v>
      </c>
      <c r="N5633" s="47">
        <v>3.8922228362875377</v>
      </c>
      <c r="O5633" s="47">
        <v>50.81</v>
      </c>
      <c r="P5633" s="47">
        <v>0.2042500059809641</v>
      </c>
      <c r="Q5633" s="47">
        <v>51.014250005980969</v>
      </c>
      <c r="R5633" s="47">
        <v>50.578987803521692</v>
      </c>
      <c r="S5633" s="47"/>
      <c r="T5633" s="47">
        <v>176.41900000000004</v>
      </c>
      <c r="U5633" s="47">
        <v>0.70918287355157861</v>
      </c>
      <c r="V5633" s="47">
        <v>177.12818287355162</v>
      </c>
      <c r="W5633" s="47">
        <v>175.61689528261158</v>
      </c>
      <c r="X5633" s="47">
        <v>13.297000000000001</v>
      </c>
      <c r="Y5633" s="47">
        <v>5.3452319022414485E-2</v>
      </c>
      <c r="Z5633" s="47">
        <v>13.350452319022414</v>
      </c>
      <c r="AA5633" s="47">
        <v>13.236544003610074</v>
      </c>
      <c r="AB5633" s="47">
        <v>189.71600000000004</v>
      </c>
      <c r="AC5633" s="47">
        <v>0.76263519257399315</v>
      </c>
      <c r="AD5633" s="47">
        <v>190.47863519257405</v>
      </c>
      <c r="AE5633" s="47">
        <v>188.85343928622166</v>
      </c>
    </row>
    <row r="5634" spans="1:31" ht="13" x14ac:dyDescent="0.3">
      <c r="A5634" s="46">
        <v>45526</v>
      </c>
      <c r="B5634" s="44">
        <v>15</v>
      </c>
      <c r="C5634" s="44" t="s">
        <v>5</v>
      </c>
      <c r="D5634" s="45">
        <v>17.447355999999999</v>
      </c>
      <c r="E5634" s="43">
        <v>8.5732659999999995E-3</v>
      </c>
      <c r="F5634" s="43"/>
      <c r="G5634" s="47">
        <v>47.183000000000007</v>
      </c>
      <c r="H5634" s="47">
        <v>0.34481410194295642</v>
      </c>
      <c r="I5634" s="47">
        <v>47.527814101942965</v>
      </c>
      <c r="J5634" s="47">
        <v>47.120345509248459</v>
      </c>
      <c r="K5634" s="47">
        <v>3.9790000000000001</v>
      </c>
      <c r="L5634" s="47">
        <v>2.9078594231630533E-2</v>
      </c>
      <c r="M5634" s="47">
        <v>4.0080785942316304</v>
      </c>
      <c r="N5634" s="47">
        <v>3.9737162702943767</v>
      </c>
      <c r="O5634" s="47">
        <v>51.162000000000006</v>
      </c>
      <c r="P5634" s="47">
        <v>0.37389269617458698</v>
      </c>
      <c r="Q5634" s="47">
        <v>51.535892696174599</v>
      </c>
      <c r="R5634" s="47">
        <v>51.094061779542834</v>
      </c>
      <c r="S5634" s="47"/>
      <c r="T5634" s="47">
        <v>177.16800000000006</v>
      </c>
      <c r="U5634" s="47">
        <v>1.294746514910661</v>
      </c>
      <c r="V5634" s="47">
        <v>178.46274651491072</v>
      </c>
      <c r="W5634" s="47">
        <v>176.93273791794783</v>
      </c>
      <c r="X5634" s="47">
        <v>13.491000000000001</v>
      </c>
      <c r="Y5634" s="47">
        <v>9.8592438999479143E-2</v>
      </c>
      <c r="Z5634" s="47">
        <v>13.58959243899948</v>
      </c>
      <c r="AA5634" s="47">
        <v>13.473085248188349</v>
      </c>
      <c r="AB5634" s="47">
        <v>190.65900000000008</v>
      </c>
      <c r="AC5634" s="47">
        <v>1.3933389539101402</v>
      </c>
      <c r="AD5634" s="47">
        <v>192.05233895391021</v>
      </c>
      <c r="AE5634" s="47">
        <v>190.40582316613617</v>
      </c>
    </row>
    <row r="5635" spans="1:31" ht="13" x14ac:dyDescent="0.3">
      <c r="A5635" s="46">
        <v>45526</v>
      </c>
      <c r="B5635" s="44">
        <v>16</v>
      </c>
      <c r="C5635" s="44" t="s">
        <v>5</v>
      </c>
      <c r="D5635" s="45">
        <v>20.365738</v>
      </c>
      <c r="E5635" s="43">
        <v>8.7642020000000005E-3</v>
      </c>
      <c r="F5635" s="43"/>
      <c r="G5635" s="47">
        <v>46.486999999999995</v>
      </c>
      <c r="H5635" s="47">
        <v>5.6704276037513157E-2</v>
      </c>
      <c r="I5635" s="47">
        <v>46.543704276037509</v>
      </c>
      <c r="J5635" s="47">
        <v>46.135785849934052</v>
      </c>
      <c r="K5635" s="47">
        <v>3.923</v>
      </c>
      <c r="L5635" s="47">
        <v>4.7852275882540101E-3</v>
      </c>
      <c r="M5635" s="47">
        <v>3.9277852275882541</v>
      </c>
      <c r="N5635" s="47">
        <v>3.8933613244410545</v>
      </c>
      <c r="O5635" s="47">
        <v>50.41</v>
      </c>
      <c r="P5635" s="47">
        <v>6.1489503625767168E-2</v>
      </c>
      <c r="Q5635" s="47">
        <v>50.471489503625762</v>
      </c>
      <c r="R5635" s="47">
        <v>50.029147174375105</v>
      </c>
      <c r="S5635" s="47"/>
      <c r="T5635" s="47">
        <v>174.46900000000014</v>
      </c>
      <c r="U5635" s="47">
        <v>0.21281515985090224</v>
      </c>
      <c r="V5635" s="47">
        <v>174.68181515985103</v>
      </c>
      <c r="W5635" s="47">
        <v>173.15086844606341</v>
      </c>
      <c r="X5635" s="47">
        <v>13.469999999999999</v>
      </c>
      <c r="Y5635" s="47">
        <v>1.6430541833744965E-2</v>
      </c>
      <c r="Z5635" s="47">
        <v>13.486430541833744</v>
      </c>
      <c r="AA5635" s="47">
        <v>13.368232740306143</v>
      </c>
      <c r="AB5635" s="47">
        <v>187.93900000000014</v>
      </c>
      <c r="AC5635" s="47">
        <v>0.2292457016846472</v>
      </c>
      <c r="AD5635" s="47">
        <v>188.16824570168478</v>
      </c>
      <c r="AE5635" s="47">
        <v>186.51910118636957</v>
      </c>
    </row>
    <row r="5636" spans="1:31" ht="13" x14ac:dyDescent="0.3">
      <c r="A5636" s="46">
        <v>45526</v>
      </c>
      <c r="B5636" s="44">
        <v>17</v>
      </c>
      <c r="C5636" s="44" t="s">
        <v>5</v>
      </c>
      <c r="D5636" s="45">
        <v>20.440752</v>
      </c>
      <c r="E5636" s="43">
        <v>8.6392280000000005E-3</v>
      </c>
      <c r="F5636" s="43"/>
      <c r="G5636" s="47">
        <v>44.507000000000005</v>
      </c>
      <c r="H5636" s="47">
        <v>0.36781860276672412</v>
      </c>
      <c r="I5636" s="47">
        <v>44.87481860276673</v>
      </c>
      <c r="J5636" s="47">
        <v>44.487134813398782</v>
      </c>
      <c r="K5636" s="47">
        <v>3.8850000000000002</v>
      </c>
      <c r="L5636" s="47">
        <v>3.2106753358993489E-2</v>
      </c>
      <c r="M5636" s="47">
        <v>3.9171067533589938</v>
      </c>
      <c r="N5636" s="47">
        <v>3.8832659750163856</v>
      </c>
      <c r="O5636" s="47">
        <v>48.392000000000003</v>
      </c>
      <c r="P5636" s="47">
        <v>0.39992535612571761</v>
      </c>
      <c r="Q5636" s="47">
        <v>48.791925356125724</v>
      </c>
      <c r="R5636" s="47">
        <v>48.370400788415168</v>
      </c>
      <c r="S5636" s="47"/>
      <c r="T5636" s="47">
        <v>168.66899999999995</v>
      </c>
      <c r="U5636" s="47">
        <v>1.3939289529750503</v>
      </c>
      <c r="V5636" s="47">
        <v>170.062928952975</v>
      </c>
      <c r="W5636" s="47">
        <v>168.59371653540245</v>
      </c>
      <c r="X5636" s="47">
        <v>13.395000000000001</v>
      </c>
      <c r="Y5636" s="47">
        <v>0.11070011872425169</v>
      </c>
      <c r="Z5636" s="47">
        <v>13.505700118724253</v>
      </c>
      <c r="AA5636" s="47">
        <v>13.389021296098965</v>
      </c>
      <c r="AB5636" s="47">
        <v>182.06399999999996</v>
      </c>
      <c r="AC5636" s="47">
        <v>1.504629071699302</v>
      </c>
      <c r="AD5636" s="47">
        <v>183.56862907169926</v>
      </c>
      <c r="AE5636" s="47">
        <v>181.98273783150142</v>
      </c>
    </row>
    <row r="5637" spans="1:31" ht="13" x14ac:dyDescent="0.3">
      <c r="A5637" s="46">
        <v>45526</v>
      </c>
      <c r="B5637" s="44">
        <v>18</v>
      </c>
      <c r="C5637" s="44" t="s">
        <v>5</v>
      </c>
      <c r="D5637" s="45">
        <v>24.692207</v>
      </c>
      <c r="E5637" s="43">
        <v>8.9233469999999999E-3</v>
      </c>
      <c r="F5637" s="43"/>
      <c r="G5637" s="47">
        <v>42.205999999999996</v>
      </c>
      <c r="H5637" s="47">
        <v>0.30356225148785781</v>
      </c>
      <c r="I5637" s="47">
        <v>42.509562251487857</v>
      </c>
      <c r="J5637" s="47">
        <v>42.130234676699729</v>
      </c>
      <c r="K5637" s="47">
        <v>3.7810000000000001</v>
      </c>
      <c r="L5637" s="47">
        <v>2.7194448013921964E-2</v>
      </c>
      <c r="M5637" s="47">
        <v>3.8081944480139223</v>
      </c>
      <c r="N5637" s="47">
        <v>3.7742126075108207</v>
      </c>
      <c r="O5637" s="47">
        <v>45.986999999999995</v>
      </c>
      <c r="P5637" s="47">
        <v>0.33075669950177977</v>
      </c>
      <c r="Q5637" s="47">
        <v>46.317756699501778</v>
      </c>
      <c r="R5637" s="47">
        <v>45.904447284210548</v>
      </c>
      <c r="S5637" s="47"/>
      <c r="T5637" s="47">
        <v>161.40100000000004</v>
      </c>
      <c r="U5637" s="47">
        <v>1.1608598529211902</v>
      </c>
      <c r="V5637" s="47">
        <v>162.56185985292123</v>
      </c>
      <c r="W5637" s="47">
        <v>161.11126396848826</v>
      </c>
      <c r="X5637" s="47">
        <v>13.117000000000001</v>
      </c>
      <c r="Y5637" s="47">
        <v>9.4342653953613978E-2</v>
      </c>
      <c r="Z5637" s="47">
        <v>13.211342653953615</v>
      </c>
      <c r="AA5637" s="47">
        <v>13.093453259116487</v>
      </c>
      <c r="AB5637" s="47">
        <v>174.51800000000003</v>
      </c>
      <c r="AC5637" s="47">
        <v>1.2552025068748043</v>
      </c>
      <c r="AD5637" s="47">
        <v>175.77320250687484</v>
      </c>
      <c r="AE5637" s="47">
        <v>174.20471722760476</v>
      </c>
    </row>
    <row r="5638" spans="1:31" ht="13" x14ac:dyDescent="0.3">
      <c r="A5638" s="46">
        <v>45526</v>
      </c>
      <c r="B5638" s="44">
        <v>19</v>
      </c>
      <c r="C5638" s="44" t="s">
        <v>5</v>
      </c>
      <c r="D5638" s="45">
        <v>65.371909000000002</v>
      </c>
      <c r="E5638" s="43">
        <v>9.1067560000000006E-3</v>
      </c>
      <c r="F5638" s="43"/>
      <c r="G5638" s="47">
        <v>40.518000000000001</v>
      </c>
      <c r="H5638" s="47">
        <v>0.2863190363339887</v>
      </c>
      <c r="I5638" s="47">
        <v>40.804319036333986</v>
      </c>
      <c r="J5638" s="47">
        <v>40.432724059123935</v>
      </c>
      <c r="K5638" s="47">
        <v>3.657</v>
      </c>
      <c r="L5638" s="47">
        <v>2.5842063178671125E-2</v>
      </c>
      <c r="M5638" s="47">
        <v>3.6828420631786711</v>
      </c>
      <c r="N5638" s="47">
        <v>3.6493033191227666</v>
      </c>
      <c r="O5638" s="47">
        <v>44.174999999999997</v>
      </c>
      <c r="P5638" s="47">
        <v>0.3121610995126598</v>
      </c>
      <c r="Q5638" s="47">
        <v>44.487161099512655</v>
      </c>
      <c r="R5638" s="47">
        <v>44.0820273782467</v>
      </c>
      <c r="S5638" s="47"/>
      <c r="T5638" s="47">
        <v>154.55999999999986</v>
      </c>
      <c r="U5638" s="47">
        <v>1.092192858872137</v>
      </c>
      <c r="V5638" s="47">
        <v>155.65219285887198</v>
      </c>
      <c r="W5638" s="47">
        <v>154.2347063176413</v>
      </c>
      <c r="X5638" s="47">
        <v>12.808999999999999</v>
      </c>
      <c r="Y5638" s="47">
        <v>9.0514352544598969E-2</v>
      </c>
      <c r="Z5638" s="47">
        <v>12.899514352544598</v>
      </c>
      <c r="AA5638" s="47">
        <v>12.782041622817477</v>
      </c>
      <c r="AB5638" s="47">
        <v>167.36899999999986</v>
      </c>
      <c r="AC5638" s="47">
        <v>1.1827072114167361</v>
      </c>
      <c r="AD5638" s="47">
        <v>168.55170721141658</v>
      </c>
      <c r="AE5638" s="47">
        <v>167.01674794045877</v>
      </c>
    </row>
    <row r="5639" spans="1:31" ht="13" x14ac:dyDescent="0.3">
      <c r="A5639" s="46">
        <v>45526</v>
      </c>
      <c r="B5639" s="44">
        <v>20</v>
      </c>
      <c r="C5639" s="44" t="s">
        <v>5</v>
      </c>
      <c r="D5639" s="45">
        <v>41.753923999999998</v>
      </c>
      <c r="E5639" s="43">
        <v>9.0848409999999997E-3</v>
      </c>
      <c r="F5639" s="43"/>
      <c r="G5639" s="47">
        <v>38.098000000000006</v>
      </c>
      <c r="H5639" s="47">
        <v>8.5542507451729921E-2</v>
      </c>
      <c r="I5639" s="47">
        <v>38.183542507451733</v>
      </c>
      <c r="J5639" s="47">
        <v>37.836651094954796</v>
      </c>
      <c r="K5639" s="47">
        <v>3.5470000000000002</v>
      </c>
      <c r="L5639" s="47">
        <v>7.9641785377522721E-3</v>
      </c>
      <c r="M5639" s="47">
        <v>3.5549641785377526</v>
      </c>
      <c r="N5639" s="47">
        <v>3.5226678942150418</v>
      </c>
      <c r="O5639" s="47">
        <v>41.645000000000003</v>
      </c>
      <c r="P5639" s="47">
        <v>9.3506685989482197E-2</v>
      </c>
      <c r="Q5639" s="47">
        <v>41.738506685989485</v>
      </c>
      <c r="R5639" s="47">
        <v>41.359318989169836</v>
      </c>
      <c r="S5639" s="47"/>
      <c r="T5639" s="47">
        <v>147.45000000000002</v>
      </c>
      <c r="U5639" s="47">
        <v>0.33107361866128343</v>
      </c>
      <c r="V5639" s="47">
        <v>147.78107361866131</v>
      </c>
      <c r="W5639" s="47">
        <v>146.43850606202648</v>
      </c>
      <c r="X5639" s="47">
        <v>12.379999999999999</v>
      </c>
      <c r="Y5639" s="47">
        <v>2.7797161064948721E-2</v>
      </c>
      <c r="Z5639" s="47">
        <v>12.407797161064948</v>
      </c>
      <c r="AA5639" s="47">
        <v>12.295074296696422</v>
      </c>
      <c r="AB5639" s="47">
        <v>159.83000000000001</v>
      </c>
      <c r="AC5639" s="47">
        <v>0.35887077972623216</v>
      </c>
      <c r="AD5639" s="47">
        <v>160.18887077972624</v>
      </c>
      <c r="AE5639" s="47">
        <v>158.73358035872289</v>
      </c>
    </row>
    <row r="5640" spans="1:31" ht="13" x14ac:dyDescent="0.3">
      <c r="A5640" s="46">
        <v>45526</v>
      </c>
      <c r="B5640" s="44">
        <v>21</v>
      </c>
      <c r="C5640" s="44" t="s">
        <v>5</v>
      </c>
      <c r="D5640" s="45">
        <v>24.562442000000001</v>
      </c>
      <c r="E5640" s="43">
        <v>9.2679730000000005E-3</v>
      </c>
      <c r="F5640" s="43"/>
      <c r="G5640" s="47">
        <v>35.314999999999998</v>
      </c>
      <c r="H5640" s="47">
        <v>0.11470378666548624</v>
      </c>
      <c r="I5640" s="47">
        <v>35.429703786665485</v>
      </c>
      <c r="J5640" s="47">
        <v>35.101342248572671</v>
      </c>
      <c r="K5640" s="47">
        <v>3.367</v>
      </c>
      <c r="L5640" s="47">
        <v>1.0936079561169255E-2</v>
      </c>
      <c r="M5640" s="47">
        <v>3.3779360795611693</v>
      </c>
      <c r="N5640" s="47">
        <v>3.3466294591800705</v>
      </c>
      <c r="O5640" s="47">
        <v>38.681999999999995</v>
      </c>
      <c r="P5640" s="47">
        <v>0.12563986622665549</v>
      </c>
      <c r="Q5640" s="47">
        <v>38.807639866226651</v>
      </c>
      <c r="R5640" s="47">
        <v>38.447971707752743</v>
      </c>
      <c r="S5640" s="47"/>
      <c r="T5640" s="47">
        <v>139.19499999999999</v>
      </c>
      <c r="U5640" s="47">
        <v>0.45210798767952304</v>
      </c>
      <c r="V5640" s="47">
        <v>139.6471079876795</v>
      </c>
      <c r="W5640" s="47">
        <v>138.3528623613216</v>
      </c>
      <c r="X5640" s="47">
        <v>11.763000000000002</v>
      </c>
      <c r="Y5640" s="47">
        <v>3.820644605822214E-2</v>
      </c>
      <c r="Z5640" s="47">
        <v>11.801206446058224</v>
      </c>
      <c r="AA5640" s="47">
        <v>11.691833183348729</v>
      </c>
      <c r="AB5640" s="47">
        <v>150.958</v>
      </c>
      <c r="AC5640" s="47">
        <v>0.49031443373774519</v>
      </c>
      <c r="AD5640" s="47">
        <v>151.44831443373772</v>
      </c>
      <c r="AE5640" s="47">
        <v>150.04469554467033</v>
      </c>
    </row>
    <row r="5641" spans="1:31" ht="13" x14ac:dyDescent="0.3">
      <c r="A5641" s="46">
        <v>45526</v>
      </c>
      <c r="B5641" s="44">
        <v>22</v>
      </c>
      <c r="C5641" s="44" t="s">
        <v>5</v>
      </c>
      <c r="D5641" s="45">
        <v>21.350655</v>
      </c>
      <c r="E5641" s="43">
        <v>9.4963860000000008E-3</v>
      </c>
      <c r="F5641" s="43"/>
      <c r="G5641" s="47">
        <v>32.034000000000006</v>
      </c>
      <c r="H5641" s="47">
        <v>5.4375372077194194E-2</v>
      </c>
      <c r="I5641" s="47">
        <v>32.088375372077202</v>
      </c>
      <c r="J5641" s="47">
        <v>31.783651773431064</v>
      </c>
      <c r="K5641" s="47">
        <v>3.1790000000000003</v>
      </c>
      <c r="L5641" s="47">
        <v>5.3961199923019398E-3</v>
      </c>
      <c r="M5641" s="47">
        <v>3.1843961199923023</v>
      </c>
      <c r="N5641" s="47">
        <v>3.1541558652599528</v>
      </c>
      <c r="O5641" s="47">
        <v>35.213000000000008</v>
      </c>
      <c r="P5641" s="47">
        <v>5.9771492069496134E-2</v>
      </c>
      <c r="Q5641" s="47">
        <v>35.272771492069502</v>
      </c>
      <c r="R5641" s="47">
        <v>34.937807638691019</v>
      </c>
      <c r="S5641" s="47"/>
      <c r="T5641" s="47">
        <v>126.75299999999996</v>
      </c>
      <c r="U5641" s="47">
        <v>0.21515394695949905</v>
      </c>
      <c r="V5641" s="47">
        <v>126.96815394695946</v>
      </c>
      <c r="W5641" s="47">
        <v>125.76241534737171</v>
      </c>
      <c r="X5641" s="47">
        <v>10.711999999999998</v>
      </c>
      <c r="Y5641" s="47">
        <v>1.8182836539018043E-2</v>
      </c>
      <c r="Z5641" s="47">
        <v>10.730182836539017</v>
      </c>
      <c r="AA5641" s="47">
        <v>10.628284878472668</v>
      </c>
      <c r="AB5641" s="47">
        <v>137.46499999999995</v>
      </c>
      <c r="AC5641" s="47">
        <v>0.23333678349851708</v>
      </c>
      <c r="AD5641" s="47">
        <v>137.69833678349849</v>
      </c>
      <c r="AE5641" s="47">
        <v>136.39070022584437</v>
      </c>
    </row>
    <row r="5642" spans="1:31" ht="13" x14ac:dyDescent="0.3">
      <c r="A5642" s="46">
        <v>45526</v>
      </c>
      <c r="B5642" s="44">
        <v>23</v>
      </c>
      <c r="C5642" s="44" t="s">
        <v>5</v>
      </c>
      <c r="D5642" s="45">
        <v>16.960280000000001</v>
      </c>
      <c r="E5642" s="43">
        <v>9.3635769999999997E-3</v>
      </c>
      <c r="F5642" s="43"/>
      <c r="G5642" s="47">
        <v>29.203999999999997</v>
      </c>
      <c r="H5642" s="47">
        <v>0.17699903485255272</v>
      </c>
      <c r="I5642" s="47">
        <v>29.38099903485255</v>
      </c>
      <c r="J5642" s="47">
        <v>29.105887788052783</v>
      </c>
      <c r="K5642" s="47">
        <v>2.8939999999999997</v>
      </c>
      <c r="L5642" s="47">
        <v>1.7539898879033271E-2</v>
      </c>
      <c r="M5642" s="47">
        <v>2.9115398988790329</v>
      </c>
      <c r="N5642" s="47">
        <v>2.8842774708473069</v>
      </c>
      <c r="O5642" s="47">
        <v>32.097999999999999</v>
      </c>
      <c r="P5642" s="47">
        <v>0.19453893373158598</v>
      </c>
      <c r="Q5642" s="47">
        <v>32.292538933731585</v>
      </c>
      <c r="R5642" s="47">
        <v>31.990165258900092</v>
      </c>
      <c r="S5642" s="47"/>
      <c r="T5642" s="47">
        <v>113.80399999999999</v>
      </c>
      <c r="U5642" s="47">
        <v>0.68974106842760974</v>
      </c>
      <c r="V5642" s="47">
        <v>114.4937410684276</v>
      </c>
      <c r="W5642" s="47">
        <v>113.4216701079153</v>
      </c>
      <c r="X5642" s="47">
        <v>9.641</v>
      </c>
      <c r="Y5642" s="47">
        <v>5.8431985173724874E-2</v>
      </c>
      <c r="Z5642" s="47">
        <v>9.6994319851737245</v>
      </c>
      <c r="AA5642" s="47">
        <v>9.6086106069242874</v>
      </c>
      <c r="AB5642" s="47">
        <v>123.44499999999999</v>
      </c>
      <c r="AC5642" s="47">
        <v>0.74817305360133457</v>
      </c>
      <c r="AD5642" s="47">
        <v>124.19317305360133</v>
      </c>
      <c r="AE5642" s="47">
        <v>123.03028071483959</v>
      </c>
    </row>
    <row r="5643" spans="1:31" ht="13" x14ac:dyDescent="0.3">
      <c r="A5643" s="46">
        <v>45526</v>
      </c>
      <c r="B5643" s="44">
        <v>24</v>
      </c>
      <c r="C5643" s="44" t="s">
        <v>3</v>
      </c>
      <c r="D5643" s="45">
        <v>14.748900000000001</v>
      </c>
      <c r="E5643" s="43">
        <v>9.3910369999999996E-3</v>
      </c>
      <c r="F5643" s="43"/>
      <c r="G5643" s="47">
        <v>27.341999999999995</v>
      </c>
      <c r="H5643" s="47">
        <v>0.12901609321452867</v>
      </c>
      <c r="I5643" s="47">
        <v>27.471016093214523</v>
      </c>
      <c r="J5643" s="47">
        <v>27.21303476465555</v>
      </c>
      <c r="K5643" s="47">
        <v>2.6829999999999998</v>
      </c>
      <c r="L5643" s="47">
        <v>1.2660016754245499E-2</v>
      </c>
      <c r="M5643" s="47">
        <v>2.6956600167542453</v>
      </c>
      <c r="N5643" s="47">
        <v>2.6703449737974854</v>
      </c>
      <c r="O5643" s="47">
        <v>30.024999999999995</v>
      </c>
      <c r="P5643" s="47">
        <v>0.14167610996877417</v>
      </c>
      <c r="Q5643" s="47">
        <v>30.166676109968769</v>
      </c>
      <c r="R5643" s="47">
        <v>29.883379738453037</v>
      </c>
      <c r="S5643" s="47"/>
      <c r="T5643" s="47">
        <v>104.327</v>
      </c>
      <c r="U5643" s="47">
        <v>0.49227788591881111</v>
      </c>
      <c r="V5643" s="47">
        <v>104.81927788591881</v>
      </c>
      <c r="W5643" s="47">
        <v>103.83491616897886</v>
      </c>
      <c r="X5643" s="47">
        <v>8.9550000000000001</v>
      </c>
      <c r="Y5643" s="47">
        <v>4.2255106237148142E-2</v>
      </c>
      <c r="Z5643" s="47">
        <v>8.997255106237148</v>
      </c>
      <c r="AA5643" s="47">
        <v>8.912761550636036</v>
      </c>
      <c r="AB5643" s="47">
        <v>113.282</v>
      </c>
      <c r="AC5643" s="47">
        <v>0.53453299215595929</v>
      </c>
      <c r="AD5643" s="47">
        <v>113.81653299215596</v>
      </c>
      <c r="AE5643" s="47">
        <v>112.7476777196149</v>
      </c>
    </row>
    <row r="5644" spans="1:31" ht="13" x14ac:dyDescent="0.3">
      <c r="A5644" s="46">
        <v>45527</v>
      </c>
      <c r="B5644" s="44">
        <v>1</v>
      </c>
      <c r="C5644" s="44" t="s">
        <v>3</v>
      </c>
      <c r="D5644" s="45">
        <v>12.159071000000001</v>
      </c>
      <c r="E5644" s="43">
        <v>8.9890690000000006E-3</v>
      </c>
      <c r="F5644" s="43"/>
      <c r="G5644" s="47">
        <v>26.026000000000003</v>
      </c>
      <c r="H5644" s="47">
        <v>0.34234688367251159</v>
      </c>
      <c r="I5644" s="47">
        <v>26.368346883672515</v>
      </c>
      <c r="J5644" s="47">
        <v>26.131319994119249</v>
      </c>
      <c r="K5644" s="47">
        <v>2.5619999999999998</v>
      </c>
      <c r="L5644" s="47">
        <v>3.370063459498096E-2</v>
      </c>
      <c r="M5644" s="47">
        <v>2.5957006345949809</v>
      </c>
      <c r="N5644" s="47">
        <v>2.5723677024872629</v>
      </c>
      <c r="O5644" s="47">
        <v>28.588000000000005</v>
      </c>
      <c r="P5644" s="47">
        <v>0.37604751826749255</v>
      </c>
      <c r="Q5644" s="47">
        <v>28.964047518267495</v>
      </c>
      <c r="R5644" s="47">
        <v>28.703687696606512</v>
      </c>
      <c r="S5644" s="47"/>
      <c r="T5644" s="47">
        <v>98.942000000000036</v>
      </c>
      <c r="U5644" s="47">
        <v>1.3014864122156937</v>
      </c>
      <c r="V5644" s="47">
        <v>100.24348641221573</v>
      </c>
      <c r="W5644" s="47">
        <v>99.342390796055767</v>
      </c>
      <c r="X5644" s="47">
        <v>8.5519999999999996</v>
      </c>
      <c r="Y5644" s="47">
        <v>0.11249329705553364</v>
      </c>
      <c r="Z5644" s="47">
        <v>8.6644932970555324</v>
      </c>
      <c r="AA5644" s="47">
        <v>8.5866075689582626</v>
      </c>
      <c r="AB5644" s="47">
        <v>107.49400000000003</v>
      </c>
      <c r="AC5644" s="47">
        <v>1.4139797092712274</v>
      </c>
      <c r="AD5644" s="47">
        <v>108.90797970927126</v>
      </c>
      <c r="AE5644" s="47">
        <v>107.92899836501402</v>
      </c>
    </row>
    <row r="5645" spans="1:31" ht="13" x14ac:dyDescent="0.3">
      <c r="A5645" s="46">
        <v>45527</v>
      </c>
      <c r="B5645" s="44">
        <v>2</v>
      </c>
      <c r="C5645" s="44" t="s">
        <v>3</v>
      </c>
      <c r="D5645" s="45">
        <v>12.767445</v>
      </c>
      <c r="E5645" s="43">
        <v>8.7852120000000006E-3</v>
      </c>
      <c r="F5645" s="43"/>
      <c r="G5645" s="47">
        <v>25.298000000000005</v>
      </c>
      <c r="H5645" s="47">
        <v>0.20935292405633291</v>
      </c>
      <c r="I5645" s="47">
        <v>25.507352924056338</v>
      </c>
      <c r="J5645" s="47">
        <v>25.283265421059681</v>
      </c>
      <c r="K5645" s="47">
        <v>2.4569999999999999</v>
      </c>
      <c r="L5645" s="47">
        <v>2.033283794791722E-2</v>
      </c>
      <c r="M5645" s="47">
        <v>2.4773328379479169</v>
      </c>
      <c r="N5645" s="47">
        <v>2.4555689437719828</v>
      </c>
      <c r="O5645" s="47">
        <v>27.755000000000006</v>
      </c>
      <c r="P5645" s="47">
        <v>0.22968576200425012</v>
      </c>
      <c r="Q5645" s="47">
        <v>27.984685762004254</v>
      </c>
      <c r="R5645" s="47">
        <v>27.738834364831664</v>
      </c>
      <c r="S5645" s="47"/>
      <c r="T5645" s="47">
        <v>95.669000000000011</v>
      </c>
      <c r="U5645" s="47">
        <v>0.79170625707744935</v>
      </c>
      <c r="V5645" s="47">
        <v>96.460706257077462</v>
      </c>
      <c r="W5645" s="47">
        <v>95.613278502939309</v>
      </c>
      <c r="X5645" s="47">
        <v>8.3630000000000013</v>
      </c>
      <c r="Y5645" s="47">
        <v>6.9207783377465096E-2</v>
      </c>
      <c r="Z5645" s="47">
        <v>8.432207783377466</v>
      </c>
      <c r="AA5645" s="47">
        <v>8.3581290503724439</v>
      </c>
      <c r="AB5645" s="47">
        <v>104.03200000000001</v>
      </c>
      <c r="AC5645" s="47">
        <v>0.86091404045491449</v>
      </c>
      <c r="AD5645" s="47">
        <v>104.89291404045493</v>
      </c>
      <c r="AE5645" s="47">
        <v>103.97140755331175</v>
      </c>
    </row>
    <row r="5646" spans="1:31" ht="13" x14ac:dyDescent="0.3">
      <c r="A5646" s="46">
        <v>45527</v>
      </c>
      <c r="B5646" s="44">
        <v>3</v>
      </c>
      <c r="C5646" s="44" t="s">
        <v>3</v>
      </c>
      <c r="D5646" s="45">
        <v>11.273788</v>
      </c>
      <c r="E5646" s="43">
        <v>8.6262379999999996E-3</v>
      </c>
      <c r="F5646" s="43"/>
      <c r="G5646" s="47">
        <v>24.548999999999999</v>
      </c>
      <c r="H5646" s="47">
        <v>0.26328015305573071</v>
      </c>
      <c r="I5646" s="47">
        <v>24.812280153055731</v>
      </c>
      <c r="J5646" s="47">
        <v>24.598243519132797</v>
      </c>
      <c r="K5646" s="47">
        <v>2.3969999999999994</v>
      </c>
      <c r="L5646" s="47">
        <v>2.5707056371933133E-2</v>
      </c>
      <c r="M5646" s="47">
        <v>2.4227070563719324</v>
      </c>
      <c r="N5646" s="47">
        <v>2.4018082086993888</v>
      </c>
      <c r="O5646" s="47">
        <v>26.945999999999998</v>
      </c>
      <c r="P5646" s="47">
        <v>0.28898720942766387</v>
      </c>
      <c r="Q5646" s="47">
        <v>27.234987209427665</v>
      </c>
      <c r="R5646" s="47">
        <v>27.000051727832187</v>
      </c>
      <c r="S5646" s="47"/>
      <c r="T5646" s="47">
        <v>94.251000000000005</v>
      </c>
      <c r="U5646" s="47">
        <v>1.0108117522365752</v>
      </c>
      <c r="V5646" s="47">
        <v>95.261811752236582</v>
      </c>
      <c r="W5646" s="47">
        <v>94.440060691750602</v>
      </c>
      <c r="X5646" s="47">
        <v>8.2069999999999972</v>
      </c>
      <c r="Y5646" s="47">
        <v>8.8017443322676345E-2</v>
      </c>
      <c r="Z5646" s="47">
        <v>8.2950174433226742</v>
      </c>
      <c r="AA5646" s="47">
        <v>8.2234626486424212</v>
      </c>
      <c r="AB5646" s="47">
        <v>102.458</v>
      </c>
      <c r="AC5646" s="47">
        <v>1.0988291955592515</v>
      </c>
      <c r="AD5646" s="47">
        <v>103.55682919555926</v>
      </c>
      <c r="AE5646" s="47">
        <v>102.66352334039303</v>
      </c>
    </row>
    <row r="5647" spans="1:31" ht="13" x14ac:dyDescent="0.3">
      <c r="A5647" s="46">
        <v>45527</v>
      </c>
      <c r="B5647" s="44">
        <v>4</v>
      </c>
      <c r="C5647" s="44" t="s">
        <v>3</v>
      </c>
      <c r="D5647" s="45">
        <v>10.866680000000001</v>
      </c>
      <c r="E5647" s="43">
        <v>8.5656629999999994E-3</v>
      </c>
      <c r="F5647" s="43"/>
      <c r="G5647" s="47">
        <v>24.628000000000004</v>
      </c>
      <c r="H5647" s="47">
        <v>0.31473263833423021</v>
      </c>
      <c r="I5647" s="47">
        <v>24.942732638334235</v>
      </c>
      <c r="J5647" s="47">
        <v>24.729081596255163</v>
      </c>
      <c r="K5647" s="47">
        <v>2.3459999999999996</v>
      </c>
      <c r="L5647" s="47">
        <v>2.9980622443239562E-2</v>
      </c>
      <c r="M5647" s="47">
        <v>2.3759806224432394</v>
      </c>
      <c r="N5647" s="47">
        <v>2.3556287731368606</v>
      </c>
      <c r="O5647" s="47">
        <v>26.974000000000004</v>
      </c>
      <c r="P5647" s="47">
        <v>0.34471326077746978</v>
      </c>
      <c r="Q5647" s="47">
        <v>27.318713260777475</v>
      </c>
      <c r="R5647" s="47">
        <v>27.084710369392024</v>
      </c>
      <c r="S5647" s="47"/>
      <c r="T5647" s="47">
        <v>94.049000000000007</v>
      </c>
      <c r="U5647" s="47">
        <v>1.201895805696606</v>
      </c>
      <c r="V5647" s="47">
        <v>95.250895805696615</v>
      </c>
      <c r="W5647" s="47">
        <v>94.435008731776904</v>
      </c>
      <c r="X5647" s="47">
        <v>8.2129999999999992</v>
      </c>
      <c r="Y5647" s="47">
        <v>0.10495773747925256</v>
      </c>
      <c r="Z5647" s="47">
        <v>8.3179577374792526</v>
      </c>
      <c r="AA5647" s="47">
        <v>8.246708914651764</v>
      </c>
      <c r="AB5647" s="47">
        <v>102.262</v>
      </c>
      <c r="AC5647" s="47">
        <v>1.3068535431758586</v>
      </c>
      <c r="AD5647" s="47">
        <v>103.56885354317586</v>
      </c>
      <c r="AE5647" s="47">
        <v>102.68171764642867</v>
      </c>
    </row>
    <row r="5648" spans="1:31" ht="13" x14ac:dyDescent="0.3">
      <c r="A5648" s="46">
        <v>45527</v>
      </c>
      <c r="B5648" s="44">
        <v>5</v>
      </c>
      <c r="C5648" s="44" t="s">
        <v>3</v>
      </c>
      <c r="D5648" s="45">
        <v>10.918853</v>
      </c>
      <c r="E5648" s="43">
        <v>8.4758809999999993E-3</v>
      </c>
      <c r="F5648" s="43"/>
      <c r="G5648" s="47">
        <v>25.114000000000004</v>
      </c>
      <c r="H5648" s="47">
        <v>0.25160236875095154</v>
      </c>
      <c r="I5648" s="47">
        <v>25.365602368750956</v>
      </c>
      <c r="J5648" s="47">
        <v>25.150606541580107</v>
      </c>
      <c r="K5648" s="47">
        <v>2.4169999999999998</v>
      </c>
      <c r="L5648" s="47">
        <v>2.4214498895876794E-2</v>
      </c>
      <c r="M5648" s="47">
        <v>2.4412144988958766</v>
      </c>
      <c r="N5648" s="47">
        <v>2.4205230553077608</v>
      </c>
      <c r="O5648" s="47">
        <v>27.531000000000006</v>
      </c>
      <c r="P5648" s="47">
        <v>0.27581686764682833</v>
      </c>
      <c r="Q5648" s="47">
        <v>27.806816867646834</v>
      </c>
      <c r="R5648" s="47">
        <v>27.571129596887868</v>
      </c>
      <c r="S5648" s="47"/>
      <c r="T5648" s="47">
        <v>96.809000000000012</v>
      </c>
      <c r="U5648" s="47">
        <v>0.96987233082785951</v>
      </c>
      <c r="V5648" s="47">
        <v>97.778872330827866</v>
      </c>
      <c r="W5648" s="47">
        <v>96.950110244637585</v>
      </c>
      <c r="X5648" s="47">
        <v>8.5089999999999986</v>
      </c>
      <c r="Y5648" s="47">
        <v>8.5246657470010589E-2</v>
      </c>
      <c r="Z5648" s="47">
        <v>8.5942466574700092</v>
      </c>
      <c r="AA5648" s="47">
        <v>8.5214028455166453</v>
      </c>
      <c r="AB5648" s="47">
        <v>105.31800000000001</v>
      </c>
      <c r="AC5648" s="47">
        <v>1.05511898829787</v>
      </c>
      <c r="AD5648" s="47">
        <v>106.37311898829788</v>
      </c>
      <c r="AE5648" s="47">
        <v>105.47151309015423</v>
      </c>
    </row>
    <row r="5649" spans="1:31" ht="13" x14ac:dyDescent="0.3">
      <c r="A5649" s="46">
        <v>45527</v>
      </c>
      <c r="B5649" s="44">
        <v>6</v>
      </c>
      <c r="C5649" s="44" t="s">
        <v>3</v>
      </c>
      <c r="D5649" s="45">
        <v>12.020504000000001</v>
      </c>
      <c r="E5649" s="43">
        <v>8.4053329999999992E-3</v>
      </c>
      <c r="F5649" s="43"/>
      <c r="G5649" s="47">
        <v>26.822000000000006</v>
      </c>
      <c r="H5649" s="47">
        <v>0.23282137255808097</v>
      </c>
      <c r="I5649" s="47">
        <v>27.054821372558088</v>
      </c>
      <c r="J5649" s="47">
        <v>26.827416589666221</v>
      </c>
      <c r="K5649" s="47">
        <v>2.5169999999999999</v>
      </c>
      <c r="L5649" s="47">
        <v>2.1848161760073433E-2</v>
      </c>
      <c r="M5649" s="47">
        <v>2.5388481617600736</v>
      </c>
      <c r="N5649" s="47">
        <v>2.5175082975240421</v>
      </c>
      <c r="O5649" s="47">
        <v>29.339000000000006</v>
      </c>
      <c r="P5649" s="47">
        <v>0.25466953431815442</v>
      </c>
      <c r="Q5649" s="47">
        <v>29.59366953431816</v>
      </c>
      <c r="R5649" s="47">
        <v>29.344924887190263</v>
      </c>
      <c r="S5649" s="47"/>
      <c r="T5649" s="47">
        <v>103.84800000000006</v>
      </c>
      <c r="U5649" s="47">
        <v>0.90142546780298261</v>
      </c>
      <c r="V5649" s="47">
        <v>104.74942546780304</v>
      </c>
      <c r="W5649" s="47">
        <v>103.86897166518747</v>
      </c>
      <c r="X5649" s="47">
        <v>8.923</v>
      </c>
      <c r="Y5649" s="47">
        <v>7.7453773295643721E-2</v>
      </c>
      <c r="Z5649" s="47">
        <v>9.0004537732956429</v>
      </c>
      <c r="AA5649" s="47">
        <v>8.9248019621799859</v>
      </c>
      <c r="AB5649" s="47">
        <v>112.77100000000006</v>
      </c>
      <c r="AC5649" s="47">
        <v>0.97887924109862634</v>
      </c>
      <c r="AD5649" s="47">
        <v>113.74987924109868</v>
      </c>
      <c r="AE5649" s="47">
        <v>112.79377362736746</v>
      </c>
    </row>
    <row r="5650" spans="1:31" ht="13" x14ac:dyDescent="0.3">
      <c r="A5650" s="46">
        <v>45527</v>
      </c>
      <c r="B5650" s="44">
        <v>7</v>
      </c>
      <c r="C5650" s="44" t="s">
        <v>3</v>
      </c>
      <c r="D5650" s="45">
        <v>15.438427000000001</v>
      </c>
      <c r="E5650" s="43">
        <v>8.6928600000000002E-3</v>
      </c>
      <c r="F5650" s="43"/>
      <c r="G5650" s="47">
        <v>29.681000000000008</v>
      </c>
      <c r="H5650" s="47">
        <v>0.15591919201468776</v>
      </c>
      <c r="I5650" s="47">
        <v>29.836919192014697</v>
      </c>
      <c r="J5650" s="47">
        <v>29.5775510306472</v>
      </c>
      <c r="K5650" s="47">
        <v>2.7639999999999998</v>
      </c>
      <c r="L5650" s="47">
        <v>1.4519748213624771E-2</v>
      </c>
      <c r="M5650" s="47">
        <v>2.7785197482136246</v>
      </c>
      <c r="N5650" s="47">
        <v>2.7543664650351682</v>
      </c>
      <c r="O5650" s="47">
        <v>32.445000000000007</v>
      </c>
      <c r="P5650" s="47">
        <v>0.17043894022831255</v>
      </c>
      <c r="Q5650" s="47">
        <v>32.615438940228323</v>
      </c>
      <c r="R5650" s="47">
        <v>32.331917495682369</v>
      </c>
      <c r="S5650" s="47"/>
      <c r="T5650" s="47">
        <v>115.259</v>
      </c>
      <c r="U5650" s="47">
        <v>0.60547455114116411</v>
      </c>
      <c r="V5650" s="47">
        <v>115.86447455114117</v>
      </c>
      <c r="W5650" s="47">
        <v>114.85728089489453</v>
      </c>
      <c r="X5650" s="47">
        <v>9.9229999999999965</v>
      </c>
      <c r="Y5650" s="47">
        <v>5.2127156846526253E-2</v>
      </c>
      <c r="Z5650" s="47">
        <v>9.9751271568465221</v>
      </c>
      <c r="AA5650" s="47">
        <v>9.8884147729898562</v>
      </c>
      <c r="AB5650" s="47">
        <v>125.182</v>
      </c>
      <c r="AC5650" s="47">
        <v>0.65760170798769035</v>
      </c>
      <c r="AD5650" s="47">
        <v>125.8396017079877</v>
      </c>
      <c r="AE5650" s="47">
        <v>124.74569566788439</v>
      </c>
    </row>
    <row r="5651" spans="1:31" ht="13" x14ac:dyDescent="0.3">
      <c r="A5651" s="46">
        <v>45527</v>
      </c>
      <c r="B5651" s="44">
        <v>8</v>
      </c>
      <c r="C5651" s="44" t="s">
        <v>5</v>
      </c>
      <c r="D5651" s="45">
        <v>14.428414999999999</v>
      </c>
      <c r="E5651" s="43">
        <v>8.7052029999999999E-3</v>
      </c>
      <c r="F5651" s="43"/>
      <c r="G5651" s="47">
        <v>33.341999999999999</v>
      </c>
      <c r="H5651" s="47">
        <v>0.19032758867625971</v>
      </c>
      <c r="I5651" s="47">
        <v>33.53232758867626</v>
      </c>
      <c r="J5651" s="47">
        <v>33.240421869954332</v>
      </c>
      <c r="K5651" s="47">
        <v>3.0029999999999997</v>
      </c>
      <c r="L5651" s="47">
        <v>1.7142155503413348E-2</v>
      </c>
      <c r="M5651" s="47">
        <v>3.0201421555034131</v>
      </c>
      <c r="N5651" s="47">
        <v>2.9938512049508983</v>
      </c>
      <c r="O5651" s="47">
        <v>36.344999999999999</v>
      </c>
      <c r="P5651" s="47">
        <v>0.20746974417967307</v>
      </c>
      <c r="Q5651" s="47">
        <v>36.552469744179675</v>
      </c>
      <c r="R5651" s="47">
        <v>36.234273074905232</v>
      </c>
      <c r="S5651" s="47"/>
      <c r="T5651" s="47">
        <v>126.53399999999996</v>
      </c>
      <c r="U5651" s="47">
        <v>0.72229953528768043</v>
      </c>
      <c r="V5651" s="47">
        <v>127.25629953528764</v>
      </c>
      <c r="W5651" s="47">
        <v>126.14850761480416</v>
      </c>
      <c r="X5651" s="47">
        <v>10.641999999999999</v>
      </c>
      <c r="Y5651" s="47">
        <v>6.0748191431010609E-2</v>
      </c>
      <c r="Z5651" s="47">
        <v>10.702748191431009</v>
      </c>
      <c r="AA5651" s="47">
        <v>10.60957859576672</v>
      </c>
      <c r="AB5651" s="47">
        <v>137.17599999999996</v>
      </c>
      <c r="AC5651" s="47">
        <v>0.78304772671869105</v>
      </c>
      <c r="AD5651" s="47">
        <v>137.95904772671864</v>
      </c>
      <c r="AE5651" s="47">
        <v>136.75808621057087</v>
      </c>
    </row>
    <row r="5652" spans="1:31" ht="13" x14ac:dyDescent="0.3">
      <c r="A5652" s="46">
        <v>45527</v>
      </c>
      <c r="B5652" s="44">
        <v>9</v>
      </c>
      <c r="C5652" s="44" t="s">
        <v>5</v>
      </c>
      <c r="D5652" s="45">
        <v>14.464943</v>
      </c>
      <c r="E5652" s="43">
        <v>8.4164310000000003E-3</v>
      </c>
      <c r="F5652" s="43"/>
      <c r="G5652" s="47">
        <v>36.923999999999992</v>
      </c>
      <c r="H5652" s="47">
        <v>0.15997982372873346</v>
      </c>
      <c r="I5652" s="47">
        <v>37.083979823728725</v>
      </c>
      <c r="J5652" s="47">
        <v>36.771865066336922</v>
      </c>
      <c r="K5652" s="47">
        <v>3.2150000000000007</v>
      </c>
      <c r="L5652" s="47">
        <v>1.3929561620839515E-2</v>
      </c>
      <c r="M5652" s="47">
        <v>3.2289295616208404</v>
      </c>
      <c r="N5652" s="47">
        <v>3.2017534987615983</v>
      </c>
      <c r="O5652" s="47">
        <v>40.138999999999996</v>
      </c>
      <c r="P5652" s="47">
        <v>0.17390938534957298</v>
      </c>
      <c r="Q5652" s="47">
        <v>40.312909385349563</v>
      </c>
      <c r="R5652" s="47">
        <v>39.973618565098519</v>
      </c>
      <c r="S5652" s="47"/>
      <c r="T5652" s="47">
        <v>142.21800000000005</v>
      </c>
      <c r="U5652" s="47">
        <v>0.61618488167731078</v>
      </c>
      <c r="V5652" s="47">
        <v>142.83418488167734</v>
      </c>
      <c r="W5652" s="47">
        <v>141.63203082017947</v>
      </c>
      <c r="X5652" s="47">
        <v>11.438999999999998</v>
      </c>
      <c r="Y5652" s="47">
        <v>4.9561510227304241E-2</v>
      </c>
      <c r="Z5652" s="47">
        <v>11.488561510227303</v>
      </c>
      <c r="AA5652" s="47">
        <v>11.391868824987219</v>
      </c>
      <c r="AB5652" s="47">
        <v>153.65700000000004</v>
      </c>
      <c r="AC5652" s="47">
        <v>0.66574639190461504</v>
      </c>
      <c r="AD5652" s="47">
        <v>154.32274639190464</v>
      </c>
      <c r="AE5652" s="47">
        <v>153.02389964516669</v>
      </c>
    </row>
    <row r="5653" spans="1:31" ht="13" x14ac:dyDescent="0.3">
      <c r="A5653" s="46">
        <v>45527</v>
      </c>
      <c r="B5653" s="44">
        <v>10</v>
      </c>
      <c r="C5653" s="44" t="s">
        <v>5</v>
      </c>
      <c r="D5653" s="45">
        <v>13.771409</v>
      </c>
      <c r="E5653" s="43">
        <v>8.0209129999999993E-3</v>
      </c>
      <c r="F5653" s="43"/>
      <c r="G5653" s="47">
        <v>40.643999999999998</v>
      </c>
      <c r="H5653" s="47">
        <v>3.6030179481206072E-3</v>
      </c>
      <c r="I5653" s="47">
        <v>40.647603017948121</v>
      </c>
      <c r="J5653" s="47">
        <v>40.321572130482622</v>
      </c>
      <c r="K5653" s="47">
        <v>3.5349999999999997</v>
      </c>
      <c r="L5653" s="47">
        <v>3.1337143112406126E-4</v>
      </c>
      <c r="M5653" s="47">
        <v>3.5353133714311236</v>
      </c>
      <c r="N5653" s="47">
        <v>3.5069569304511381</v>
      </c>
      <c r="O5653" s="47">
        <v>44.178999999999995</v>
      </c>
      <c r="P5653" s="47">
        <v>3.9163893792446688E-3</v>
      </c>
      <c r="Q5653" s="47">
        <v>44.182916389379244</v>
      </c>
      <c r="R5653" s="47">
        <v>43.828529060933761</v>
      </c>
      <c r="S5653" s="47"/>
      <c r="T5653" s="47">
        <v>156.376</v>
      </c>
      <c r="U5653" s="47">
        <v>1.3862452875093694E-2</v>
      </c>
      <c r="V5653" s="47">
        <v>156.38986245287509</v>
      </c>
      <c r="W5653" s="47">
        <v>155.13547297205861</v>
      </c>
      <c r="X5653" s="47">
        <v>12.451000000000002</v>
      </c>
      <c r="Y5653" s="47">
        <v>1.1037588936140561E-3</v>
      </c>
      <c r="Z5653" s="47">
        <v>12.452103758893616</v>
      </c>
      <c r="AA5653" s="47">
        <v>12.352226517976558</v>
      </c>
      <c r="AB5653" s="47">
        <v>168.827</v>
      </c>
      <c r="AC5653" s="47">
        <v>1.496621176870775E-2</v>
      </c>
      <c r="AD5653" s="47">
        <v>168.84196621176872</v>
      </c>
      <c r="AE5653" s="47">
        <v>167.48769949003517</v>
      </c>
    </row>
    <row r="5654" spans="1:31" ht="13" x14ac:dyDescent="0.3">
      <c r="A5654" s="46">
        <v>45527</v>
      </c>
      <c r="B5654" s="44">
        <v>11</v>
      </c>
      <c r="C5654" s="44" t="s">
        <v>5</v>
      </c>
      <c r="D5654" s="45">
        <v>13.181996</v>
      </c>
      <c r="E5654" s="43">
        <v>7.8318209999999992E-3</v>
      </c>
      <c r="F5654" s="43"/>
      <c r="G5654" s="47">
        <v>44.343000000000004</v>
      </c>
      <c r="H5654" s="47">
        <v>-4.3488964141220443E-2</v>
      </c>
      <c r="I5654" s="47">
        <v>44.299511035858785</v>
      </c>
      <c r="J5654" s="47">
        <v>43.952565195038417</v>
      </c>
      <c r="K5654" s="47">
        <v>3.8080000000000003</v>
      </c>
      <c r="L5654" s="47">
        <v>-3.7346588063452502E-3</v>
      </c>
      <c r="M5654" s="47">
        <v>3.8042653411936551</v>
      </c>
      <c r="N5654" s="47">
        <v>3.7744710160049224</v>
      </c>
      <c r="O5654" s="47">
        <v>48.151000000000003</v>
      </c>
      <c r="P5654" s="47">
        <v>-4.7223622947565692E-2</v>
      </c>
      <c r="Q5654" s="47">
        <v>48.103776377052441</v>
      </c>
      <c r="R5654" s="47">
        <v>47.727036211043341</v>
      </c>
      <c r="S5654" s="47"/>
      <c r="T5654" s="47">
        <v>168.096</v>
      </c>
      <c r="U5654" s="47">
        <v>-0.16485851016581177</v>
      </c>
      <c r="V5654" s="47">
        <v>167.9311414898342</v>
      </c>
      <c r="W5654" s="47">
        <v>166.61593484936014</v>
      </c>
      <c r="X5654" s="47">
        <v>13.215000000000003</v>
      </c>
      <c r="Y5654" s="47">
        <v>-1.2960482175906642E-2</v>
      </c>
      <c r="Z5654" s="47">
        <v>13.202039517824097</v>
      </c>
      <c r="AA5654" s="47">
        <v>13.098643507485573</v>
      </c>
      <c r="AB5654" s="47">
        <v>181.31100000000001</v>
      </c>
      <c r="AC5654" s="47">
        <v>-0.17781899234171841</v>
      </c>
      <c r="AD5654" s="47">
        <v>181.13318100765829</v>
      </c>
      <c r="AE5654" s="47">
        <v>179.71457835684572</v>
      </c>
    </row>
    <row r="5655" spans="1:31" ht="13" x14ac:dyDescent="0.3">
      <c r="A5655" s="46">
        <v>45527</v>
      </c>
      <c r="B5655" s="44">
        <v>12</v>
      </c>
      <c r="C5655" s="44" t="s">
        <v>5</v>
      </c>
      <c r="D5655" s="45">
        <v>15.618418</v>
      </c>
      <c r="E5655" s="43">
        <v>7.9269979999999993E-3</v>
      </c>
      <c r="F5655" s="43"/>
      <c r="G5655" s="47">
        <v>46.438999999999993</v>
      </c>
      <c r="H5655" s="47">
        <v>5.465384115523831E-2</v>
      </c>
      <c r="I5655" s="47">
        <v>46.493653841155229</v>
      </c>
      <c r="J5655" s="47">
        <v>46.125098740143699</v>
      </c>
      <c r="K5655" s="47">
        <v>3.95</v>
      </c>
      <c r="L5655" s="47">
        <v>4.6487364620941742E-3</v>
      </c>
      <c r="M5655" s="47">
        <v>3.9546487364620941</v>
      </c>
      <c r="N5655" s="47">
        <v>3.9233002438374567</v>
      </c>
      <c r="O5655" s="47">
        <v>50.388999999999996</v>
      </c>
      <c r="P5655" s="47">
        <v>5.9302577617332486E-2</v>
      </c>
      <c r="Q5655" s="47">
        <v>50.448302577617326</v>
      </c>
      <c r="R5655" s="47">
        <v>50.048398983981158</v>
      </c>
      <c r="S5655" s="47"/>
      <c r="T5655" s="47">
        <v>176.52900000000002</v>
      </c>
      <c r="U5655" s="47">
        <v>0.20775615162456268</v>
      </c>
      <c r="V5655" s="47">
        <v>176.73675615162458</v>
      </c>
      <c r="W5655" s="47">
        <v>175.33576423908417</v>
      </c>
      <c r="X5655" s="47">
        <v>13.726999999999999</v>
      </c>
      <c r="Y5655" s="47">
        <v>1.6155241877257399E-2</v>
      </c>
      <c r="Z5655" s="47">
        <v>13.743155241877256</v>
      </c>
      <c r="AA5655" s="47">
        <v>13.634213277761205</v>
      </c>
      <c r="AB5655" s="47">
        <v>190.25600000000003</v>
      </c>
      <c r="AC5655" s="47">
        <v>0.22391139350182007</v>
      </c>
      <c r="AD5655" s="47">
        <v>190.47991139350182</v>
      </c>
      <c r="AE5655" s="47">
        <v>188.96997751684538</v>
      </c>
    </row>
    <row r="5656" spans="1:31" ht="13" x14ac:dyDescent="0.3">
      <c r="A5656" s="46">
        <v>45527</v>
      </c>
      <c r="B5656" s="44">
        <v>13</v>
      </c>
      <c r="C5656" s="44" t="s">
        <v>5</v>
      </c>
      <c r="D5656" s="45">
        <v>15.766415</v>
      </c>
      <c r="E5656" s="43">
        <v>8.4977260000000006E-3</v>
      </c>
      <c r="F5656" s="43"/>
      <c r="G5656" s="47">
        <v>47.857000000000006</v>
      </c>
      <c r="H5656" s="47">
        <v>0.13166268466580783</v>
      </c>
      <c r="I5656" s="47">
        <v>47.988662684665812</v>
      </c>
      <c r="J5656" s="47">
        <v>47.580868178065096</v>
      </c>
      <c r="K5656" s="47">
        <v>4.0149999999999997</v>
      </c>
      <c r="L5656" s="47">
        <v>1.1045942682015555E-2</v>
      </c>
      <c r="M5656" s="47">
        <v>4.026045942682015</v>
      </c>
      <c r="N5656" s="47">
        <v>3.9918337073976917</v>
      </c>
      <c r="O5656" s="47">
        <v>51.872000000000007</v>
      </c>
      <c r="P5656" s="47">
        <v>0.14270862734782339</v>
      </c>
      <c r="Q5656" s="47">
        <v>52.014708627347829</v>
      </c>
      <c r="R5656" s="47">
        <v>51.572701885462784</v>
      </c>
      <c r="S5656" s="47"/>
      <c r="T5656" s="47">
        <v>181.48699999999999</v>
      </c>
      <c r="U5656" s="47">
        <v>0.49930136974619105</v>
      </c>
      <c r="V5656" s="47">
        <v>181.98630136974617</v>
      </c>
      <c r="W5656" s="47">
        <v>180.43983164495265</v>
      </c>
      <c r="X5656" s="47">
        <v>14.055999999999999</v>
      </c>
      <c r="Y5656" s="47">
        <v>3.8670428477810867E-2</v>
      </c>
      <c r="Z5656" s="47">
        <v>14.09467042847781</v>
      </c>
      <c r="AA5656" s="47">
        <v>13.974897781116304</v>
      </c>
      <c r="AB5656" s="47">
        <v>195.54300000000001</v>
      </c>
      <c r="AC5656" s="47">
        <v>0.53797179822400187</v>
      </c>
      <c r="AD5656" s="47">
        <v>196.08097179822397</v>
      </c>
      <c r="AE5656" s="47">
        <v>194.41472942606896</v>
      </c>
    </row>
    <row r="5657" spans="1:31" ht="13" x14ac:dyDescent="0.3">
      <c r="A5657" s="46">
        <v>45527</v>
      </c>
      <c r="B5657" s="44">
        <v>14</v>
      </c>
      <c r="C5657" s="44" t="s">
        <v>5</v>
      </c>
      <c r="D5657" s="45">
        <v>19.863022999999998</v>
      </c>
      <c r="E5657" s="43">
        <v>8.4121460000000006E-3</v>
      </c>
      <c r="F5657" s="43"/>
      <c r="G5657" s="47">
        <v>49.314000000000007</v>
      </c>
      <c r="H5657" s="47">
        <v>0.22409962727450211</v>
      </c>
      <c r="I5657" s="47">
        <v>49.538099627274512</v>
      </c>
      <c r="J5657" s="47">
        <v>49.121377900647339</v>
      </c>
      <c r="K5657" s="47">
        <v>4.0590000000000002</v>
      </c>
      <c r="L5657" s="47">
        <v>1.844547972395677E-2</v>
      </c>
      <c r="M5657" s="47">
        <v>4.0774454797239565</v>
      </c>
      <c r="N5657" s="47">
        <v>4.0431454130414783</v>
      </c>
      <c r="O5657" s="47">
        <v>53.373000000000005</v>
      </c>
      <c r="P5657" s="47">
        <v>0.24254510699845888</v>
      </c>
      <c r="Q5657" s="47">
        <v>53.615545106998468</v>
      </c>
      <c r="R5657" s="47">
        <v>53.164523313688818</v>
      </c>
      <c r="S5657" s="47"/>
      <c r="T5657" s="47">
        <v>185.67000000000004</v>
      </c>
      <c r="U5657" s="47">
        <v>0.84374777539961898</v>
      </c>
      <c r="V5657" s="47">
        <v>186.51374777539965</v>
      </c>
      <c r="W5657" s="47">
        <v>184.94476689810583</v>
      </c>
      <c r="X5657" s="47">
        <v>14.306999999999999</v>
      </c>
      <c r="Y5657" s="47">
        <v>6.5015885294567491E-2</v>
      </c>
      <c r="Z5657" s="47">
        <v>14.372015885294566</v>
      </c>
      <c r="AA5657" s="47">
        <v>14.251116389353149</v>
      </c>
      <c r="AB5657" s="47">
        <v>199.97700000000003</v>
      </c>
      <c r="AC5657" s="47">
        <v>0.90876366069418646</v>
      </c>
      <c r="AD5657" s="47">
        <v>200.88576366069421</v>
      </c>
      <c r="AE5657" s="47">
        <v>199.19588328745897</v>
      </c>
    </row>
    <row r="5658" spans="1:31" ht="13" x14ac:dyDescent="0.3">
      <c r="A5658" s="46">
        <v>45527</v>
      </c>
      <c r="B5658" s="44">
        <v>15</v>
      </c>
      <c r="C5658" s="44" t="s">
        <v>5</v>
      </c>
      <c r="D5658" s="45">
        <v>20.095659000000001</v>
      </c>
      <c r="E5658" s="43">
        <v>8.7340060000000008E-3</v>
      </c>
      <c r="F5658" s="43"/>
      <c r="G5658" s="47">
        <v>49.580999999999996</v>
      </c>
      <c r="H5658" s="47">
        <v>0.23421281109804629</v>
      </c>
      <c r="I5658" s="47">
        <v>49.815212811098043</v>
      </c>
      <c r="J5658" s="47">
        <v>49.380126443514641</v>
      </c>
      <c r="K5658" s="47">
        <v>4.1260000000000003</v>
      </c>
      <c r="L5658" s="47">
        <v>1.9490572166566612E-2</v>
      </c>
      <c r="M5658" s="47">
        <v>4.1454905721665671</v>
      </c>
      <c r="N5658" s="47">
        <v>4.1092838326363212</v>
      </c>
      <c r="O5658" s="47">
        <v>53.706999999999994</v>
      </c>
      <c r="P5658" s="47">
        <v>0.25370338326461289</v>
      </c>
      <c r="Q5658" s="47">
        <v>53.960703383264608</v>
      </c>
      <c r="R5658" s="47">
        <v>53.489410276150963</v>
      </c>
      <c r="S5658" s="47"/>
      <c r="T5658" s="47">
        <v>186.39500000000004</v>
      </c>
      <c r="U5658" s="47">
        <v>0.88050053295860009</v>
      </c>
      <c r="V5658" s="47">
        <v>187.27550053295863</v>
      </c>
      <c r="W5658" s="47">
        <v>185.63983518765076</v>
      </c>
      <c r="X5658" s="47">
        <v>14.445000000000004</v>
      </c>
      <c r="Y5658" s="47">
        <v>6.8235897951055446E-2</v>
      </c>
      <c r="Z5658" s="47">
        <v>14.513235897951059</v>
      </c>
      <c r="AA5658" s="47">
        <v>14.38647720853894</v>
      </c>
      <c r="AB5658" s="47">
        <v>200.84000000000003</v>
      </c>
      <c r="AC5658" s="47">
        <v>0.94873643090965554</v>
      </c>
      <c r="AD5658" s="47">
        <v>201.78873643090969</v>
      </c>
      <c r="AE5658" s="47">
        <v>200.0263123961897</v>
      </c>
    </row>
    <row r="5659" spans="1:31" ht="13" x14ac:dyDescent="0.3">
      <c r="A5659" s="46">
        <v>45527</v>
      </c>
      <c r="B5659" s="44">
        <v>16</v>
      </c>
      <c r="C5659" s="44" t="s">
        <v>5</v>
      </c>
      <c r="D5659" s="45">
        <v>26.340854</v>
      </c>
      <c r="E5659" s="43">
        <v>8.9401459999999995E-3</v>
      </c>
      <c r="F5659" s="43"/>
      <c r="G5659" s="47">
        <v>49.465000000000003</v>
      </c>
      <c r="H5659" s="47">
        <v>0.24864148824683713</v>
      </c>
      <c r="I5659" s="47">
        <v>49.713641488246843</v>
      </c>
      <c r="J5659" s="47">
        <v>49.269194275150255</v>
      </c>
      <c r="K5659" s="47">
        <v>4.16</v>
      </c>
      <c r="L5659" s="47">
        <v>2.0910716488564487E-2</v>
      </c>
      <c r="M5659" s="47">
        <v>4.1809107164885644</v>
      </c>
      <c r="N5659" s="47">
        <v>4.1435327642701916</v>
      </c>
      <c r="O5659" s="47">
        <v>53.625</v>
      </c>
      <c r="P5659" s="47">
        <v>0.26955220473540159</v>
      </c>
      <c r="Q5659" s="47">
        <v>53.894552204735405</v>
      </c>
      <c r="R5659" s="47">
        <v>53.412727039420446</v>
      </c>
      <c r="S5659" s="47"/>
      <c r="T5659" s="47">
        <v>184.15399999999997</v>
      </c>
      <c r="U5659" s="47">
        <v>0.9256711740949769</v>
      </c>
      <c r="V5659" s="47">
        <v>185.07967117409495</v>
      </c>
      <c r="W5659" s="47">
        <v>183.42503189216654</v>
      </c>
      <c r="X5659" s="47">
        <v>14.652000000000003</v>
      </c>
      <c r="Y5659" s="47">
        <v>7.3649956247703582E-2</v>
      </c>
      <c r="Z5659" s="47">
        <v>14.725649956247706</v>
      </c>
      <c r="AA5659" s="47">
        <v>14.594000495693956</v>
      </c>
      <c r="AB5659" s="47">
        <v>198.80599999999998</v>
      </c>
      <c r="AC5659" s="47">
        <v>0.99932113034268044</v>
      </c>
      <c r="AD5659" s="47">
        <v>199.80532113034266</v>
      </c>
      <c r="AE5659" s="47">
        <v>198.01903238786051</v>
      </c>
    </row>
    <row r="5660" spans="1:31" ht="13" x14ac:dyDescent="0.3">
      <c r="A5660" s="46">
        <v>45527</v>
      </c>
      <c r="B5660" s="44">
        <v>17</v>
      </c>
      <c r="C5660" s="44" t="s">
        <v>5</v>
      </c>
      <c r="D5660" s="45">
        <v>35.565927000000002</v>
      </c>
      <c r="E5660" s="43">
        <v>8.989637E-3</v>
      </c>
      <c r="F5660" s="43"/>
      <c r="G5660" s="47">
        <v>47.677999999999997</v>
      </c>
      <c r="H5660" s="47">
        <v>0.3761594128073758</v>
      </c>
      <c r="I5660" s="47">
        <v>48.054159412807373</v>
      </c>
      <c r="J5660" s="47">
        <v>47.622169963346103</v>
      </c>
      <c r="K5660" s="47">
        <v>4.1360000000000001</v>
      </c>
      <c r="L5660" s="47">
        <v>3.2631304403945356E-2</v>
      </c>
      <c r="M5660" s="47">
        <v>4.1686313044039451</v>
      </c>
      <c r="N5660" s="47">
        <v>4.1311568221905173</v>
      </c>
      <c r="O5660" s="47">
        <v>51.814</v>
      </c>
      <c r="P5660" s="47">
        <v>0.40879071721132115</v>
      </c>
      <c r="Q5660" s="47">
        <v>52.222790717211318</v>
      </c>
      <c r="R5660" s="47">
        <v>51.753326785536622</v>
      </c>
      <c r="S5660" s="47"/>
      <c r="T5660" s="47">
        <v>178.70799999999994</v>
      </c>
      <c r="U5660" s="47">
        <v>1.4099311284865244</v>
      </c>
      <c r="V5660" s="47">
        <v>180.11793112848648</v>
      </c>
      <c r="W5660" s="47">
        <v>178.49873631045037</v>
      </c>
      <c r="X5660" s="47">
        <v>14.557</v>
      </c>
      <c r="Y5660" s="47">
        <v>0.11484862142365389</v>
      </c>
      <c r="Z5660" s="47">
        <v>14.671848621423655</v>
      </c>
      <c r="AA5660" s="47">
        <v>14.539954028198105</v>
      </c>
      <c r="AB5660" s="47">
        <v>193.26499999999993</v>
      </c>
      <c r="AC5660" s="47">
        <v>1.5247797499101783</v>
      </c>
      <c r="AD5660" s="47">
        <v>194.78977974991014</v>
      </c>
      <c r="AE5660" s="47">
        <v>193.03869033864848</v>
      </c>
    </row>
    <row r="5661" spans="1:31" ht="13" x14ac:dyDescent="0.3">
      <c r="A5661" s="46">
        <v>45527</v>
      </c>
      <c r="B5661" s="44">
        <v>18</v>
      </c>
      <c r="C5661" s="44" t="s">
        <v>5</v>
      </c>
      <c r="D5661" s="45">
        <v>36.726502000000004</v>
      </c>
      <c r="E5661" s="43">
        <v>9.3392939999999997E-3</v>
      </c>
      <c r="F5661" s="43"/>
      <c r="G5661" s="47">
        <v>45.558999999999997</v>
      </c>
      <c r="H5661" s="47">
        <v>0.33406709923139377</v>
      </c>
      <c r="I5661" s="47">
        <v>45.893067099231388</v>
      </c>
      <c r="J5661" s="47">
        <v>45.464458253029939</v>
      </c>
      <c r="K5661" s="47">
        <v>4.0859999999999994</v>
      </c>
      <c r="L5661" s="47">
        <v>2.9961109055498907E-2</v>
      </c>
      <c r="M5661" s="47">
        <v>4.1159611090554984</v>
      </c>
      <c r="N5661" s="47">
        <v>4.0775209381654633</v>
      </c>
      <c r="O5661" s="47">
        <v>49.644999999999996</v>
      </c>
      <c r="P5661" s="47">
        <v>0.3640282082868927</v>
      </c>
      <c r="Q5661" s="47">
        <v>50.009028208286885</v>
      </c>
      <c r="R5661" s="47">
        <v>49.541979191195402</v>
      </c>
      <c r="S5661" s="47"/>
      <c r="T5661" s="47">
        <v>171.69100000000003</v>
      </c>
      <c r="U5661" s="47">
        <v>1.258945857769864</v>
      </c>
      <c r="V5661" s="47">
        <v>172.9499458577699</v>
      </c>
      <c r="W5661" s="47">
        <v>171.33471546612012</v>
      </c>
      <c r="X5661" s="47">
        <v>14.094000000000001</v>
      </c>
      <c r="Y5661" s="47">
        <v>0.10334602815178701</v>
      </c>
      <c r="Z5661" s="47">
        <v>14.197346028151788</v>
      </c>
      <c r="AA5661" s="47">
        <v>14.064752839575146</v>
      </c>
      <c r="AB5661" s="47">
        <v>185.78500000000003</v>
      </c>
      <c r="AC5661" s="47">
        <v>1.3622918859216511</v>
      </c>
      <c r="AD5661" s="47">
        <v>187.1472918859217</v>
      </c>
      <c r="AE5661" s="47">
        <v>185.39946830569525</v>
      </c>
    </row>
    <row r="5662" spans="1:31" ht="13" x14ac:dyDescent="0.3">
      <c r="A5662" s="46">
        <v>45527</v>
      </c>
      <c r="B5662" s="44">
        <v>19</v>
      </c>
      <c r="C5662" s="44" t="s">
        <v>5</v>
      </c>
      <c r="D5662" s="45">
        <v>36.222095000000003</v>
      </c>
      <c r="E5662" s="43">
        <v>9.4403969999999997E-3</v>
      </c>
      <c r="F5662" s="43"/>
      <c r="G5662" s="47">
        <v>43.448000000000008</v>
      </c>
      <c r="H5662" s="47">
        <v>0.27583183514361792</v>
      </c>
      <c r="I5662" s="47">
        <v>43.723831835143628</v>
      </c>
      <c r="J5662" s="47">
        <v>43.311061504258632</v>
      </c>
      <c r="K5662" s="47">
        <v>3.847</v>
      </c>
      <c r="L5662" s="47">
        <v>2.4422874926291149E-2</v>
      </c>
      <c r="M5662" s="47">
        <v>3.8714228749262913</v>
      </c>
      <c r="N5662" s="47">
        <v>3.834875106032106</v>
      </c>
      <c r="O5662" s="47">
        <v>47.295000000000009</v>
      </c>
      <c r="P5662" s="47">
        <v>0.30025471006990906</v>
      </c>
      <c r="Q5662" s="47">
        <v>47.595254710069916</v>
      </c>
      <c r="R5662" s="47">
        <v>47.14593661029074</v>
      </c>
      <c r="S5662" s="47"/>
      <c r="T5662" s="47">
        <v>163.26500000000001</v>
      </c>
      <c r="U5662" s="47">
        <v>1.036496146306453</v>
      </c>
      <c r="V5662" s="47">
        <v>164.30149614630648</v>
      </c>
      <c r="W5662" s="47">
        <v>162.75042479499137</v>
      </c>
      <c r="X5662" s="47">
        <v>13.717999999999996</v>
      </c>
      <c r="Y5662" s="47">
        <v>8.7089419869732745E-2</v>
      </c>
      <c r="Z5662" s="47">
        <v>13.805089419869729</v>
      </c>
      <c r="AA5662" s="47">
        <v>13.674763895125659</v>
      </c>
      <c r="AB5662" s="47">
        <v>176.983</v>
      </c>
      <c r="AC5662" s="47">
        <v>1.1235855661761858</v>
      </c>
      <c r="AD5662" s="47">
        <v>178.10658556617619</v>
      </c>
      <c r="AE5662" s="47">
        <v>176.42518869011704</v>
      </c>
    </row>
    <row r="5663" spans="1:31" ht="13" x14ac:dyDescent="0.3">
      <c r="A5663" s="46">
        <v>45527</v>
      </c>
      <c r="B5663" s="44">
        <v>20</v>
      </c>
      <c r="C5663" s="44" t="s">
        <v>5</v>
      </c>
      <c r="D5663" s="45">
        <v>26.405031999999999</v>
      </c>
      <c r="E5663" s="43">
        <v>9.3699460000000005E-3</v>
      </c>
      <c r="F5663" s="43"/>
      <c r="G5663" s="47">
        <v>40.742000000000012</v>
      </c>
      <c r="H5663" s="47">
        <v>3.6142129138459614E-2</v>
      </c>
      <c r="I5663" s="47">
        <v>40.778142129138473</v>
      </c>
      <c r="J5663" s="47">
        <v>40.396053139408124</v>
      </c>
      <c r="K5663" s="47">
        <v>3.6640000000000001</v>
      </c>
      <c r="L5663" s="47">
        <v>3.2503254912207551E-3</v>
      </c>
      <c r="M5663" s="47">
        <v>3.6672503254912208</v>
      </c>
      <c r="N5663" s="47">
        <v>3.6328883879728857</v>
      </c>
      <c r="O5663" s="47">
        <v>44.406000000000013</v>
      </c>
      <c r="P5663" s="47">
        <v>3.9392454629680371E-2</v>
      </c>
      <c r="Q5663" s="47">
        <v>44.445392454629697</v>
      </c>
      <c r="R5663" s="47">
        <v>44.028941527381008</v>
      </c>
      <c r="S5663" s="47"/>
      <c r="T5663" s="47">
        <v>154.80300000000005</v>
      </c>
      <c r="U5663" s="47">
        <v>0.13732536490650837</v>
      </c>
      <c r="V5663" s="47">
        <v>154.94032536490656</v>
      </c>
      <c r="W5663" s="47">
        <v>153.48854288301496</v>
      </c>
      <c r="X5663" s="47">
        <v>13.149000000000003</v>
      </c>
      <c r="Y5663" s="47">
        <v>1.1664445929056143E-2</v>
      </c>
      <c r="Z5663" s="47">
        <v>13.16066444592906</v>
      </c>
      <c r="AA5663" s="47">
        <v>13.037349730746586</v>
      </c>
      <c r="AB5663" s="47">
        <v>167.95200000000006</v>
      </c>
      <c r="AC5663" s="47">
        <v>0.14898981083556451</v>
      </c>
      <c r="AD5663" s="47">
        <v>168.10098981083561</v>
      </c>
      <c r="AE5663" s="47">
        <v>166.52589261376156</v>
      </c>
    </row>
    <row r="5664" spans="1:31" ht="13" x14ac:dyDescent="0.3">
      <c r="A5664" s="46">
        <v>45527</v>
      </c>
      <c r="B5664" s="44">
        <v>21</v>
      </c>
      <c r="C5664" s="44" t="s">
        <v>5</v>
      </c>
      <c r="D5664" s="45">
        <v>29.673462000000001</v>
      </c>
      <c r="E5664" s="43">
        <v>9.531589E-3</v>
      </c>
      <c r="F5664" s="43"/>
      <c r="G5664" s="47">
        <v>38.039999999999992</v>
      </c>
      <c r="H5664" s="47">
        <v>0.12198659129621729</v>
      </c>
      <c r="I5664" s="47">
        <v>38.161986591296213</v>
      </c>
      <c r="J5664" s="47">
        <v>37.798242219684468</v>
      </c>
      <c r="K5664" s="47">
        <v>3.5219999999999998</v>
      </c>
      <c r="L5664" s="47">
        <v>1.1294342127898984E-2</v>
      </c>
      <c r="M5664" s="47">
        <v>3.5332943421278986</v>
      </c>
      <c r="N5664" s="47">
        <v>3.4996164326427102</v>
      </c>
      <c r="O5664" s="47">
        <v>41.561999999999991</v>
      </c>
      <c r="P5664" s="47">
        <v>0.13328093342411629</v>
      </c>
      <c r="Q5664" s="47">
        <v>41.695280933424108</v>
      </c>
      <c r="R5664" s="47">
        <v>41.297858652327179</v>
      </c>
      <c r="S5664" s="47"/>
      <c r="T5664" s="47">
        <v>146.25199999999992</v>
      </c>
      <c r="U5664" s="47">
        <v>0.46900060331898963</v>
      </c>
      <c r="V5664" s="47">
        <v>146.72100060331891</v>
      </c>
      <c r="W5664" s="47">
        <v>145.32251632789934</v>
      </c>
      <c r="X5664" s="47">
        <v>12.377999999999997</v>
      </c>
      <c r="Y5664" s="47">
        <v>3.9693744139447359E-2</v>
      </c>
      <c r="Z5664" s="47">
        <v>12.417693744139443</v>
      </c>
      <c r="AA5664" s="47">
        <v>12.299333391042435</v>
      </c>
      <c r="AB5664" s="47">
        <v>158.62999999999991</v>
      </c>
      <c r="AC5664" s="47">
        <v>0.508694347458437</v>
      </c>
      <c r="AD5664" s="47">
        <v>159.13869434745837</v>
      </c>
      <c r="AE5664" s="47">
        <v>157.62184971894177</v>
      </c>
    </row>
    <row r="5665" spans="1:31" ht="13" x14ac:dyDescent="0.3">
      <c r="A5665" s="46">
        <v>45527</v>
      </c>
      <c r="B5665" s="44">
        <v>22</v>
      </c>
      <c r="C5665" s="44" t="s">
        <v>5</v>
      </c>
      <c r="D5665" s="45">
        <v>30.394879</v>
      </c>
      <c r="E5665" s="43">
        <v>9.652954E-3</v>
      </c>
      <c r="F5665" s="43"/>
      <c r="G5665" s="47">
        <v>34.690000000000005</v>
      </c>
      <c r="H5665" s="47">
        <v>0.12485044273361902</v>
      </c>
      <c r="I5665" s="47">
        <v>34.814850442733622</v>
      </c>
      <c r="J5665" s="47">
        <v>34.478784292893032</v>
      </c>
      <c r="K5665" s="47">
        <v>3.3659999999999997</v>
      </c>
      <c r="L5665" s="47">
        <v>1.2114343910099785E-2</v>
      </c>
      <c r="M5665" s="47">
        <v>3.3781143439100996</v>
      </c>
      <c r="N5665" s="47">
        <v>3.3455055615415952</v>
      </c>
      <c r="O5665" s="47">
        <v>38.056000000000004</v>
      </c>
      <c r="P5665" s="47">
        <v>0.13696478664371881</v>
      </c>
      <c r="Q5665" s="47">
        <v>38.192964786643721</v>
      </c>
      <c r="R5665" s="47">
        <v>37.824289854434625</v>
      </c>
      <c r="S5665" s="47"/>
      <c r="T5665" s="47">
        <v>133.51500000000004</v>
      </c>
      <c r="U5665" s="47">
        <v>0.48052484466933254</v>
      </c>
      <c r="V5665" s="47">
        <v>133.99552484466938</v>
      </c>
      <c r="W5665" s="47">
        <v>132.70207220713792</v>
      </c>
      <c r="X5665" s="47">
        <v>11.506999999999996</v>
      </c>
      <c r="Y5665" s="47">
        <v>4.1414068738418949E-2</v>
      </c>
      <c r="Z5665" s="47">
        <v>11.548414068738415</v>
      </c>
      <c r="AA5665" s="47">
        <v>11.43693775895993</v>
      </c>
      <c r="AB5665" s="47">
        <v>145.02200000000005</v>
      </c>
      <c r="AC5665" s="47">
        <v>0.52193891340775145</v>
      </c>
      <c r="AD5665" s="47">
        <v>145.5439389134078</v>
      </c>
      <c r="AE5665" s="47">
        <v>144.13900996609786</v>
      </c>
    </row>
    <row r="5666" spans="1:31" ht="13" x14ac:dyDescent="0.3">
      <c r="A5666" s="46">
        <v>45527</v>
      </c>
      <c r="B5666" s="44">
        <v>23</v>
      </c>
      <c r="C5666" s="44" t="s">
        <v>5</v>
      </c>
      <c r="D5666" s="45">
        <v>22.698893000000002</v>
      </c>
      <c r="E5666" s="43">
        <v>1.0051523999999999E-2</v>
      </c>
      <c r="F5666" s="43"/>
      <c r="G5666" s="47">
        <v>31.733000000000001</v>
      </c>
      <c r="H5666" s="47">
        <v>0.12179937723438251</v>
      </c>
      <c r="I5666" s="47">
        <v>31.854799377234382</v>
      </c>
      <c r="J5666" s="47">
        <v>31.534610096778927</v>
      </c>
      <c r="K5666" s="47">
        <v>3.07</v>
      </c>
      <c r="L5666" s="47">
        <v>1.1783445879984693E-2</v>
      </c>
      <c r="M5666" s="47">
        <v>3.0817834458799847</v>
      </c>
      <c r="N5666" s="47">
        <v>3.0508068256109193</v>
      </c>
      <c r="O5666" s="47">
        <v>34.802999999999997</v>
      </c>
      <c r="P5666" s="47">
        <v>0.1335828231143672</v>
      </c>
      <c r="Q5666" s="47">
        <v>34.936582823114364</v>
      </c>
      <c r="R5666" s="47">
        <v>34.585416922389847</v>
      </c>
      <c r="S5666" s="47"/>
      <c r="T5666" s="47">
        <v>121.989</v>
      </c>
      <c r="U5666" s="47">
        <v>0.46822500959395863</v>
      </c>
      <c r="V5666" s="47">
        <v>122.45722500959397</v>
      </c>
      <c r="W5666" s="47">
        <v>121.22634327343664</v>
      </c>
      <c r="X5666" s="47">
        <v>10.408999999999999</v>
      </c>
      <c r="Y5666" s="47">
        <v>3.9952406568325952E-2</v>
      </c>
      <c r="Z5666" s="47">
        <v>10.448952406568324</v>
      </c>
      <c r="AA5666" s="47">
        <v>10.343924510678844</v>
      </c>
      <c r="AB5666" s="47">
        <v>132.398</v>
      </c>
      <c r="AC5666" s="47">
        <v>0.50817741616228462</v>
      </c>
      <c r="AD5666" s="47">
        <v>132.90617741616228</v>
      </c>
      <c r="AE5666" s="47">
        <v>131.57026778411549</v>
      </c>
    </row>
    <row r="5667" spans="1:31" ht="13" x14ac:dyDescent="0.3">
      <c r="A5667" s="46">
        <v>45527</v>
      </c>
      <c r="B5667" s="44">
        <v>24</v>
      </c>
      <c r="C5667" s="44" t="s">
        <v>3</v>
      </c>
      <c r="D5667" s="45">
        <v>15.060884</v>
      </c>
      <c r="E5667" s="43">
        <v>9.9400970000000002E-3</v>
      </c>
      <c r="F5667" s="43"/>
      <c r="G5667" s="47">
        <v>29.352000000000004</v>
      </c>
      <c r="H5667" s="47">
        <v>0.10344446274803461</v>
      </c>
      <c r="I5667" s="47">
        <v>29.455444462748037</v>
      </c>
      <c r="J5667" s="47">
        <v>29.162654487610208</v>
      </c>
      <c r="K5667" s="47">
        <v>2.8919999999999995</v>
      </c>
      <c r="L5667" s="47">
        <v>1.0192197678772009E-2</v>
      </c>
      <c r="M5667" s="47">
        <v>2.9021921976787715</v>
      </c>
      <c r="N5667" s="47">
        <v>2.8733441257212013</v>
      </c>
      <c r="O5667" s="47">
        <v>32.244</v>
      </c>
      <c r="P5667" s="47">
        <v>0.11363666042680662</v>
      </c>
      <c r="Q5667" s="47">
        <v>32.357636660426806</v>
      </c>
      <c r="R5667" s="47">
        <v>32.035998613331408</v>
      </c>
      <c r="S5667" s="47"/>
      <c r="T5667" s="47">
        <v>111.73700000000001</v>
      </c>
      <c r="U5667" s="47">
        <v>0.39379169848995443</v>
      </c>
      <c r="V5667" s="47">
        <v>112.13079169848996</v>
      </c>
      <c r="W5667" s="47">
        <v>111.01620075232017</v>
      </c>
      <c r="X5667" s="47">
        <v>9.3929999999999989</v>
      </c>
      <c r="Y5667" s="47">
        <v>3.310349681767133E-2</v>
      </c>
      <c r="Z5667" s="47">
        <v>9.4261034968176709</v>
      </c>
      <c r="AA5667" s="47">
        <v>9.3324071137272639</v>
      </c>
      <c r="AB5667" s="47">
        <v>121.13000000000001</v>
      </c>
      <c r="AC5667" s="47">
        <v>0.42689519530762576</v>
      </c>
      <c r="AD5667" s="47">
        <v>121.55689519530763</v>
      </c>
      <c r="AE5667" s="47">
        <v>120.34860786604744</v>
      </c>
    </row>
    <row r="5668" spans="1:31" ht="13" x14ac:dyDescent="0.3">
      <c r="A5668" s="46">
        <v>45528</v>
      </c>
      <c r="B5668" s="44">
        <v>1</v>
      </c>
      <c r="C5668" s="44" t="s">
        <v>3</v>
      </c>
      <c r="D5668" s="45">
        <v>11.905621999999999</v>
      </c>
      <c r="E5668" s="43">
        <v>9.322271E-3</v>
      </c>
      <c r="F5668" s="43"/>
      <c r="G5668" s="47">
        <v>27.788</v>
      </c>
      <c r="H5668" s="47">
        <v>0.2237739908844481</v>
      </c>
      <c r="I5668" s="47">
        <v>28.01177399088445</v>
      </c>
      <c r="J5668" s="47">
        <v>27.750640642550671</v>
      </c>
      <c r="K5668" s="47">
        <v>2.6739999999999999</v>
      </c>
      <c r="L5668" s="47">
        <v>2.1533455147006414E-2</v>
      </c>
      <c r="M5668" s="47">
        <v>2.6955334551470065</v>
      </c>
      <c r="N5668" s="47">
        <v>2.6704049617885595</v>
      </c>
      <c r="O5668" s="47">
        <v>30.462</v>
      </c>
      <c r="P5668" s="47">
        <v>0.24530744603145452</v>
      </c>
      <c r="Q5668" s="47">
        <v>30.707307446031457</v>
      </c>
      <c r="R5668" s="47">
        <v>30.421045604339231</v>
      </c>
      <c r="S5668" s="47"/>
      <c r="T5668" s="47">
        <v>104.28900000000003</v>
      </c>
      <c r="U5668" s="47">
        <v>0.83982890943386401</v>
      </c>
      <c r="V5668" s="47">
        <v>105.12882890943389</v>
      </c>
      <c r="W5668" s="47">
        <v>104.14878947642751</v>
      </c>
      <c r="X5668" s="47">
        <v>9.0009999999999994</v>
      </c>
      <c r="Y5668" s="47">
        <v>7.2484154741288234E-2</v>
      </c>
      <c r="Z5668" s="47">
        <v>9.073484154741287</v>
      </c>
      <c r="AA5668" s="47">
        <v>8.9888986765365821</v>
      </c>
      <c r="AB5668" s="47">
        <v>113.29000000000003</v>
      </c>
      <c r="AC5668" s="47">
        <v>0.91231306417515223</v>
      </c>
      <c r="AD5668" s="47">
        <v>114.20231306417517</v>
      </c>
      <c r="AE5668" s="47">
        <v>113.13768815296409</v>
      </c>
    </row>
    <row r="5669" spans="1:31" ht="13" x14ac:dyDescent="0.3">
      <c r="A5669" s="46">
        <v>45528</v>
      </c>
      <c r="B5669" s="44">
        <v>2</v>
      </c>
      <c r="C5669" s="44" t="s">
        <v>3</v>
      </c>
      <c r="D5669" s="45">
        <v>13.220627</v>
      </c>
      <c r="E5669" s="43">
        <v>9.1148010000000005E-3</v>
      </c>
      <c r="F5669" s="43"/>
      <c r="G5669" s="47">
        <v>26.725000000000005</v>
      </c>
      <c r="H5669" s="47">
        <v>0.13765967081731023</v>
      </c>
      <c r="I5669" s="47">
        <v>26.862659670817315</v>
      </c>
      <c r="J5669" s="47">
        <v>26.61781187358709</v>
      </c>
      <c r="K5669" s="47">
        <v>2.5529999999999995</v>
      </c>
      <c r="L5669" s="47">
        <v>1.3150426177608714E-2</v>
      </c>
      <c r="M5669" s="47">
        <v>2.5661504261776082</v>
      </c>
      <c r="N5669" s="47">
        <v>2.5427604757069342</v>
      </c>
      <c r="O5669" s="47">
        <v>29.278000000000006</v>
      </c>
      <c r="P5669" s="47">
        <v>0.15081009699491896</v>
      </c>
      <c r="Q5669" s="47">
        <v>29.428810096994923</v>
      </c>
      <c r="R5669" s="47">
        <v>29.160572349294025</v>
      </c>
      <c r="S5669" s="47"/>
      <c r="T5669" s="47">
        <v>99.933000000000007</v>
      </c>
      <c r="U5669" s="47">
        <v>0.5147518759134242</v>
      </c>
      <c r="V5669" s="47">
        <v>100.44775187591343</v>
      </c>
      <c r="W5669" s="47">
        <v>99.5321906066671</v>
      </c>
      <c r="X5669" s="47">
        <v>8.6469999999999985</v>
      </c>
      <c r="Y5669" s="47">
        <v>4.4540436802891721E-2</v>
      </c>
      <c r="Z5669" s="47">
        <v>8.6915404368028906</v>
      </c>
      <c r="AA5669" s="47">
        <v>8.6123187753379788</v>
      </c>
      <c r="AB5669" s="47">
        <v>108.58000000000001</v>
      </c>
      <c r="AC5669" s="47">
        <v>0.55929231271631596</v>
      </c>
      <c r="AD5669" s="47">
        <v>109.13929231271632</v>
      </c>
      <c r="AE5669" s="47">
        <v>108.14450938200508</v>
      </c>
    </row>
    <row r="5670" spans="1:31" ht="13" x14ac:dyDescent="0.3">
      <c r="A5670" s="46">
        <v>45528</v>
      </c>
      <c r="B5670" s="44">
        <v>3</v>
      </c>
      <c r="C5670" s="44" t="s">
        <v>3</v>
      </c>
      <c r="D5670" s="45">
        <v>11.189867</v>
      </c>
      <c r="E5670" s="43">
        <v>8.7916639999999994E-3</v>
      </c>
      <c r="F5670" s="43"/>
      <c r="G5670" s="47">
        <v>25.910000000000004</v>
      </c>
      <c r="H5670" s="47">
        <v>0.28082255853716609</v>
      </c>
      <c r="I5670" s="47">
        <v>26.190822558537171</v>
      </c>
      <c r="J5670" s="47">
        <v>25.960561646718894</v>
      </c>
      <c r="K5670" s="47">
        <v>2.4929999999999999</v>
      </c>
      <c r="L5670" s="47">
        <v>2.7020094111661713E-2</v>
      </c>
      <c r="M5670" s="47">
        <v>2.5200200941116617</v>
      </c>
      <c r="N5670" s="47">
        <v>2.4978649241709836</v>
      </c>
      <c r="O5670" s="47">
        <v>28.403000000000002</v>
      </c>
      <c r="P5670" s="47">
        <v>0.30784265264882782</v>
      </c>
      <c r="Q5670" s="47">
        <v>28.710842652648832</v>
      </c>
      <c r="R5670" s="47">
        <v>28.458426570889877</v>
      </c>
      <c r="S5670" s="47"/>
      <c r="T5670" s="47">
        <v>97.785000000000025</v>
      </c>
      <c r="U5670" s="47">
        <v>1.0598314892534462</v>
      </c>
      <c r="V5670" s="47">
        <v>98.844831489253465</v>
      </c>
      <c r="W5670" s="47">
        <v>97.975820942663333</v>
      </c>
      <c r="X5670" s="47">
        <v>8.4830000000000005</v>
      </c>
      <c r="Y5670" s="47">
        <v>9.1942020998486293E-2</v>
      </c>
      <c r="Z5670" s="47">
        <v>8.5749420209984866</v>
      </c>
      <c r="AA5670" s="47">
        <v>8.4995540119303872</v>
      </c>
      <c r="AB5670" s="47">
        <v>106.26800000000003</v>
      </c>
      <c r="AC5670" s="47">
        <v>1.1517735102519324</v>
      </c>
      <c r="AD5670" s="47">
        <v>107.41977351025196</v>
      </c>
      <c r="AE5670" s="47">
        <v>106.47537495459372</v>
      </c>
    </row>
    <row r="5671" spans="1:31" ht="13" x14ac:dyDescent="0.3">
      <c r="A5671" s="46">
        <v>45528</v>
      </c>
      <c r="B5671" s="44">
        <v>4</v>
      </c>
      <c r="C5671" s="44" t="s">
        <v>3</v>
      </c>
      <c r="D5671" s="45">
        <v>11.223814000000001</v>
      </c>
      <c r="E5671" s="43">
        <v>9.0464220000000001E-3</v>
      </c>
      <c r="F5671" s="43"/>
      <c r="G5671" s="47">
        <v>25.221000000000004</v>
      </c>
      <c r="H5671" s="47">
        <v>0.17496326360004941</v>
      </c>
      <c r="I5671" s="47">
        <v>25.395963263600052</v>
      </c>
      <c r="J5671" s="47">
        <v>25.166220662821026</v>
      </c>
      <c r="K5671" s="47">
        <v>2.4460000000000002</v>
      </c>
      <c r="L5671" s="47">
        <v>1.6968405010337452E-2</v>
      </c>
      <c r="M5671" s="47">
        <v>2.4629684050103378</v>
      </c>
      <c r="N5671" s="47">
        <v>2.4406873534459472</v>
      </c>
      <c r="O5671" s="47">
        <v>27.667000000000005</v>
      </c>
      <c r="P5671" s="47">
        <v>0.19193166861038685</v>
      </c>
      <c r="Q5671" s="47">
        <v>27.858931668610388</v>
      </c>
      <c r="R5671" s="47">
        <v>27.606908016266974</v>
      </c>
      <c r="S5671" s="47"/>
      <c r="T5671" s="47">
        <v>96.566000000000074</v>
      </c>
      <c r="U5671" s="47">
        <v>0.66989820042037918</v>
      </c>
      <c r="V5671" s="47">
        <v>97.235898200420451</v>
      </c>
      <c r="W5671" s="47">
        <v>96.356261231750395</v>
      </c>
      <c r="X5671" s="47">
        <v>8.4279999999999973</v>
      </c>
      <c r="Y5671" s="47">
        <v>5.8466769185251011E-2</v>
      </c>
      <c r="Z5671" s="47">
        <v>8.4864667691852489</v>
      </c>
      <c r="AA5671" s="47">
        <v>8.4096946095022229</v>
      </c>
      <c r="AB5671" s="47">
        <v>104.99400000000007</v>
      </c>
      <c r="AC5671" s="47">
        <v>0.72836496960563024</v>
      </c>
      <c r="AD5671" s="47">
        <v>105.72236496960571</v>
      </c>
      <c r="AE5671" s="47">
        <v>104.76595584125262</v>
      </c>
    </row>
    <row r="5672" spans="1:31" ht="13" x14ac:dyDescent="0.3">
      <c r="A5672" s="46">
        <v>45528</v>
      </c>
      <c r="B5672" s="44">
        <v>5</v>
      </c>
      <c r="C5672" s="44" t="s">
        <v>3</v>
      </c>
      <c r="D5672" s="45">
        <v>10.846498</v>
      </c>
      <c r="E5672" s="43">
        <v>9.0695729999999992E-3</v>
      </c>
      <c r="F5672" s="43"/>
      <c r="G5672" s="47">
        <v>25.197000000000003</v>
      </c>
      <c r="H5672" s="47">
        <v>0.27378892493650542</v>
      </c>
      <c r="I5672" s="47">
        <v>25.470788924936507</v>
      </c>
      <c r="J5672" s="47">
        <v>25.239779745414204</v>
      </c>
      <c r="K5672" s="47">
        <v>2.4459999999999997</v>
      </c>
      <c r="L5672" s="47">
        <v>2.6578073198979726E-2</v>
      </c>
      <c r="M5672" s="47">
        <v>2.4725780731989793</v>
      </c>
      <c r="N5672" s="47">
        <v>2.4501528458659019</v>
      </c>
      <c r="O5672" s="47">
        <v>27.643000000000001</v>
      </c>
      <c r="P5672" s="47">
        <v>0.30036699813548512</v>
      </c>
      <c r="Q5672" s="47">
        <v>27.943366998135485</v>
      </c>
      <c r="R5672" s="47">
        <v>27.689932591280105</v>
      </c>
      <c r="S5672" s="47"/>
      <c r="T5672" s="47">
        <v>97.022999999999996</v>
      </c>
      <c r="U5672" s="47">
        <v>1.0542454603371259</v>
      </c>
      <c r="V5672" s="47">
        <v>98.077245460337124</v>
      </c>
      <c r="W5672" s="47">
        <v>97.187726722995677</v>
      </c>
      <c r="X5672" s="47">
        <v>8.6000000000000014</v>
      </c>
      <c r="Y5672" s="47">
        <v>9.3447027600664631E-2</v>
      </c>
      <c r="Z5672" s="47">
        <v>8.6934470276006657</v>
      </c>
      <c r="AA5672" s="47">
        <v>8.6146011751622087</v>
      </c>
      <c r="AB5672" s="47">
        <v>105.62299999999999</v>
      </c>
      <c r="AC5672" s="47">
        <v>1.1476924879377906</v>
      </c>
      <c r="AD5672" s="47">
        <v>106.77069248793779</v>
      </c>
      <c r="AE5672" s="47">
        <v>105.80232789815788</v>
      </c>
    </row>
    <row r="5673" spans="1:31" ht="13" x14ac:dyDescent="0.3">
      <c r="A5673" s="46">
        <v>45528</v>
      </c>
      <c r="B5673" s="44">
        <v>6</v>
      </c>
      <c r="C5673" s="44" t="s">
        <v>3</v>
      </c>
      <c r="D5673" s="45">
        <v>11.038325</v>
      </c>
      <c r="E5673" s="43">
        <v>9.0369939999999996E-3</v>
      </c>
      <c r="F5673" s="43"/>
      <c r="G5673" s="47">
        <v>25.722999999999999</v>
      </c>
      <c r="H5673" s="47">
        <v>0.32034745093340722</v>
      </c>
      <c r="I5673" s="47">
        <v>26.043347450933407</v>
      </c>
      <c r="J5673" s="47">
        <v>25.807993876279404</v>
      </c>
      <c r="K5673" s="47">
        <v>2.4569999999999999</v>
      </c>
      <c r="L5673" s="47">
        <v>3.0598829333412954E-2</v>
      </c>
      <c r="M5673" s="47">
        <v>2.4875988293334128</v>
      </c>
      <c r="N5673" s="47">
        <v>2.4651184136383195</v>
      </c>
      <c r="O5673" s="47">
        <v>28.18</v>
      </c>
      <c r="P5673" s="47">
        <v>0.35094628026682018</v>
      </c>
      <c r="Q5673" s="47">
        <v>28.530946280266818</v>
      </c>
      <c r="R5673" s="47">
        <v>28.273112289917723</v>
      </c>
      <c r="S5673" s="47"/>
      <c r="T5673" s="47">
        <v>100.04600000000002</v>
      </c>
      <c r="U5673" s="47">
        <v>1.2459464710991588</v>
      </c>
      <c r="V5673" s="47">
        <v>101.29194647109918</v>
      </c>
      <c r="W5673" s="47">
        <v>100.37657175859154</v>
      </c>
      <c r="X5673" s="47">
        <v>8.7900000000000009</v>
      </c>
      <c r="Y5673" s="47">
        <v>0.10946833937350424</v>
      </c>
      <c r="Z5673" s="47">
        <v>8.8994683393735059</v>
      </c>
      <c r="AA5673" s="47">
        <v>8.819043897387397</v>
      </c>
      <c r="AB5673" s="47">
        <v>108.83600000000003</v>
      </c>
      <c r="AC5673" s="47">
        <v>1.3554148104726631</v>
      </c>
      <c r="AD5673" s="47">
        <v>110.19141481047268</v>
      </c>
      <c r="AE5673" s="47">
        <v>109.19561565597894</v>
      </c>
    </row>
    <row r="5674" spans="1:31" ht="13" x14ac:dyDescent="0.3">
      <c r="A5674" s="46">
        <v>45528</v>
      </c>
      <c r="B5674" s="44">
        <v>7</v>
      </c>
      <c r="C5674" s="44" t="s">
        <v>3</v>
      </c>
      <c r="D5674" s="45">
        <v>10.887188</v>
      </c>
      <c r="E5674" s="43">
        <v>8.9373939999999995E-3</v>
      </c>
      <c r="F5674" s="43"/>
      <c r="G5674" s="47">
        <v>26.368000000000002</v>
      </c>
      <c r="H5674" s="47">
        <v>0.27265068862225228</v>
      </c>
      <c r="I5674" s="47">
        <v>26.640650688622255</v>
      </c>
      <c r="J5674" s="47">
        <v>26.402552697001667</v>
      </c>
      <c r="K5674" s="47">
        <v>2.5579999999999998</v>
      </c>
      <c r="L5674" s="47">
        <v>2.645026022055982E-2</v>
      </c>
      <c r="M5674" s="47">
        <v>2.5844502602205597</v>
      </c>
      <c r="N5674" s="47">
        <v>2.5613520099715661</v>
      </c>
      <c r="O5674" s="47">
        <v>28.926000000000002</v>
      </c>
      <c r="P5674" s="47">
        <v>0.29910094884281208</v>
      </c>
      <c r="Q5674" s="47">
        <v>29.225100948842815</v>
      </c>
      <c r="R5674" s="47">
        <v>28.963904706973231</v>
      </c>
      <c r="S5674" s="47"/>
      <c r="T5674" s="47">
        <v>104.598</v>
      </c>
      <c r="U5674" s="47">
        <v>1.0815654099101313</v>
      </c>
      <c r="V5674" s="47">
        <v>105.67956540991013</v>
      </c>
      <c r="W5674" s="47">
        <v>104.73506549609299</v>
      </c>
      <c r="X5674" s="47">
        <v>9.2600000000000016</v>
      </c>
      <c r="Y5674" s="47">
        <v>9.5750355606874116E-2</v>
      </c>
      <c r="Z5674" s="47">
        <v>9.355750355606876</v>
      </c>
      <c r="AA5674" s="47">
        <v>9.272134328513177</v>
      </c>
      <c r="AB5674" s="47">
        <v>113.858</v>
      </c>
      <c r="AC5674" s="47">
        <v>1.1773157655170055</v>
      </c>
      <c r="AD5674" s="47">
        <v>115.035315765517</v>
      </c>
      <c r="AE5674" s="47">
        <v>114.00719982460616</v>
      </c>
    </row>
    <row r="5675" spans="1:31" ht="13" x14ac:dyDescent="0.3">
      <c r="A5675" s="46">
        <v>45528</v>
      </c>
      <c r="B5675" s="44">
        <v>8</v>
      </c>
      <c r="C5675" s="44" t="s">
        <v>3</v>
      </c>
      <c r="D5675" s="45">
        <v>10.498324999999999</v>
      </c>
      <c r="E5675" s="43">
        <v>8.7734760000000005E-3</v>
      </c>
      <c r="F5675" s="43"/>
      <c r="G5675" s="47">
        <v>27.064</v>
      </c>
      <c r="H5675" s="47">
        <v>0.22176963066649907</v>
      </c>
      <c r="I5675" s="47">
        <v>27.285769630666501</v>
      </c>
      <c r="J5675" s="47">
        <v>27.046378585670318</v>
      </c>
      <c r="K5675" s="47">
        <v>2.71</v>
      </c>
      <c r="L5675" s="47">
        <v>2.2206462426330641E-2</v>
      </c>
      <c r="M5675" s="47">
        <v>2.7322064624263307</v>
      </c>
      <c r="N5675" s="47">
        <v>2.7082355146011885</v>
      </c>
      <c r="O5675" s="47">
        <v>29.774000000000001</v>
      </c>
      <c r="P5675" s="47">
        <v>0.24397609309282972</v>
      </c>
      <c r="Q5675" s="47">
        <v>30.01797609309283</v>
      </c>
      <c r="R5675" s="47">
        <v>29.754614100271507</v>
      </c>
      <c r="S5675" s="47"/>
      <c r="T5675" s="47">
        <v>108.38600000000002</v>
      </c>
      <c r="U5675" s="47">
        <v>0.88814377732113414</v>
      </c>
      <c r="V5675" s="47">
        <v>109.27414377732116</v>
      </c>
      <c r="W5675" s="47">
        <v>108.31542969947029</v>
      </c>
      <c r="X5675" s="47">
        <v>9.552999999999999</v>
      </c>
      <c r="Y5675" s="47">
        <v>7.8279828619459993E-2</v>
      </c>
      <c r="Z5675" s="47">
        <v>9.6312798286194585</v>
      </c>
      <c r="AA5675" s="47">
        <v>9.5467800261937814</v>
      </c>
      <c r="AB5675" s="47">
        <v>117.93900000000002</v>
      </c>
      <c r="AC5675" s="47">
        <v>0.96642360594059418</v>
      </c>
      <c r="AD5675" s="47">
        <v>118.90542360594061</v>
      </c>
      <c r="AE5675" s="47">
        <v>117.86220972566407</v>
      </c>
    </row>
    <row r="5676" spans="1:31" ht="13" x14ac:dyDescent="0.3">
      <c r="A5676" s="46">
        <v>45528</v>
      </c>
      <c r="B5676" s="44">
        <v>9</v>
      </c>
      <c r="C5676" s="44" t="s">
        <v>3</v>
      </c>
      <c r="D5676" s="45">
        <v>10.486224</v>
      </c>
      <c r="E5676" s="43">
        <v>8.4360500000000005E-3</v>
      </c>
      <c r="F5676" s="43"/>
      <c r="G5676" s="47">
        <v>29.734000000000002</v>
      </c>
      <c r="H5676" s="47">
        <v>8.2837497628728857E-2</v>
      </c>
      <c r="I5676" s="47">
        <v>29.816837497628729</v>
      </c>
      <c r="J5676" s="47">
        <v>29.565301165656859</v>
      </c>
      <c r="K5676" s="47">
        <v>2.8090000000000002</v>
      </c>
      <c r="L5676" s="47">
        <v>7.8257392493138959E-3</v>
      </c>
      <c r="M5676" s="47">
        <v>2.8168257392493139</v>
      </c>
      <c r="N5676" s="47">
        <v>2.7930628564717197</v>
      </c>
      <c r="O5676" s="47">
        <v>32.542999999999999</v>
      </c>
      <c r="P5676" s="47">
        <v>9.0663236878042758E-2</v>
      </c>
      <c r="Q5676" s="47">
        <v>32.633663236878043</v>
      </c>
      <c r="R5676" s="47">
        <v>32.358364022128576</v>
      </c>
      <c r="S5676" s="47"/>
      <c r="T5676" s="47">
        <v>118.67200000000001</v>
      </c>
      <c r="U5676" s="47">
        <v>0.33061449917927327</v>
      </c>
      <c r="V5676" s="47">
        <v>119.00261449917929</v>
      </c>
      <c r="W5676" s="47">
        <v>117.99870249313348</v>
      </c>
      <c r="X5676" s="47">
        <v>10.378000000000002</v>
      </c>
      <c r="Y5676" s="47">
        <v>2.8912610156418522E-2</v>
      </c>
      <c r="Z5676" s="47">
        <v>10.40691261015642</v>
      </c>
      <c r="AA5676" s="47">
        <v>10.319119375031509</v>
      </c>
      <c r="AB5676" s="47">
        <v>129.05000000000001</v>
      </c>
      <c r="AC5676" s="47">
        <v>0.35952710933569176</v>
      </c>
      <c r="AD5676" s="47">
        <v>129.4095271093357</v>
      </c>
      <c r="AE5676" s="47">
        <v>128.317821868165</v>
      </c>
    </row>
    <row r="5677" spans="1:31" ht="13" x14ac:dyDescent="0.3">
      <c r="A5677" s="46">
        <v>45528</v>
      </c>
      <c r="B5677" s="44">
        <v>10</v>
      </c>
      <c r="C5677" s="44" t="s">
        <v>3</v>
      </c>
      <c r="D5677" s="45">
        <v>10.672978000000001</v>
      </c>
      <c r="E5677" s="43">
        <v>7.9716769999999999E-3</v>
      </c>
      <c r="F5677" s="43"/>
      <c r="G5677" s="47">
        <v>32.652000000000008</v>
      </c>
      <c r="H5677" s="47">
        <v>3.9292184117417445E-2</v>
      </c>
      <c r="I5677" s="47">
        <v>32.691292184117422</v>
      </c>
      <c r="J5677" s="47">
        <v>32.430687762113017</v>
      </c>
      <c r="K5677" s="47">
        <v>3.0940000000000003</v>
      </c>
      <c r="L5677" s="47">
        <v>3.7232027949065769E-3</v>
      </c>
      <c r="M5677" s="47">
        <v>3.0977232027949069</v>
      </c>
      <c r="N5677" s="47">
        <v>3.0730291539868202</v>
      </c>
      <c r="O5677" s="47">
        <v>35.746000000000009</v>
      </c>
      <c r="P5677" s="47">
        <v>4.3015386912324025E-2</v>
      </c>
      <c r="Q5677" s="47">
        <v>35.789015386912332</v>
      </c>
      <c r="R5677" s="47">
        <v>35.50371691609984</v>
      </c>
      <c r="S5677" s="47"/>
      <c r="T5677" s="47">
        <v>131.26900000000001</v>
      </c>
      <c r="U5677" s="47">
        <v>0.15796415891551113</v>
      </c>
      <c r="V5677" s="47">
        <v>131.42696415891552</v>
      </c>
      <c r="W5677" s="47">
        <v>130.37927085155007</v>
      </c>
      <c r="X5677" s="47">
        <v>11.482999999999999</v>
      </c>
      <c r="Y5677" s="47">
        <v>1.3818208692279321E-2</v>
      </c>
      <c r="Z5677" s="47">
        <v>11.496818208692279</v>
      </c>
      <c r="AA5677" s="47">
        <v>11.405169287404865</v>
      </c>
      <c r="AB5677" s="47">
        <v>142.75200000000001</v>
      </c>
      <c r="AC5677" s="47">
        <v>0.17178236760779045</v>
      </c>
      <c r="AD5677" s="47">
        <v>142.9237823676078</v>
      </c>
      <c r="AE5677" s="47">
        <v>141.78444013895495</v>
      </c>
    </row>
    <row r="5678" spans="1:31" ht="13" x14ac:dyDescent="0.3">
      <c r="A5678" s="46">
        <v>45528</v>
      </c>
      <c r="B5678" s="44">
        <v>11</v>
      </c>
      <c r="C5678" s="44" t="s">
        <v>3</v>
      </c>
      <c r="D5678" s="45">
        <v>11.359482</v>
      </c>
      <c r="E5678" s="43">
        <v>8.0651439999999998E-3</v>
      </c>
      <c r="F5678" s="43"/>
      <c r="G5678" s="47">
        <v>36.757000000000005</v>
      </c>
      <c r="H5678" s="47">
        <v>-1.4081056865678041E-2</v>
      </c>
      <c r="I5678" s="47">
        <v>36.742918943134327</v>
      </c>
      <c r="J5678" s="47">
        <v>36.44658201087762</v>
      </c>
      <c r="K5678" s="47">
        <v>3.4699999999999998</v>
      </c>
      <c r="L5678" s="47">
        <v>-1.3293050935577657E-3</v>
      </c>
      <c r="M5678" s="47">
        <v>3.4686706949064421</v>
      </c>
      <c r="N5678" s="47">
        <v>3.4406953662634416</v>
      </c>
      <c r="O5678" s="47">
        <v>40.227000000000004</v>
      </c>
      <c r="P5678" s="47">
        <v>-1.5410361959235806E-2</v>
      </c>
      <c r="Q5678" s="47">
        <v>40.21158963804077</v>
      </c>
      <c r="R5678" s="47">
        <v>39.887277377141061</v>
      </c>
      <c r="S5678" s="47"/>
      <c r="T5678" s="47">
        <v>143.59400000000002</v>
      </c>
      <c r="U5678" s="47">
        <v>-5.5008713430643764E-2</v>
      </c>
      <c r="V5678" s="47">
        <v>143.53899128656937</v>
      </c>
      <c r="W5678" s="47">
        <v>142.38132865222843</v>
      </c>
      <c r="X5678" s="47">
        <v>12.294999999999998</v>
      </c>
      <c r="Y5678" s="47">
        <v>-4.7100305836578473E-3</v>
      </c>
      <c r="Z5678" s="47">
        <v>12.290289969416341</v>
      </c>
      <c r="AA5678" s="47">
        <v>12.191167011011242</v>
      </c>
      <c r="AB5678" s="47">
        <v>155.88900000000001</v>
      </c>
      <c r="AC5678" s="47">
        <v>-5.9718744014301613E-2</v>
      </c>
      <c r="AD5678" s="47">
        <v>155.82928125598571</v>
      </c>
      <c r="AE5678" s="47">
        <v>154.57249566323966</v>
      </c>
    </row>
    <row r="5679" spans="1:31" ht="13" x14ac:dyDescent="0.3">
      <c r="A5679" s="46">
        <v>45528</v>
      </c>
      <c r="B5679" s="44">
        <v>12</v>
      </c>
      <c r="C5679" s="44" t="s">
        <v>3</v>
      </c>
      <c r="D5679" s="45">
        <v>12.595050000000001</v>
      </c>
      <c r="E5679" s="43">
        <v>8.4333510000000004E-3</v>
      </c>
      <c r="F5679" s="43"/>
      <c r="G5679" s="47">
        <v>39.812999999999995</v>
      </c>
      <c r="H5679" s="47">
        <v>5.6996208345129522E-2</v>
      </c>
      <c r="I5679" s="47">
        <v>39.869996208345128</v>
      </c>
      <c r="J5679" s="47">
        <v>39.533758535951485</v>
      </c>
      <c r="K5679" s="47">
        <v>3.6040000000000005</v>
      </c>
      <c r="L5679" s="47">
        <v>5.1594789359216053E-3</v>
      </c>
      <c r="M5679" s="47">
        <v>3.609159478935922</v>
      </c>
      <c r="N5679" s="47">
        <v>3.5787221702350784</v>
      </c>
      <c r="O5679" s="47">
        <v>43.416999999999994</v>
      </c>
      <c r="P5679" s="47">
        <v>6.2155687281051128E-2</v>
      </c>
      <c r="Q5679" s="47">
        <v>43.47915568728105</v>
      </c>
      <c r="R5679" s="47">
        <v>43.11248070618656</v>
      </c>
      <c r="S5679" s="47"/>
      <c r="T5679" s="47">
        <v>153.52099999999999</v>
      </c>
      <c r="U5679" s="47">
        <v>0.21978034564972823</v>
      </c>
      <c r="V5679" s="47">
        <v>153.74078034564971</v>
      </c>
      <c r="W5679" s="47">
        <v>152.44423038198096</v>
      </c>
      <c r="X5679" s="47">
        <v>12.94</v>
      </c>
      <c r="Y5679" s="47">
        <v>1.8524877200562031E-2</v>
      </c>
      <c r="Z5679" s="47">
        <v>12.958524877200562</v>
      </c>
      <c r="AA5679" s="47">
        <v>12.849241088468897</v>
      </c>
      <c r="AB5679" s="47">
        <v>166.46099999999998</v>
      </c>
      <c r="AC5679" s="47">
        <v>0.23830522285029027</v>
      </c>
      <c r="AD5679" s="47">
        <v>166.69930522285028</v>
      </c>
      <c r="AE5679" s="47">
        <v>165.29347147044984</v>
      </c>
    </row>
    <row r="5680" spans="1:31" ht="13" x14ac:dyDescent="0.3">
      <c r="A5680" s="46">
        <v>45528</v>
      </c>
      <c r="B5680" s="44">
        <v>13</v>
      </c>
      <c r="C5680" s="44" t="s">
        <v>3</v>
      </c>
      <c r="D5680" s="45">
        <v>19.374898000000002</v>
      </c>
      <c r="E5680" s="43">
        <v>8.4764149999999993E-3</v>
      </c>
      <c r="F5680" s="43"/>
      <c r="G5680" s="47">
        <v>41.67199999999999</v>
      </c>
      <c r="H5680" s="47">
        <v>0.20990578801315296</v>
      </c>
      <c r="I5680" s="47">
        <v>41.881905788013142</v>
      </c>
      <c r="J5680" s="47">
        <v>41.526897373563045</v>
      </c>
      <c r="K5680" s="47">
        <v>3.7429999999999999</v>
      </c>
      <c r="L5680" s="47">
        <v>1.8853843456835086E-2</v>
      </c>
      <c r="M5680" s="47">
        <v>3.7618538434568349</v>
      </c>
      <c r="N5680" s="47">
        <v>3.7299668091103499</v>
      </c>
      <c r="O5680" s="47">
        <v>45.414999999999992</v>
      </c>
      <c r="P5680" s="47">
        <v>0.22875963146998804</v>
      </c>
      <c r="Q5680" s="47">
        <v>45.643759631469976</v>
      </c>
      <c r="R5680" s="47">
        <v>45.256864182673397</v>
      </c>
      <c r="S5680" s="47"/>
      <c r="T5680" s="47">
        <v>159.95500000000001</v>
      </c>
      <c r="U5680" s="47">
        <v>0.8057083970446316</v>
      </c>
      <c r="V5680" s="47">
        <v>160.76070839704465</v>
      </c>
      <c r="W5680" s="47">
        <v>159.39803391697731</v>
      </c>
      <c r="X5680" s="47">
        <v>13.342999999999998</v>
      </c>
      <c r="Y5680" s="47">
        <v>6.7209947433756481E-2</v>
      </c>
      <c r="Z5680" s="47">
        <v>13.410209947433755</v>
      </c>
      <c r="AA5680" s="47">
        <v>13.296539442682178</v>
      </c>
      <c r="AB5680" s="47">
        <v>173.298</v>
      </c>
      <c r="AC5680" s="47">
        <v>0.87291834447838812</v>
      </c>
      <c r="AD5680" s="47">
        <v>174.17091834447839</v>
      </c>
      <c r="AE5680" s="47">
        <v>172.6945733596595</v>
      </c>
    </row>
    <row r="5681" spans="1:31" ht="13" x14ac:dyDescent="0.3">
      <c r="A5681" s="46">
        <v>45528</v>
      </c>
      <c r="B5681" s="44">
        <v>14</v>
      </c>
      <c r="C5681" s="44" t="s">
        <v>3</v>
      </c>
      <c r="D5681" s="45">
        <v>24.291184000000001</v>
      </c>
      <c r="E5681" s="43">
        <v>8.5172689999999992E-3</v>
      </c>
      <c r="F5681" s="43"/>
      <c r="G5681" s="47">
        <v>42.674000000000007</v>
      </c>
      <c r="H5681" s="47">
        <v>0.32748108870039455</v>
      </c>
      <c r="I5681" s="47">
        <v>43.001481088700402</v>
      </c>
      <c r="J5681" s="47">
        <v>42.635225906869529</v>
      </c>
      <c r="K5681" s="47">
        <v>3.8149999999999999</v>
      </c>
      <c r="L5681" s="47">
        <v>2.9276382654356402E-2</v>
      </c>
      <c r="M5681" s="47">
        <v>3.8442763826543564</v>
      </c>
      <c r="N5681" s="47">
        <v>3.8115336465929421</v>
      </c>
      <c r="O5681" s="47">
        <v>46.489000000000004</v>
      </c>
      <c r="P5681" s="47">
        <v>0.35675747135475094</v>
      </c>
      <c r="Q5681" s="47">
        <v>46.845757471354759</v>
      </c>
      <c r="R5681" s="47">
        <v>46.446759553462471</v>
      </c>
      <c r="S5681" s="47"/>
      <c r="T5681" s="47">
        <v>164.24699999999996</v>
      </c>
      <c r="U5681" s="47">
        <v>1.2604346059842921</v>
      </c>
      <c r="V5681" s="47">
        <v>165.50743460598426</v>
      </c>
      <c r="W5681" s="47">
        <v>164.09776326394518</v>
      </c>
      <c r="X5681" s="47">
        <v>13.649000000000003</v>
      </c>
      <c r="Y5681" s="47">
        <v>0.10474268593690972</v>
      </c>
      <c r="Z5681" s="47">
        <v>13.753742685936912</v>
      </c>
      <c r="AA5681" s="47">
        <v>13.636598359724005</v>
      </c>
      <c r="AB5681" s="47">
        <v>177.89599999999996</v>
      </c>
      <c r="AC5681" s="47">
        <v>1.365177291921202</v>
      </c>
      <c r="AD5681" s="47">
        <v>179.26117729192117</v>
      </c>
      <c r="AE5681" s="47">
        <v>177.7343616236692</v>
      </c>
    </row>
    <row r="5682" spans="1:31" ht="13" x14ac:dyDescent="0.3">
      <c r="A5682" s="46">
        <v>45528</v>
      </c>
      <c r="B5682" s="44">
        <v>15</v>
      </c>
      <c r="C5682" s="44" t="s">
        <v>3</v>
      </c>
      <c r="D5682" s="45">
        <v>19.212804999999999</v>
      </c>
      <c r="E5682" s="43">
        <v>8.6347590000000005E-3</v>
      </c>
      <c r="F5682" s="43"/>
      <c r="G5682" s="47">
        <v>43.882999999999996</v>
      </c>
      <c r="H5682" s="47">
        <v>0.24721585939852003</v>
      </c>
      <c r="I5682" s="47">
        <v>44.130215859398518</v>
      </c>
      <c r="J5682" s="47">
        <v>43.749162080834637</v>
      </c>
      <c r="K5682" s="47">
        <v>3.9210000000000003</v>
      </c>
      <c r="L5682" s="47">
        <v>2.2089040965786233E-2</v>
      </c>
      <c r="M5682" s="47">
        <v>3.9430890409657864</v>
      </c>
      <c r="N5682" s="47">
        <v>3.9090414173815056</v>
      </c>
      <c r="O5682" s="47">
        <v>47.803999999999995</v>
      </c>
      <c r="P5682" s="47">
        <v>0.26930490036430627</v>
      </c>
      <c r="Q5682" s="47">
        <v>48.073304900364306</v>
      </c>
      <c r="R5682" s="47">
        <v>47.658203498216139</v>
      </c>
      <c r="S5682" s="47"/>
      <c r="T5682" s="47">
        <v>167.26599999999993</v>
      </c>
      <c r="U5682" s="47">
        <v>0.94229674220433512</v>
      </c>
      <c r="V5682" s="47">
        <v>168.20829674220428</v>
      </c>
      <c r="W5682" s="47">
        <v>166.75585863803485</v>
      </c>
      <c r="X5682" s="47">
        <v>13.861999999999997</v>
      </c>
      <c r="Y5682" s="47">
        <v>7.8091886219772685E-2</v>
      </c>
      <c r="Z5682" s="47">
        <v>13.940091886219768</v>
      </c>
      <c r="AA5682" s="47">
        <v>13.819722552344405</v>
      </c>
      <c r="AB5682" s="47">
        <v>181.12799999999993</v>
      </c>
      <c r="AC5682" s="47">
        <v>1.0203886284241077</v>
      </c>
      <c r="AD5682" s="47">
        <v>182.14838862842404</v>
      </c>
      <c r="AE5682" s="47">
        <v>180.57558119037927</v>
      </c>
    </row>
    <row r="5683" spans="1:31" ht="13" x14ac:dyDescent="0.3">
      <c r="A5683" s="46">
        <v>45528</v>
      </c>
      <c r="B5683" s="44">
        <v>16</v>
      </c>
      <c r="C5683" s="44" t="s">
        <v>3</v>
      </c>
      <c r="D5683" s="45">
        <v>32.656815000000002</v>
      </c>
      <c r="E5683" s="43">
        <v>8.8094320000000007E-3</v>
      </c>
      <c r="F5683" s="43"/>
      <c r="G5683" s="47">
        <v>45.054000000000002</v>
      </c>
      <c r="H5683" s="47">
        <v>0.33001824575179112</v>
      </c>
      <c r="I5683" s="47">
        <v>45.38401824575179</v>
      </c>
      <c r="J5683" s="47">
        <v>44.984210823129082</v>
      </c>
      <c r="K5683" s="47">
        <v>4.0230000000000006</v>
      </c>
      <c r="L5683" s="47">
        <v>2.9468269247113592E-2</v>
      </c>
      <c r="M5683" s="47">
        <v>4.0524682692471146</v>
      </c>
      <c r="N5683" s="47">
        <v>4.0167683255970248</v>
      </c>
      <c r="O5683" s="47">
        <v>49.077000000000005</v>
      </c>
      <c r="P5683" s="47">
        <v>0.35948651499890472</v>
      </c>
      <c r="Q5683" s="47">
        <v>49.436486514998904</v>
      </c>
      <c r="R5683" s="47">
        <v>49.00097914872611</v>
      </c>
      <c r="S5683" s="47"/>
      <c r="T5683" s="47">
        <v>169.47299999999998</v>
      </c>
      <c r="U5683" s="47">
        <v>1.2413810574486901</v>
      </c>
      <c r="V5683" s="47">
        <v>170.71438105744866</v>
      </c>
      <c r="W5683" s="47">
        <v>169.21048432610098</v>
      </c>
      <c r="X5683" s="47">
        <v>13.882999999999997</v>
      </c>
      <c r="Y5683" s="47">
        <v>0.10169226496586574</v>
      </c>
      <c r="Z5683" s="47">
        <v>13.984692264965863</v>
      </c>
      <c r="AA5683" s="47">
        <v>13.861495069416721</v>
      </c>
      <c r="AB5683" s="47">
        <v>183.35599999999999</v>
      </c>
      <c r="AC5683" s="47">
        <v>1.3430733224145559</v>
      </c>
      <c r="AD5683" s="47">
        <v>184.69907332241453</v>
      </c>
      <c r="AE5683" s="47">
        <v>183.0719793955177</v>
      </c>
    </row>
    <row r="5684" spans="1:31" ht="13" x14ac:dyDescent="0.3">
      <c r="A5684" s="46">
        <v>45528</v>
      </c>
      <c r="B5684" s="44">
        <v>17</v>
      </c>
      <c r="C5684" s="44" t="s">
        <v>3</v>
      </c>
      <c r="D5684" s="45">
        <v>43.423073000000002</v>
      </c>
      <c r="E5684" s="43">
        <v>9.0299890000000004E-3</v>
      </c>
      <c r="F5684" s="43"/>
      <c r="G5684" s="47">
        <v>45.436999999999998</v>
      </c>
      <c r="H5684" s="47">
        <v>0.46446387589447952</v>
      </c>
      <c r="I5684" s="47">
        <v>45.901463875894478</v>
      </c>
      <c r="J5684" s="47">
        <v>45.486974162011258</v>
      </c>
      <c r="K5684" s="47">
        <v>4.08</v>
      </c>
      <c r="L5684" s="47">
        <v>4.170637616148682E-2</v>
      </c>
      <c r="M5684" s="47">
        <v>4.1217063761614865</v>
      </c>
      <c r="N5684" s="47">
        <v>4.0844874129235187</v>
      </c>
      <c r="O5684" s="47">
        <v>49.516999999999996</v>
      </c>
      <c r="P5684" s="47">
        <v>0.50617025205596633</v>
      </c>
      <c r="Q5684" s="47">
        <v>50.023170252055962</v>
      </c>
      <c r="R5684" s="47">
        <v>49.571461574934773</v>
      </c>
      <c r="S5684" s="47"/>
      <c r="T5684" s="47">
        <v>169.98500000000001</v>
      </c>
      <c r="U5684" s="47">
        <v>1.7376123411299849</v>
      </c>
      <c r="V5684" s="47">
        <v>171.72261234113</v>
      </c>
      <c r="W5684" s="47">
        <v>170.17195904063834</v>
      </c>
      <c r="X5684" s="47">
        <v>14.072000000000005</v>
      </c>
      <c r="Y5684" s="47">
        <v>0.14384610915304968</v>
      </c>
      <c r="Z5684" s="47">
        <v>14.215846109153054</v>
      </c>
      <c r="AA5684" s="47">
        <v>14.087477175161709</v>
      </c>
      <c r="AB5684" s="47">
        <v>184.05700000000002</v>
      </c>
      <c r="AC5684" s="47">
        <v>1.8814584502830345</v>
      </c>
      <c r="AD5684" s="47">
        <v>185.93845845028306</v>
      </c>
      <c r="AE5684" s="47">
        <v>184.25943621580006</v>
      </c>
    </row>
    <row r="5685" spans="1:31" ht="13" x14ac:dyDescent="0.3">
      <c r="A5685" s="46">
        <v>45528</v>
      </c>
      <c r="B5685" s="44">
        <v>18</v>
      </c>
      <c r="C5685" s="44" t="s">
        <v>3</v>
      </c>
      <c r="D5685" s="45">
        <v>74.012872000000002</v>
      </c>
      <c r="E5685" s="43">
        <v>9.0634219999999998E-3</v>
      </c>
      <c r="F5685" s="43"/>
      <c r="G5685" s="47">
        <v>45.383000000000003</v>
      </c>
      <c r="H5685" s="47">
        <v>0.43966921599513231</v>
      </c>
      <c r="I5685" s="47">
        <v>45.822669215995134</v>
      </c>
      <c r="J5685" s="47">
        <v>45.407359027724162</v>
      </c>
      <c r="K5685" s="47">
        <v>4.0730000000000004</v>
      </c>
      <c r="L5685" s="47">
        <v>3.9459108405089441E-2</v>
      </c>
      <c r="M5685" s="47">
        <v>4.1124591084050897</v>
      </c>
      <c r="N5685" s="47">
        <v>4.075186156047871</v>
      </c>
      <c r="O5685" s="47">
        <v>49.456000000000003</v>
      </c>
      <c r="P5685" s="47">
        <v>0.47912832440022174</v>
      </c>
      <c r="Q5685" s="47">
        <v>49.935128324400225</v>
      </c>
      <c r="R5685" s="47">
        <v>49.482545183772032</v>
      </c>
      <c r="S5685" s="47"/>
      <c r="T5685" s="47">
        <v>167.43299999999999</v>
      </c>
      <c r="U5685" s="47">
        <v>1.6220861521211243</v>
      </c>
      <c r="V5685" s="47">
        <v>169.05508615212111</v>
      </c>
      <c r="W5685" s="47">
        <v>167.52286856507808</v>
      </c>
      <c r="X5685" s="47">
        <v>13.91</v>
      </c>
      <c r="Y5685" s="47">
        <v>0.13475968522337198</v>
      </c>
      <c r="Z5685" s="47">
        <v>14.044759685223372</v>
      </c>
      <c r="AA5685" s="47">
        <v>13.917466101307605</v>
      </c>
      <c r="AB5685" s="47">
        <v>181.34299999999999</v>
      </c>
      <c r="AC5685" s="47">
        <v>1.7568458373444962</v>
      </c>
      <c r="AD5685" s="47">
        <v>183.09984583734447</v>
      </c>
      <c r="AE5685" s="47">
        <v>181.4403346663857</v>
      </c>
    </row>
    <row r="5686" spans="1:31" ht="13" x14ac:dyDescent="0.3">
      <c r="A5686" s="46">
        <v>45528</v>
      </c>
      <c r="B5686" s="44">
        <v>19</v>
      </c>
      <c r="C5686" s="44" t="s">
        <v>3</v>
      </c>
      <c r="D5686" s="45">
        <v>173.44700900000001</v>
      </c>
      <c r="E5686" s="43">
        <v>9.1521929999999994E-3</v>
      </c>
      <c r="F5686" s="43"/>
      <c r="G5686" s="47">
        <v>44.108000000000004</v>
      </c>
      <c r="H5686" s="47">
        <v>0.34186042713123321</v>
      </c>
      <c r="I5686" s="47">
        <v>44.449860427131235</v>
      </c>
      <c r="J5686" s="47">
        <v>44.043046725679069</v>
      </c>
      <c r="K5686" s="47">
        <v>3.9910000000000001</v>
      </c>
      <c r="L5686" s="47">
        <v>3.0932369744281117E-2</v>
      </c>
      <c r="M5686" s="47">
        <v>4.021932369744281</v>
      </c>
      <c r="N5686" s="47">
        <v>3.9851228684634341</v>
      </c>
      <c r="O5686" s="47">
        <v>48.099000000000004</v>
      </c>
      <c r="P5686" s="47">
        <v>0.37279279687551431</v>
      </c>
      <c r="Q5686" s="47">
        <v>48.471792796875519</v>
      </c>
      <c r="R5686" s="47">
        <v>48.028169594142504</v>
      </c>
      <c r="S5686" s="47"/>
      <c r="T5686" s="47">
        <v>162.56299999999996</v>
      </c>
      <c r="U5686" s="47">
        <v>1.2599495922674946</v>
      </c>
      <c r="V5686" s="47">
        <v>163.82294959226746</v>
      </c>
      <c r="W5686" s="47">
        <v>162.32361033976974</v>
      </c>
      <c r="X5686" s="47">
        <v>13.685</v>
      </c>
      <c r="Y5686" s="47">
        <v>0.10606601852931274</v>
      </c>
      <c r="Z5686" s="47">
        <v>13.791066018529314</v>
      </c>
      <c r="AA5686" s="47">
        <v>13.664847520651991</v>
      </c>
      <c r="AB5686" s="47">
        <v>176.24799999999996</v>
      </c>
      <c r="AC5686" s="47">
        <v>1.3660156107968073</v>
      </c>
      <c r="AD5686" s="47">
        <v>177.61401561079677</v>
      </c>
      <c r="AE5686" s="47">
        <v>175.98845786042173</v>
      </c>
    </row>
    <row r="5687" spans="1:31" ht="13" x14ac:dyDescent="0.3">
      <c r="A5687" s="46">
        <v>45528</v>
      </c>
      <c r="B5687" s="44">
        <v>20</v>
      </c>
      <c r="C5687" s="44" t="s">
        <v>3</v>
      </c>
      <c r="D5687" s="45">
        <v>37.120569000000003</v>
      </c>
      <c r="E5687" s="43">
        <v>9.1835500000000004E-3</v>
      </c>
      <c r="F5687" s="43"/>
      <c r="G5687" s="47">
        <v>41.676000000000002</v>
      </c>
      <c r="H5687" s="47">
        <v>6.5850409318319397E-2</v>
      </c>
      <c r="I5687" s="47">
        <v>41.741850409318324</v>
      </c>
      <c r="J5687" s="47">
        <v>41.358512038991826</v>
      </c>
      <c r="K5687" s="47">
        <v>3.7890000000000001</v>
      </c>
      <c r="L5687" s="47">
        <v>5.9868317714538866E-3</v>
      </c>
      <c r="M5687" s="47">
        <v>3.7949868317714541</v>
      </c>
      <c r="N5687" s="47">
        <v>3.7601353804525393</v>
      </c>
      <c r="O5687" s="47">
        <v>45.465000000000003</v>
      </c>
      <c r="P5687" s="47">
        <v>7.1837241089773282E-2</v>
      </c>
      <c r="Q5687" s="47">
        <v>45.536837241089778</v>
      </c>
      <c r="R5687" s="47">
        <v>45.118647419444365</v>
      </c>
      <c r="S5687" s="47"/>
      <c r="T5687" s="47">
        <v>155.53499999999997</v>
      </c>
      <c r="U5687" s="47">
        <v>0.24575399302535764</v>
      </c>
      <c r="V5687" s="47">
        <v>155.78075399302531</v>
      </c>
      <c r="W5687" s="47">
        <v>154.35013364969265</v>
      </c>
      <c r="X5687" s="47">
        <v>13.172000000000002</v>
      </c>
      <c r="Y5687" s="47">
        <v>2.0812496197833364E-2</v>
      </c>
      <c r="Z5687" s="47">
        <v>13.192812496197837</v>
      </c>
      <c r="AA5687" s="47">
        <v>13.071655642998378</v>
      </c>
      <c r="AB5687" s="47">
        <v>168.70699999999997</v>
      </c>
      <c r="AC5687" s="47">
        <v>0.26656648922319098</v>
      </c>
      <c r="AD5687" s="47">
        <v>168.97356648922315</v>
      </c>
      <c r="AE5687" s="47">
        <v>167.42178929269102</v>
      </c>
    </row>
    <row r="5688" spans="1:31" ht="13" x14ac:dyDescent="0.3">
      <c r="A5688" s="46">
        <v>45528</v>
      </c>
      <c r="B5688" s="44">
        <v>21</v>
      </c>
      <c r="C5688" s="44" t="s">
        <v>3</v>
      </c>
      <c r="D5688" s="45">
        <v>36.443781000000001</v>
      </c>
      <c r="E5688" s="43">
        <v>9.1684650000000006E-3</v>
      </c>
      <c r="F5688" s="43"/>
      <c r="G5688" s="47">
        <v>39.343999999999994</v>
      </c>
      <c r="H5688" s="47">
        <v>0.13746894180780059</v>
      </c>
      <c r="I5688" s="47">
        <v>39.481468941807798</v>
      </c>
      <c r="J5688" s="47">
        <v>39.119484475666248</v>
      </c>
      <c r="K5688" s="47">
        <v>3.6560000000000001</v>
      </c>
      <c r="L5688" s="47">
        <v>1.2774157463636616E-2</v>
      </c>
      <c r="M5688" s="47">
        <v>3.6687741574636368</v>
      </c>
      <c r="N5688" s="47">
        <v>3.6351371300080269</v>
      </c>
      <c r="O5688" s="47">
        <v>42.999999999999993</v>
      </c>
      <c r="P5688" s="47">
        <v>0.1502430992714372</v>
      </c>
      <c r="Q5688" s="47">
        <v>43.150243099271435</v>
      </c>
      <c r="R5688" s="47">
        <v>42.754621605674274</v>
      </c>
      <c r="S5688" s="47"/>
      <c r="T5688" s="47">
        <v>147.57000000000002</v>
      </c>
      <c r="U5688" s="47">
        <v>0.5156133525461859</v>
      </c>
      <c r="V5688" s="47">
        <v>148.0856133525462</v>
      </c>
      <c r="W5688" s="47">
        <v>146.72789558951985</v>
      </c>
      <c r="X5688" s="47">
        <v>12.661999999999999</v>
      </c>
      <c r="Y5688" s="47">
        <v>4.4241351697091584E-2</v>
      </c>
      <c r="Z5688" s="47">
        <v>12.706241351697091</v>
      </c>
      <c r="AA5688" s="47">
        <v>12.589744622582504</v>
      </c>
      <c r="AB5688" s="47">
        <v>160.23200000000003</v>
      </c>
      <c r="AC5688" s="47">
        <v>0.55985470424327743</v>
      </c>
      <c r="AD5688" s="47">
        <v>160.79185470424329</v>
      </c>
      <c r="AE5688" s="47">
        <v>159.31764021210236</v>
      </c>
    </row>
    <row r="5689" spans="1:31" ht="13" x14ac:dyDescent="0.3">
      <c r="A5689" s="46">
        <v>45528</v>
      </c>
      <c r="B5689" s="44">
        <v>22</v>
      </c>
      <c r="C5689" s="44" t="s">
        <v>3</v>
      </c>
      <c r="D5689" s="45">
        <v>26.779025000000001</v>
      </c>
      <c r="E5689" s="43">
        <v>9.1531070000000006E-3</v>
      </c>
      <c r="F5689" s="43"/>
      <c r="G5689" s="47">
        <v>36.188000000000002</v>
      </c>
      <c r="H5689" s="47">
        <v>6.9268272113387458E-2</v>
      </c>
      <c r="I5689" s="47">
        <v>36.257268272113393</v>
      </c>
      <c r="J5689" s="47">
        <v>35.92540161609103</v>
      </c>
      <c r="K5689" s="47">
        <v>3.4759999999999995</v>
      </c>
      <c r="L5689" s="47">
        <v>6.6534904903872765E-3</v>
      </c>
      <c r="M5689" s="47">
        <v>3.482653490490387</v>
      </c>
      <c r="N5689" s="47">
        <v>3.4507763904480049</v>
      </c>
      <c r="O5689" s="47">
        <v>39.664000000000001</v>
      </c>
      <c r="P5689" s="47">
        <v>7.5921762603774728E-2</v>
      </c>
      <c r="Q5689" s="47">
        <v>39.739921762603778</v>
      </c>
      <c r="R5689" s="47">
        <v>39.376178006539035</v>
      </c>
      <c r="S5689" s="47"/>
      <c r="T5689" s="47">
        <v>134.71100000000001</v>
      </c>
      <c r="U5689" s="47">
        <v>0.25785338246563888</v>
      </c>
      <c r="V5689" s="47">
        <v>134.96885338246565</v>
      </c>
      <c r="W5689" s="47">
        <v>133.73346902578862</v>
      </c>
      <c r="X5689" s="47">
        <v>11.626999999999999</v>
      </c>
      <c r="Y5689" s="47">
        <v>2.2255504583352379E-2</v>
      </c>
      <c r="Z5689" s="47">
        <v>11.649255504583351</v>
      </c>
      <c r="AA5689" s="47">
        <v>11.54262862247956</v>
      </c>
      <c r="AB5689" s="47">
        <v>146.33800000000002</v>
      </c>
      <c r="AC5689" s="47">
        <v>0.28010888704899128</v>
      </c>
      <c r="AD5689" s="47">
        <v>146.618108887049</v>
      </c>
      <c r="AE5689" s="47">
        <v>145.27609764826818</v>
      </c>
    </row>
    <row r="5690" spans="1:31" ht="13" x14ac:dyDescent="0.3">
      <c r="A5690" s="46">
        <v>45528</v>
      </c>
      <c r="B5690" s="44">
        <v>23</v>
      </c>
      <c r="C5690" s="44" t="s">
        <v>3</v>
      </c>
      <c r="D5690" s="45">
        <v>26.067751000000001</v>
      </c>
      <c r="E5690" s="43">
        <v>9.5285739999999997E-3</v>
      </c>
      <c r="F5690" s="43"/>
      <c r="G5690" s="47">
        <v>33.24</v>
      </c>
      <c r="H5690" s="47">
        <v>7.1989586281056381E-2</v>
      </c>
      <c r="I5690" s="47">
        <v>33.311989586281058</v>
      </c>
      <c r="J5690" s="47">
        <v>32.994573828420954</v>
      </c>
      <c r="K5690" s="47">
        <v>3.165</v>
      </c>
      <c r="L5690" s="47">
        <v>6.8546041088911984E-3</v>
      </c>
      <c r="M5690" s="47">
        <v>3.1718546041088911</v>
      </c>
      <c r="N5690" s="47">
        <v>3.141631352796399</v>
      </c>
      <c r="O5690" s="47">
        <v>36.405000000000001</v>
      </c>
      <c r="P5690" s="47">
        <v>7.8844190389947583E-2</v>
      </c>
      <c r="Q5690" s="47">
        <v>36.483844190389952</v>
      </c>
      <c r="R5690" s="47">
        <v>36.136205181217356</v>
      </c>
      <c r="S5690" s="47"/>
      <c r="T5690" s="47">
        <v>124.39100000000005</v>
      </c>
      <c r="U5690" s="47">
        <v>0.26940001886542986</v>
      </c>
      <c r="V5690" s="47">
        <v>124.66040001886547</v>
      </c>
      <c r="W5690" s="47">
        <v>123.47256417241611</v>
      </c>
      <c r="X5690" s="47">
        <v>10.677999999999999</v>
      </c>
      <c r="Y5690" s="47">
        <v>2.3125896579696749E-2</v>
      </c>
      <c r="Z5690" s="47">
        <v>10.701125896579695</v>
      </c>
      <c r="AA5690" s="47">
        <v>10.59915942659082</v>
      </c>
      <c r="AB5690" s="47">
        <v>135.06900000000005</v>
      </c>
      <c r="AC5690" s="47">
        <v>0.29252591544512663</v>
      </c>
      <c r="AD5690" s="47">
        <v>135.36152591544516</v>
      </c>
      <c r="AE5690" s="47">
        <v>134.07172359900693</v>
      </c>
    </row>
    <row r="5691" spans="1:31" ht="13" x14ac:dyDescent="0.3">
      <c r="A5691" s="46">
        <v>45528</v>
      </c>
      <c r="B5691" s="44">
        <v>24</v>
      </c>
      <c r="C5691" s="44" t="s">
        <v>3</v>
      </c>
      <c r="D5691" s="45">
        <v>19.260024999999999</v>
      </c>
      <c r="E5691" s="43">
        <v>9.8418029999999997E-3</v>
      </c>
      <c r="F5691" s="43"/>
      <c r="G5691" s="47">
        <v>30.872999999999998</v>
      </c>
      <c r="H5691" s="47">
        <v>5.8187779703686701E-2</v>
      </c>
      <c r="I5691" s="47">
        <v>30.931187779703684</v>
      </c>
      <c r="J5691" s="47">
        <v>30.626769123019834</v>
      </c>
      <c r="K5691" s="47">
        <v>2.9910000000000001</v>
      </c>
      <c r="L5691" s="47">
        <v>5.6372768792707847E-3</v>
      </c>
      <c r="M5691" s="47">
        <v>2.9966372768792708</v>
      </c>
      <c r="N5691" s="47">
        <v>2.9671449631377684</v>
      </c>
      <c r="O5691" s="47">
        <v>33.863999999999997</v>
      </c>
      <c r="P5691" s="47">
        <v>6.3825056582957479E-2</v>
      </c>
      <c r="Q5691" s="47">
        <v>33.927825056582954</v>
      </c>
      <c r="R5691" s="47">
        <v>33.593914086157604</v>
      </c>
      <c r="S5691" s="47"/>
      <c r="T5691" s="47">
        <v>115.43900000000002</v>
      </c>
      <c r="U5691" s="47">
        <v>0.21757325498700775</v>
      </c>
      <c r="V5691" s="47">
        <v>115.65657325498702</v>
      </c>
      <c r="W5691" s="47">
        <v>114.51830404535637</v>
      </c>
      <c r="X5691" s="47">
        <v>9.8570000000000064</v>
      </c>
      <c r="Y5691" s="47">
        <v>1.8577946572708847E-2</v>
      </c>
      <c r="Z5691" s="47">
        <v>9.8755779465727151</v>
      </c>
      <c r="AA5691" s="47">
        <v>9.7783844539114018</v>
      </c>
      <c r="AB5691" s="47">
        <v>125.29600000000002</v>
      </c>
      <c r="AC5691" s="47">
        <v>0.23615120155971658</v>
      </c>
      <c r="AD5691" s="47">
        <v>125.53215120155974</v>
      </c>
      <c r="AE5691" s="47">
        <v>124.29668849926777</v>
      </c>
    </row>
    <row r="5692" spans="1:31" ht="13" x14ac:dyDescent="0.3">
      <c r="A5692" s="46">
        <v>45529</v>
      </c>
      <c r="B5692" s="44">
        <v>1</v>
      </c>
      <c r="C5692" s="44" t="s">
        <v>3</v>
      </c>
      <c r="D5692" s="45">
        <v>12.554031999999999</v>
      </c>
      <c r="E5692" s="43">
        <v>9.1264580000000005E-3</v>
      </c>
      <c r="F5692" s="43"/>
      <c r="G5692" s="47">
        <v>29.143000000000004</v>
      </c>
      <c r="H5692" s="47">
        <v>0.19489687902324834</v>
      </c>
      <c r="I5692" s="47">
        <v>29.337896879023251</v>
      </c>
      <c r="J5692" s="47">
        <v>29.070145795348516</v>
      </c>
      <c r="K5692" s="47">
        <v>2.7949999999999995</v>
      </c>
      <c r="L5692" s="47">
        <v>1.8691856599182616E-2</v>
      </c>
      <c r="M5692" s="47">
        <v>2.8136918565991822</v>
      </c>
      <c r="N5692" s="47">
        <v>2.7880128160449877</v>
      </c>
      <c r="O5692" s="47">
        <v>31.938000000000002</v>
      </c>
      <c r="P5692" s="47">
        <v>0.21358873562243097</v>
      </c>
      <c r="Q5692" s="47">
        <v>32.151588735622433</v>
      </c>
      <c r="R5692" s="47">
        <v>31.858158611393502</v>
      </c>
      <c r="S5692" s="47"/>
      <c r="T5692" s="47">
        <v>108.547</v>
      </c>
      <c r="U5692" s="47">
        <v>0.72591948417584096</v>
      </c>
      <c r="V5692" s="47">
        <v>109.27291948417584</v>
      </c>
      <c r="W5692" s="47">
        <v>108.27564477396614</v>
      </c>
      <c r="X5692" s="47">
        <v>9.4139999999999997</v>
      </c>
      <c r="Y5692" s="47">
        <v>6.2957115572345318E-2</v>
      </c>
      <c r="Z5692" s="47">
        <v>9.4769571155723451</v>
      </c>
      <c r="AA5692" s="47">
        <v>9.3904660644892726</v>
      </c>
      <c r="AB5692" s="47">
        <v>117.961</v>
      </c>
      <c r="AC5692" s="47">
        <v>0.78887659974818625</v>
      </c>
      <c r="AD5692" s="47">
        <v>118.74987659974819</v>
      </c>
      <c r="AE5692" s="47">
        <v>117.66611083845541</v>
      </c>
    </row>
    <row r="5693" spans="1:31" ht="13" x14ac:dyDescent="0.3">
      <c r="A5693" s="46">
        <v>45529</v>
      </c>
      <c r="B5693" s="44">
        <v>2</v>
      </c>
      <c r="C5693" s="44" t="s">
        <v>3</v>
      </c>
      <c r="D5693" s="45">
        <v>12.67024</v>
      </c>
      <c r="E5693" s="43">
        <v>8.523348E-3</v>
      </c>
      <c r="F5693" s="43"/>
      <c r="G5693" s="47">
        <v>28.097999999999999</v>
      </c>
      <c r="H5693" s="47">
        <v>0.1329662743636553</v>
      </c>
      <c r="I5693" s="47">
        <v>28.230966274363656</v>
      </c>
      <c r="J5693" s="47">
        <v>27.990343924430992</v>
      </c>
      <c r="K5693" s="47">
        <v>2.7029999999999998</v>
      </c>
      <c r="L5693" s="47">
        <v>1.2791224984161157E-2</v>
      </c>
      <c r="M5693" s="47">
        <v>2.7157912249841609</v>
      </c>
      <c r="N5693" s="47">
        <v>2.6926435912782747</v>
      </c>
      <c r="O5693" s="47">
        <v>30.800999999999998</v>
      </c>
      <c r="P5693" s="47">
        <v>0.14575749934781645</v>
      </c>
      <c r="Q5693" s="47">
        <v>30.946757499347818</v>
      </c>
      <c r="R5693" s="47">
        <v>30.682987515709264</v>
      </c>
      <c r="S5693" s="47"/>
      <c r="T5693" s="47">
        <v>104.07900000000001</v>
      </c>
      <c r="U5693" s="47">
        <v>0.49252604703163494</v>
      </c>
      <c r="V5693" s="47">
        <v>104.57152604703164</v>
      </c>
      <c r="W5693" s="47">
        <v>103.68022653964172</v>
      </c>
      <c r="X5693" s="47">
        <v>9.0699999999999985</v>
      </c>
      <c r="Y5693" s="47">
        <v>4.2921350575783092E-2</v>
      </c>
      <c r="Z5693" s="47">
        <v>9.1129213505757818</v>
      </c>
      <c r="AA5693" s="47">
        <v>9.0352487506081953</v>
      </c>
      <c r="AB5693" s="47">
        <v>113.149</v>
      </c>
      <c r="AC5693" s="47">
        <v>0.535447397607418</v>
      </c>
      <c r="AD5693" s="47">
        <v>113.68444739760741</v>
      </c>
      <c r="AE5693" s="47">
        <v>112.71547529024991</v>
      </c>
    </row>
    <row r="5694" spans="1:31" ht="13" x14ac:dyDescent="0.3">
      <c r="A5694" s="46">
        <v>45529</v>
      </c>
      <c r="B5694" s="44">
        <v>3</v>
      </c>
      <c r="C5694" s="44" t="s">
        <v>3</v>
      </c>
      <c r="D5694" s="45">
        <v>12.168858</v>
      </c>
      <c r="E5694" s="43">
        <v>8.3915169999999994E-3</v>
      </c>
      <c r="F5694" s="43"/>
      <c r="G5694" s="47">
        <v>27.275000000000006</v>
      </c>
      <c r="H5694" s="47">
        <v>0.23423870883738399</v>
      </c>
      <c r="I5694" s="47">
        <v>27.50923870883739</v>
      </c>
      <c r="J5694" s="47">
        <v>27.278394464555124</v>
      </c>
      <c r="K5694" s="47">
        <v>2.6419999999999999</v>
      </c>
      <c r="L5694" s="47">
        <v>2.2689593721296732E-2</v>
      </c>
      <c r="M5694" s="47">
        <v>2.6646895937212967</v>
      </c>
      <c r="N5694" s="47">
        <v>2.6423288056958616</v>
      </c>
      <c r="O5694" s="47">
        <v>29.917000000000005</v>
      </c>
      <c r="P5694" s="47">
        <v>0.25692830255868071</v>
      </c>
      <c r="Q5694" s="47">
        <v>30.173928302558686</v>
      </c>
      <c r="R5694" s="47">
        <v>29.920723270250985</v>
      </c>
      <c r="S5694" s="47"/>
      <c r="T5694" s="47">
        <v>101.66700000000002</v>
      </c>
      <c r="U5694" s="47">
        <v>0.87311995642054319</v>
      </c>
      <c r="V5694" s="47">
        <v>102.54011995642055</v>
      </c>
      <c r="W5694" s="47">
        <v>101.67965279662421</v>
      </c>
      <c r="X5694" s="47">
        <v>8.8349999999999991</v>
      </c>
      <c r="Y5694" s="47">
        <v>7.5875306785638391E-2</v>
      </c>
      <c r="Z5694" s="47">
        <v>8.9108753067856377</v>
      </c>
      <c r="AA5694" s="47">
        <v>8.8360995451638669</v>
      </c>
      <c r="AB5694" s="47">
        <v>110.50200000000001</v>
      </c>
      <c r="AC5694" s="47">
        <v>0.94899526320618155</v>
      </c>
      <c r="AD5694" s="47">
        <v>111.4509952632062</v>
      </c>
      <c r="AE5694" s="47">
        <v>110.51575234178807</v>
      </c>
    </row>
    <row r="5695" spans="1:31" ht="13" x14ac:dyDescent="0.3">
      <c r="A5695" s="46">
        <v>45529</v>
      </c>
      <c r="B5695" s="44">
        <v>4</v>
      </c>
      <c r="C5695" s="44" t="s">
        <v>3</v>
      </c>
      <c r="D5695" s="45">
        <v>11.752442</v>
      </c>
      <c r="E5695" s="43">
        <v>8.4293749999999994E-3</v>
      </c>
      <c r="F5695" s="43"/>
      <c r="G5695" s="47">
        <v>26.593</v>
      </c>
      <c r="H5695" s="47">
        <v>0.15644774405250197</v>
      </c>
      <c r="I5695" s="47">
        <v>26.749447744052503</v>
      </c>
      <c r="J5695" s="47">
        <v>26.523966617974981</v>
      </c>
      <c r="K5695" s="47">
        <v>2.59</v>
      </c>
      <c r="L5695" s="47">
        <v>1.5237079573420827E-2</v>
      </c>
      <c r="M5695" s="47">
        <v>2.6052370795734205</v>
      </c>
      <c r="N5695" s="47">
        <v>2.5832765592657916</v>
      </c>
      <c r="O5695" s="47">
        <v>29.183</v>
      </c>
      <c r="P5695" s="47">
        <v>0.1716848236259228</v>
      </c>
      <c r="Q5695" s="47">
        <v>29.354684823625924</v>
      </c>
      <c r="R5695" s="47">
        <v>29.107243177240772</v>
      </c>
      <c r="S5695" s="47"/>
      <c r="T5695" s="47">
        <v>100.60900000000004</v>
      </c>
      <c r="U5695" s="47">
        <v>0.59188700339857014</v>
      </c>
      <c r="V5695" s="47">
        <v>101.20088700339861</v>
      </c>
      <c r="W5695" s="47">
        <v>100.34782677651434</v>
      </c>
      <c r="X5695" s="47">
        <v>8.7780000000000005</v>
      </c>
      <c r="Y5695" s="47">
        <v>5.1641345365053298E-2</v>
      </c>
      <c r="Z5695" s="47">
        <v>8.8296413453650544</v>
      </c>
      <c r="AA5695" s="47">
        <v>8.7552129873494682</v>
      </c>
      <c r="AB5695" s="47">
        <v>109.38700000000004</v>
      </c>
      <c r="AC5695" s="47">
        <v>0.64352834876362341</v>
      </c>
      <c r="AD5695" s="47">
        <v>110.03052834876365</v>
      </c>
      <c r="AE5695" s="47">
        <v>109.1030397638638</v>
      </c>
    </row>
    <row r="5696" spans="1:31" ht="13" x14ac:dyDescent="0.3">
      <c r="A5696" s="46">
        <v>45529</v>
      </c>
      <c r="B5696" s="44">
        <v>5</v>
      </c>
      <c r="C5696" s="44" t="s">
        <v>3</v>
      </c>
      <c r="D5696" s="45">
        <v>11.026633</v>
      </c>
      <c r="E5696" s="43">
        <v>8.4117080000000004E-3</v>
      </c>
      <c r="F5696" s="43"/>
      <c r="G5696" s="47">
        <v>26.685000000000002</v>
      </c>
      <c r="H5696" s="47">
        <v>0.24296623987269608</v>
      </c>
      <c r="I5696" s="47">
        <v>26.927966239872699</v>
      </c>
      <c r="J5696" s="47">
        <v>26.70145605082903</v>
      </c>
      <c r="K5696" s="47">
        <v>2.5750000000000002</v>
      </c>
      <c r="L5696" s="47">
        <v>2.3445308887846822E-2</v>
      </c>
      <c r="M5696" s="47">
        <v>2.5984453088878472</v>
      </c>
      <c r="N5696" s="47">
        <v>2.576587945695513</v>
      </c>
      <c r="O5696" s="47">
        <v>29.26</v>
      </c>
      <c r="P5696" s="47">
        <v>0.2664115487605429</v>
      </c>
      <c r="Q5696" s="47">
        <v>29.526411548760546</v>
      </c>
      <c r="R5696" s="47">
        <v>29.278043996524545</v>
      </c>
      <c r="S5696" s="47"/>
      <c r="T5696" s="47">
        <v>100.82999999999998</v>
      </c>
      <c r="U5696" s="47">
        <v>0.9180545612278036</v>
      </c>
      <c r="V5696" s="47">
        <v>101.74805456122779</v>
      </c>
      <c r="W5696" s="47">
        <v>100.89217963669067</v>
      </c>
      <c r="X5696" s="47">
        <v>8.9780000000000015</v>
      </c>
      <c r="Y5696" s="47">
        <v>8.1744459493238358E-2</v>
      </c>
      <c r="Z5696" s="47">
        <v>9.0597444594932401</v>
      </c>
      <c r="AA5696" s="47">
        <v>8.9835365345453653</v>
      </c>
      <c r="AB5696" s="47">
        <v>109.80799999999999</v>
      </c>
      <c r="AC5696" s="47">
        <v>0.99979902072104199</v>
      </c>
      <c r="AD5696" s="47">
        <v>110.80779902072103</v>
      </c>
      <c r="AE5696" s="47">
        <v>109.87571617123604</v>
      </c>
    </row>
    <row r="5697" spans="1:31" ht="13" x14ac:dyDescent="0.3">
      <c r="A5697" s="46">
        <v>45529</v>
      </c>
      <c r="B5697" s="44">
        <v>6</v>
      </c>
      <c r="C5697" s="44" t="s">
        <v>3</v>
      </c>
      <c r="D5697" s="45">
        <v>11.120388</v>
      </c>
      <c r="E5697" s="43">
        <v>8.2680129999999994E-3</v>
      </c>
      <c r="F5697" s="43"/>
      <c r="G5697" s="47">
        <v>26.899000000000004</v>
      </c>
      <c r="H5697" s="47">
        <v>0.23212625523697417</v>
      </c>
      <c r="I5697" s="47">
        <v>27.131126255236978</v>
      </c>
      <c r="J5697" s="47">
        <v>26.906805750654037</v>
      </c>
      <c r="K5697" s="47">
        <v>2.59</v>
      </c>
      <c r="L5697" s="47">
        <v>2.2350533516627493E-2</v>
      </c>
      <c r="M5697" s="47">
        <v>2.6123505335166275</v>
      </c>
      <c r="N5697" s="47">
        <v>2.5907515853449552</v>
      </c>
      <c r="O5697" s="47">
        <v>29.489000000000004</v>
      </c>
      <c r="P5697" s="47">
        <v>0.25447678875360163</v>
      </c>
      <c r="Q5697" s="47">
        <v>29.743476788753604</v>
      </c>
      <c r="R5697" s="47">
        <v>29.497557335998991</v>
      </c>
      <c r="S5697" s="47"/>
      <c r="T5697" s="47">
        <v>103.26700000000001</v>
      </c>
      <c r="U5697" s="47">
        <v>0.89114770064153348</v>
      </c>
      <c r="V5697" s="47">
        <v>104.15814770064155</v>
      </c>
      <c r="W5697" s="47">
        <v>103.29696678139672</v>
      </c>
      <c r="X5697" s="47">
        <v>9.0780000000000012</v>
      </c>
      <c r="Y5697" s="47">
        <v>7.8339051453260394E-2</v>
      </c>
      <c r="Z5697" s="47">
        <v>9.1563390514532621</v>
      </c>
      <c r="AA5697" s="47">
        <v>9.0806343211434388</v>
      </c>
      <c r="AB5697" s="47">
        <v>112.34500000000001</v>
      </c>
      <c r="AC5697" s="47">
        <v>0.96948675209479385</v>
      </c>
      <c r="AD5697" s="47">
        <v>113.31448675209481</v>
      </c>
      <c r="AE5697" s="47">
        <v>112.37760110254015</v>
      </c>
    </row>
    <row r="5698" spans="1:31" ht="13" x14ac:dyDescent="0.3">
      <c r="A5698" s="46">
        <v>45529</v>
      </c>
      <c r="B5698" s="44">
        <v>7</v>
      </c>
      <c r="C5698" s="44" t="s">
        <v>3</v>
      </c>
      <c r="D5698" s="45">
        <v>11.068256</v>
      </c>
      <c r="E5698" s="43">
        <v>8.2927279999999992E-3</v>
      </c>
      <c r="F5698" s="43"/>
      <c r="G5698" s="47">
        <v>27.001000000000005</v>
      </c>
      <c r="H5698" s="47">
        <v>0.15591450244956018</v>
      </c>
      <c r="I5698" s="47">
        <v>27.156914502449563</v>
      </c>
      <c r="J5698" s="47">
        <v>26.931709597161493</v>
      </c>
      <c r="K5698" s="47">
        <v>2.7390000000000003</v>
      </c>
      <c r="L5698" s="47">
        <v>1.5816074301297924E-2</v>
      </c>
      <c r="M5698" s="47">
        <v>2.7548160743012984</v>
      </c>
      <c r="N5698" s="47">
        <v>2.73197113390709</v>
      </c>
      <c r="O5698" s="47">
        <v>29.740000000000006</v>
      </c>
      <c r="P5698" s="47">
        <v>0.17173057675085809</v>
      </c>
      <c r="Q5698" s="47">
        <v>29.911730576750863</v>
      </c>
      <c r="R5698" s="47">
        <v>29.663680731068585</v>
      </c>
      <c r="S5698" s="47"/>
      <c r="T5698" s="47">
        <v>106.538</v>
      </c>
      <c r="U5698" s="47">
        <v>0.61519274330473817</v>
      </c>
      <c r="V5698" s="47">
        <v>107.15319274330473</v>
      </c>
      <c r="W5698" s="47">
        <v>106.26460046155293</v>
      </c>
      <c r="X5698" s="47">
        <v>9.3010000000000002</v>
      </c>
      <c r="Y5698" s="47">
        <v>5.3707669615323833E-2</v>
      </c>
      <c r="Z5698" s="47">
        <v>9.3547076696153244</v>
      </c>
      <c r="AA5698" s="47">
        <v>9.277131623391691</v>
      </c>
      <c r="AB5698" s="47">
        <v>115.839</v>
      </c>
      <c r="AC5698" s="47">
        <v>0.66890041292006197</v>
      </c>
      <c r="AD5698" s="47">
        <v>116.50790041292005</v>
      </c>
      <c r="AE5698" s="47">
        <v>115.54173208494463</v>
      </c>
    </row>
    <row r="5699" spans="1:31" ht="13" x14ac:dyDescent="0.3">
      <c r="A5699" s="46">
        <v>45529</v>
      </c>
      <c r="B5699" s="44">
        <v>8</v>
      </c>
      <c r="C5699" s="44" t="s">
        <v>3</v>
      </c>
      <c r="D5699" s="45">
        <v>10.489706</v>
      </c>
      <c r="E5699" s="43">
        <v>8.2895539999999993E-3</v>
      </c>
      <c r="F5699" s="43"/>
      <c r="G5699" s="47">
        <v>27.637</v>
      </c>
      <c r="H5699" s="47">
        <v>0.22158793365755136</v>
      </c>
      <c r="I5699" s="47">
        <v>27.858587933657553</v>
      </c>
      <c r="J5699" s="47">
        <v>27.627652664617752</v>
      </c>
      <c r="K5699" s="47">
        <v>2.7989999999999995</v>
      </c>
      <c r="L5699" s="47">
        <v>2.2441821699442276E-2</v>
      </c>
      <c r="M5699" s="47">
        <v>2.8214418216994419</v>
      </c>
      <c r="N5699" s="47">
        <v>2.7980533273606061</v>
      </c>
      <c r="O5699" s="47">
        <v>30.436</v>
      </c>
      <c r="P5699" s="47">
        <v>0.24402975535699364</v>
      </c>
      <c r="Q5699" s="47">
        <v>30.680029755356994</v>
      </c>
      <c r="R5699" s="47">
        <v>30.425705991978358</v>
      </c>
      <c r="S5699" s="47"/>
      <c r="T5699" s="47">
        <v>109.74399999999996</v>
      </c>
      <c r="U5699" s="47">
        <v>0.87990542357398804</v>
      </c>
      <c r="V5699" s="47">
        <v>110.62390542357394</v>
      </c>
      <c r="W5699" s="47">
        <v>109.70688258587434</v>
      </c>
      <c r="X5699" s="47">
        <v>9.6230000000000029</v>
      </c>
      <c r="Y5699" s="47">
        <v>7.7155287679075771E-2</v>
      </c>
      <c r="Z5699" s="47">
        <v>9.7001552876790793</v>
      </c>
      <c r="AA5699" s="47">
        <v>9.6197453266134776</v>
      </c>
      <c r="AB5699" s="47">
        <v>119.36699999999996</v>
      </c>
      <c r="AC5699" s="47">
        <v>0.9570607112530638</v>
      </c>
      <c r="AD5699" s="47">
        <v>120.32406071125303</v>
      </c>
      <c r="AE5699" s="47">
        <v>119.32662791248782</v>
      </c>
    </row>
    <row r="5700" spans="1:31" ht="13" x14ac:dyDescent="0.3">
      <c r="A5700" s="46">
        <v>45529</v>
      </c>
      <c r="B5700" s="44">
        <v>9</v>
      </c>
      <c r="C5700" s="44" t="s">
        <v>3</v>
      </c>
      <c r="D5700" s="45">
        <v>11.095978000000001</v>
      </c>
      <c r="E5700" s="43">
        <v>8.0500009999999993E-3</v>
      </c>
      <c r="F5700" s="43"/>
      <c r="G5700" s="47">
        <v>29.826000000000001</v>
      </c>
      <c r="H5700" s="47">
        <v>8.6462454235487041E-2</v>
      </c>
      <c r="I5700" s="47">
        <v>29.912462454235488</v>
      </c>
      <c r="J5700" s="47">
        <v>29.671667101566431</v>
      </c>
      <c r="K5700" s="47">
        <v>2.98</v>
      </c>
      <c r="L5700" s="47">
        <v>8.6387082955056461E-3</v>
      </c>
      <c r="M5700" s="47">
        <v>2.9886387082955057</v>
      </c>
      <c r="N5700" s="47">
        <v>2.9645801637050884</v>
      </c>
      <c r="O5700" s="47">
        <v>32.805999999999997</v>
      </c>
      <c r="P5700" s="47">
        <v>9.5101162530992683E-2</v>
      </c>
      <c r="Q5700" s="47">
        <v>32.901101162530992</v>
      </c>
      <c r="R5700" s="47">
        <v>32.636247265271521</v>
      </c>
      <c r="S5700" s="47"/>
      <c r="T5700" s="47">
        <v>119.97900000000001</v>
      </c>
      <c r="U5700" s="47">
        <v>0.34780657133774229</v>
      </c>
      <c r="V5700" s="47">
        <v>120.32680657133776</v>
      </c>
      <c r="W5700" s="47">
        <v>119.35817565811168</v>
      </c>
      <c r="X5700" s="47">
        <v>10.448999999999998</v>
      </c>
      <c r="Y5700" s="47">
        <v>3.0290558046892107E-2</v>
      </c>
      <c r="Z5700" s="47">
        <v>10.479290558046889</v>
      </c>
      <c r="AA5700" s="47">
        <v>10.394932258575322</v>
      </c>
      <c r="AB5700" s="47">
        <v>130.428</v>
      </c>
      <c r="AC5700" s="47">
        <v>0.37809712938463441</v>
      </c>
      <c r="AD5700" s="47">
        <v>130.80609712938465</v>
      </c>
      <c r="AE5700" s="47">
        <v>129.75310791668699</v>
      </c>
    </row>
    <row r="5701" spans="1:31" ht="13" x14ac:dyDescent="0.3">
      <c r="A5701" s="46">
        <v>45529</v>
      </c>
      <c r="B5701" s="44">
        <v>10</v>
      </c>
      <c r="C5701" s="44" t="s">
        <v>3</v>
      </c>
      <c r="D5701" s="45">
        <v>13.229857000000001</v>
      </c>
      <c r="E5701" s="43">
        <v>7.9344110000000006E-3</v>
      </c>
      <c r="F5701" s="43"/>
      <c r="G5701" s="47">
        <v>33.839000000000006</v>
      </c>
      <c r="H5701" s="47">
        <v>-4.9424587171803418E-2</v>
      </c>
      <c r="I5701" s="47">
        <v>33.789575412828199</v>
      </c>
      <c r="J5701" s="47">
        <v>33.521475033987322</v>
      </c>
      <c r="K5701" s="47">
        <v>3.1550000000000002</v>
      </c>
      <c r="L5701" s="47">
        <v>-4.6081318161600455E-3</v>
      </c>
      <c r="M5701" s="47">
        <v>3.1503918681838403</v>
      </c>
      <c r="N5701" s="47">
        <v>3.1253953642906116</v>
      </c>
      <c r="O5701" s="47">
        <v>36.994000000000007</v>
      </c>
      <c r="P5701" s="47">
        <v>-5.4032718987963461E-2</v>
      </c>
      <c r="Q5701" s="47">
        <v>36.939967281012038</v>
      </c>
      <c r="R5701" s="47">
        <v>36.646870398277933</v>
      </c>
      <c r="S5701" s="47"/>
      <c r="T5701" s="47">
        <v>133.26599999999999</v>
      </c>
      <c r="U5701" s="47">
        <v>-0.19464573521787149</v>
      </c>
      <c r="V5701" s="47">
        <v>133.07135426478212</v>
      </c>
      <c r="W5701" s="47">
        <v>132.01551144771872</v>
      </c>
      <c r="X5701" s="47">
        <v>11.578999999999995</v>
      </c>
      <c r="Y5701" s="47">
        <v>-1.6912062852398459E-2</v>
      </c>
      <c r="Z5701" s="47">
        <v>11.562087937147597</v>
      </c>
      <c r="AA5701" s="47">
        <v>11.470349579436125</v>
      </c>
      <c r="AB5701" s="47">
        <v>144.845</v>
      </c>
      <c r="AC5701" s="47">
        <v>-0.21155779807026995</v>
      </c>
      <c r="AD5701" s="47">
        <v>144.63344220192971</v>
      </c>
      <c r="AE5701" s="47">
        <v>143.48586102715484</v>
      </c>
    </row>
    <row r="5702" spans="1:31" ht="13" x14ac:dyDescent="0.3">
      <c r="A5702" s="46">
        <v>45529</v>
      </c>
      <c r="B5702" s="44">
        <v>11</v>
      </c>
      <c r="C5702" s="44" t="s">
        <v>3</v>
      </c>
      <c r="D5702" s="45">
        <v>18.569026000000001</v>
      </c>
      <c r="E5702" s="43">
        <v>8.0982290000000002E-3</v>
      </c>
      <c r="F5702" s="43"/>
      <c r="G5702" s="47">
        <v>37.066000000000003</v>
      </c>
      <c r="H5702" s="47">
        <v>3.4678358632274767E-2</v>
      </c>
      <c r="I5702" s="47">
        <v>37.10067835863228</v>
      </c>
      <c r="J5702" s="47">
        <v>36.800228569228729</v>
      </c>
      <c r="K5702" s="47">
        <v>3.4470000000000001</v>
      </c>
      <c r="L5702" s="47">
        <v>3.2249582422017786E-3</v>
      </c>
      <c r="M5702" s="47">
        <v>3.450224958242202</v>
      </c>
      <c r="N5702" s="47">
        <v>3.4222842464288412</v>
      </c>
      <c r="O5702" s="47">
        <v>40.513000000000005</v>
      </c>
      <c r="P5702" s="47">
        <v>3.7903316874476546E-2</v>
      </c>
      <c r="Q5702" s="47">
        <v>40.550903316874482</v>
      </c>
      <c r="R5702" s="47">
        <v>40.222512815657566</v>
      </c>
      <c r="S5702" s="47"/>
      <c r="T5702" s="47">
        <v>146.67400000000004</v>
      </c>
      <c r="U5702" s="47">
        <v>0.13722585587951952</v>
      </c>
      <c r="V5702" s="47">
        <v>146.81122585587954</v>
      </c>
      <c r="W5702" s="47">
        <v>145.6223149291279</v>
      </c>
      <c r="X5702" s="47">
        <v>12.693999999999996</v>
      </c>
      <c r="Y5702" s="47">
        <v>1.1876304011171847E-2</v>
      </c>
      <c r="Z5702" s="47">
        <v>12.705876304011168</v>
      </c>
      <c r="AA5702" s="47">
        <v>12.602981208055612</v>
      </c>
      <c r="AB5702" s="47">
        <v>159.36800000000002</v>
      </c>
      <c r="AC5702" s="47">
        <v>0.14910215989069137</v>
      </c>
      <c r="AD5702" s="47">
        <v>159.5171021598907</v>
      </c>
      <c r="AE5702" s="47">
        <v>158.22529613718351</v>
      </c>
    </row>
    <row r="5703" spans="1:31" ht="13" x14ac:dyDescent="0.3">
      <c r="A5703" s="46">
        <v>45529</v>
      </c>
      <c r="B5703" s="44">
        <v>12</v>
      </c>
      <c r="C5703" s="44" t="s">
        <v>3</v>
      </c>
      <c r="D5703" s="45">
        <v>20.024858999999999</v>
      </c>
      <c r="E5703" s="43">
        <v>8.1489779999999994E-3</v>
      </c>
      <c r="F5703" s="43"/>
      <c r="G5703" s="47">
        <v>40.57</v>
      </c>
      <c r="H5703" s="47">
        <v>0.47885376983524475</v>
      </c>
      <c r="I5703" s="47">
        <v>41.048853769835247</v>
      </c>
      <c r="J5703" s="47">
        <v>40.71434756353964</v>
      </c>
      <c r="K5703" s="47">
        <v>3.7160000000000002</v>
      </c>
      <c r="L5703" s="47">
        <v>4.3860503049242529E-2</v>
      </c>
      <c r="M5703" s="47">
        <v>3.7598605030492429</v>
      </c>
      <c r="N5703" s="47">
        <v>3.7292214825268255</v>
      </c>
      <c r="O5703" s="47">
        <v>44.286000000000001</v>
      </c>
      <c r="P5703" s="47">
        <v>0.52271427288448724</v>
      </c>
      <c r="Q5703" s="47">
        <v>44.808714272884487</v>
      </c>
      <c r="R5703" s="47">
        <v>44.443569046066465</v>
      </c>
      <c r="S5703" s="47"/>
      <c r="T5703" s="47">
        <v>158.46800000000002</v>
      </c>
      <c r="U5703" s="47">
        <v>1.8704214739524665</v>
      </c>
      <c r="V5703" s="47">
        <v>160.33842147395248</v>
      </c>
      <c r="W5703" s="47">
        <v>159.03182720480652</v>
      </c>
      <c r="X5703" s="47">
        <v>13.438000000000001</v>
      </c>
      <c r="Y5703" s="47">
        <v>0.1586107211990638</v>
      </c>
      <c r="Z5703" s="47">
        <v>13.596610721199065</v>
      </c>
      <c r="AA5703" s="47">
        <v>13.485812239557449</v>
      </c>
      <c r="AB5703" s="47">
        <v>171.90600000000001</v>
      </c>
      <c r="AC5703" s="47">
        <v>2.0290321951515304</v>
      </c>
      <c r="AD5703" s="47">
        <v>173.93503219515154</v>
      </c>
      <c r="AE5703" s="47">
        <v>172.51763944436397</v>
      </c>
    </row>
    <row r="5704" spans="1:31" ht="13" x14ac:dyDescent="0.3">
      <c r="A5704" s="46">
        <v>45529</v>
      </c>
      <c r="B5704" s="44">
        <v>13</v>
      </c>
      <c r="C5704" s="44" t="s">
        <v>3</v>
      </c>
      <c r="D5704" s="45">
        <v>33.351514000000002</v>
      </c>
      <c r="E5704" s="43">
        <v>8.5104480000000003E-3</v>
      </c>
      <c r="F5704" s="43"/>
      <c r="G5704" s="47">
        <v>42.789000000000009</v>
      </c>
      <c r="H5704" s="47">
        <v>0.11580009305733892</v>
      </c>
      <c r="I5704" s="47">
        <v>42.904800093057347</v>
      </c>
      <c r="J5704" s="47">
        <v>42.539661022914984</v>
      </c>
      <c r="K5704" s="47">
        <v>3.8159999999999998</v>
      </c>
      <c r="L5704" s="47">
        <v>1.0327260630227517E-2</v>
      </c>
      <c r="M5704" s="47">
        <v>3.8263272606302272</v>
      </c>
      <c r="N5704" s="47">
        <v>3.7937635014476512</v>
      </c>
      <c r="O5704" s="47">
        <v>46.605000000000011</v>
      </c>
      <c r="P5704" s="47">
        <v>0.12612735368756645</v>
      </c>
      <c r="Q5704" s="47">
        <v>46.731127353687576</v>
      </c>
      <c r="R5704" s="47">
        <v>46.333424524362634</v>
      </c>
      <c r="S5704" s="47"/>
      <c r="T5704" s="47">
        <v>165.05499999999998</v>
      </c>
      <c r="U5704" s="47">
        <v>0.44668920422489583</v>
      </c>
      <c r="V5704" s="47">
        <v>165.50168920422487</v>
      </c>
      <c r="W5704" s="47">
        <v>164.09319568434015</v>
      </c>
      <c r="X5704" s="47">
        <v>13.919999999999998</v>
      </c>
      <c r="Y5704" s="47">
        <v>3.7671768336678992E-2</v>
      </c>
      <c r="Z5704" s="47">
        <v>13.957671768336677</v>
      </c>
      <c r="AA5704" s="47">
        <v>13.83888572855118</v>
      </c>
      <c r="AB5704" s="47">
        <v>178.97499999999997</v>
      </c>
      <c r="AC5704" s="47">
        <v>0.48436097256157484</v>
      </c>
      <c r="AD5704" s="47">
        <v>179.45936097256154</v>
      </c>
      <c r="AE5704" s="47">
        <v>177.93208141289134</v>
      </c>
    </row>
    <row r="5705" spans="1:31" ht="13" x14ac:dyDescent="0.3">
      <c r="A5705" s="46">
        <v>45529</v>
      </c>
      <c r="B5705" s="44">
        <v>14</v>
      </c>
      <c r="C5705" s="44" t="s">
        <v>3</v>
      </c>
      <c r="D5705" s="45">
        <v>37.528880000000001</v>
      </c>
      <c r="E5705" s="43">
        <v>8.5211090000000007E-3</v>
      </c>
      <c r="F5705" s="43"/>
      <c r="G5705" s="47">
        <v>43.673000000000002</v>
      </c>
      <c r="H5705" s="47">
        <v>0.29208002035306035</v>
      </c>
      <c r="I5705" s="47">
        <v>43.965080020353064</v>
      </c>
      <c r="J5705" s="47">
        <v>43.590448781305909</v>
      </c>
      <c r="K5705" s="47">
        <v>3.9130000000000003</v>
      </c>
      <c r="L5705" s="47">
        <v>2.6169695684782942E-2</v>
      </c>
      <c r="M5705" s="47">
        <v>3.9391696956847833</v>
      </c>
      <c r="N5705" s="47">
        <v>3.9056036013383562</v>
      </c>
      <c r="O5705" s="47">
        <v>47.585999999999999</v>
      </c>
      <c r="P5705" s="47">
        <v>0.3182497160378433</v>
      </c>
      <c r="Q5705" s="47">
        <v>47.904249716037846</v>
      </c>
      <c r="R5705" s="47">
        <v>47.496052382644265</v>
      </c>
      <c r="S5705" s="47"/>
      <c r="T5705" s="47">
        <v>168.58799999999999</v>
      </c>
      <c r="U5705" s="47">
        <v>1.1274972287519003</v>
      </c>
      <c r="V5705" s="47">
        <v>169.7154972287519</v>
      </c>
      <c r="W5705" s="47">
        <v>168.2693329778765</v>
      </c>
      <c r="X5705" s="47">
        <v>14.261999999999999</v>
      </c>
      <c r="Y5705" s="47">
        <v>9.5382621992428876E-2</v>
      </c>
      <c r="Z5705" s="47">
        <v>14.357382621992427</v>
      </c>
      <c r="AA5705" s="47">
        <v>14.235041799715724</v>
      </c>
      <c r="AB5705" s="47">
        <v>182.85</v>
      </c>
      <c r="AC5705" s="47">
        <v>1.2228798507443293</v>
      </c>
      <c r="AD5705" s="47">
        <v>184.07287985074433</v>
      </c>
      <c r="AE5705" s="47">
        <v>182.50437477759223</v>
      </c>
    </row>
    <row r="5706" spans="1:31" ht="13" x14ac:dyDescent="0.3">
      <c r="A5706" s="46">
        <v>45529</v>
      </c>
      <c r="B5706" s="44">
        <v>15</v>
      </c>
      <c r="C5706" s="44" t="s">
        <v>3</v>
      </c>
      <c r="D5706" s="45">
        <v>31.968392999999999</v>
      </c>
      <c r="E5706" s="43">
        <v>8.6700149999999997E-3</v>
      </c>
      <c r="F5706" s="43"/>
      <c r="G5706" s="47">
        <v>44.018000000000008</v>
      </c>
      <c r="H5706" s="47">
        <v>0.29195271467100942</v>
      </c>
      <c r="I5706" s="47">
        <v>44.30995271467102</v>
      </c>
      <c r="J5706" s="47">
        <v>43.925784759985532</v>
      </c>
      <c r="K5706" s="47">
        <v>3.9800000000000004</v>
      </c>
      <c r="L5706" s="47">
        <v>2.6397651060716464E-2</v>
      </c>
      <c r="M5706" s="47">
        <v>4.0063976510607171</v>
      </c>
      <c r="N5706" s="47">
        <v>3.9716621233300562</v>
      </c>
      <c r="O5706" s="47">
        <v>47.998000000000005</v>
      </c>
      <c r="P5706" s="47">
        <v>0.31835036573172587</v>
      </c>
      <c r="Q5706" s="47">
        <v>48.316350365731736</v>
      </c>
      <c r="R5706" s="47">
        <v>47.897446883315588</v>
      </c>
      <c r="S5706" s="47"/>
      <c r="T5706" s="47">
        <v>169.18700000000004</v>
      </c>
      <c r="U5706" s="47">
        <v>1.1221455753792557</v>
      </c>
      <c r="V5706" s="47">
        <v>170.30914557537929</v>
      </c>
      <c r="W5706" s="47">
        <v>168.83256272860356</v>
      </c>
      <c r="X5706" s="47">
        <v>14.314</v>
      </c>
      <c r="Y5706" s="47">
        <v>9.4938687759571719E-2</v>
      </c>
      <c r="Z5706" s="47">
        <v>14.408938687759571</v>
      </c>
      <c r="AA5706" s="47">
        <v>14.284012973202616</v>
      </c>
      <c r="AB5706" s="47">
        <v>183.50100000000003</v>
      </c>
      <c r="AC5706" s="47">
        <v>1.2170842631388274</v>
      </c>
      <c r="AD5706" s="47">
        <v>184.71808426313885</v>
      </c>
      <c r="AE5706" s="47">
        <v>183.11657570180617</v>
      </c>
    </row>
    <row r="5707" spans="1:31" ht="13" x14ac:dyDescent="0.3">
      <c r="A5707" s="46">
        <v>45529</v>
      </c>
      <c r="B5707" s="44">
        <v>16</v>
      </c>
      <c r="C5707" s="44" t="s">
        <v>3</v>
      </c>
      <c r="D5707" s="45">
        <v>38.895415999999997</v>
      </c>
      <c r="E5707" s="43">
        <v>8.6713970000000008E-3</v>
      </c>
      <c r="F5707" s="43"/>
      <c r="G5707" s="47">
        <v>44.218999999999994</v>
      </c>
      <c r="H5707" s="47">
        <v>0.52291703288881164</v>
      </c>
      <c r="I5707" s="47">
        <v>44.741917032888807</v>
      </c>
      <c r="J5707" s="47">
        <v>44.353942107755564</v>
      </c>
      <c r="K5707" s="47">
        <v>4.0229999999999997</v>
      </c>
      <c r="L5707" s="47">
        <v>4.7574463993118099E-2</v>
      </c>
      <c r="M5707" s="47">
        <v>4.0705744639931174</v>
      </c>
      <c r="N5707" s="47">
        <v>4.0352768967977708</v>
      </c>
      <c r="O5707" s="47">
        <v>48.24199999999999</v>
      </c>
      <c r="P5707" s="47">
        <v>0.57049149688192968</v>
      </c>
      <c r="Q5707" s="47">
        <v>48.812491496881925</v>
      </c>
      <c r="R5707" s="47">
        <v>48.389219004553333</v>
      </c>
      <c r="S5707" s="47"/>
      <c r="T5707" s="47">
        <v>170.21099999999993</v>
      </c>
      <c r="U5707" s="47">
        <v>2.0128503829810147</v>
      </c>
      <c r="V5707" s="47">
        <v>172.22385038298094</v>
      </c>
      <c r="W5707" s="47">
        <v>170.73042900344151</v>
      </c>
      <c r="X5707" s="47">
        <v>14.283999999999999</v>
      </c>
      <c r="Y5707" s="47">
        <v>0.16891713737949265</v>
      </c>
      <c r="Z5707" s="47">
        <v>14.452917137379492</v>
      </c>
      <c r="AA5707" s="47">
        <v>14.327590155073171</v>
      </c>
      <c r="AB5707" s="47">
        <v>184.49499999999992</v>
      </c>
      <c r="AC5707" s="47">
        <v>2.1817675203605074</v>
      </c>
      <c r="AD5707" s="47">
        <v>186.67676752036044</v>
      </c>
      <c r="AE5707" s="47">
        <v>185.0580191585147</v>
      </c>
    </row>
    <row r="5708" spans="1:31" ht="13" x14ac:dyDescent="0.3">
      <c r="A5708" s="46">
        <v>45529</v>
      </c>
      <c r="B5708" s="44">
        <v>17</v>
      </c>
      <c r="C5708" s="44" t="s">
        <v>3</v>
      </c>
      <c r="D5708" s="45">
        <v>46.950398</v>
      </c>
      <c r="E5708" s="43">
        <v>8.7833080000000001E-3</v>
      </c>
      <c r="F5708" s="43"/>
      <c r="G5708" s="47">
        <v>44.468000000000004</v>
      </c>
      <c r="H5708" s="47">
        <v>0.6007502757186326</v>
      </c>
      <c r="I5708" s="47">
        <v>45.068750275718635</v>
      </c>
      <c r="J5708" s="47">
        <v>44.67289756087191</v>
      </c>
      <c r="K5708" s="47">
        <v>4.0179999999999998</v>
      </c>
      <c r="L5708" s="47">
        <v>5.4282059184974939E-2</v>
      </c>
      <c r="M5708" s="47">
        <v>4.0722820591849747</v>
      </c>
      <c r="N5708" s="47">
        <v>4.0365139515962785</v>
      </c>
      <c r="O5708" s="47">
        <v>48.486000000000004</v>
      </c>
      <c r="P5708" s="47">
        <v>0.65503233490360757</v>
      </c>
      <c r="Q5708" s="47">
        <v>49.141032334903613</v>
      </c>
      <c r="R5708" s="47">
        <v>48.709411512468186</v>
      </c>
      <c r="S5708" s="47"/>
      <c r="T5708" s="47">
        <v>169.94600000000005</v>
      </c>
      <c r="U5708" s="47">
        <v>2.2959230538202475</v>
      </c>
      <c r="V5708" s="47">
        <v>172.2419230538203</v>
      </c>
      <c r="W5708" s="47">
        <v>170.72906919312629</v>
      </c>
      <c r="X5708" s="47">
        <v>14.423999999999996</v>
      </c>
      <c r="Y5708" s="47">
        <v>0.19486421644700805</v>
      </c>
      <c r="Z5708" s="47">
        <v>14.618864216447005</v>
      </c>
      <c r="AA5708" s="47">
        <v>14.490462229423771</v>
      </c>
      <c r="AB5708" s="47">
        <v>184.37000000000006</v>
      </c>
      <c r="AC5708" s="47">
        <v>2.4907872702672558</v>
      </c>
      <c r="AD5708" s="47">
        <v>186.86078727026731</v>
      </c>
      <c r="AE5708" s="47">
        <v>185.21953142255006</v>
      </c>
    </row>
    <row r="5709" spans="1:31" ht="13" x14ac:dyDescent="0.3">
      <c r="A5709" s="46">
        <v>45529</v>
      </c>
      <c r="B5709" s="44">
        <v>18</v>
      </c>
      <c r="C5709" s="44" t="s">
        <v>3</v>
      </c>
      <c r="D5709" s="45">
        <v>56.785269999999997</v>
      </c>
      <c r="E5709" s="43">
        <v>8.9614450000000002E-3</v>
      </c>
      <c r="F5709" s="43"/>
      <c r="G5709" s="47">
        <v>44.336000000000006</v>
      </c>
      <c r="H5709" s="47">
        <v>0.40782184893374995</v>
      </c>
      <c r="I5709" s="47">
        <v>44.743821848933756</v>
      </c>
      <c r="J5709" s="47">
        <v>44.342852550344737</v>
      </c>
      <c r="K5709" s="47">
        <v>3.9800000000000004</v>
      </c>
      <c r="L5709" s="47">
        <v>3.6609774421606033E-2</v>
      </c>
      <c r="M5709" s="47">
        <v>4.0166097744216067</v>
      </c>
      <c r="N5709" s="47">
        <v>3.9806151468416653</v>
      </c>
      <c r="O5709" s="47">
        <v>48.316000000000003</v>
      </c>
      <c r="P5709" s="47">
        <v>0.44443162335535596</v>
      </c>
      <c r="Q5709" s="47">
        <v>48.760431623355359</v>
      </c>
      <c r="R5709" s="47">
        <v>48.323467697186402</v>
      </c>
      <c r="S5709" s="47"/>
      <c r="T5709" s="47">
        <v>168.90299999999999</v>
      </c>
      <c r="U5709" s="47">
        <v>1.5536433992795282</v>
      </c>
      <c r="V5709" s="47">
        <v>170.45664339927953</v>
      </c>
      <c r="W5709" s="47">
        <v>168.92910556457227</v>
      </c>
      <c r="X5709" s="47">
        <v>14.301999999999992</v>
      </c>
      <c r="Y5709" s="47">
        <v>0.13155602858738924</v>
      </c>
      <c r="Z5709" s="47">
        <v>14.433556028587383</v>
      </c>
      <c r="AA5709" s="47">
        <v>14.304210510082779</v>
      </c>
      <c r="AB5709" s="47">
        <v>183.20499999999998</v>
      </c>
      <c r="AC5709" s="47">
        <v>1.6851994278669173</v>
      </c>
      <c r="AD5709" s="47">
        <v>184.89019942786692</v>
      </c>
      <c r="AE5709" s="47">
        <v>183.23331607465505</v>
      </c>
    </row>
    <row r="5710" spans="1:31" ht="13" x14ac:dyDescent="0.3">
      <c r="A5710" s="46">
        <v>45529</v>
      </c>
      <c r="B5710" s="44">
        <v>19</v>
      </c>
      <c r="C5710" s="44" t="s">
        <v>3</v>
      </c>
      <c r="D5710" s="45">
        <v>152.07152500000001</v>
      </c>
      <c r="E5710" s="43">
        <v>8.7290709999999997E-3</v>
      </c>
      <c r="F5710" s="43"/>
      <c r="G5710" s="47">
        <v>43.158000000000008</v>
      </c>
      <c r="H5710" s="47">
        <v>0.49875172949871105</v>
      </c>
      <c r="I5710" s="47">
        <v>43.656751729498723</v>
      </c>
      <c r="J5710" s="47">
        <v>43.275668844022555</v>
      </c>
      <c r="K5710" s="47">
        <v>3.8239999999999998</v>
      </c>
      <c r="L5710" s="47">
        <v>4.4191728384148261E-2</v>
      </c>
      <c r="M5710" s="47">
        <v>3.868191728384148</v>
      </c>
      <c r="N5710" s="47">
        <v>3.8344260081454702</v>
      </c>
      <c r="O5710" s="47">
        <v>46.982000000000006</v>
      </c>
      <c r="P5710" s="47">
        <v>0.54294345788285936</v>
      </c>
      <c r="Q5710" s="47">
        <v>47.52494345788287</v>
      </c>
      <c r="R5710" s="47">
        <v>47.110094852168025</v>
      </c>
      <c r="S5710" s="47"/>
      <c r="T5710" s="47">
        <v>163.94500000000002</v>
      </c>
      <c r="U5710" s="47">
        <v>1.8946163467414194</v>
      </c>
      <c r="V5710" s="47">
        <v>165.83961634674145</v>
      </c>
      <c r="W5710" s="47">
        <v>164.391990561038</v>
      </c>
      <c r="X5710" s="47">
        <v>13.792999999999999</v>
      </c>
      <c r="Y5710" s="47">
        <v>0.15939762280401593</v>
      </c>
      <c r="Z5710" s="47">
        <v>13.952397622804016</v>
      </c>
      <c r="AA5710" s="47">
        <v>13.830606153334328</v>
      </c>
      <c r="AB5710" s="47">
        <v>177.73800000000003</v>
      </c>
      <c r="AC5710" s="47">
        <v>2.0540139695454354</v>
      </c>
      <c r="AD5710" s="47">
        <v>179.79201396954548</v>
      </c>
      <c r="AE5710" s="47">
        <v>178.22259671437232</v>
      </c>
    </row>
    <row r="5711" spans="1:31" ht="13" x14ac:dyDescent="0.3">
      <c r="A5711" s="46">
        <v>45529</v>
      </c>
      <c r="B5711" s="44">
        <v>20</v>
      </c>
      <c r="C5711" s="44" t="s">
        <v>3</v>
      </c>
      <c r="D5711" s="45">
        <v>85.496307999999999</v>
      </c>
      <c r="E5711" s="43">
        <v>8.7432120000000002E-3</v>
      </c>
      <c r="F5711" s="43"/>
      <c r="G5711" s="47">
        <v>41.605999999999995</v>
      </c>
      <c r="H5711" s="47">
        <v>0.2321648050101372</v>
      </c>
      <c r="I5711" s="47">
        <v>41.83816480501013</v>
      </c>
      <c r="J5711" s="47">
        <v>41.472364860428989</v>
      </c>
      <c r="K5711" s="47">
        <v>3.7340000000000004</v>
      </c>
      <c r="L5711" s="47">
        <v>2.0836018408591367E-2</v>
      </c>
      <c r="M5711" s="47">
        <v>3.7548360184085916</v>
      </c>
      <c r="N5711" s="47">
        <v>3.7220066910744096</v>
      </c>
      <c r="O5711" s="47">
        <v>45.339999999999996</v>
      </c>
      <c r="P5711" s="47">
        <v>0.25300082341872854</v>
      </c>
      <c r="Q5711" s="47">
        <v>45.59300082341872</v>
      </c>
      <c r="R5711" s="47">
        <v>45.194371551503401</v>
      </c>
      <c r="S5711" s="47"/>
      <c r="T5711" s="47">
        <v>156.79799999999994</v>
      </c>
      <c r="U5711" s="47">
        <v>0.874945370763339</v>
      </c>
      <c r="V5711" s="47">
        <v>157.67294537076327</v>
      </c>
      <c r="W5711" s="47">
        <v>156.29437738272227</v>
      </c>
      <c r="X5711" s="47">
        <v>13.347000000000003</v>
      </c>
      <c r="Y5711" s="47">
        <v>7.4477326646885125E-2</v>
      </c>
      <c r="Z5711" s="47">
        <v>13.421477326646889</v>
      </c>
      <c r="AA5711" s="47">
        <v>13.304130505026823</v>
      </c>
      <c r="AB5711" s="47">
        <v>170.14499999999995</v>
      </c>
      <c r="AC5711" s="47">
        <v>0.94942269741022411</v>
      </c>
      <c r="AD5711" s="47">
        <v>171.09442269741015</v>
      </c>
      <c r="AE5711" s="47">
        <v>169.59850788774909</v>
      </c>
    </row>
    <row r="5712" spans="1:31" ht="13" x14ac:dyDescent="0.3">
      <c r="A5712" s="46">
        <v>45529</v>
      </c>
      <c r="B5712" s="44">
        <v>21</v>
      </c>
      <c r="C5712" s="44" t="s">
        <v>3</v>
      </c>
      <c r="D5712" s="45">
        <v>40.185699</v>
      </c>
      <c r="E5712" s="43">
        <v>8.9647589999999992E-3</v>
      </c>
      <c r="F5712" s="43"/>
      <c r="G5712" s="47">
        <v>39.365999999999993</v>
      </c>
      <c r="H5712" s="47">
        <v>0.28417419839413999</v>
      </c>
      <c r="I5712" s="47">
        <v>39.650174198394133</v>
      </c>
      <c r="J5712" s="47">
        <v>39.294719942397506</v>
      </c>
      <c r="K5712" s="47">
        <v>3.5289999999999999</v>
      </c>
      <c r="L5712" s="47">
        <v>2.5475048166766247E-2</v>
      </c>
      <c r="M5712" s="47">
        <v>3.5544750481667662</v>
      </c>
      <c r="N5712" s="47">
        <v>3.5226100359884374</v>
      </c>
      <c r="O5712" s="47">
        <v>42.894999999999996</v>
      </c>
      <c r="P5712" s="47">
        <v>0.30964924656090625</v>
      </c>
      <c r="Q5712" s="47">
        <v>43.204649246560898</v>
      </c>
      <c r="R5712" s="47">
        <v>42.817329978385942</v>
      </c>
      <c r="S5712" s="47"/>
      <c r="T5712" s="47">
        <v>149.92400000000004</v>
      </c>
      <c r="U5712" s="47">
        <v>1.0822672488960794</v>
      </c>
      <c r="V5712" s="47">
        <v>151.00626724889611</v>
      </c>
      <c r="W5712" s="47">
        <v>149.65253245552015</v>
      </c>
      <c r="X5712" s="47">
        <v>12.702999999999996</v>
      </c>
      <c r="Y5712" s="47">
        <v>9.1700067118852813E-2</v>
      </c>
      <c r="Z5712" s="47">
        <v>12.794700067118848</v>
      </c>
      <c r="AA5712" s="47">
        <v>12.679998664539843</v>
      </c>
      <c r="AB5712" s="47">
        <v>162.62700000000004</v>
      </c>
      <c r="AC5712" s="47">
        <v>1.1739673160149322</v>
      </c>
      <c r="AD5712" s="47">
        <v>163.80096731601495</v>
      </c>
      <c r="AE5712" s="47">
        <v>162.33253112006</v>
      </c>
    </row>
    <row r="5713" spans="1:31" ht="13" x14ac:dyDescent="0.3">
      <c r="A5713" s="46">
        <v>45529</v>
      </c>
      <c r="B5713" s="44">
        <v>22</v>
      </c>
      <c r="C5713" s="44" t="s">
        <v>3</v>
      </c>
      <c r="D5713" s="45">
        <v>36.765957</v>
      </c>
      <c r="E5713" s="43">
        <v>8.7892500000000002E-3</v>
      </c>
      <c r="F5713" s="43"/>
      <c r="G5713" s="47">
        <v>36.45000000000001</v>
      </c>
      <c r="H5713" s="47">
        <v>0.20797625594642913</v>
      </c>
      <c r="I5713" s="47">
        <v>36.657976255946437</v>
      </c>
      <c r="J5713" s="47">
        <v>36.335780138138858</v>
      </c>
      <c r="K5713" s="47">
        <v>3.3640000000000003</v>
      </c>
      <c r="L5713" s="47">
        <v>1.9194296982271264E-2</v>
      </c>
      <c r="M5713" s="47">
        <v>3.3831942969822717</v>
      </c>
      <c r="N5713" s="47">
        <v>3.3534585565075203</v>
      </c>
      <c r="O5713" s="47">
        <v>39.814000000000007</v>
      </c>
      <c r="P5713" s="47">
        <v>0.22717055292870039</v>
      </c>
      <c r="Q5713" s="47">
        <v>40.041170552928712</v>
      </c>
      <c r="R5713" s="47">
        <v>39.689238694646377</v>
      </c>
      <c r="S5713" s="47"/>
      <c r="T5713" s="47">
        <v>140.137</v>
      </c>
      <c r="U5713" s="47">
        <v>0.79959310232002012</v>
      </c>
      <c r="V5713" s="47">
        <v>140.93659310232002</v>
      </c>
      <c r="W5713" s="47">
        <v>139.69786615139546</v>
      </c>
      <c r="X5713" s="47">
        <v>11.907999999999998</v>
      </c>
      <c r="Y5713" s="47">
        <v>6.7944616071607039E-2</v>
      </c>
      <c r="Z5713" s="47">
        <v>11.975944616071605</v>
      </c>
      <c r="AA5713" s="47">
        <v>11.870685044854797</v>
      </c>
      <c r="AB5713" s="47">
        <v>152.04499999999999</v>
      </c>
      <c r="AC5713" s="47">
        <v>0.86753771839162719</v>
      </c>
      <c r="AD5713" s="47">
        <v>152.91253771839163</v>
      </c>
      <c r="AE5713" s="47">
        <v>151.56855119625027</v>
      </c>
    </row>
    <row r="5714" spans="1:31" ht="13" x14ac:dyDescent="0.3">
      <c r="A5714" s="46">
        <v>45529</v>
      </c>
      <c r="B5714" s="44">
        <v>23</v>
      </c>
      <c r="C5714" s="44" t="s">
        <v>3</v>
      </c>
      <c r="D5714" s="45">
        <v>31.481442000000001</v>
      </c>
      <c r="E5714" s="43">
        <v>8.6914999999999996E-3</v>
      </c>
      <c r="F5714" s="43"/>
      <c r="G5714" s="47">
        <v>34.214999999999996</v>
      </c>
      <c r="H5714" s="47">
        <v>0.14926694596591397</v>
      </c>
      <c r="I5714" s="47">
        <v>34.364266945965909</v>
      </c>
      <c r="J5714" s="47">
        <v>34.065589919805049</v>
      </c>
      <c r="K5714" s="47">
        <v>3.1139999999999999</v>
      </c>
      <c r="L5714" s="47">
        <v>1.3585189821360694E-2</v>
      </c>
      <c r="M5714" s="47">
        <v>3.1275851898213607</v>
      </c>
      <c r="N5714" s="47">
        <v>3.1004017831440285</v>
      </c>
      <c r="O5714" s="47">
        <v>37.328999999999994</v>
      </c>
      <c r="P5714" s="47">
        <v>0.16285213578727467</v>
      </c>
      <c r="Q5714" s="47">
        <v>37.491852135787269</v>
      </c>
      <c r="R5714" s="47">
        <v>37.165991702949079</v>
      </c>
      <c r="S5714" s="47"/>
      <c r="T5714" s="47">
        <v>131.13699999999997</v>
      </c>
      <c r="U5714" s="47">
        <v>0.57210052588432148</v>
      </c>
      <c r="V5714" s="47">
        <v>131.70910052588428</v>
      </c>
      <c r="W5714" s="47">
        <v>130.56435087866356</v>
      </c>
      <c r="X5714" s="47">
        <v>11.024000000000003</v>
      </c>
      <c r="Y5714" s="47">
        <v>4.8093491519165171E-2</v>
      </c>
      <c r="Z5714" s="47">
        <v>11.072093491519167</v>
      </c>
      <c r="AA5714" s="47">
        <v>10.97586039093763</v>
      </c>
      <c r="AB5714" s="47">
        <v>142.16099999999997</v>
      </c>
      <c r="AC5714" s="47">
        <v>0.62019401740348667</v>
      </c>
      <c r="AD5714" s="47">
        <v>142.78119401740344</v>
      </c>
      <c r="AE5714" s="47">
        <v>141.5402112696012</v>
      </c>
    </row>
    <row r="5715" spans="1:31" ht="13" x14ac:dyDescent="0.3">
      <c r="A5715" s="46">
        <v>45529</v>
      </c>
      <c r="B5715" s="44">
        <v>24</v>
      </c>
      <c r="C5715" s="44" t="s">
        <v>3</v>
      </c>
      <c r="D5715" s="45">
        <v>29.561319000000001</v>
      </c>
      <c r="E5715" s="43">
        <v>8.7514710000000002E-3</v>
      </c>
      <c r="F5715" s="43"/>
      <c r="G5715" s="47">
        <v>32.843000000000004</v>
      </c>
      <c r="H5715" s="47">
        <v>0.13195168784403202</v>
      </c>
      <c r="I5715" s="47">
        <v>32.974951687844033</v>
      </c>
      <c r="J5715" s="47">
        <v>32.686372354421465</v>
      </c>
      <c r="K5715" s="47">
        <v>3.0550000000000002</v>
      </c>
      <c r="L5715" s="47">
        <v>1.2273921577307731E-2</v>
      </c>
      <c r="M5715" s="47">
        <v>3.0672739215773079</v>
      </c>
      <c r="N5715" s="47">
        <v>3.0404307628035681</v>
      </c>
      <c r="O5715" s="47">
        <v>35.898000000000003</v>
      </c>
      <c r="P5715" s="47">
        <v>0.14422560942133975</v>
      </c>
      <c r="Q5715" s="47">
        <v>36.042225609421344</v>
      </c>
      <c r="R5715" s="47">
        <v>35.726803117225032</v>
      </c>
      <c r="S5715" s="47"/>
      <c r="T5715" s="47">
        <v>123.67100000000009</v>
      </c>
      <c r="U5715" s="47">
        <v>0.49686682664066301</v>
      </c>
      <c r="V5715" s="47">
        <v>124.16786682664076</v>
      </c>
      <c r="W5715" s="47">
        <v>123.08121534097556</v>
      </c>
      <c r="X5715" s="47">
        <v>10.44</v>
      </c>
      <c r="Y5715" s="47">
        <v>4.194426882719892E-2</v>
      </c>
      <c r="Z5715" s="47">
        <v>10.481944268827199</v>
      </c>
      <c r="AA5715" s="47">
        <v>10.390211837534942</v>
      </c>
      <c r="AB5715" s="47">
        <v>134.1110000000001</v>
      </c>
      <c r="AC5715" s="47">
        <v>0.53881109546786188</v>
      </c>
      <c r="AD5715" s="47">
        <v>134.64981109546795</v>
      </c>
      <c r="AE5715" s="47">
        <v>133.47142717851051</v>
      </c>
    </row>
    <row r="5716" spans="1:31" ht="13" x14ac:dyDescent="0.3">
      <c r="A5716" s="46">
        <v>45530</v>
      </c>
      <c r="B5716" s="44">
        <v>1</v>
      </c>
      <c r="C5716" s="44" t="s">
        <v>3</v>
      </c>
      <c r="D5716" s="45">
        <v>22.020016999999999</v>
      </c>
      <c r="E5716" s="43">
        <v>9.1159069999999995E-3</v>
      </c>
      <c r="F5716" s="43"/>
      <c r="G5716" s="47">
        <v>31.579000000000004</v>
      </c>
      <c r="H5716" s="47">
        <v>4.8172619021535391E-2</v>
      </c>
      <c r="I5716" s="47">
        <v>31.62717261902154</v>
      </c>
      <c r="J5716" s="47">
        <v>31.338862254753593</v>
      </c>
      <c r="K5716" s="47">
        <v>2.9010000000000002</v>
      </c>
      <c r="L5716" s="47">
        <v>4.4253702707962297E-3</v>
      </c>
      <c r="M5716" s="47">
        <v>2.9054253702707964</v>
      </c>
      <c r="N5716" s="47">
        <v>2.8789397827999674</v>
      </c>
      <c r="O5716" s="47">
        <v>34.480000000000004</v>
      </c>
      <c r="P5716" s="47">
        <v>5.2597989292331622E-2</v>
      </c>
      <c r="Q5716" s="47">
        <v>34.532597989292334</v>
      </c>
      <c r="R5716" s="47">
        <v>34.217802037553561</v>
      </c>
      <c r="S5716" s="47"/>
      <c r="T5716" s="47">
        <v>118.40799999999989</v>
      </c>
      <c r="U5716" s="47">
        <v>0.18062710893638037</v>
      </c>
      <c r="V5716" s="47">
        <v>118.58862710893627</v>
      </c>
      <c r="W5716" s="47">
        <v>117.50758421295353</v>
      </c>
      <c r="X5716" s="47">
        <v>10.135</v>
      </c>
      <c r="Y5716" s="47">
        <v>1.5460574868845152E-2</v>
      </c>
      <c r="Z5716" s="47">
        <v>10.150460574868845</v>
      </c>
      <c r="AA5716" s="47">
        <v>10.057929920261174</v>
      </c>
      <c r="AB5716" s="47">
        <v>128.54299999999989</v>
      </c>
      <c r="AC5716" s="47">
        <v>0.19608768380522551</v>
      </c>
      <c r="AD5716" s="47">
        <v>128.73908768380511</v>
      </c>
      <c r="AE5716" s="47">
        <v>127.56551413321471</v>
      </c>
    </row>
    <row r="5717" spans="1:31" ht="13" x14ac:dyDescent="0.3">
      <c r="A5717" s="46">
        <v>45530</v>
      </c>
      <c r="B5717" s="44">
        <v>2</v>
      </c>
      <c r="C5717" s="44" t="s">
        <v>3</v>
      </c>
      <c r="D5717" s="45">
        <v>23.833134000000001</v>
      </c>
      <c r="E5717" s="43">
        <v>9.3159590000000004E-3</v>
      </c>
      <c r="F5717" s="43"/>
      <c r="G5717" s="47">
        <v>30.883999999999997</v>
      </c>
      <c r="H5717" s="47">
        <v>0.11710005708507423</v>
      </c>
      <c r="I5717" s="47">
        <v>31.001100057085072</v>
      </c>
      <c r="J5717" s="47">
        <v>30.71229507999837</v>
      </c>
      <c r="K5717" s="47">
        <v>2.8220000000000001</v>
      </c>
      <c r="L5717" s="47">
        <v>1.0699921030115255E-2</v>
      </c>
      <c r="M5717" s="47">
        <v>2.8326999210301151</v>
      </c>
      <c r="N5717" s="47">
        <v>2.8063106047064954</v>
      </c>
      <c r="O5717" s="47">
        <v>33.705999999999996</v>
      </c>
      <c r="P5717" s="47">
        <v>0.12779997811518948</v>
      </c>
      <c r="Q5717" s="47">
        <v>33.833799978115188</v>
      </c>
      <c r="R5717" s="47">
        <v>33.518605684704866</v>
      </c>
      <c r="S5717" s="47"/>
      <c r="T5717" s="47">
        <v>115.13700000000003</v>
      </c>
      <c r="U5717" s="47">
        <v>0.43655450306321064</v>
      </c>
      <c r="V5717" s="47">
        <v>115.57355450306324</v>
      </c>
      <c r="W5717" s="47">
        <v>114.49687600782843</v>
      </c>
      <c r="X5717" s="47">
        <v>9.8189999999999991</v>
      </c>
      <c r="Y5717" s="47">
        <v>3.7229810274522213E-2</v>
      </c>
      <c r="Z5717" s="47">
        <v>9.8562298102745221</v>
      </c>
      <c r="AA5717" s="47">
        <v>9.7644095774674255</v>
      </c>
      <c r="AB5717" s="47">
        <v>124.95600000000003</v>
      </c>
      <c r="AC5717" s="47">
        <v>0.47378431333773285</v>
      </c>
      <c r="AD5717" s="47">
        <v>125.42978431333776</v>
      </c>
      <c r="AE5717" s="47">
        <v>124.26128558529587</v>
      </c>
    </row>
    <row r="5718" spans="1:31" ht="13" x14ac:dyDescent="0.3">
      <c r="A5718" s="46">
        <v>45530</v>
      </c>
      <c r="B5718" s="44">
        <v>3</v>
      </c>
      <c r="C5718" s="44" t="s">
        <v>3</v>
      </c>
      <c r="D5718" s="45">
        <v>13.851513000000001</v>
      </c>
      <c r="E5718" s="43">
        <v>8.79395E-3</v>
      </c>
      <c r="F5718" s="43"/>
      <c r="G5718" s="47">
        <v>30.547000000000001</v>
      </c>
      <c r="H5718" s="47">
        <v>0.11891623582223591</v>
      </c>
      <c r="I5718" s="47">
        <v>30.665916235822237</v>
      </c>
      <c r="J5718" s="47">
        <v>30.396241701740227</v>
      </c>
      <c r="K5718" s="47">
        <v>2.7939999999999996</v>
      </c>
      <c r="L5718" s="47">
        <v>1.0876746092491148E-2</v>
      </c>
      <c r="M5718" s="47">
        <v>2.8048767460924906</v>
      </c>
      <c r="N5718" s="47">
        <v>2.7802108002311905</v>
      </c>
      <c r="O5718" s="47">
        <v>33.341000000000001</v>
      </c>
      <c r="P5718" s="47">
        <v>0.12979298191472707</v>
      </c>
      <c r="Q5718" s="47">
        <v>33.470792981914727</v>
      </c>
      <c r="R5718" s="47">
        <v>33.176452501971418</v>
      </c>
      <c r="S5718" s="47"/>
      <c r="T5718" s="47">
        <v>113.70700000000001</v>
      </c>
      <c r="U5718" s="47">
        <v>0.44264930849638195</v>
      </c>
      <c r="V5718" s="47">
        <v>114.14964930849639</v>
      </c>
      <c r="W5718" s="47">
        <v>113.14582299995993</v>
      </c>
      <c r="X5718" s="47">
        <v>9.5660000000000007</v>
      </c>
      <c r="Y5718" s="47">
        <v>3.7239424882165473E-2</v>
      </c>
      <c r="Z5718" s="47">
        <v>9.6032394248821653</v>
      </c>
      <c r="AA5718" s="47">
        <v>9.5187890175417227</v>
      </c>
      <c r="AB5718" s="47">
        <v>123.27300000000001</v>
      </c>
      <c r="AC5718" s="47">
        <v>0.47988873337854743</v>
      </c>
      <c r="AD5718" s="47">
        <v>123.75288873337855</v>
      </c>
      <c r="AE5718" s="47">
        <v>122.66461201750165</v>
      </c>
    </row>
    <row r="5719" spans="1:31" ht="13" x14ac:dyDescent="0.3">
      <c r="A5719" s="46">
        <v>45530</v>
      </c>
      <c r="B5719" s="44">
        <v>4</v>
      </c>
      <c r="C5719" s="44" t="s">
        <v>3</v>
      </c>
      <c r="D5719" s="45">
        <v>12.664078</v>
      </c>
      <c r="E5719" s="43">
        <v>8.2081029999999996E-3</v>
      </c>
      <c r="F5719" s="43"/>
      <c r="G5719" s="47">
        <v>30.041999999999998</v>
      </c>
      <c r="H5719" s="47">
        <v>0.11396578384195709</v>
      </c>
      <c r="I5719" s="47">
        <v>30.155965783841957</v>
      </c>
      <c r="J5719" s="47">
        <v>29.908442510623708</v>
      </c>
      <c r="K5719" s="47">
        <v>2.7530000000000001</v>
      </c>
      <c r="L5719" s="47">
        <v>1.0443639002626586E-2</v>
      </c>
      <c r="M5719" s="47">
        <v>2.7634436390026269</v>
      </c>
      <c r="N5719" s="47">
        <v>2.7407610089789984</v>
      </c>
      <c r="O5719" s="47">
        <v>32.795000000000002</v>
      </c>
      <c r="P5719" s="47">
        <v>0.12440942284458367</v>
      </c>
      <c r="Q5719" s="47">
        <v>32.919409422844581</v>
      </c>
      <c r="R5719" s="47">
        <v>32.649203519602708</v>
      </c>
      <c r="S5719" s="47"/>
      <c r="T5719" s="47">
        <v>113.49400000000006</v>
      </c>
      <c r="U5719" s="47">
        <v>0.43054499272215846</v>
      </c>
      <c r="V5719" s="47">
        <v>113.92454499272222</v>
      </c>
      <c r="W5719" s="47">
        <v>112.98944059319382</v>
      </c>
      <c r="X5719" s="47">
        <v>9.6370000000000005</v>
      </c>
      <c r="Y5719" s="47">
        <v>3.6558426831933312E-2</v>
      </c>
      <c r="Z5719" s="47">
        <v>9.6735584268319332</v>
      </c>
      <c r="AA5719" s="47">
        <v>9.5941568628879796</v>
      </c>
      <c r="AB5719" s="47">
        <v>123.13100000000006</v>
      </c>
      <c r="AC5719" s="47">
        <v>0.46710341955409179</v>
      </c>
      <c r="AD5719" s="47">
        <v>123.59810341955415</v>
      </c>
      <c r="AE5719" s="47">
        <v>122.5835974560818</v>
      </c>
    </row>
    <row r="5720" spans="1:31" ht="13" x14ac:dyDescent="0.3">
      <c r="A5720" s="46">
        <v>45530</v>
      </c>
      <c r="B5720" s="44">
        <v>5</v>
      </c>
      <c r="C5720" s="44" t="s">
        <v>3</v>
      </c>
      <c r="D5720" s="45">
        <v>15.363066</v>
      </c>
      <c r="E5720" s="43">
        <v>8.270988E-3</v>
      </c>
      <c r="F5720" s="43"/>
      <c r="G5720" s="47">
        <v>30.931999999999995</v>
      </c>
      <c r="H5720" s="47">
        <v>0.16574251473528678</v>
      </c>
      <c r="I5720" s="47">
        <v>31.09774251473528</v>
      </c>
      <c r="J5720" s="47">
        <v>30.840533459568814</v>
      </c>
      <c r="K5720" s="47">
        <v>2.83</v>
      </c>
      <c r="L5720" s="47">
        <v>1.5163950494661248E-2</v>
      </c>
      <c r="M5720" s="47">
        <v>2.8451639504946615</v>
      </c>
      <c r="N5720" s="47">
        <v>2.8216316336020877</v>
      </c>
      <c r="O5720" s="47">
        <v>33.761999999999993</v>
      </c>
      <c r="P5720" s="47">
        <v>0.18090646522994802</v>
      </c>
      <c r="Q5720" s="47">
        <v>33.942906465229939</v>
      </c>
      <c r="R5720" s="47">
        <v>33.662165093170898</v>
      </c>
      <c r="S5720" s="47"/>
      <c r="T5720" s="47">
        <v>118.14499999999995</v>
      </c>
      <c r="U5720" s="47">
        <v>0.63305474600415279</v>
      </c>
      <c r="V5720" s="47">
        <v>118.7780547460041</v>
      </c>
      <c r="W5720" s="47">
        <v>117.79564288053656</v>
      </c>
      <c r="X5720" s="47">
        <v>9.8070000000000004</v>
      </c>
      <c r="Y5720" s="47">
        <v>5.2548714664714787E-2</v>
      </c>
      <c r="Z5720" s="47">
        <v>9.8595487146647152</v>
      </c>
      <c r="AA5720" s="47">
        <v>9.778000505560307</v>
      </c>
      <c r="AB5720" s="47">
        <v>127.95199999999996</v>
      </c>
      <c r="AC5720" s="47">
        <v>0.68560346066886757</v>
      </c>
      <c r="AD5720" s="47">
        <v>128.63760346066883</v>
      </c>
      <c r="AE5720" s="47">
        <v>127.57364338609688</v>
      </c>
    </row>
    <row r="5721" spans="1:31" ht="13" x14ac:dyDescent="0.3">
      <c r="A5721" s="46">
        <v>45530</v>
      </c>
      <c r="B5721" s="44">
        <v>6</v>
      </c>
      <c r="C5721" s="44" t="s">
        <v>3</v>
      </c>
      <c r="D5721" s="45">
        <v>20.379048999999998</v>
      </c>
      <c r="E5721" s="43">
        <v>8.5389750000000007E-3</v>
      </c>
      <c r="F5721" s="43"/>
      <c r="G5721" s="47">
        <v>33.222000000000001</v>
      </c>
      <c r="H5721" s="47">
        <v>0.12752946465624423</v>
      </c>
      <c r="I5721" s="47">
        <v>33.349529464656243</v>
      </c>
      <c r="J5721" s="47">
        <v>33.064758666295781</v>
      </c>
      <c r="K5721" s="47">
        <v>3.0049999999999999</v>
      </c>
      <c r="L5721" s="47">
        <v>1.1535309171392867E-2</v>
      </c>
      <c r="M5721" s="47">
        <v>3.0165353091713927</v>
      </c>
      <c r="N5721" s="47">
        <v>2.9907771895797608</v>
      </c>
      <c r="O5721" s="47">
        <v>36.227000000000004</v>
      </c>
      <c r="P5721" s="47">
        <v>0.1390647738276371</v>
      </c>
      <c r="Q5721" s="47">
        <v>36.366064773827638</v>
      </c>
      <c r="R5721" s="47">
        <v>36.05553585587554</v>
      </c>
      <c r="S5721" s="47"/>
      <c r="T5721" s="47">
        <v>127.92400000000004</v>
      </c>
      <c r="U5721" s="47">
        <v>0.49106252593719196</v>
      </c>
      <c r="V5721" s="47">
        <v>128.41506252593723</v>
      </c>
      <c r="W5721" s="47">
        <v>127.31852951740481</v>
      </c>
      <c r="X5721" s="47">
        <v>10.388999999999998</v>
      </c>
      <c r="Y5721" s="47">
        <v>3.9880308479733943E-2</v>
      </c>
      <c r="Z5721" s="47">
        <v>10.428880308479732</v>
      </c>
      <c r="AA5721" s="47">
        <v>10.339828360247632</v>
      </c>
      <c r="AB5721" s="47">
        <v>138.31300000000005</v>
      </c>
      <c r="AC5721" s="47">
        <v>0.53094283441692591</v>
      </c>
      <c r="AD5721" s="47">
        <v>138.84394283441696</v>
      </c>
      <c r="AE5721" s="47">
        <v>137.65835787765243</v>
      </c>
    </row>
    <row r="5722" spans="1:31" ht="13" x14ac:dyDescent="0.3">
      <c r="A5722" s="46">
        <v>45530</v>
      </c>
      <c r="B5722" s="44">
        <v>7</v>
      </c>
      <c r="C5722" s="44" t="s">
        <v>3</v>
      </c>
      <c r="D5722" s="45">
        <v>27.047242000000001</v>
      </c>
      <c r="E5722" s="43">
        <v>8.6740280000000003E-3</v>
      </c>
      <c r="F5722" s="43"/>
      <c r="G5722" s="47">
        <v>36.568000000000005</v>
      </c>
      <c r="H5722" s="47">
        <v>6.915578852311019E-2</v>
      </c>
      <c r="I5722" s="47">
        <v>36.637155788523117</v>
      </c>
      <c r="J5722" s="47">
        <v>36.319364073373109</v>
      </c>
      <c r="K5722" s="47">
        <v>3.2600000000000002</v>
      </c>
      <c r="L5722" s="47">
        <v>6.1651681958362287E-3</v>
      </c>
      <c r="M5722" s="47">
        <v>3.2661651681958364</v>
      </c>
      <c r="N5722" s="47">
        <v>3.2378343600742809</v>
      </c>
      <c r="O5722" s="47">
        <v>39.828000000000003</v>
      </c>
      <c r="P5722" s="47">
        <v>7.5320956718946425E-2</v>
      </c>
      <c r="Q5722" s="47">
        <v>39.90332095671895</v>
      </c>
      <c r="R5722" s="47">
        <v>39.55719843344739</v>
      </c>
      <c r="S5722" s="47"/>
      <c r="T5722" s="47">
        <v>142.60499999999999</v>
      </c>
      <c r="U5722" s="47">
        <v>0.26968828545006907</v>
      </c>
      <c r="V5722" s="47">
        <v>142.87468828545005</v>
      </c>
      <c r="W5722" s="47">
        <v>141.63538923877078</v>
      </c>
      <c r="X5722" s="47">
        <v>11.588999999999995</v>
      </c>
      <c r="Y5722" s="47">
        <v>2.1916605589431291E-2</v>
      </c>
      <c r="Z5722" s="47">
        <v>11.610916605589427</v>
      </c>
      <c r="AA5722" s="47">
        <v>11.51020318984688</v>
      </c>
      <c r="AB5722" s="47">
        <v>154.19399999999999</v>
      </c>
      <c r="AC5722" s="47">
        <v>0.29160489103950038</v>
      </c>
      <c r="AD5722" s="47">
        <v>154.48560489103949</v>
      </c>
      <c r="AE5722" s="47">
        <v>153.14559242861768</v>
      </c>
    </row>
    <row r="5723" spans="1:31" ht="13" x14ac:dyDescent="0.3">
      <c r="A5723" s="46">
        <v>45530</v>
      </c>
      <c r="B5723" s="44">
        <v>8</v>
      </c>
      <c r="C5723" s="44" t="s">
        <v>5</v>
      </c>
      <c r="D5723" s="45">
        <v>21.062574999999999</v>
      </c>
      <c r="E5723" s="43">
        <v>8.3496850000000008E-3</v>
      </c>
      <c r="F5723" s="43"/>
      <c r="G5723" s="47">
        <v>40.543000000000006</v>
      </c>
      <c r="H5723" s="47">
        <v>0.16656815869566391</v>
      </c>
      <c r="I5723" s="47">
        <v>40.709568158695667</v>
      </c>
      <c r="J5723" s="47">
        <v>40.369656088084525</v>
      </c>
      <c r="K5723" s="47">
        <v>3.5630000000000002</v>
      </c>
      <c r="L5723" s="47">
        <v>1.46383432265163E-2</v>
      </c>
      <c r="M5723" s="47">
        <v>3.5776383432265164</v>
      </c>
      <c r="N5723" s="47">
        <v>3.5477661900166533</v>
      </c>
      <c r="O5723" s="47">
        <v>44.106000000000009</v>
      </c>
      <c r="P5723" s="47">
        <v>0.18120650192218021</v>
      </c>
      <c r="Q5723" s="47">
        <v>44.287206501922185</v>
      </c>
      <c r="R5723" s="47">
        <v>43.917422278101178</v>
      </c>
      <c r="S5723" s="47"/>
      <c r="T5723" s="47">
        <v>157.73500000000004</v>
      </c>
      <c r="U5723" s="47">
        <v>0.6480435219855597</v>
      </c>
      <c r="V5723" s="47">
        <v>158.3830435219856</v>
      </c>
      <c r="W5723" s="47">
        <v>157.06059499923572</v>
      </c>
      <c r="X5723" s="47">
        <v>12.482999999999997</v>
      </c>
      <c r="Y5723" s="47">
        <v>5.1285556692843931E-2</v>
      </c>
      <c r="Z5723" s="47">
        <v>12.534285556692842</v>
      </c>
      <c r="AA5723" s="47">
        <v>12.429628220594408</v>
      </c>
      <c r="AB5723" s="47">
        <v>170.21800000000005</v>
      </c>
      <c r="AC5723" s="47">
        <v>0.69932907867840366</v>
      </c>
      <c r="AD5723" s="47">
        <v>170.91732907867845</v>
      </c>
      <c r="AE5723" s="47">
        <v>169.49022321983011</v>
      </c>
    </row>
    <row r="5724" spans="1:31" ht="13" x14ac:dyDescent="0.3">
      <c r="A5724" s="46">
        <v>45530</v>
      </c>
      <c r="B5724" s="44">
        <v>9</v>
      </c>
      <c r="C5724" s="44" t="s">
        <v>5</v>
      </c>
      <c r="D5724" s="45">
        <v>16.895762000000001</v>
      </c>
      <c r="E5724" s="43">
        <v>8.0548660000000008E-3</v>
      </c>
      <c r="F5724" s="43"/>
      <c r="G5724" s="47">
        <v>45.481000000000002</v>
      </c>
      <c r="H5724" s="47">
        <v>5.4156904120524575E-2</v>
      </c>
      <c r="I5724" s="47">
        <v>45.535156904120527</v>
      </c>
      <c r="J5724" s="47">
        <v>45.168377316968858</v>
      </c>
      <c r="K5724" s="47">
        <v>3.8419999999999996</v>
      </c>
      <c r="L5724" s="47">
        <v>4.5748955746587666E-3</v>
      </c>
      <c r="M5724" s="47">
        <v>3.8465748955746584</v>
      </c>
      <c r="N5724" s="47">
        <v>3.8155912502318401</v>
      </c>
      <c r="O5724" s="47">
        <v>49.323</v>
      </c>
      <c r="P5724" s="47">
        <v>5.8731799695183343E-2</v>
      </c>
      <c r="Q5724" s="47">
        <v>49.381731799695189</v>
      </c>
      <c r="R5724" s="47">
        <v>48.983968567200698</v>
      </c>
      <c r="S5724" s="47"/>
      <c r="T5724" s="47">
        <v>176.46199999999996</v>
      </c>
      <c r="U5724" s="47">
        <v>0.210123691539676</v>
      </c>
      <c r="V5724" s="47">
        <v>176.67212369153964</v>
      </c>
      <c r="W5724" s="47">
        <v>175.24905340926884</v>
      </c>
      <c r="X5724" s="47">
        <v>13.694000000000001</v>
      </c>
      <c r="Y5724" s="47">
        <v>1.6306251951946165E-2</v>
      </c>
      <c r="Z5724" s="47">
        <v>13.710306251951947</v>
      </c>
      <c r="AA5724" s="47">
        <v>13.599871572273511</v>
      </c>
      <c r="AB5724" s="47">
        <v>190.15599999999995</v>
      </c>
      <c r="AC5724" s="47">
        <v>0.22642994349162215</v>
      </c>
      <c r="AD5724" s="47">
        <v>190.38242994349159</v>
      </c>
      <c r="AE5724" s="47">
        <v>188.84892498154235</v>
      </c>
    </row>
    <row r="5725" spans="1:31" ht="13" x14ac:dyDescent="0.3">
      <c r="A5725" s="46">
        <v>45530</v>
      </c>
      <c r="B5725" s="44">
        <v>10</v>
      </c>
      <c r="C5725" s="44" t="s">
        <v>5</v>
      </c>
      <c r="D5725" s="45">
        <v>27.867706999999999</v>
      </c>
      <c r="E5725" s="43">
        <v>7.9838119999999999E-3</v>
      </c>
      <c r="F5725" s="43"/>
      <c r="G5725" s="47">
        <v>50.030999999999999</v>
      </c>
      <c r="H5725" s="47">
        <v>5.4068322189847431E-2</v>
      </c>
      <c r="I5725" s="47">
        <v>50.085068322189848</v>
      </c>
      <c r="J5725" s="47">
        <v>49.685198552698331</v>
      </c>
      <c r="K5725" s="47">
        <v>4.2449999999999992</v>
      </c>
      <c r="L5725" s="47">
        <v>4.5875562690312465E-3</v>
      </c>
      <c r="M5725" s="47">
        <v>4.2495875562690308</v>
      </c>
      <c r="N5725" s="47">
        <v>4.2156596481422399</v>
      </c>
      <c r="O5725" s="47">
        <v>54.275999999999996</v>
      </c>
      <c r="P5725" s="47">
        <v>5.865587845887868E-2</v>
      </c>
      <c r="Q5725" s="47">
        <v>54.334655878458875</v>
      </c>
      <c r="R5725" s="47">
        <v>53.900858200840574</v>
      </c>
      <c r="S5725" s="47"/>
      <c r="T5725" s="47">
        <v>192.02500000000001</v>
      </c>
      <c r="U5725" s="47">
        <v>0.20752072851842765</v>
      </c>
      <c r="V5725" s="47">
        <v>192.23252072851844</v>
      </c>
      <c r="W5725" s="47">
        <v>190.69777242273585</v>
      </c>
      <c r="X5725" s="47">
        <v>14.749000000000004</v>
      </c>
      <c r="Y5725" s="47">
        <v>1.5939191380905039E-2</v>
      </c>
      <c r="Z5725" s="47">
        <v>14.764939191380909</v>
      </c>
      <c r="AA5725" s="47">
        <v>14.647058692685492</v>
      </c>
      <c r="AB5725" s="47">
        <v>206.774</v>
      </c>
      <c r="AC5725" s="47">
        <v>0.2234599198993327</v>
      </c>
      <c r="AD5725" s="47">
        <v>206.99745991989934</v>
      </c>
      <c r="AE5725" s="47">
        <v>205.34483111542136</v>
      </c>
    </row>
    <row r="5726" spans="1:31" ht="13" x14ac:dyDescent="0.3">
      <c r="A5726" s="46">
        <v>45530</v>
      </c>
      <c r="B5726" s="44">
        <v>11</v>
      </c>
      <c r="C5726" s="44" t="s">
        <v>5</v>
      </c>
      <c r="D5726" s="45">
        <v>35.024768999999999</v>
      </c>
      <c r="E5726" s="43">
        <v>8.0482899999999996E-3</v>
      </c>
      <c r="F5726" s="43"/>
      <c r="G5726" s="47">
        <v>53.596000000000004</v>
      </c>
      <c r="H5726" s="47">
        <v>-0.24554360092633681</v>
      </c>
      <c r="I5726" s="47">
        <v>53.350456399073664</v>
      </c>
      <c r="J5726" s="47">
        <v>52.921076454341566</v>
      </c>
      <c r="K5726" s="47">
        <v>4.5350000000000001</v>
      </c>
      <c r="L5726" s="47">
        <v>-2.077655478395659E-2</v>
      </c>
      <c r="M5726" s="47">
        <v>4.5142234452160439</v>
      </c>
      <c r="N5726" s="47">
        <v>4.4778916658041465</v>
      </c>
      <c r="O5726" s="47">
        <v>58.131</v>
      </c>
      <c r="P5726" s="47">
        <v>-0.26632015571029338</v>
      </c>
      <c r="Q5726" s="47">
        <v>57.864679844289711</v>
      </c>
      <c r="R5726" s="47">
        <v>57.39896812014571</v>
      </c>
      <c r="S5726" s="47"/>
      <c r="T5726" s="47">
        <v>204.15700000000001</v>
      </c>
      <c r="U5726" s="47">
        <v>-0.93532063837447099</v>
      </c>
      <c r="V5726" s="47">
        <v>203.22167936162555</v>
      </c>
      <c r="W5726" s="47">
        <v>201.58609235183619</v>
      </c>
      <c r="X5726" s="47">
        <v>15.423000000000005</v>
      </c>
      <c r="Y5726" s="47">
        <v>-7.065861178235118E-2</v>
      </c>
      <c r="Z5726" s="47">
        <v>15.352341388217654</v>
      </c>
      <c r="AA5726" s="47">
        <v>15.228781292546277</v>
      </c>
      <c r="AB5726" s="47">
        <v>219.58</v>
      </c>
      <c r="AC5726" s="47">
        <v>-1.0059792501568221</v>
      </c>
      <c r="AD5726" s="47">
        <v>218.57402074984321</v>
      </c>
      <c r="AE5726" s="47">
        <v>216.81487364438246</v>
      </c>
    </row>
    <row r="5727" spans="1:31" ht="13" x14ac:dyDescent="0.3">
      <c r="A5727" s="46">
        <v>45530</v>
      </c>
      <c r="B5727" s="44">
        <v>12</v>
      </c>
      <c r="C5727" s="44" t="s">
        <v>5</v>
      </c>
      <c r="D5727" s="45">
        <v>48.309727000000002</v>
      </c>
      <c r="E5727" s="43">
        <v>7.8900340000000006E-3</v>
      </c>
      <c r="F5727" s="43"/>
      <c r="G5727" s="47">
        <v>56.926000000000002</v>
      </c>
      <c r="H5727" s="47">
        <v>9.4698591436516363E-2</v>
      </c>
      <c r="I5727" s="47">
        <v>57.020698591436521</v>
      </c>
      <c r="J5727" s="47">
        <v>56.570803340846332</v>
      </c>
      <c r="K5727" s="47">
        <v>4.7229999999999999</v>
      </c>
      <c r="L5727" s="47">
        <v>7.8568922347374975E-3</v>
      </c>
      <c r="M5727" s="47">
        <v>4.7308568922347369</v>
      </c>
      <c r="N5727" s="47">
        <v>4.6935302705058701</v>
      </c>
      <c r="O5727" s="47">
        <v>61.649000000000001</v>
      </c>
      <c r="P5727" s="47">
        <v>0.10255548367125386</v>
      </c>
      <c r="Q5727" s="47">
        <v>61.751555483671254</v>
      </c>
      <c r="R5727" s="47">
        <v>61.2643336113522</v>
      </c>
      <c r="S5727" s="47"/>
      <c r="T5727" s="47">
        <v>214.40699999999995</v>
      </c>
      <c r="U5727" s="47">
        <v>0.35667429459524924</v>
      </c>
      <c r="V5727" s="47">
        <v>214.76367429459521</v>
      </c>
      <c r="W5727" s="47">
        <v>213.06918160244592</v>
      </c>
      <c r="X5727" s="47">
        <v>16.106999999999999</v>
      </c>
      <c r="Y5727" s="47">
        <v>2.6794614275866369E-2</v>
      </c>
      <c r="Z5727" s="47">
        <v>16.133794614275864</v>
      </c>
      <c r="AA5727" s="47">
        <v>16.006498426220212</v>
      </c>
      <c r="AB5727" s="47">
        <v>230.51399999999995</v>
      </c>
      <c r="AC5727" s="47">
        <v>0.38346890887111562</v>
      </c>
      <c r="AD5727" s="47">
        <v>230.89746890887108</v>
      </c>
      <c r="AE5727" s="47">
        <v>229.07568002866614</v>
      </c>
    </row>
    <row r="5728" spans="1:31" ht="13" x14ac:dyDescent="0.3">
      <c r="A5728" s="46">
        <v>45530</v>
      </c>
      <c r="B5728" s="44">
        <v>13</v>
      </c>
      <c r="C5728" s="44" t="s">
        <v>5</v>
      </c>
      <c r="D5728" s="45">
        <v>63.961551</v>
      </c>
      <c r="E5728" s="43">
        <v>7.8522539999999995E-3</v>
      </c>
      <c r="F5728" s="43"/>
      <c r="G5728" s="47">
        <v>59.34899999999999</v>
      </c>
      <c r="H5728" s="47">
        <v>0.5568517102576882</v>
      </c>
      <c r="I5728" s="47">
        <v>59.905851710257679</v>
      </c>
      <c r="J5728" s="47">
        <v>59.435455746542402</v>
      </c>
      <c r="K5728" s="47">
        <v>4.859</v>
      </c>
      <c r="L5728" s="47">
        <v>4.5590363108765235E-2</v>
      </c>
      <c r="M5728" s="47">
        <v>4.9045903631087651</v>
      </c>
      <c r="N5728" s="47">
        <v>4.8660782738116826</v>
      </c>
      <c r="O5728" s="47">
        <v>64.207999999999984</v>
      </c>
      <c r="P5728" s="47">
        <v>0.60244207336645339</v>
      </c>
      <c r="Q5728" s="47">
        <v>64.810442073366445</v>
      </c>
      <c r="R5728" s="47">
        <v>64.301534020354083</v>
      </c>
      <c r="S5728" s="47"/>
      <c r="T5728" s="47">
        <v>222.38800000000001</v>
      </c>
      <c r="U5728" s="47">
        <v>2.0865918236328631</v>
      </c>
      <c r="V5728" s="47">
        <v>224.47459182363286</v>
      </c>
      <c r="W5728" s="47">
        <v>222.71196031208737</v>
      </c>
      <c r="X5728" s="47">
        <v>16.715</v>
      </c>
      <c r="Y5728" s="47">
        <v>0.15683122440070196</v>
      </c>
      <c r="Z5728" s="47">
        <v>16.871831224400701</v>
      </c>
      <c r="AA5728" s="47">
        <v>16.739349320181574</v>
      </c>
      <c r="AB5728" s="47">
        <v>239.10300000000001</v>
      </c>
      <c r="AC5728" s="47">
        <v>2.2434230480335651</v>
      </c>
      <c r="AD5728" s="47">
        <v>241.34642304803356</v>
      </c>
      <c r="AE5728" s="47">
        <v>239.45130963226893</v>
      </c>
    </row>
    <row r="5729" spans="1:31" ht="13" x14ac:dyDescent="0.3">
      <c r="A5729" s="46">
        <v>45530</v>
      </c>
      <c r="B5729" s="44">
        <v>14</v>
      </c>
      <c r="C5729" s="44" t="s">
        <v>5</v>
      </c>
      <c r="D5729" s="45">
        <v>44.008389999999999</v>
      </c>
      <c r="E5729" s="43">
        <v>8.17179E-3</v>
      </c>
      <c r="F5729" s="43"/>
      <c r="G5729" s="47">
        <v>60.192999999999991</v>
      </c>
      <c r="H5729" s="47">
        <v>0.32112736788390078</v>
      </c>
      <c r="I5729" s="47">
        <v>60.514127367883894</v>
      </c>
      <c r="J5729" s="47">
        <v>60.019618627000291</v>
      </c>
      <c r="K5729" s="47">
        <v>4.9439999999999991</v>
      </c>
      <c r="L5729" s="47">
        <v>2.6376052145897454E-2</v>
      </c>
      <c r="M5729" s="47">
        <v>4.9703760521458964</v>
      </c>
      <c r="N5729" s="47">
        <v>4.9297591828267313</v>
      </c>
      <c r="O5729" s="47">
        <v>65.136999999999986</v>
      </c>
      <c r="P5729" s="47">
        <v>0.34750342002979823</v>
      </c>
      <c r="Q5729" s="47">
        <v>65.484503420029796</v>
      </c>
      <c r="R5729" s="47">
        <v>64.949377809827027</v>
      </c>
      <c r="S5729" s="47"/>
      <c r="T5729" s="47">
        <v>226.60399999999998</v>
      </c>
      <c r="U5729" s="47">
        <v>1.2089237298683146</v>
      </c>
      <c r="V5729" s="47">
        <v>227.81292372986829</v>
      </c>
      <c r="W5729" s="47">
        <v>225.95128435786179</v>
      </c>
      <c r="X5729" s="47">
        <v>16.903999999999996</v>
      </c>
      <c r="Y5729" s="47">
        <v>9.0182197709193071E-2</v>
      </c>
      <c r="Z5729" s="47">
        <v>16.99418219770919</v>
      </c>
      <c r="AA5729" s="47">
        <v>16.855309309567772</v>
      </c>
      <c r="AB5729" s="47">
        <v>243.50799999999998</v>
      </c>
      <c r="AC5729" s="47">
        <v>1.2991059275775076</v>
      </c>
      <c r="AD5729" s="47">
        <v>244.80710592757748</v>
      </c>
      <c r="AE5729" s="47">
        <v>242.80659366742958</v>
      </c>
    </row>
    <row r="5730" spans="1:31" ht="13" x14ac:dyDescent="0.3">
      <c r="A5730" s="46">
        <v>45530</v>
      </c>
      <c r="B5730" s="44">
        <v>15</v>
      </c>
      <c r="C5730" s="44" t="s">
        <v>5</v>
      </c>
      <c r="D5730" s="45">
        <v>72.311456000000007</v>
      </c>
      <c r="E5730" s="43">
        <v>8.4236610000000007E-3</v>
      </c>
      <c r="F5730" s="43"/>
      <c r="G5730" s="47">
        <v>59.939</v>
      </c>
      <c r="H5730" s="47">
        <v>0.38080421016718785</v>
      </c>
      <c r="I5730" s="47">
        <v>60.319804210167185</v>
      </c>
      <c r="J5730" s="47">
        <v>59.811690627914359</v>
      </c>
      <c r="K5730" s="47">
        <v>4.9919999999999991</v>
      </c>
      <c r="L5730" s="47">
        <v>3.1715154025836294E-2</v>
      </c>
      <c r="M5730" s="47">
        <v>5.0237151540258358</v>
      </c>
      <c r="N5730" s="47">
        <v>4.981397080607759</v>
      </c>
      <c r="O5730" s="47">
        <v>64.930999999999997</v>
      </c>
      <c r="P5730" s="47">
        <v>0.41251936419302415</v>
      </c>
      <c r="Q5730" s="47">
        <v>65.343519364193014</v>
      </c>
      <c r="R5730" s="47">
        <v>64.793087708522123</v>
      </c>
      <c r="S5730" s="47"/>
      <c r="T5730" s="47">
        <v>225.35500000000002</v>
      </c>
      <c r="U5730" s="47">
        <v>1.431724466244459</v>
      </c>
      <c r="V5730" s="47">
        <v>226.78672446624446</v>
      </c>
      <c r="W5730" s="47">
        <v>224.8763499800404</v>
      </c>
      <c r="X5730" s="47">
        <v>17.019000000000005</v>
      </c>
      <c r="Y5730" s="47">
        <v>0.10812504133928448</v>
      </c>
      <c r="Z5730" s="47">
        <v>17.127125041339291</v>
      </c>
      <c r="AA5730" s="47">
        <v>16.982851946086438</v>
      </c>
      <c r="AB5730" s="47">
        <v>242.37400000000002</v>
      </c>
      <c r="AC5730" s="47">
        <v>1.5398495075837435</v>
      </c>
      <c r="AD5730" s="47">
        <v>243.91384950758376</v>
      </c>
      <c r="AE5730" s="47">
        <v>241.85920192612684</v>
      </c>
    </row>
    <row r="5731" spans="1:31" ht="13" x14ac:dyDescent="0.3">
      <c r="A5731" s="46">
        <v>45530</v>
      </c>
      <c r="B5731" s="44">
        <v>16</v>
      </c>
      <c r="C5731" s="44" t="s">
        <v>5</v>
      </c>
      <c r="D5731" s="45">
        <v>36.395505999999997</v>
      </c>
      <c r="E5731" s="43">
        <v>8.4708130000000006E-3</v>
      </c>
      <c r="F5731" s="43"/>
      <c r="G5731" s="47">
        <v>58.585999999999999</v>
      </c>
      <c r="H5731" s="47">
        <v>0.32555823105006015</v>
      </c>
      <c r="I5731" s="47">
        <v>58.911558231050059</v>
      </c>
      <c r="J5731" s="47">
        <v>58.412529437736225</v>
      </c>
      <c r="K5731" s="47">
        <v>4.9330000000000007</v>
      </c>
      <c r="L5731" s="47">
        <v>2.7412329801828884E-2</v>
      </c>
      <c r="M5731" s="47">
        <v>4.9604123298018292</v>
      </c>
      <c r="N5731" s="47">
        <v>4.9183936045531835</v>
      </c>
      <c r="O5731" s="47">
        <v>63.518999999999998</v>
      </c>
      <c r="P5731" s="47">
        <v>0.35297056085188905</v>
      </c>
      <c r="Q5731" s="47">
        <v>63.871970560851885</v>
      </c>
      <c r="R5731" s="47">
        <v>63.330923042289406</v>
      </c>
      <c r="S5731" s="47"/>
      <c r="T5731" s="47">
        <v>219.72299999999993</v>
      </c>
      <c r="U5731" s="47">
        <v>1.2209850681222876</v>
      </c>
      <c r="V5731" s="47">
        <v>220.9439850681222</v>
      </c>
      <c r="W5731" s="47">
        <v>219.07240988713536</v>
      </c>
      <c r="X5731" s="47">
        <v>16.990000000000002</v>
      </c>
      <c r="Y5731" s="47">
        <v>9.4412220420245829E-2</v>
      </c>
      <c r="Z5731" s="47">
        <v>17.084412220420248</v>
      </c>
      <c r="AA5731" s="47">
        <v>16.939693359286153</v>
      </c>
      <c r="AB5731" s="47">
        <v>236.71299999999994</v>
      </c>
      <c r="AC5731" s="47">
        <v>1.3153972885425333</v>
      </c>
      <c r="AD5731" s="47">
        <v>238.02839728854246</v>
      </c>
      <c r="AE5731" s="47">
        <v>236.01210324642153</v>
      </c>
    </row>
    <row r="5732" spans="1:31" ht="13" x14ac:dyDescent="0.3">
      <c r="A5732" s="46">
        <v>45530</v>
      </c>
      <c r="B5732" s="44">
        <v>17</v>
      </c>
      <c r="C5732" s="44" t="s">
        <v>5</v>
      </c>
      <c r="D5732" s="45">
        <v>240.95447799999999</v>
      </c>
      <c r="E5732" s="43">
        <v>8.5357149999999993E-3</v>
      </c>
      <c r="F5732" s="43"/>
      <c r="G5732" s="47">
        <v>56.578000000000003</v>
      </c>
      <c r="H5732" s="47">
        <v>0.77849145311905665</v>
      </c>
      <c r="I5732" s="47">
        <v>57.356491453119062</v>
      </c>
      <c r="J5732" s="47">
        <v>56.8669127886753</v>
      </c>
      <c r="K5732" s="47">
        <v>4.8330000000000002</v>
      </c>
      <c r="L5732" s="47">
        <v>6.6500215506458349E-2</v>
      </c>
      <c r="M5732" s="47">
        <v>4.8995002155064586</v>
      </c>
      <c r="N5732" s="47">
        <v>4.8576794780244565</v>
      </c>
      <c r="O5732" s="47">
        <v>61.411000000000001</v>
      </c>
      <c r="P5732" s="47">
        <v>0.844991668625515</v>
      </c>
      <c r="Q5732" s="47">
        <v>62.255991668625519</v>
      </c>
      <c r="R5732" s="47">
        <v>61.724592266699759</v>
      </c>
      <c r="S5732" s="47"/>
      <c r="T5732" s="47">
        <v>212.65499999999997</v>
      </c>
      <c r="U5732" s="47">
        <v>2.9260507611268149</v>
      </c>
      <c r="V5732" s="47">
        <v>215.58105076112679</v>
      </c>
      <c r="W5732" s="47">
        <v>213.74091235242926</v>
      </c>
      <c r="X5732" s="47">
        <v>16.825000000000003</v>
      </c>
      <c r="Y5732" s="47">
        <v>0.23150550918604632</v>
      </c>
      <c r="Z5732" s="47">
        <v>17.056505509186049</v>
      </c>
      <c r="AA5732" s="47">
        <v>16.910916039263707</v>
      </c>
      <c r="AB5732" s="47">
        <v>229.47999999999996</v>
      </c>
      <c r="AC5732" s="47">
        <v>3.1575562703128615</v>
      </c>
      <c r="AD5732" s="47">
        <v>232.63755627031284</v>
      </c>
      <c r="AE5732" s="47">
        <v>230.65182839169296</v>
      </c>
    </row>
    <row r="5733" spans="1:31" ht="13" x14ac:dyDescent="0.3">
      <c r="A5733" s="46">
        <v>45530</v>
      </c>
      <c r="B5733" s="44">
        <v>18</v>
      </c>
      <c r="C5733" s="44" t="s">
        <v>5</v>
      </c>
      <c r="D5733" s="45">
        <v>47.474392000000002</v>
      </c>
      <c r="E5733" s="43">
        <v>8.5999379999999997E-3</v>
      </c>
      <c r="F5733" s="43"/>
      <c r="G5733" s="47">
        <v>53.150000000000006</v>
      </c>
      <c r="H5733" s="47">
        <v>0.58512112499145674</v>
      </c>
      <c r="I5733" s="47">
        <v>53.735121124991466</v>
      </c>
      <c r="J5733" s="47">
        <v>53.273002414894044</v>
      </c>
      <c r="K5733" s="47">
        <v>4.5860000000000003</v>
      </c>
      <c r="L5733" s="47">
        <v>5.0486650596628789E-2</v>
      </c>
      <c r="M5733" s="47">
        <v>4.6364866505966287</v>
      </c>
      <c r="N5733" s="47">
        <v>4.5966131528636698</v>
      </c>
      <c r="O5733" s="47">
        <v>57.736000000000004</v>
      </c>
      <c r="P5733" s="47">
        <v>0.63560777558808557</v>
      </c>
      <c r="Q5733" s="47">
        <v>58.371607775588096</v>
      </c>
      <c r="R5733" s="47">
        <v>57.869615567757712</v>
      </c>
      <c r="S5733" s="47"/>
      <c r="T5733" s="47">
        <v>203.03000000000003</v>
      </c>
      <c r="U5733" s="47">
        <v>2.2351296708751733</v>
      </c>
      <c r="V5733" s="47">
        <v>205.26512967087521</v>
      </c>
      <c r="W5733" s="47">
        <v>203.49986228214371</v>
      </c>
      <c r="X5733" s="47">
        <v>16.294000000000004</v>
      </c>
      <c r="Y5733" s="47">
        <v>0.17937843105570642</v>
      </c>
      <c r="Z5733" s="47">
        <v>16.473378431055711</v>
      </c>
      <c r="AA5733" s="47">
        <v>16.331708397898094</v>
      </c>
      <c r="AB5733" s="47">
        <v>219.32400000000004</v>
      </c>
      <c r="AC5733" s="47">
        <v>2.4145081019308798</v>
      </c>
      <c r="AD5733" s="47">
        <v>221.73850810193093</v>
      </c>
      <c r="AE5733" s="47">
        <v>219.83157068004181</v>
      </c>
    </row>
    <row r="5734" spans="1:31" ht="13" x14ac:dyDescent="0.3">
      <c r="A5734" s="46">
        <v>45530</v>
      </c>
      <c r="B5734" s="44">
        <v>19</v>
      </c>
      <c r="C5734" s="44" t="s">
        <v>5</v>
      </c>
      <c r="D5734" s="45">
        <v>123.440144</v>
      </c>
      <c r="E5734" s="43">
        <v>8.5837480000000004E-3</v>
      </c>
      <c r="F5734" s="43"/>
      <c r="G5734" s="47">
        <v>50.707999999999998</v>
      </c>
      <c r="H5734" s="47">
        <v>0.40806719330010871</v>
      </c>
      <c r="I5734" s="47">
        <v>51.116067193300104</v>
      </c>
      <c r="J5734" s="47">
        <v>50.677299753761751</v>
      </c>
      <c r="K5734" s="47">
        <v>4.3789999999999996</v>
      </c>
      <c r="L5734" s="47">
        <v>3.523953300191638E-2</v>
      </c>
      <c r="M5734" s="47">
        <v>4.4142395330019157</v>
      </c>
      <c r="N5734" s="47">
        <v>4.3763488132389901</v>
      </c>
      <c r="O5734" s="47">
        <v>55.086999999999996</v>
      </c>
      <c r="P5734" s="47">
        <v>0.44330672630202511</v>
      </c>
      <c r="Q5734" s="47">
        <v>55.530306726302022</v>
      </c>
      <c r="R5734" s="47">
        <v>55.053648567000742</v>
      </c>
      <c r="S5734" s="47"/>
      <c r="T5734" s="47">
        <v>194.01000000000002</v>
      </c>
      <c r="U5734" s="47">
        <v>1.5612746740584147</v>
      </c>
      <c r="V5734" s="47">
        <v>195.57127467405843</v>
      </c>
      <c r="W5734" s="47">
        <v>193.89254013621755</v>
      </c>
      <c r="X5734" s="47">
        <v>15.799999999999999</v>
      </c>
      <c r="Y5734" s="47">
        <v>0.12714880599001571</v>
      </c>
      <c r="Z5734" s="47">
        <v>15.927148805990015</v>
      </c>
      <c r="AA5734" s="47">
        <v>15.790434174280897</v>
      </c>
      <c r="AB5734" s="47">
        <v>209.81000000000003</v>
      </c>
      <c r="AC5734" s="47">
        <v>1.6884234800484303</v>
      </c>
      <c r="AD5734" s="47">
        <v>211.49842348004844</v>
      </c>
      <c r="AE5734" s="47">
        <v>209.68297431049845</v>
      </c>
    </row>
    <row r="5735" spans="1:31" ht="13" x14ac:dyDescent="0.3">
      <c r="A5735" s="46">
        <v>45530</v>
      </c>
      <c r="B5735" s="44">
        <v>20</v>
      </c>
      <c r="C5735" s="44" t="s">
        <v>5</v>
      </c>
      <c r="D5735" s="45">
        <v>85.747819000000007</v>
      </c>
      <c r="E5735" s="43">
        <v>8.3042759999999993E-3</v>
      </c>
      <c r="F5735" s="43"/>
      <c r="G5735" s="47">
        <v>47.688000000000002</v>
      </c>
      <c r="H5735" s="47">
        <v>0.16963880143267565</v>
      </c>
      <c r="I5735" s="47">
        <v>47.857638801432678</v>
      </c>
      <c r="J5735" s="47">
        <v>47.460215760117272</v>
      </c>
      <c r="K5735" s="47">
        <v>4.1809999999999992</v>
      </c>
      <c r="L5735" s="47">
        <v>1.4872920415828233E-2</v>
      </c>
      <c r="M5735" s="47">
        <v>4.1958729204158276</v>
      </c>
      <c r="N5735" s="47">
        <v>4.1610292336237684</v>
      </c>
      <c r="O5735" s="47">
        <v>51.869</v>
      </c>
      <c r="P5735" s="47">
        <v>0.1845117218485039</v>
      </c>
      <c r="Q5735" s="47">
        <v>52.053511721848508</v>
      </c>
      <c r="R5735" s="47">
        <v>51.621244993741044</v>
      </c>
      <c r="S5735" s="47"/>
      <c r="T5735" s="47">
        <v>184.60299999999998</v>
      </c>
      <c r="U5735" s="47">
        <v>0.65668158993617298</v>
      </c>
      <c r="V5735" s="47">
        <v>185.25968158993615</v>
      </c>
      <c r="W5735" s="47">
        <v>183.72123406234118</v>
      </c>
      <c r="X5735" s="47">
        <v>15.242999999999997</v>
      </c>
      <c r="Y5735" s="47">
        <v>5.4223373809727277E-2</v>
      </c>
      <c r="Z5735" s="47">
        <v>15.297223373809723</v>
      </c>
      <c r="AA5735" s="47">
        <v>15.170191008879955</v>
      </c>
      <c r="AB5735" s="47">
        <v>199.84599999999998</v>
      </c>
      <c r="AC5735" s="47">
        <v>0.71090496374590029</v>
      </c>
      <c r="AD5735" s="47">
        <v>200.55690496374586</v>
      </c>
      <c r="AE5735" s="47">
        <v>198.89142507122114</v>
      </c>
    </row>
    <row r="5736" spans="1:31" ht="13" x14ac:dyDescent="0.3">
      <c r="A5736" s="46">
        <v>45530</v>
      </c>
      <c r="B5736" s="44">
        <v>21</v>
      </c>
      <c r="C5736" s="44" t="s">
        <v>5</v>
      </c>
      <c r="D5736" s="45">
        <v>34.852699999999999</v>
      </c>
      <c r="E5736" s="43">
        <v>8.659389E-3</v>
      </c>
      <c r="F5736" s="43"/>
      <c r="G5736" s="47">
        <v>44.53</v>
      </c>
      <c r="H5736" s="47">
        <v>0.30519180698495479</v>
      </c>
      <c r="I5736" s="47">
        <v>44.835191806984959</v>
      </c>
      <c r="J5736" s="47">
        <v>44.446946440238662</v>
      </c>
      <c r="K5736" s="47">
        <v>3.903</v>
      </c>
      <c r="L5736" s="47">
        <v>2.6749688359808635E-2</v>
      </c>
      <c r="M5736" s="47">
        <v>3.9297496883598089</v>
      </c>
      <c r="N5736" s="47">
        <v>3.8957204571356727</v>
      </c>
      <c r="O5736" s="47">
        <v>48.433</v>
      </c>
      <c r="P5736" s="47">
        <v>0.33194149534476342</v>
      </c>
      <c r="Q5736" s="47">
        <v>48.764941495344765</v>
      </c>
      <c r="R5736" s="47">
        <v>48.342666897374336</v>
      </c>
      <c r="S5736" s="47"/>
      <c r="T5736" s="47">
        <v>174.583</v>
      </c>
      <c r="U5736" s="47">
        <v>1.1965259653908458</v>
      </c>
      <c r="V5736" s="47">
        <v>175.77952596539083</v>
      </c>
      <c r="W5736" s="47">
        <v>174.25738267182092</v>
      </c>
      <c r="X5736" s="47">
        <v>14.376999999999999</v>
      </c>
      <c r="Y5736" s="47">
        <v>9.8534529733274076E-2</v>
      </c>
      <c r="Z5736" s="47">
        <v>14.475534529733274</v>
      </c>
      <c r="AA5736" s="47">
        <v>14.350185245257382</v>
      </c>
      <c r="AB5736" s="47">
        <v>188.96</v>
      </c>
      <c r="AC5736" s="47">
        <v>1.2950604951241198</v>
      </c>
      <c r="AD5736" s="47">
        <v>190.2550604951241</v>
      </c>
      <c r="AE5736" s="47">
        <v>188.60756791707831</v>
      </c>
    </row>
    <row r="5737" spans="1:31" ht="13" x14ac:dyDescent="0.3">
      <c r="A5737" s="46">
        <v>45530</v>
      </c>
      <c r="B5737" s="44">
        <v>22</v>
      </c>
      <c r="C5737" s="44" t="s">
        <v>5</v>
      </c>
      <c r="D5737" s="45">
        <v>35.311216000000002</v>
      </c>
      <c r="E5737" s="43">
        <v>8.4059459999999992E-3</v>
      </c>
      <c r="F5737" s="43"/>
      <c r="G5737" s="47">
        <v>40.515000000000001</v>
      </c>
      <c r="H5737" s="47">
        <v>0.19207112784113339</v>
      </c>
      <c r="I5737" s="47">
        <v>40.707071127841132</v>
      </c>
      <c r="J5737" s="47">
        <v>40.364889686122339</v>
      </c>
      <c r="K5737" s="47">
        <v>3.7090000000000001</v>
      </c>
      <c r="L5737" s="47">
        <v>1.7583408938979729E-2</v>
      </c>
      <c r="M5737" s="47">
        <v>3.7265834089389798</v>
      </c>
      <c r="N5737" s="47">
        <v>3.6952579500389429</v>
      </c>
      <c r="O5737" s="47">
        <v>44.224000000000004</v>
      </c>
      <c r="P5737" s="47">
        <v>0.20965453678011312</v>
      </c>
      <c r="Q5737" s="47">
        <v>44.433654536780111</v>
      </c>
      <c r="R5737" s="47">
        <v>44.060147636161282</v>
      </c>
      <c r="S5737" s="47"/>
      <c r="T5737" s="47">
        <v>159.09300000000007</v>
      </c>
      <c r="U5737" s="47">
        <v>0.75421873236158077</v>
      </c>
      <c r="V5737" s="47">
        <v>159.84721873236165</v>
      </c>
      <c r="W5737" s="47">
        <v>158.50355164344722</v>
      </c>
      <c r="X5737" s="47">
        <v>13.021000000000003</v>
      </c>
      <c r="Y5737" s="47">
        <v>6.1729190561999214E-2</v>
      </c>
      <c r="Z5737" s="47">
        <v>13.082729190562002</v>
      </c>
      <c r="AA5737" s="47">
        <v>12.972756475453515</v>
      </c>
      <c r="AB5737" s="47">
        <v>172.11400000000009</v>
      </c>
      <c r="AC5737" s="47">
        <v>0.81594792292357998</v>
      </c>
      <c r="AD5737" s="47">
        <v>172.92994792292365</v>
      </c>
      <c r="AE5737" s="47">
        <v>171.47630811890073</v>
      </c>
    </row>
    <row r="5738" spans="1:31" ht="13" x14ac:dyDescent="0.3">
      <c r="A5738" s="46">
        <v>45530</v>
      </c>
      <c r="B5738" s="44">
        <v>23</v>
      </c>
      <c r="C5738" s="44" t="s">
        <v>5</v>
      </c>
      <c r="D5738" s="45">
        <v>28.628450999999998</v>
      </c>
      <c r="E5738" s="43">
        <v>8.1362650000000002E-3</v>
      </c>
      <c r="F5738" s="43"/>
      <c r="G5738" s="47">
        <v>37.357000000000006</v>
      </c>
      <c r="H5738" s="47">
        <v>0.31081696255093211</v>
      </c>
      <c r="I5738" s="47">
        <v>37.667816962550937</v>
      </c>
      <c r="J5738" s="47">
        <v>37.361341621772127</v>
      </c>
      <c r="K5738" s="47">
        <v>3.355</v>
      </c>
      <c r="L5738" s="47">
        <v>2.7914203746510081E-2</v>
      </c>
      <c r="M5738" s="47">
        <v>3.3829142037465099</v>
      </c>
      <c r="N5738" s="47">
        <v>3.3553899173125643</v>
      </c>
      <c r="O5738" s="47">
        <v>40.712000000000003</v>
      </c>
      <c r="P5738" s="47">
        <v>0.33873116629744221</v>
      </c>
      <c r="Q5738" s="47">
        <v>41.050731166297446</v>
      </c>
      <c r="R5738" s="47">
        <v>40.716731539084691</v>
      </c>
      <c r="S5738" s="47"/>
      <c r="T5738" s="47">
        <v>144.10299999999989</v>
      </c>
      <c r="U5738" s="47">
        <v>1.1989628919473441</v>
      </c>
      <c r="V5738" s="47">
        <v>145.30196289194723</v>
      </c>
      <c r="W5738" s="47">
        <v>144.11974761683817</v>
      </c>
      <c r="X5738" s="47">
        <v>11.918000000000005</v>
      </c>
      <c r="Y5738" s="47">
        <v>9.9159904694756273E-2</v>
      </c>
      <c r="Z5738" s="47">
        <v>12.017159904694761</v>
      </c>
      <c r="AA5738" s="47">
        <v>11.919385107162791</v>
      </c>
      <c r="AB5738" s="47">
        <v>156.0209999999999</v>
      </c>
      <c r="AC5738" s="47">
        <v>1.2981227966421003</v>
      </c>
      <c r="AD5738" s="47">
        <v>157.31912279664198</v>
      </c>
      <c r="AE5738" s="47">
        <v>156.03913272400095</v>
      </c>
    </row>
    <row r="5739" spans="1:31" ht="13" x14ac:dyDescent="0.3">
      <c r="A5739" s="46">
        <v>45530</v>
      </c>
      <c r="B5739" s="44">
        <v>24</v>
      </c>
      <c r="C5739" s="44" t="s">
        <v>3</v>
      </c>
      <c r="D5739" s="45">
        <v>28.440054</v>
      </c>
      <c r="E5739" s="43">
        <v>7.9055449999999999E-3</v>
      </c>
      <c r="F5739" s="43"/>
      <c r="G5739" s="47">
        <v>35.495000000000005</v>
      </c>
      <c r="H5739" s="47">
        <v>0.2617514448485686</v>
      </c>
      <c r="I5739" s="47">
        <v>35.756751444848575</v>
      </c>
      <c r="J5739" s="47">
        <v>35.474074837247514</v>
      </c>
      <c r="K5739" s="47">
        <v>3.1429999999999998</v>
      </c>
      <c r="L5739" s="47">
        <v>2.3177483903621662E-2</v>
      </c>
      <c r="M5739" s="47">
        <v>3.1661774839036214</v>
      </c>
      <c r="N5739" s="47">
        <v>3.1411471253266345</v>
      </c>
      <c r="O5739" s="47">
        <v>38.638000000000005</v>
      </c>
      <c r="P5739" s="47">
        <v>0.28492892875219028</v>
      </c>
      <c r="Q5739" s="47">
        <v>38.922928928752199</v>
      </c>
      <c r="R5739" s="47">
        <v>38.615221962574147</v>
      </c>
      <c r="S5739" s="47"/>
      <c r="T5739" s="47">
        <v>133.40699999999995</v>
      </c>
      <c r="U5739" s="47">
        <v>0.98378574455311951</v>
      </c>
      <c r="V5739" s="47">
        <v>134.39078574455309</v>
      </c>
      <c r="W5739" s="47">
        <v>133.32835334026416</v>
      </c>
      <c r="X5739" s="47">
        <v>11.046000000000003</v>
      </c>
      <c r="Y5739" s="47">
        <v>8.1456725166848556E-2</v>
      </c>
      <c r="Z5739" s="47">
        <v>11.127456725166851</v>
      </c>
      <c r="AA5739" s="47">
        <v>11.039488115290492</v>
      </c>
      <c r="AB5739" s="47">
        <v>144.45299999999995</v>
      </c>
      <c r="AC5739" s="47">
        <v>1.0652424697199681</v>
      </c>
      <c r="AD5739" s="47">
        <v>145.51824246971995</v>
      </c>
      <c r="AE5739" s="47">
        <v>144.36784145555464</v>
      </c>
    </row>
    <row r="5740" spans="1:31" ht="13" x14ac:dyDescent="0.3">
      <c r="A5740" s="46">
        <v>45531</v>
      </c>
      <c r="B5740" s="44">
        <v>1</v>
      </c>
      <c r="C5740" s="44" t="s">
        <v>3</v>
      </c>
      <c r="D5740" s="45">
        <v>21.412365000000001</v>
      </c>
      <c r="E5740" s="43">
        <v>7.9058489999999995E-3</v>
      </c>
      <c r="F5740" s="43"/>
      <c r="G5740" s="47">
        <v>33.674999999999997</v>
      </c>
      <c r="H5740" s="47">
        <v>0.18636478263582926</v>
      </c>
      <c r="I5740" s="47">
        <v>33.861364782635825</v>
      </c>
      <c r="J5740" s="47">
        <v>33.593661945730389</v>
      </c>
      <c r="K5740" s="47">
        <v>3.0770000000000004</v>
      </c>
      <c r="L5740" s="47">
        <v>1.7028788008031086E-2</v>
      </c>
      <c r="M5740" s="47">
        <v>3.0940287880080315</v>
      </c>
      <c r="N5740" s="47">
        <v>3.0695678636083867</v>
      </c>
      <c r="O5740" s="47">
        <v>36.751999999999995</v>
      </c>
      <c r="P5740" s="47">
        <v>0.20339357064386035</v>
      </c>
      <c r="Q5740" s="47">
        <v>36.955393570643857</v>
      </c>
      <c r="R5740" s="47">
        <v>36.663229809338773</v>
      </c>
      <c r="S5740" s="47"/>
      <c r="T5740" s="47">
        <v>126.53100000000002</v>
      </c>
      <c r="U5740" s="47">
        <v>0.70025010576671476</v>
      </c>
      <c r="V5740" s="47">
        <v>127.23125010576673</v>
      </c>
      <c r="W5740" s="47">
        <v>126.2253790543493</v>
      </c>
      <c r="X5740" s="47">
        <v>10.629000000000005</v>
      </c>
      <c r="Y5740" s="47">
        <v>5.8823200434631927E-2</v>
      </c>
      <c r="Z5740" s="47">
        <v>10.687823200434638</v>
      </c>
      <c r="AA5740" s="47">
        <v>10.603326884073304</v>
      </c>
      <c r="AB5740" s="47">
        <v>137.16000000000003</v>
      </c>
      <c r="AC5740" s="47">
        <v>0.75907330620134672</v>
      </c>
      <c r="AD5740" s="47">
        <v>137.91907330620137</v>
      </c>
      <c r="AE5740" s="47">
        <v>136.82870593842262</v>
      </c>
    </row>
    <row r="5741" spans="1:31" ht="13" x14ac:dyDescent="0.3">
      <c r="A5741" s="46">
        <v>45531</v>
      </c>
      <c r="B5741" s="44">
        <v>2</v>
      </c>
      <c r="C5741" s="44" t="s">
        <v>3</v>
      </c>
      <c r="D5741" s="45">
        <v>19.533232000000002</v>
      </c>
      <c r="E5741" s="43">
        <v>7.965728E-3</v>
      </c>
      <c r="F5741" s="43"/>
      <c r="G5741" s="47">
        <v>32.527000000000001</v>
      </c>
      <c r="H5741" s="47">
        <v>0.12279020846305641</v>
      </c>
      <c r="I5741" s="47">
        <v>32.64979020846306</v>
      </c>
      <c r="J5741" s="47">
        <v>32.38971086040538</v>
      </c>
      <c r="K5741" s="47">
        <v>2.9730000000000003</v>
      </c>
      <c r="L5741" s="47">
        <v>1.1223146609298943E-2</v>
      </c>
      <c r="M5741" s="47">
        <v>2.9842231466092994</v>
      </c>
      <c r="N5741" s="47">
        <v>2.9604516367321057</v>
      </c>
      <c r="O5741" s="47">
        <v>35.5</v>
      </c>
      <c r="P5741" s="47">
        <v>0.13401335507235534</v>
      </c>
      <c r="Q5741" s="47">
        <v>35.634013355072362</v>
      </c>
      <c r="R5741" s="47">
        <v>35.350162497137482</v>
      </c>
      <c r="S5741" s="47"/>
      <c r="T5741" s="47">
        <v>121.98900000000002</v>
      </c>
      <c r="U5741" s="47">
        <v>0.46051141329356504</v>
      </c>
      <c r="V5741" s="47">
        <v>122.44951141329358</v>
      </c>
      <c r="W5741" s="47">
        <v>121.4741119116424</v>
      </c>
      <c r="X5741" s="47">
        <v>10.222</v>
      </c>
      <c r="Y5741" s="47">
        <v>3.8588296212665248E-2</v>
      </c>
      <c r="Z5741" s="47">
        <v>10.260588296212665</v>
      </c>
      <c r="AA5741" s="47">
        <v>10.178855240725053</v>
      </c>
      <c r="AB5741" s="47">
        <v>132.21100000000001</v>
      </c>
      <c r="AC5741" s="47">
        <v>0.49909970950623028</v>
      </c>
      <c r="AD5741" s="47">
        <v>132.71009970950624</v>
      </c>
      <c r="AE5741" s="47">
        <v>131.65296715236744</v>
      </c>
    </row>
    <row r="5742" spans="1:31" ht="13" x14ac:dyDescent="0.3">
      <c r="A5742" s="46">
        <v>45531</v>
      </c>
      <c r="B5742" s="44">
        <v>3</v>
      </c>
      <c r="C5742" s="44" t="s">
        <v>3</v>
      </c>
      <c r="D5742" s="45">
        <v>16.605079</v>
      </c>
      <c r="E5742" s="43">
        <v>7.8169209999999992E-3</v>
      </c>
      <c r="F5742" s="43"/>
      <c r="G5742" s="47">
        <v>31.932000000000002</v>
      </c>
      <c r="H5742" s="47">
        <v>0.14186084112484526</v>
      </c>
      <c r="I5742" s="47">
        <v>32.073860841124848</v>
      </c>
      <c r="J5742" s="47">
        <v>31.823142004764783</v>
      </c>
      <c r="K5742" s="47">
        <v>2.8739999999999997</v>
      </c>
      <c r="L5742" s="47">
        <v>1.2768008812251198E-2</v>
      </c>
      <c r="M5742" s="47">
        <v>2.8867680088122509</v>
      </c>
      <c r="N5742" s="47">
        <v>2.8642023713420381</v>
      </c>
      <c r="O5742" s="47">
        <v>34.806000000000004</v>
      </c>
      <c r="P5742" s="47">
        <v>0.15462884993709647</v>
      </c>
      <c r="Q5742" s="47">
        <v>34.960628849937102</v>
      </c>
      <c r="R5742" s="47">
        <v>34.687344376106822</v>
      </c>
      <c r="S5742" s="47"/>
      <c r="T5742" s="47">
        <v>119.64099999999995</v>
      </c>
      <c r="U5742" s="47">
        <v>0.5315161246717276</v>
      </c>
      <c r="V5742" s="47">
        <v>120.17251612467167</v>
      </c>
      <c r="W5742" s="47">
        <v>119.23313705975389</v>
      </c>
      <c r="X5742" s="47">
        <v>9.9979999999999993</v>
      </c>
      <c r="Y5742" s="47">
        <v>4.4417032743523821E-2</v>
      </c>
      <c r="Z5742" s="47">
        <v>10.042417032743524</v>
      </c>
      <c r="AA5742" s="47">
        <v>9.963916252149513</v>
      </c>
      <c r="AB5742" s="47">
        <v>129.63899999999995</v>
      </c>
      <c r="AC5742" s="47">
        <v>0.57593315741525142</v>
      </c>
      <c r="AD5742" s="47">
        <v>130.2149331574152</v>
      </c>
      <c r="AE5742" s="47">
        <v>129.1970533119034</v>
      </c>
    </row>
    <row r="5743" spans="1:31" ht="13" x14ac:dyDescent="0.3">
      <c r="A5743" s="46">
        <v>45531</v>
      </c>
      <c r="B5743" s="44">
        <v>4</v>
      </c>
      <c r="C5743" s="44" t="s">
        <v>3</v>
      </c>
      <c r="D5743" s="45">
        <v>13.284757000000001</v>
      </c>
      <c r="E5743" s="43">
        <v>7.646478E-3</v>
      </c>
      <c r="F5743" s="43"/>
      <c r="G5743" s="47">
        <v>31.513999999999999</v>
      </c>
      <c r="H5743" s="47">
        <v>0.16001855896820139</v>
      </c>
      <c r="I5743" s="47">
        <v>31.6740185589682</v>
      </c>
      <c r="J5743" s="47">
        <v>31.43182387288546</v>
      </c>
      <c r="K5743" s="47">
        <v>2.8520000000000003</v>
      </c>
      <c r="L5743" s="47">
        <v>1.4481593265764753E-2</v>
      </c>
      <c r="M5743" s="47">
        <v>2.8664815932657652</v>
      </c>
      <c r="N5743" s="47">
        <v>2.8445631048254536</v>
      </c>
      <c r="O5743" s="47">
        <v>34.366</v>
      </c>
      <c r="P5743" s="47">
        <v>0.17450015223396614</v>
      </c>
      <c r="Q5743" s="47">
        <v>34.540500152233967</v>
      </c>
      <c r="R5743" s="47">
        <v>34.276386977710914</v>
      </c>
      <c r="S5743" s="47"/>
      <c r="T5743" s="47">
        <v>118.76500000000003</v>
      </c>
      <c r="U5743" s="47">
        <v>0.6030527434111328</v>
      </c>
      <c r="V5743" s="47">
        <v>119.36805274341116</v>
      </c>
      <c r="W5743" s="47">
        <v>118.45530755420583</v>
      </c>
      <c r="X5743" s="47">
        <v>9.9860000000000007</v>
      </c>
      <c r="Y5743" s="47">
        <v>5.0705887220170685E-2</v>
      </c>
      <c r="Z5743" s="47">
        <v>10.036705887220171</v>
      </c>
      <c r="AA5743" s="47">
        <v>9.9599604364610723</v>
      </c>
      <c r="AB5743" s="47">
        <v>128.75100000000003</v>
      </c>
      <c r="AC5743" s="47">
        <v>0.65375863063130346</v>
      </c>
      <c r="AD5743" s="47">
        <v>129.40475863063133</v>
      </c>
      <c r="AE5743" s="47">
        <v>128.41526799066691</v>
      </c>
    </row>
    <row r="5744" spans="1:31" ht="13" x14ac:dyDescent="0.3">
      <c r="A5744" s="46">
        <v>45531</v>
      </c>
      <c r="B5744" s="44">
        <v>5</v>
      </c>
      <c r="C5744" s="44" t="s">
        <v>3</v>
      </c>
      <c r="D5744" s="45">
        <v>13.856597000000001</v>
      </c>
      <c r="E5744" s="43">
        <v>7.6930879999999998E-3</v>
      </c>
      <c r="F5744" s="43"/>
      <c r="G5744" s="47">
        <v>32.307000000000002</v>
      </c>
      <c r="H5744" s="47">
        <v>0.14027315117492298</v>
      </c>
      <c r="I5744" s="47">
        <v>32.447273151174926</v>
      </c>
      <c r="J5744" s="47">
        <v>32.197653423462903</v>
      </c>
      <c r="K5744" s="47">
        <v>2.9079999999999999</v>
      </c>
      <c r="L5744" s="47">
        <v>1.2626190101732628E-2</v>
      </c>
      <c r="M5744" s="47">
        <v>2.9206261901017325</v>
      </c>
      <c r="N5744" s="47">
        <v>2.8981575558061752</v>
      </c>
      <c r="O5744" s="47">
        <v>35.215000000000003</v>
      </c>
      <c r="P5744" s="47">
        <v>0.15289934127665561</v>
      </c>
      <c r="Q5744" s="47">
        <v>35.367899341276662</v>
      </c>
      <c r="R5744" s="47">
        <v>35.095810979269075</v>
      </c>
      <c r="S5744" s="47"/>
      <c r="T5744" s="47">
        <v>122.355</v>
      </c>
      <c r="U5744" s="47">
        <v>0.53125085622334789</v>
      </c>
      <c r="V5744" s="47">
        <v>122.88625085622336</v>
      </c>
      <c r="W5744" s="47">
        <v>121.94087611439635</v>
      </c>
      <c r="X5744" s="47">
        <v>10.228000000000002</v>
      </c>
      <c r="Y5744" s="47">
        <v>4.4408759408707477E-2</v>
      </c>
      <c r="Z5744" s="47">
        <v>10.272408759408709</v>
      </c>
      <c r="AA5744" s="47">
        <v>10.193382214850606</v>
      </c>
      <c r="AB5744" s="47">
        <v>132.583</v>
      </c>
      <c r="AC5744" s="47">
        <v>0.57565961563205537</v>
      </c>
      <c r="AD5744" s="47">
        <v>133.15865961563208</v>
      </c>
      <c r="AE5744" s="47">
        <v>132.13425832924696</v>
      </c>
    </row>
    <row r="5745" spans="1:31" ht="13" x14ac:dyDescent="0.3">
      <c r="A5745" s="46">
        <v>45531</v>
      </c>
      <c r="B5745" s="44">
        <v>6</v>
      </c>
      <c r="C5745" s="44" t="s">
        <v>3</v>
      </c>
      <c r="D5745" s="45">
        <v>15.45806</v>
      </c>
      <c r="E5745" s="43">
        <v>7.7716180000000001E-3</v>
      </c>
      <c r="F5745" s="43"/>
      <c r="G5745" s="47">
        <v>34.44100000000001</v>
      </c>
      <c r="H5745" s="47">
        <v>5.3328882864042582E-2</v>
      </c>
      <c r="I5745" s="47">
        <v>34.494328882864053</v>
      </c>
      <c r="J5745" s="47">
        <v>34.226252135620065</v>
      </c>
      <c r="K5745" s="47">
        <v>3.0880000000000001</v>
      </c>
      <c r="L5745" s="47">
        <v>4.7814985129399096E-3</v>
      </c>
      <c r="M5745" s="47">
        <v>3.0927814985129398</v>
      </c>
      <c r="N5745" s="47">
        <v>3.0687455821490297</v>
      </c>
      <c r="O5745" s="47">
        <v>37.529000000000011</v>
      </c>
      <c r="P5745" s="47">
        <v>5.811038137698249E-2</v>
      </c>
      <c r="Q5745" s="47">
        <v>37.587110381376995</v>
      </c>
      <c r="R5745" s="47">
        <v>37.294997717769093</v>
      </c>
      <c r="S5745" s="47"/>
      <c r="T5745" s="47">
        <v>132.03799999999995</v>
      </c>
      <c r="U5745" s="47">
        <v>0.20444932015918379</v>
      </c>
      <c r="V5745" s="47">
        <v>132.24244932015912</v>
      </c>
      <c r="W5745" s="47">
        <v>131.21471152065848</v>
      </c>
      <c r="X5745" s="47">
        <v>10.758999999999999</v>
      </c>
      <c r="Y5745" s="47">
        <v>1.665937257147684E-2</v>
      </c>
      <c r="Z5745" s="47">
        <v>10.775659372571475</v>
      </c>
      <c r="AA5745" s="47">
        <v>10.691915064229729</v>
      </c>
      <c r="AB5745" s="47">
        <v>142.79699999999994</v>
      </c>
      <c r="AC5745" s="47">
        <v>0.22110869273066064</v>
      </c>
      <c r="AD5745" s="47">
        <v>143.01810869273061</v>
      </c>
      <c r="AE5745" s="47">
        <v>141.90662658488822</v>
      </c>
    </row>
    <row r="5746" spans="1:31" ht="13" x14ac:dyDescent="0.3">
      <c r="A5746" s="46">
        <v>45531</v>
      </c>
      <c r="B5746" s="44">
        <v>7</v>
      </c>
      <c r="C5746" s="44" t="s">
        <v>3</v>
      </c>
      <c r="D5746" s="45">
        <v>24.780486</v>
      </c>
      <c r="E5746" s="43">
        <v>7.8682319999999993E-3</v>
      </c>
      <c r="F5746" s="43"/>
      <c r="G5746" s="47">
        <v>37.744</v>
      </c>
      <c r="H5746" s="47">
        <v>6.4386414409689993E-2</v>
      </c>
      <c r="I5746" s="47">
        <v>37.808386414409689</v>
      </c>
      <c r="J5746" s="47">
        <v>37.510901258555464</v>
      </c>
      <c r="K5746" s="47">
        <v>3.3629999999999995</v>
      </c>
      <c r="L5746" s="47">
        <v>5.7368459002699089E-3</v>
      </c>
      <c r="M5746" s="47">
        <v>3.3687368459002696</v>
      </c>
      <c r="N5746" s="47">
        <v>3.3422308428497782</v>
      </c>
      <c r="O5746" s="47">
        <v>41.106999999999999</v>
      </c>
      <c r="P5746" s="47">
        <v>7.0123260309959898E-2</v>
      </c>
      <c r="Q5746" s="47">
        <v>41.177123260309962</v>
      </c>
      <c r="R5746" s="47">
        <v>40.853132101405244</v>
      </c>
      <c r="S5746" s="47"/>
      <c r="T5746" s="47">
        <v>147.16299999999995</v>
      </c>
      <c r="U5746" s="47">
        <v>0.25104116955736561</v>
      </c>
      <c r="V5746" s="47">
        <v>147.41404116955732</v>
      </c>
      <c r="W5746" s="47">
        <v>146.2541532935777</v>
      </c>
      <c r="X5746" s="47">
        <v>11.794</v>
      </c>
      <c r="Y5746" s="47">
        <v>2.0119048631514515E-2</v>
      </c>
      <c r="Z5746" s="47">
        <v>11.814119048631515</v>
      </c>
      <c r="AA5746" s="47">
        <v>11.721162819081263</v>
      </c>
      <c r="AB5746" s="47">
        <v>158.95699999999997</v>
      </c>
      <c r="AC5746" s="47">
        <v>0.27116021818888014</v>
      </c>
      <c r="AD5746" s="47">
        <v>159.22816021818883</v>
      </c>
      <c r="AE5746" s="47">
        <v>157.97531611265896</v>
      </c>
    </row>
    <row r="5747" spans="1:31" ht="13" x14ac:dyDescent="0.3">
      <c r="A5747" s="46">
        <v>45531</v>
      </c>
      <c r="B5747" s="44">
        <v>8</v>
      </c>
      <c r="C5747" s="44" t="s">
        <v>5</v>
      </c>
      <c r="D5747" s="45">
        <v>25.594747000000002</v>
      </c>
      <c r="E5747" s="43">
        <v>7.9467059999999996E-3</v>
      </c>
      <c r="F5747" s="43"/>
      <c r="G5747" s="47">
        <v>41.912999999999997</v>
      </c>
      <c r="H5747" s="47">
        <v>5.2982575595806915E-2</v>
      </c>
      <c r="I5747" s="47">
        <v>41.965982575595802</v>
      </c>
      <c r="J5747" s="47">
        <v>41.632491250066415</v>
      </c>
      <c r="K5747" s="47">
        <v>3.5219999999999994</v>
      </c>
      <c r="L5747" s="47">
        <v>4.4521898038420524E-3</v>
      </c>
      <c r="M5747" s="47">
        <v>3.5264521898038415</v>
      </c>
      <c r="N5747" s="47">
        <v>3.4984285110284139</v>
      </c>
      <c r="O5747" s="47">
        <v>45.434999999999995</v>
      </c>
      <c r="P5747" s="47">
        <v>5.7434765399648965E-2</v>
      </c>
      <c r="Q5747" s="47">
        <v>45.492434765399643</v>
      </c>
      <c r="R5747" s="47">
        <v>45.13091976109483</v>
      </c>
      <c r="S5747" s="47"/>
      <c r="T5747" s="47">
        <v>163.25899999999996</v>
      </c>
      <c r="U5747" s="47">
        <v>0.20637707415827641</v>
      </c>
      <c r="V5747" s="47">
        <v>163.46537707415823</v>
      </c>
      <c r="W5747" s="47">
        <v>162.16636578137076</v>
      </c>
      <c r="X5747" s="47">
        <v>12.564</v>
      </c>
      <c r="Y5747" s="47">
        <v>1.5882258005528553E-2</v>
      </c>
      <c r="Z5747" s="47">
        <v>12.579882258005529</v>
      </c>
      <c r="AA5747" s="47">
        <v>12.479913632186543</v>
      </c>
      <c r="AB5747" s="47">
        <v>175.82299999999995</v>
      </c>
      <c r="AC5747" s="47">
        <v>0.22225933216380497</v>
      </c>
      <c r="AD5747" s="47">
        <v>176.04525933216377</v>
      </c>
      <c r="AE5747" s="47">
        <v>174.64627941355729</v>
      </c>
    </row>
    <row r="5748" spans="1:31" ht="13" x14ac:dyDescent="0.3">
      <c r="A5748" s="46">
        <v>45531</v>
      </c>
      <c r="B5748" s="44">
        <v>9</v>
      </c>
      <c r="C5748" s="44" t="s">
        <v>5</v>
      </c>
      <c r="D5748" s="45">
        <v>20.252116000000001</v>
      </c>
      <c r="E5748" s="43">
        <v>8.0172590000000005E-3</v>
      </c>
      <c r="F5748" s="43"/>
      <c r="G5748" s="47">
        <v>47.103000000000002</v>
      </c>
      <c r="H5748" s="47">
        <v>0.17214140993305621</v>
      </c>
      <c r="I5748" s="47">
        <v>47.275141409933056</v>
      </c>
      <c r="J5748" s="47">
        <v>46.896124356987997</v>
      </c>
      <c r="K5748" s="47">
        <v>3.9810000000000003</v>
      </c>
      <c r="L5748" s="47">
        <v>1.4548860007717065E-2</v>
      </c>
      <c r="M5748" s="47">
        <v>3.9955488600077174</v>
      </c>
      <c r="N5748" s="47">
        <v>3.9635155099498807</v>
      </c>
      <c r="O5748" s="47">
        <v>51.084000000000003</v>
      </c>
      <c r="P5748" s="47">
        <v>0.18669026994077328</v>
      </c>
      <c r="Q5748" s="47">
        <v>51.270690269940772</v>
      </c>
      <c r="R5748" s="47">
        <v>50.859639866937876</v>
      </c>
      <c r="S5748" s="47"/>
      <c r="T5748" s="47">
        <v>182.15700000000004</v>
      </c>
      <c r="U5748" s="47">
        <v>0.66570627792658066</v>
      </c>
      <c r="V5748" s="47">
        <v>182.82270627792661</v>
      </c>
      <c r="W5748" s="47">
        <v>181.35696929061555</v>
      </c>
      <c r="X5748" s="47">
        <v>13.882999999999999</v>
      </c>
      <c r="Y5748" s="47">
        <v>5.0736454028418983E-2</v>
      </c>
      <c r="Z5748" s="47">
        <v>13.933736454028418</v>
      </c>
      <c r="AA5748" s="47">
        <v>13.82202608003873</v>
      </c>
      <c r="AB5748" s="47">
        <v>196.04000000000005</v>
      </c>
      <c r="AC5748" s="47">
        <v>0.71644273195499963</v>
      </c>
      <c r="AD5748" s="47">
        <v>196.75644273195502</v>
      </c>
      <c r="AE5748" s="47">
        <v>195.17899537065429</v>
      </c>
    </row>
    <row r="5749" spans="1:31" ht="13" x14ac:dyDescent="0.3">
      <c r="A5749" s="46">
        <v>45531</v>
      </c>
      <c r="B5749" s="44">
        <v>10</v>
      </c>
      <c r="C5749" s="44" t="s">
        <v>5</v>
      </c>
      <c r="D5749" s="45">
        <v>21.639628999999999</v>
      </c>
      <c r="E5749" s="43">
        <v>8.0639209999999999E-3</v>
      </c>
      <c r="F5749" s="43"/>
      <c r="G5749" s="47">
        <v>52.019000000000005</v>
      </c>
      <c r="H5749" s="47">
        <v>4.2424779378363336E-2</v>
      </c>
      <c r="I5749" s="47">
        <v>52.06142477937837</v>
      </c>
      <c r="J5749" s="47">
        <v>51.641605562810021</v>
      </c>
      <c r="K5749" s="47">
        <v>4.4119999999999999</v>
      </c>
      <c r="L5749" s="47">
        <v>3.5982646074960885E-3</v>
      </c>
      <c r="M5749" s="47">
        <v>4.415598264607496</v>
      </c>
      <c r="N5749" s="47">
        <v>4.3799912290339647</v>
      </c>
      <c r="O5749" s="47">
        <v>56.431000000000004</v>
      </c>
      <c r="P5749" s="47">
        <v>4.6023043985859421E-2</v>
      </c>
      <c r="Q5749" s="47">
        <v>56.477023043985866</v>
      </c>
      <c r="R5749" s="47">
        <v>56.021596791843983</v>
      </c>
      <c r="S5749" s="47"/>
      <c r="T5749" s="47">
        <v>199.93100000000001</v>
      </c>
      <c r="U5749" s="47">
        <v>0.16305635567572541</v>
      </c>
      <c r="V5749" s="47">
        <v>200.09405635567575</v>
      </c>
      <c r="W5749" s="47">
        <v>198.48051369265403</v>
      </c>
      <c r="X5749" s="47">
        <v>15.328000000000005</v>
      </c>
      <c r="Y5749" s="47">
        <v>1.2500951927402554E-2</v>
      </c>
      <c r="Z5749" s="47">
        <v>15.340500951927407</v>
      </c>
      <c r="AA5749" s="47">
        <v>15.216796364150639</v>
      </c>
      <c r="AB5749" s="47">
        <v>215.25900000000001</v>
      </c>
      <c r="AC5749" s="47">
        <v>0.17555730760312796</v>
      </c>
      <c r="AD5749" s="47">
        <v>215.43455730760314</v>
      </c>
      <c r="AE5749" s="47">
        <v>213.69731005680467</v>
      </c>
    </row>
    <row r="5750" spans="1:31" ht="13" x14ac:dyDescent="0.3">
      <c r="A5750" s="46">
        <v>45531</v>
      </c>
      <c r="B5750" s="44">
        <v>11</v>
      </c>
      <c r="C5750" s="44" t="s">
        <v>5</v>
      </c>
      <c r="D5750" s="45">
        <v>23.724765999999999</v>
      </c>
      <c r="E5750" s="43">
        <v>8.2135119999999992E-3</v>
      </c>
      <c r="F5750" s="43"/>
      <c r="G5750" s="47">
        <v>56.939</v>
      </c>
      <c r="H5750" s="47">
        <v>0.27353165792451722</v>
      </c>
      <c r="I5750" s="47">
        <v>57.212531657924515</v>
      </c>
      <c r="J5750" s="47">
        <v>56.742615842601772</v>
      </c>
      <c r="K5750" s="47">
        <v>4.7630000000000008</v>
      </c>
      <c r="L5750" s="47">
        <v>2.2881176112936229E-2</v>
      </c>
      <c r="M5750" s="47">
        <v>4.7858811761129374</v>
      </c>
      <c r="N5750" s="47">
        <v>4.7465722836423598</v>
      </c>
      <c r="O5750" s="47">
        <v>61.701999999999998</v>
      </c>
      <c r="P5750" s="47">
        <v>0.29641283403745344</v>
      </c>
      <c r="Q5750" s="47">
        <v>61.998412834037453</v>
      </c>
      <c r="R5750" s="47">
        <v>61.48918812624413</v>
      </c>
      <c r="S5750" s="47"/>
      <c r="T5750" s="47">
        <v>215.05400000000006</v>
      </c>
      <c r="U5750" s="47">
        <v>1.0331069594355213</v>
      </c>
      <c r="V5750" s="47">
        <v>216.08710695943557</v>
      </c>
      <c r="W5750" s="47">
        <v>214.31227291337896</v>
      </c>
      <c r="X5750" s="47">
        <v>16.314999999999994</v>
      </c>
      <c r="Y5750" s="47">
        <v>7.8376314986889434E-2</v>
      </c>
      <c r="Z5750" s="47">
        <v>16.393376314986885</v>
      </c>
      <c r="AA5750" s="47">
        <v>16.258729121903226</v>
      </c>
      <c r="AB5750" s="47">
        <v>231.36900000000006</v>
      </c>
      <c r="AC5750" s="47">
        <v>1.1114832744224108</v>
      </c>
      <c r="AD5750" s="47">
        <v>232.48048327442245</v>
      </c>
      <c r="AE5750" s="47">
        <v>230.57100203528219</v>
      </c>
    </row>
    <row r="5751" spans="1:31" ht="13" x14ac:dyDescent="0.3">
      <c r="A5751" s="46">
        <v>45531</v>
      </c>
      <c r="B5751" s="44">
        <v>12</v>
      </c>
      <c r="C5751" s="44" t="s">
        <v>5</v>
      </c>
      <c r="D5751" s="45">
        <v>20.321894</v>
      </c>
      <c r="E5751" s="43">
        <v>8.4078989999999999E-3</v>
      </c>
      <c r="F5751" s="43"/>
      <c r="G5751" s="47">
        <v>60.238999999999997</v>
      </c>
      <c r="H5751" s="47">
        <v>2.6147355974312322E-2</v>
      </c>
      <c r="I5751" s="47">
        <v>60.265147355974307</v>
      </c>
      <c r="J5751" s="47">
        <v>59.758444083785157</v>
      </c>
      <c r="K5751" s="47">
        <v>4.9249999999999998</v>
      </c>
      <c r="L5751" s="47">
        <v>2.1377467782248741E-3</v>
      </c>
      <c r="M5751" s="47">
        <v>4.9271377467782251</v>
      </c>
      <c r="N5751" s="47">
        <v>4.8857108702442256</v>
      </c>
      <c r="O5751" s="47">
        <v>65.164000000000001</v>
      </c>
      <c r="P5751" s="47">
        <v>2.8285102752537195E-2</v>
      </c>
      <c r="Q5751" s="47">
        <v>65.192285102752535</v>
      </c>
      <c r="R5751" s="47">
        <v>64.644154954029389</v>
      </c>
      <c r="S5751" s="47"/>
      <c r="T5751" s="47">
        <v>224.00399999999988</v>
      </c>
      <c r="U5751" s="47">
        <v>9.7231234377560288E-2</v>
      </c>
      <c r="V5751" s="47">
        <v>224.10123123437745</v>
      </c>
      <c r="W5751" s="47">
        <v>222.21701071638316</v>
      </c>
      <c r="X5751" s="47">
        <v>16.933000000000003</v>
      </c>
      <c r="Y5751" s="47">
        <v>7.3499423747577265E-3</v>
      </c>
      <c r="Z5751" s="47">
        <v>16.940349942374763</v>
      </c>
      <c r="AA5751" s="47">
        <v>16.797917191034617</v>
      </c>
      <c r="AB5751" s="47">
        <v>240.93699999999987</v>
      </c>
      <c r="AC5751" s="47">
        <v>0.10458117675231801</v>
      </c>
      <c r="AD5751" s="47">
        <v>241.0415811767522</v>
      </c>
      <c r="AE5751" s="47">
        <v>239.01492790741779</v>
      </c>
    </row>
    <row r="5752" spans="1:31" ht="13" x14ac:dyDescent="0.3">
      <c r="A5752" s="46">
        <v>45531</v>
      </c>
      <c r="B5752" s="44">
        <v>13</v>
      </c>
      <c r="C5752" s="44" t="s">
        <v>5</v>
      </c>
      <c r="D5752" s="45">
        <v>47.704833999999998</v>
      </c>
      <c r="E5752" s="43">
        <v>8.5452140000000006E-3</v>
      </c>
      <c r="F5752" s="43"/>
      <c r="G5752" s="47">
        <v>62.245999999999995</v>
      </c>
      <c r="H5752" s="47">
        <v>0.64787769532593731</v>
      </c>
      <c r="I5752" s="47">
        <v>62.893877695325934</v>
      </c>
      <c r="J5752" s="47">
        <v>62.356436051129549</v>
      </c>
      <c r="K5752" s="47">
        <v>5.0439999999999996</v>
      </c>
      <c r="L5752" s="47">
        <v>5.2499680224014841E-2</v>
      </c>
      <c r="M5752" s="47">
        <v>5.0964996802240146</v>
      </c>
      <c r="N5752" s="47">
        <v>5.0529489998055688</v>
      </c>
      <c r="O5752" s="47">
        <v>67.289999999999992</v>
      </c>
      <c r="P5752" s="47">
        <v>0.70037737554995216</v>
      </c>
      <c r="Q5752" s="47">
        <v>67.990377375549954</v>
      </c>
      <c r="R5752" s="47">
        <v>67.409385050935114</v>
      </c>
      <c r="S5752" s="47"/>
      <c r="T5752" s="47">
        <v>231.67599999999993</v>
      </c>
      <c r="U5752" s="47">
        <v>2.41136318706956</v>
      </c>
      <c r="V5752" s="47">
        <v>234.08736318706949</v>
      </c>
      <c r="W5752" s="47">
        <v>232.08703657394025</v>
      </c>
      <c r="X5752" s="47">
        <v>17.490999999999996</v>
      </c>
      <c r="Y5752" s="47">
        <v>0.18205232093541704</v>
      </c>
      <c r="Z5752" s="47">
        <v>17.673052320935412</v>
      </c>
      <c r="AA5752" s="47">
        <v>17.522032306819824</v>
      </c>
      <c r="AB5752" s="47">
        <v>249.16699999999992</v>
      </c>
      <c r="AC5752" s="47">
        <v>2.593415508004977</v>
      </c>
      <c r="AD5752" s="47">
        <v>251.76041550800488</v>
      </c>
      <c r="AE5752" s="47">
        <v>249.60906888076008</v>
      </c>
    </row>
    <row r="5753" spans="1:31" ht="13" x14ac:dyDescent="0.3">
      <c r="A5753" s="46">
        <v>45531</v>
      </c>
      <c r="B5753" s="44">
        <v>14</v>
      </c>
      <c r="C5753" s="44" t="s">
        <v>5</v>
      </c>
      <c r="D5753" s="45">
        <v>25.349952999999999</v>
      </c>
      <c r="E5753" s="43">
        <v>8.7897219999999998E-3</v>
      </c>
      <c r="F5753" s="43"/>
      <c r="G5753" s="47">
        <v>63.647999999999996</v>
      </c>
      <c r="H5753" s="47">
        <v>0.69770416834847193</v>
      </c>
      <c r="I5753" s="47">
        <v>64.345704168348462</v>
      </c>
      <c r="J5753" s="47">
        <v>63.780123316814439</v>
      </c>
      <c r="K5753" s="47">
        <v>5.1829999999999998</v>
      </c>
      <c r="L5753" s="47">
        <v>5.6815621929206417E-2</v>
      </c>
      <c r="M5753" s="47">
        <v>5.239815621929206</v>
      </c>
      <c r="N5753" s="47">
        <v>5.1937590992811913</v>
      </c>
      <c r="O5753" s="47">
        <v>68.830999999999989</v>
      </c>
      <c r="P5753" s="47">
        <v>0.75451979027767835</v>
      </c>
      <c r="Q5753" s="47">
        <v>69.585519790277672</v>
      </c>
      <c r="R5753" s="47">
        <v>68.973882416095634</v>
      </c>
      <c r="S5753" s="47"/>
      <c r="T5753" s="47">
        <v>237.25900000000004</v>
      </c>
      <c r="U5753" s="47">
        <v>2.6008137455723692</v>
      </c>
      <c r="V5753" s="47">
        <v>239.85981374557241</v>
      </c>
      <c r="W5753" s="47">
        <v>237.75151266377705</v>
      </c>
      <c r="X5753" s="47">
        <v>17.695000000000004</v>
      </c>
      <c r="Y5753" s="47">
        <v>0.1939711422028377</v>
      </c>
      <c r="Z5753" s="47">
        <v>17.888971142202841</v>
      </c>
      <c r="AA5753" s="47">
        <v>17.731732058996858</v>
      </c>
      <c r="AB5753" s="47">
        <v>254.95400000000004</v>
      </c>
      <c r="AC5753" s="47">
        <v>2.7947848877752071</v>
      </c>
      <c r="AD5753" s="47">
        <v>257.74878488777523</v>
      </c>
      <c r="AE5753" s="47">
        <v>255.48324472277392</v>
      </c>
    </row>
    <row r="5754" spans="1:31" ht="13" x14ac:dyDescent="0.3">
      <c r="A5754" s="46">
        <v>45531</v>
      </c>
      <c r="B5754" s="44">
        <v>15</v>
      </c>
      <c r="C5754" s="44" t="s">
        <v>5</v>
      </c>
      <c r="D5754" s="45">
        <v>39.699167000000003</v>
      </c>
      <c r="E5754" s="43">
        <v>9.1612619999999999E-3</v>
      </c>
      <c r="F5754" s="43"/>
      <c r="G5754" s="47">
        <v>64.671000000000006</v>
      </c>
      <c r="H5754" s="47">
        <v>0.83298818499045069</v>
      </c>
      <c r="I5754" s="47">
        <v>65.503988184990462</v>
      </c>
      <c r="J5754" s="47">
        <v>64.903888987182853</v>
      </c>
      <c r="K5754" s="47">
        <v>5.2330000000000005</v>
      </c>
      <c r="L5754" s="47">
        <v>6.7403119977347312E-2</v>
      </c>
      <c r="M5754" s="47">
        <v>5.3004031199773483</v>
      </c>
      <c r="N5754" s="47">
        <v>5.2518447382896181</v>
      </c>
      <c r="O5754" s="47">
        <v>69.904000000000011</v>
      </c>
      <c r="P5754" s="47">
        <v>0.90039130496779796</v>
      </c>
      <c r="Q5754" s="47">
        <v>70.804391304967808</v>
      </c>
      <c r="R5754" s="47">
        <v>70.155733725472473</v>
      </c>
      <c r="S5754" s="47"/>
      <c r="T5754" s="47">
        <v>238.94799999999998</v>
      </c>
      <c r="U5754" s="47">
        <v>3.0777452154303808</v>
      </c>
      <c r="V5754" s="47">
        <v>242.02574521543036</v>
      </c>
      <c r="W5754" s="47">
        <v>239.80848395276655</v>
      </c>
      <c r="X5754" s="47">
        <v>18.111000000000001</v>
      </c>
      <c r="Y5754" s="47">
        <v>0.23327687863744259</v>
      </c>
      <c r="Z5754" s="47">
        <v>18.344276878637444</v>
      </c>
      <c r="AA5754" s="47">
        <v>18.176220151951703</v>
      </c>
      <c r="AB5754" s="47">
        <v>257.05899999999997</v>
      </c>
      <c r="AC5754" s="47">
        <v>3.3110220940678232</v>
      </c>
      <c r="AD5754" s="47">
        <v>260.37002209406779</v>
      </c>
      <c r="AE5754" s="47">
        <v>257.98470410471828</v>
      </c>
    </row>
    <row r="5755" spans="1:31" ht="13" x14ac:dyDescent="0.3">
      <c r="A5755" s="46">
        <v>45531</v>
      </c>
      <c r="B5755" s="44">
        <v>16</v>
      </c>
      <c r="C5755" s="44" t="s">
        <v>5</v>
      </c>
      <c r="D5755" s="45">
        <v>34.093713000000001</v>
      </c>
      <c r="E5755" s="43">
        <v>9.3298809999999999E-3</v>
      </c>
      <c r="F5755" s="43"/>
      <c r="G5755" s="47">
        <v>63.759</v>
      </c>
      <c r="H5755" s="47">
        <v>1.1033893116231663</v>
      </c>
      <c r="I5755" s="47">
        <v>64.862389311623161</v>
      </c>
      <c r="J5755" s="47">
        <v>64.25723093797005</v>
      </c>
      <c r="K5755" s="47">
        <v>5.3280000000000003</v>
      </c>
      <c r="L5755" s="47">
        <v>9.2204367263103729E-2</v>
      </c>
      <c r="M5755" s="47">
        <v>5.4202043672631044</v>
      </c>
      <c r="N5755" s="47">
        <v>5.3696345055208594</v>
      </c>
      <c r="O5755" s="47">
        <v>69.087000000000003</v>
      </c>
      <c r="P5755" s="47">
        <v>1.19559367888627</v>
      </c>
      <c r="Q5755" s="47">
        <v>70.282593678886272</v>
      </c>
      <c r="R5755" s="47">
        <v>69.626865443490914</v>
      </c>
      <c r="S5755" s="47"/>
      <c r="T5755" s="47">
        <v>236.26099999999983</v>
      </c>
      <c r="U5755" s="47">
        <v>4.0886441467620367</v>
      </c>
      <c r="V5755" s="47">
        <v>240.34964414676188</v>
      </c>
      <c r="W5755" s="47">
        <v>238.10721056848024</v>
      </c>
      <c r="X5755" s="47">
        <v>18.085000000000001</v>
      </c>
      <c r="Y5755" s="47">
        <v>0.31297221883506587</v>
      </c>
      <c r="Z5755" s="47">
        <v>18.397972218835065</v>
      </c>
      <c r="AA5755" s="47">
        <v>18.226321327392029</v>
      </c>
      <c r="AB5755" s="47">
        <v>254.34599999999983</v>
      </c>
      <c r="AC5755" s="47">
        <v>4.4016163655971026</v>
      </c>
      <c r="AD5755" s="47">
        <v>258.74761636559697</v>
      </c>
      <c r="AE5755" s="47">
        <v>256.33353189587228</v>
      </c>
    </row>
    <row r="5756" spans="1:31" ht="13" x14ac:dyDescent="0.3">
      <c r="A5756" s="46">
        <v>45531</v>
      </c>
      <c r="B5756" s="44">
        <v>17</v>
      </c>
      <c r="C5756" s="44" t="s">
        <v>5</v>
      </c>
      <c r="D5756" s="45">
        <v>66.969701000000001</v>
      </c>
      <c r="E5756" s="43">
        <v>9.3913520000000004E-3</v>
      </c>
      <c r="F5756" s="43"/>
      <c r="G5756" s="47">
        <v>61.322999999999993</v>
      </c>
      <c r="H5756" s="47">
        <v>1.0132021730514364</v>
      </c>
      <c r="I5756" s="47">
        <v>62.336202173051433</v>
      </c>
      <c r="J5756" s="47">
        <v>61.750780956101146</v>
      </c>
      <c r="K5756" s="47">
        <v>5.1859999999999999</v>
      </c>
      <c r="L5756" s="47">
        <v>8.5685085032447039E-2</v>
      </c>
      <c r="M5756" s="47">
        <v>5.2716850850324466</v>
      </c>
      <c r="N5756" s="47">
        <v>5.2221768347657571</v>
      </c>
      <c r="O5756" s="47">
        <v>66.508999999999986</v>
      </c>
      <c r="P5756" s="47">
        <v>1.0988872580838835</v>
      </c>
      <c r="Q5756" s="47">
        <v>67.607887258083878</v>
      </c>
      <c r="R5756" s="47">
        <v>66.9729577908669</v>
      </c>
      <c r="S5756" s="47"/>
      <c r="T5756" s="47">
        <v>226.67700000000005</v>
      </c>
      <c r="U5756" s="47">
        <v>3.7452445082722718</v>
      </c>
      <c r="V5756" s="47">
        <v>230.42224450827231</v>
      </c>
      <c r="W5756" s="47">
        <v>228.25826810146506</v>
      </c>
      <c r="X5756" s="47">
        <v>17.750999999999998</v>
      </c>
      <c r="Y5756" s="47">
        <v>0.29328884388950388</v>
      </c>
      <c r="Z5756" s="47">
        <v>18.0442888438895</v>
      </c>
      <c r="AA5756" s="47">
        <v>17.874828575766863</v>
      </c>
      <c r="AB5756" s="47">
        <v>244.42800000000005</v>
      </c>
      <c r="AC5756" s="47">
        <v>4.0385333521617754</v>
      </c>
      <c r="AD5756" s="47">
        <v>248.4665333521618</v>
      </c>
      <c r="AE5756" s="47">
        <v>246.13309667723192</v>
      </c>
    </row>
    <row r="5757" spans="1:31" ht="13" x14ac:dyDescent="0.3">
      <c r="A5757" s="46">
        <v>45531</v>
      </c>
      <c r="B5757" s="44">
        <v>18</v>
      </c>
      <c r="C5757" s="44" t="s">
        <v>5</v>
      </c>
      <c r="D5757" s="45">
        <v>108.221977</v>
      </c>
      <c r="E5757" s="43">
        <v>9.2400090000000004E-3</v>
      </c>
      <c r="F5757" s="43"/>
      <c r="G5757" s="47">
        <v>57.703000000000003</v>
      </c>
      <c r="H5757" s="47">
        <v>0.65198016040539775</v>
      </c>
      <c r="I5757" s="47">
        <v>58.354980160405404</v>
      </c>
      <c r="J5757" s="47">
        <v>57.815779618528438</v>
      </c>
      <c r="K5757" s="47">
        <v>4.9239999999999995</v>
      </c>
      <c r="L5757" s="47">
        <v>5.5635760876144705E-2</v>
      </c>
      <c r="M5757" s="47">
        <v>4.9796357608761443</v>
      </c>
      <c r="N5757" s="47">
        <v>4.9336238816289271</v>
      </c>
      <c r="O5757" s="47">
        <v>62.627000000000002</v>
      </c>
      <c r="P5757" s="47">
        <v>0.70761592128154249</v>
      </c>
      <c r="Q5757" s="47">
        <v>63.334615921281546</v>
      </c>
      <c r="R5757" s="47">
        <v>62.749403500157364</v>
      </c>
      <c r="S5757" s="47"/>
      <c r="T5757" s="47">
        <v>214.34000000000006</v>
      </c>
      <c r="U5757" s="47">
        <v>2.4218052368385177</v>
      </c>
      <c r="V5757" s="47">
        <v>216.76180523683857</v>
      </c>
      <c r="W5757" s="47">
        <v>214.75892420559393</v>
      </c>
      <c r="X5757" s="47">
        <v>17.148999999999997</v>
      </c>
      <c r="Y5757" s="47">
        <v>0.19376475695877449</v>
      </c>
      <c r="Z5757" s="47">
        <v>17.342764756958772</v>
      </c>
      <c r="AA5757" s="47">
        <v>17.182517454519591</v>
      </c>
      <c r="AB5757" s="47">
        <v>231.48900000000006</v>
      </c>
      <c r="AC5757" s="47">
        <v>2.6155699937972923</v>
      </c>
      <c r="AD5757" s="47">
        <v>234.10456999379733</v>
      </c>
      <c r="AE5757" s="47">
        <v>231.94144166011353</v>
      </c>
    </row>
    <row r="5758" spans="1:31" ht="13" x14ac:dyDescent="0.3">
      <c r="A5758" s="46">
        <v>45531</v>
      </c>
      <c r="B5758" s="44">
        <v>19</v>
      </c>
      <c r="C5758" s="44" t="s">
        <v>5</v>
      </c>
      <c r="D5758" s="45">
        <v>240.24990399999999</v>
      </c>
      <c r="E5758" s="43">
        <v>9.2311300000000006E-3</v>
      </c>
      <c r="F5758" s="43"/>
      <c r="G5758" s="47">
        <v>54.750999999999998</v>
      </c>
      <c r="H5758" s="47">
        <v>0.68386069125740234</v>
      </c>
      <c r="I5758" s="47">
        <v>55.434860691257398</v>
      </c>
      <c r="J5758" s="47">
        <v>54.923134285684512</v>
      </c>
      <c r="K5758" s="47">
        <v>4.6429999999999989</v>
      </c>
      <c r="L5758" s="47">
        <v>5.7992825510184622E-2</v>
      </c>
      <c r="M5758" s="47">
        <v>4.7009928255101832</v>
      </c>
      <c r="N5758" s="47">
        <v>4.6575973496088316</v>
      </c>
      <c r="O5758" s="47">
        <v>59.393999999999998</v>
      </c>
      <c r="P5758" s="47">
        <v>0.74185351676758693</v>
      </c>
      <c r="Q5758" s="47">
        <v>60.135853516767583</v>
      </c>
      <c r="R5758" s="47">
        <v>59.580731635293347</v>
      </c>
      <c r="S5758" s="47"/>
      <c r="T5758" s="47">
        <v>204.25200000000004</v>
      </c>
      <c r="U5758" s="47">
        <v>2.5511847073241944</v>
      </c>
      <c r="V5758" s="47">
        <v>206.80318470732422</v>
      </c>
      <c r="W5758" s="47">
        <v>204.8941576248769</v>
      </c>
      <c r="X5758" s="47">
        <v>16.608999999999998</v>
      </c>
      <c r="Y5758" s="47">
        <v>0.20745268983386961</v>
      </c>
      <c r="Z5758" s="47">
        <v>16.816452689833866</v>
      </c>
      <c r="AA5758" s="47">
        <v>16.661217828915159</v>
      </c>
      <c r="AB5758" s="47">
        <v>220.86100000000005</v>
      </c>
      <c r="AC5758" s="47">
        <v>2.758637397158064</v>
      </c>
      <c r="AD5758" s="47">
        <v>223.6196373971581</v>
      </c>
      <c r="AE5758" s="47">
        <v>221.55537545379207</v>
      </c>
    </row>
    <row r="5759" spans="1:31" ht="13" x14ac:dyDescent="0.3">
      <c r="A5759" s="46">
        <v>45531</v>
      </c>
      <c r="B5759" s="44">
        <v>20</v>
      </c>
      <c r="C5759" s="44" t="s">
        <v>5</v>
      </c>
      <c r="D5759" s="45">
        <v>33.309035000000002</v>
      </c>
      <c r="E5759" s="43">
        <v>8.7686120000000003E-3</v>
      </c>
      <c r="F5759" s="43"/>
      <c r="G5759" s="47">
        <v>51.128999999999998</v>
      </c>
      <c r="H5759" s="47">
        <v>0.3600094007567558</v>
      </c>
      <c r="I5759" s="47">
        <v>51.489009400756757</v>
      </c>
      <c r="J5759" s="47">
        <v>51.037522255057169</v>
      </c>
      <c r="K5759" s="47">
        <v>4.4390000000000001</v>
      </c>
      <c r="L5759" s="47">
        <v>3.1255876898809654E-2</v>
      </c>
      <c r="M5759" s="47">
        <v>4.4702558768988094</v>
      </c>
      <c r="N5759" s="47">
        <v>4.4310579375735637</v>
      </c>
      <c r="O5759" s="47">
        <v>55.567999999999998</v>
      </c>
      <c r="P5759" s="47">
        <v>0.39126527765556546</v>
      </c>
      <c r="Q5759" s="47">
        <v>55.959265277655568</v>
      </c>
      <c r="R5759" s="47">
        <v>55.468580192630732</v>
      </c>
      <c r="S5759" s="47"/>
      <c r="T5759" s="47">
        <v>195.57900000000001</v>
      </c>
      <c r="U5759" s="47">
        <v>1.3771104185610035</v>
      </c>
      <c r="V5759" s="47">
        <v>196.95611041856102</v>
      </c>
      <c r="W5759" s="47">
        <v>195.22907870527149</v>
      </c>
      <c r="X5759" s="47">
        <v>16.066999999999997</v>
      </c>
      <c r="Y5759" s="47">
        <v>0.11313092456255343</v>
      </c>
      <c r="Z5759" s="47">
        <v>16.180130924562551</v>
      </c>
      <c r="AA5759" s="47">
        <v>16.038253634375859</v>
      </c>
      <c r="AB5759" s="47">
        <v>211.64600000000002</v>
      </c>
      <c r="AC5759" s="47">
        <v>1.4902413431235568</v>
      </c>
      <c r="AD5759" s="47">
        <v>213.13624134312357</v>
      </c>
      <c r="AE5759" s="47">
        <v>211.26733233964734</v>
      </c>
    </row>
    <row r="5760" spans="1:31" ht="13" x14ac:dyDescent="0.3">
      <c r="A5760" s="46">
        <v>45531</v>
      </c>
      <c r="B5760" s="44">
        <v>21</v>
      </c>
      <c r="C5760" s="44" t="s">
        <v>5</v>
      </c>
      <c r="D5760" s="45">
        <v>31.926940999999999</v>
      </c>
      <c r="E5760" s="43">
        <v>8.6265279999999996E-3</v>
      </c>
      <c r="F5760" s="43"/>
      <c r="G5760" s="47">
        <v>48.056999999999995</v>
      </c>
      <c r="H5760" s="47">
        <v>0.40155578254329755</v>
      </c>
      <c r="I5760" s="47">
        <v>48.458555782543293</v>
      </c>
      <c r="J5760" s="47">
        <v>48.040526694245621</v>
      </c>
      <c r="K5760" s="47">
        <v>4.2450000000000001</v>
      </c>
      <c r="L5760" s="47">
        <v>3.5470468337522078E-2</v>
      </c>
      <c r="M5760" s="47">
        <v>4.2804704683375219</v>
      </c>
      <c r="N5760" s="47">
        <v>4.2435448699892353</v>
      </c>
      <c r="O5760" s="47">
        <v>52.301999999999992</v>
      </c>
      <c r="P5760" s="47">
        <v>0.43702625088081964</v>
      </c>
      <c r="Q5760" s="47">
        <v>52.739026250880812</v>
      </c>
      <c r="R5760" s="47">
        <v>52.284071564234857</v>
      </c>
      <c r="S5760" s="47"/>
      <c r="T5760" s="47">
        <v>186.16899999999998</v>
      </c>
      <c r="U5760" s="47">
        <v>1.5555951990407881</v>
      </c>
      <c r="V5760" s="47">
        <v>187.72459519904078</v>
      </c>
      <c r="W5760" s="47">
        <v>186.10518372226758</v>
      </c>
      <c r="X5760" s="47">
        <v>15.229000000000001</v>
      </c>
      <c r="Y5760" s="47">
        <v>0.12725082739979357</v>
      </c>
      <c r="Z5760" s="47">
        <v>15.356250827399794</v>
      </c>
      <c r="AA5760" s="47">
        <v>15.223779699662208</v>
      </c>
      <c r="AB5760" s="47">
        <v>201.398</v>
      </c>
      <c r="AC5760" s="47">
        <v>1.6828460264405818</v>
      </c>
      <c r="AD5760" s="47">
        <v>203.08084602644058</v>
      </c>
      <c r="AE5760" s="47">
        <v>201.32896342192979</v>
      </c>
    </row>
    <row r="5761" spans="1:31" ht="13" x14ac:dyDescent="0.3">
      <c r="A5761" s="46">
        <v>45531</v>
      </c>
      <c r="B5761" s="44">
        <v>22</v>
      </c>
      <c r="C5761" s="44" t="s">
        <v>5</v>
      </c>
      <c r="D5761" s="45">
        <v>29.098040000000001</v>
      </c>
      <c r="E5761" s="43">
        <v>8.9645039999999999E-3</v>
      </c>
      <c r="F5761" s="43"/>
      <c r="G5761" s="47">
        <v>44.013999999999996</v>
      </c>
      <c r="H5761" s="47">
        <v>0.32183120303820995</v>
      </c>
      <c r="I5761" s="47">
        <v>44.335831203038204</v>
      </c>
      <c r="J5761" s="47">
        <v>43.93838246687524</v>
      </c>
      <c r="K5761" s="47">
        <v>3.9749999999999996</v>
      </c>
      <c r="L5761" s="47">
        <v>2.9065275414115611E-2</v>
      </c>
      <c r="M5761" s="47">
        <v>4.0040652754141153</v>
      </c>
      <c r="N5761" s="47">
        <v>3.968170816236404</v>
      </c>
      <c r="O5761" s="47">
        <v>47.988999999999997</v>
      </c>
      <c r="P5761" s="47">
        <v>0.35089647845232558</v>
      </c>
      <c r="Q5761" s="47">
        <v>48.339896478452317</v>
      </c>
      <c r="R5761" s="47">
        <v>47.906553283111641</v>
      </c>
      <c r="S5761" s="47"/>
      <c r="T5761" s="47">
        <v>168.83600000000007</v>
      </c>
      <c r="U5761" s="47">
        <v>1.2345320351742455</v>
      </c>
      <c r="V5761" s="47">
        <v>170.07053203517432</v>
      </c>
      <c r="W5761" s="47">
        <v>168.54593407046286</v>
      </c>
      <c r="X5761" s="47">
        <v>13.918999999999995</v>
      </c>
      <c r="Y5761" s="47">
        <v>0.10177599207272328</v>
      </c>
      <c r="Z5761" s="47">
        <v>14.020775992072718</v>
      </c>
      <c r="AA5761" s="47">
        <v>13.895086689608677</v>
      </c>
      <c r="AB5761" s="47">
        <v>182.75500000000005</v>
      </c>
      <c r="AC5761" s="47">
        <v>1.3363080272469687</v>
      </c>
      <c r="AD5761" s="47">
        <v>184.09130802724704</v>
      </c>
      <c r="AE5761" s="47">
        <v>182.44102076007155</v>
      </c>
    </row>
    <row r="5762" spans="1:31" ht="13" x14ac:dyDescent="0.3">
      <c r="A5762" s="46">
        <v>45531</v>
      </c>
      <c r="B5762" s="44">
        <v>23</v>
      </c>
      <c r="C5762" s="44" t="s">
        <v>5</v>
      </c>
      <c r="D5762" s="45">
        <v>25.730468999999999</v>
      </c>
      <c r="E5762" s="43">
        <v>8.9000739999999991E-3</v>
      </c>
      <c r="F5762" s="43"/>
      <c r="G5762" s="47">
        <v>40.308</v>
      </c>
      <c r="H5762" s="47">
        <v>0.21767744040803932</v>
      </c>
      <c r="I5762" s="47">
        <v>40.525677440408039</v>
      </c>
      <c r="J5762" s="47">
        <v>40.164995912288276</v>
      </c>
      <c r="K5762" s="47">
        <v>3.5209999999999999</v>
      </c>
      <c r="L5762" s="47">
        <v>1.9014643933628717E-2</v>
      </c>
      <c r="M5762" s="47">
        <v>3.5400146439336284</v>
      </c>
      <c r="N5762" s="47">
        <v>3.5085082516415351</v>
      </c>
      <c r="O5762" s="47">
        <v>43.829000000000001</v>
      </c>
      <c r="P5762" s="47">
        <v>0.23669208434166805</v>
      </c>
      <c r="Q5762" s="47">
        <v>44.06569208434167</v>
      </c>
      <c r="R5762" s="47">
        <v>43.673504163929813</v>
      </c>
      <c r="S5762" s="47"/>
      <c r="T5762" s="47">
        <v>153.25300000000001</v>
      </c>
      <c r="U5762" s="47">
        <v>0.82762034273229268</v>
      </c>
      <c r="V5762" s="47">
        <v>154.08062034273232</v>
      </c>
      <c r="W5762" s="47">
        <v>152.7092914197161</v>
      </c>
      <c r="X5762" s="47">
        <v>12.464000000000002</v>
      </c>
      <c r="Y5762" s="47">
        <v>6.7310003404927113E-2</v>
      </c>
      <c r="Z5762" s="47">
        <v>12.531310003404929</v>
      </c>
      <c r="AA5762" s="47">
        <v>12.419780417057684</v>
      </c>
      <c r="AB5762" s="47">
        <v>165.71700000000001</v>
      </c>
      <c r="AC5762" s="47">
        <v>0.89493034613721978</v>
      </c>
      <c r="AD5762" s="47">
        <v>166.61193034613726</v>
      </c>
      <c r="AE5762" s="47">
        <v>165.12907183677379</v>
      </c>
    </row>
    <row r="5763" spans="1:31" ht="13" x14ac:dyDescent="0.3">
      <c r="A5763" s="46">
        <v>45531</v>
      </c>
      <c r="B5763" s="44">
        <v>24</v>
      </c>
      <c r="C5763" s="44" t="s">
        <v>3</v>
      </c>
      <c r="D5763" s="45">
        <v>22.515642</v>
      </c>
      <c r="E5763" s="43">
        <v>8.9066670000000001E-3</v>
      </c>
      <c r="F5763" s="43"/>
      <c r="G5763" s="47">
        <v>37.905999999999999</v>
      </c>
      <c r="H5763" s="47">
        <v>8.1961051592283618E-2</v>
      </c>
      <c r="I5763" s="47">
        <v>37.987961051592279</v>
      </c>
      <c r="J5763" s="47">
        <v>37.649614932496775</v>
      </c>
      <c r="K5763" s="47">
        <v>3.3539999999999996</v>
      </c>
      <c r="L5763" s="47">
        <v>7.2520805951701373E-3</v>
      </c>
      <c r="M5763" s="47">
        <v>3.36125208059517</v>
      </c>
      <c r="N5763" s="47">
        <v>3.3313145276102518</v>
      </c>
      <c r="O5763" s="47">
        <v>41.26</v>
      </c>
      <c r="P5763" s="47">
        <v>8.9213132187453761E-2</v>
      </c>
      <c r="Q5763" s="47">
        <v>41.349213132187451</v>
      </c>
      <c r="R5763" s="47">
        <v>40.980929460107028</v>
      </c>
      <c r="S5763" s="47"/>
      <c r="T5763" s="47">
        <v>141.83799999999999</v>
      </c>
      <c r="U5763" s="47">
        <v>0.30668473686873643</v>
      </c>
      <c r="V5763" s="47">
        <v>142.14468473686873</v>
      </c>
      <c r="W5763" s="47">
        <v>140.87864936409747</v>
      </c>
      <c r="X5763" s="47">
        <v>11.622999999999998</v>
      </c>
      <c r="Y5763" s="47">
        <v>2.513146474587433E-2</v>
      </c>
      <c r="Z5763" s="47">
        <v>11.648131464745871</v>
      </c>
      <c r="AA5763" s="47">
        <v>11.544385436617159</v>
      </c>
      <c r="AB5763" s="47">
        <v>153.46099999999998</v>
      </c>
      <c r="AC5763" s="47">
        <v>0.33181620161461078</v>
      </c>
      <c r="AD5763" s="47">
        <v>153.79281620161458</v>
      </c>
      <c r="AE5763" s="47">
        <v>152.42303480071462</v>
      </c>
    </row>
    <row r="5764" spans="1:31" ht="13" x14ac:dyDescent="0.3">
      <c r="A5764" s="46">
        <v>45532</v>
      </c>
      <c r="B5764" s="44">
        <v>1</v>
      </c>
      <c r="C5764" s="44" t="s">
        <v>3</v>
      </c>
      <c r="D5764" s="45">
        <v>19.491485999999998</v>
      </c>
      <c r="E5764" s="43">
        <v>8.7274199999999996E-3</v>
      </c>
      <c r="F5764" s="43"/>
      <c r="G5764" s="47">
        <v>35.57</v>
      </c>
      <c r="H5764" s="47">
        <v>0.1081742439974719</v>
      </c>
      <c r="I5764" s="47">
        <v>35.678174243997475</v>
      </c>
      <c r="J5764" s="47">
        <v>35.366795832536923</v>
      </c>
      <c r="K5764" s="47">
        <v>3.181</v>
      </c>
      <c r="L5764" s="47">
        <v>9.6739463074489215E-3</v>
      </c>
      <c r="M5764" s="47">
        <v>3.1906739463074492</v>
      </c>
      <c r="N5764" s="47">
        <v>3.1628275946949667</v>
      </c>
      <c r="O5764" s="47">
        <v>38.750999999999998</v>
      </c>
      <c r="P5764" s="47">
        <v>0.11784819030492082</v>
      </c>
      <c r="Q5764" s="47">
        <v>38.868848190304924</v>
      </c>
      <c r="R5764" s="47">
        <v>38.52962342723189</v>
      </c>
      <c r="S5764" s="47"/>
      <c r="T5764" s="47">
        <v>132.43300000000005</v>
      </c>
      <c r="U5764" s="47">
        <v>0.40275062286525731</v>
      </c>
      <c r="V5764" s="47">
        <v>132.83575062286531</v>
      </c>
      <c r="W5764" s="47">
        <v>131.6764372361643</v>
      </c>
      <c r="X5764" s="47">
        <v>10.977999999999998</v>
      </c>
      <c r="Y5764" s="47">
        <v>3.3385910896942546E-2</v>
      </c>
      <c r="Z5764" s="47">
        <v>11.011385910896941</v>
      </c>
      <c r="AA5764" s="47">
        <v>10.915284921270461</v>
      </c>
      <c r="AB5764" s="47">
        <v>143.41100000000006</v>
      </c>
      <c r="AC5764" s="47">
        <v>0.43613653376219985</v>
      </c>
      <c r="AD5764" s="47">
        <v>143.84713653376224</v>
      </c>
      <c r="AE5764" s="47">
        <v>142.59172215743476</v>
      </c>
    </row>
    <row r="5765" spans="1:31" ht="13" x14ac:dyDescent="0.3">
      <c r="A5765" s="46">
        <v>45532</v>
      </c>
      <c r="B5765" s="44">
        <v>2</v>
      </c>
      <c r="C5765" s="44" t="s">
        <v>3</v>
      </c>
      <c r="D5765" s="45">
        <v>16.342355999999999</v>
      </c>
      <c r="E5765" s="43">
        <v>8.5773729999999992E-3</v>
      </c>
      <c r="F5765" s="43"/>
      <c r="G5765" s="47">
        <v>34.380000000000003</v>
      </c>
      <c r="H5765" s="47">
        <v>6.9348817278796285E-2</v>
      </c>
      <c r="I5765" s="47">
        <v>34.449348817278796</v>
      </c>
      <c r="J5765" s="47">
        <v>34.153863902865886</v>
      </c>
      <c r="K5765" s="47">
        <v>3.0469999999999997</v>
      </c>
      <c r="L5765" s="47">
        <v>6.1461851730218809E-3</v>
      </c>
      <c r="M5765" s="47">
        <v>3.0531461851730217</v>
      </c>
      <c r="N5765" s="47">
        <v>3.0269582115192657</v>
      </c>
      <c r="O5765" s="47">
        <v>37.427</v>
      </c>
      <c r="P5765" s="47">
        <v>7.5495002451818172E-2</v>
      </c>
      <c r="Q5765" s="47">
        <v>37.502495002451816</v>
      </c>
      <c r="R5765" s="47">
        <v>37.180822114385151</v>
      </c>
      <c r="S5765" s="47"/>
      <c r="T5765" s="47">
        <v>128.22500000000002</v>
      </c>
      <c r="U5765" s="47">
        <v>0.2586460760783495</v>
      </c>
      <c r="V5765" s="47">
        <v>128.48364607607837</v>
      </c>
      <c r="W5765" s="47">
        <v>127.38159391928386</v>
      </c>
      <c r="X5765" s="47">
        <v>10.658999999999999</v>
      </c>
      <c r="Y5765" s="47">
        <v>2.1500553908513367E-2</v>
      </c>
      <c r="Z5765" s="47">
        <v>10.680500553908512</v>
      </c>
      <c r="AA5765" s="47">
        <v>10.588889916830931</v>
      </c>
      <c r="AB5765" s="47">
        <v>138.88400000000001</v>
      </c>
      <c r="AC5765" s="47">
        <v>0.28014662998686285</v>
      </c>
      <c r="AD5765" s="47">
        <v>139.16414662998687</v>
      </c>
      <c r="AE5765" s="47">
        <v>137.97048383611479</v>
      </c>
    </row>
    <row r="5766" spans="1:31" ht="13" x14ac:dyDescent="0.3">
      <c r="A5766" s="46">
        <v>45532</v>
      </c>
      <c r="B5766" s="44">
        <v>3</v>
      </c>
      <c r="C5766" s="44" t="s">
        <v>3</v>
      </c>
      <c r="D5766" s="45">
        <v>14.121421</v>
      </c>
      <c r="E5766" s="43">
        <v>8.2952939999999999E-3</v>
      </c>
      <c r="F5766" s="43"/>
      <c r="G5766" s="47">
        <v>33.637</v>
      </c>
      <c r="H5766" s="47">
        <v>5.0175398350438577E-2</v>
      </c>
      <c r="I5766" s="47">
        <v>33.687175398350441</v>
      </c>
      <c r="J5766" s="47">
        <v>33.407730374391555</v>
      </c>
      <c r="K5766" s="47">
        <v>2.9950000000000001</v>
      </c>
      <c r="L5766" s="47">
        <v>4.4675600695532761E-3</v>
      </c>
      <c r="M5766" s="47">
        <v>2.9994675600695535</v>
      </c>
      <c r="N5766" s="47">
        <v>2.9745860948153142</v>
      </c>
      <c r="O5766" s="47">
        <v>36.631999999999998</v>
      </c>
      <c r="P5766" s="47">
        <v>5.4642958419991852E-2</v>
      </c>
      <c r="Q5766" s="47">
        <v>36.686642958419995</v>
      </c>
      <c r="R5766" s="47">
        <v>36.38231646920687</v>
      </c>
      <c r="S5766" s="47"/>
      <c r="T5766" s="47">
        <v>125.62299999999999</v>
      </c>
      <c r="U5766" s="47">
        <v>0.18738841356176666</v>
      </c>
      <c r="V5766" s="47">
        <v>125.81038841356175</v>
      </c>
      <c r="W5766" s="47">
        <v>124.76675425341708</v>
      </c>
      <c r="X5766" s="47">
        <v>10.413000000000002</v>
      </c>
      <c r="Y5766" s="47">
        <v>1.5532788983057854E-2</v>
      </c>
      <c r="Z5766" s="47">
        <v>10.428532788983059</v>
      </c>
      <c r="AA5766" s="47">
        <v>10.342025043509805</v>
      </c>
      <c r="AB5766" s="47">
        <v>136.036</v>
      </c>
      <c r="AC5766" s="47">
        <v>0.20292120254482451</v>
      </c>
      <c r="AD5766" s="47">
        <v>136.23892120254482</v>
      </c>
      <c r="AE5766" s="47">
        <v>135.10877929692688</v>
      </c>
    </row>
    <row r="5767" spans="1:31" ht="13" x14ac:dyDescent="0.3">
      <c r="A5767" s="46">
        <v>45532</v>
      </c>
      <c r="B5767" s="44">
        <v>4</v>
      </c>
      <c r="C5767" s="44" t="s">
        <v>3</v>
      </c>
      <c r="D5767" s="45">
        <v>13.206827000000001</v>
      </c>
      <c r="E5767" s="43">
        <v>8.0325190000000001E-3</v>
      </c>
      <c r="F5767" s="43"/>
      <c r="G5767" s="47">
        <v>33.023000000000003</v>
      </c>
      <c r="H5767" s="47">
        <v>0.11341529972718767</v>
      </c>
      <c r="I5767" s="47">
        <v>33.13641529972719</v>
      </c>
      <c r="J5767" s="47">
        <v>32.870246414240242</v>
      </c>
      <c r="K5767" s="47">
        <v>2.9630000000000001</v>
      </c>
      <c r="L5767" s="47">
        <v>1.0176226662982076E-2</v>
      </c>
      <c r="M5767" s="47">
        <v>2.9731762266629822</v>
      </c>
      <c r="N5767" s="47">
        <v>2.9492941321319632</v>
      </c>
      <c r="O5767" s="47">
        <v>35.986000000000004</v>
      </c>
      <c r="P5767" s="47">
        <v>0.12359152639016974</v>
      </c>
      <c r="Q5767" s="47">
        <v>36.109591526390176</v>
      </c>
      <c r="R5767" s="47">
        <v>35.819540546372203</v>
      </c>
      <c r="S5767" s="47"/>
      <c r="T5767" s="47">
        <v>124.31700000000002</v>
      </c>
      <c r="U5767" s="47">
        <v>0.42695847791493174</v>
      </c>
      <c r="V5767" s="47">
        <v>124.74395847791496</v>
      </c>
      <c r="W5767" s="47">
        <v>123.74195026130589</v>
      </c>
      <c r="X5767" s="47">
        <v>10.378999999999998</v>
      </c>
      <c r="Y5767" s="47">
        <v>3.5645986005768113E-2</v>
      </c>
      <c r="Z5767" s="47">
        <v>10.414645986005766</v>
      </c>
      <c r="AA5767" s="47">
        <v>10.3309901442449</v>
      </c>
      <c r="AB5767" s="47">
        <v>134.69600000000003</v>
      </c>
      <c r="AC5767" s="47">
        <v>0.46260446392069987</v>
      </c>
      <c r="AD5767" s="47">
        <v>135.15860446392071</v>
      </c>
      <c r="AE5767" s="47">
        <v>134.07294040555078</v>
      </c>
    </row>
    <row r="5768" spans="1:31" ht="13" x14ac:dyDescent="0.3">
      <c r="A5768" s="46">
        <v>45532</v>
      </c>
      <c r="B5768" s="44">
        <v>5</v>
      </c>
      <c r="C5768" s="44" t="s">
        <v>3</v>
      </c>
      <c r="D5768" s="45">
        <v>13.931112000000001</v>
      </c>
      <c r="E5768" s="43">
        <v>7.8841060000000001E-3</v>
      </c>
      <c r="F5768" s="43"/>
      <c r="G5768" s="47">
        <v>34.051000000000002</v>
      </c>
      <c r="H5768" s="47">
        <v>9.3672213388591677E-2</v>
      </c>
      <c r="I5768" s="47">
        <v>34.144672213388596</v>
      </c>
      <c r="J5768" s="47">
        <v>33.875471998322986</v>
      </c>
      <c r="K5768" s="47">
        <v>3.012</v>
      </c>
      <c r="L5768" s="47">
        <v>8.2858273391805837E-3</v>
      </c>
      <c r="M5768" s="47">
        <v>3.0202858273391806</v>
      </c>
      <c r="N5768" s="47">
        <v>2.9964735737261408</v>
      </c>
      <c r="O5768" s="47">
        <v>37.063000000000002</v>
      </c>
      <c r="P5768" s="47">
        <v>0.10195804072777226</v>
      </c>
      <c r="Q5768" s="47">
        <v>37.164958040727775</v>
      </c>
      <c r="R5768" s="47">
        <v>36.871945572049128</v>
      </c>
      <c r="S5768" s="47"/>
      <c r="T5768" s="47">
        <v>128.14699999999999</v>
      </c>
      <c r="U5768" s="47">
        <v>0.35252454051592774</v>
      </c>
      <c r="V5768" s="47">
        <v>128.49952454051592</v>
      </c>
      <c r="W5768" s="47">
        <v>127.4864206680889</v>
      </c>
      <c r="X5768" s="47">
        <v>10.474999999999998</v>
      </c>
      <c r="Y5768" s="47">
        <v>2.881608279479303E-2</v>
      </c>
      <c r="Z5768" s="47">
        <v>10.50381608279479</v>
      </c>
      <c r="AA5768" s="47">
        <v>10.42100288339353</v>
      </c>
      <c r="AB5768" s="47">
        <v>138.62199999999999</v>
      </c>
      <c r="AC5768" s="47">
        <v>0.38134062331072077</v>
      </c>
      <c r="AD5768" s="47">
        <v>139.00334062331072</v>
      </c>
      <c r="AE5768" s="47">
        <v>137.90742355148242</v>
      </c>
    </row>
    <row r="5769" spans="1:31" ht="13" x14ac:dyDescent="0.3">
      <c r="A5769" s="46">
        <v>45532</v>
      </c>
      <c r="B5769" s="44">
        <v>6</v>
      </c>
      <c r="C5769" s="44" t="s">
        <v>3</v>
      </c>
      <c r="D5769" s="45">
        <v>17.554196999999998</v>
      </c>
      <c r="E5769" s="43">
        <v>8.1404839999999999E-3</v>
      </c>
      <c r="F5769" s="43"/>
      <c r="G5769" s="47">
        <v>36.125</v>
      </c>
      <c r="H5769" s="47">
        <v>8.4515577214517801E-2</v>
      </c>
      <c r="I5769" s="47">
        <v>36.209515577214518</v>
      </c>
      <c r="J5769" s="47">
        <v>35.914752595010455</v>
      </c>
      <c r="K5769" s="47">
        <v>3.1679999999999997</v>
      </c>
      <c r="L5769" s="47">
        <v>7.4116359478364662E-3</v>
      </c>
      <c r="M5769" s="47">
        <v>3.1754116359478362</v>
      </c>
      <c r="N5769" s="47">
        <v>3.1495622483319892</v>
      </c>
      <c r="O5769" s="47">
        <v>39.292999999999999</v>
      </c>
      <c r="P5769" s="47">
        <v>9.1927213162354263E-2</v>
      </c>
      <c r="Q5769" s="47">
        <v>39.384927213162356</v>
      </c>
      <c r="R5769" s="47">
        <v>39.064314843342444</v>
      </c>
      <c r="S5769" s="47"/>
      <c r="T5769" s="47">
        <v>138.20400000000001</v>
      </c>
      <c r="U5769" s="47">
        <v>0.32333261822436588</v>
      </c>
      <c r="V5769" s="47">
        <v>138.52733261822436</v>
      </c>
      <c r="W5769" s="47">
        <v>137.39965308348303</v>
      </c>
      <c r="X5769" s="47">
        <v>11.188000000000002</v>
      </c>
      <c r="Y5769" s="47">
        <v>2.617467897234672E-2</v>
      </c>
      <c r="Z5769" s="47">
        <v>11.214174678972348</v>
      </c>
      <c r="AA5769" s="47">
        <v>11.122885869424969</v>
      </c>
      <c r="AB5769" s="47">
        <v>149.392</v>
      </c>
      <c r="AC5769" s="47">
        <v>0.34950729719671259</v>
      </c>
      <c r="AD5769" s="47">
        <v>149.7415072971967</v>
      </c>
      <c r="AE5769" s="47">
        <v>148.52253895290801</v>
      </c>
    </row>
    <row r="5770" spans="1:31" ht="13" x14ac:dyDescent="0.3">
      <c r="A5770" s="46">
        <v>45532</v>
      </c>
      <c r="B5770" s="44">
        <v>7</v>
      </c>
      <c r="C5770" s="44" t="s">
        <v>3</v>
      </c>
      <c r="D5770" s="45">
        <v>25.255911999999999</v>
      </c>
      <c r="E5770" s="43">
        <v>8.2615369999999994E-3</v>
      </c>
      <c r="F5770" s="43"/>
      <c r="G5770" s="47">
        <v>40.048000000000002</v>
      </c>
      <c r="H5770" s="47">
        <v>8.2615816985341164E-2</v>
      </c>
      <c r="I5770" s="47">
        <v>40.13061581698534</v>
      </c>
      <c r="J5770" s="47">
        <v>39.799075249580532</v>
      </c>
      <c r="K5770" s="47">
        <v>3.504</v>
      </c>
      <c r="L5770" s="47">
        <v>7.2284714022332061E-3</v>
      </c>
      <c r="M5770" s="47">
        <v>3.5112284714022333</v>
      </c>
      <c r="N5770" s="47">
        <v>3.4822203274702903</v>
      </c>
      <c r="O5770" s="47">
        <v>43.552</v>
      </c>
      <c r="P5770" s="47">
        <v>8.984428838757437E-2</v>
      </c>
      <c r="Q5770" s="47">
        <v>43.641844288387574</v>
      </c>
      <c r="R5770" s="47">
        <v>43.28129557705082</v>
      </c>
      <c r="S5770" s="47"/>
      <c r="T5770" s="47">
        <v>155.08299999999994</v>
      </c>
      <c r="U5770" s="47">
        <v>0.31992381006636184</v>
      </c>
      <c r="V5770" s="47">
        <v>155.40292381006631</v>
      </c>
      <c r="W5770" s="47">
        <v>154.11905680510128</v>
      </c>
      <c r="X5770" s="47">
        <v>12.478</v>
      </c>
      <c r="Y5770" s="47">
        <v>2.5741114770852152E-2</v>
      </c>
      <c r="Z5770" s="47">
        <v>12.503741114770852</v>
      </c>
      <c r="AA5770" s="47">
        <v>12.400440994912751</v>
      </c>
      <c r="AB5770" s="47">
        <v>167.56099999999995</v>
      </c>
      <c r="AC5770" s="47">
        <v>0.345664924837214</v>
      </c>
      <c r="AD5770" s="47">
        <v>167.90666492483717</v>
      </c>
      <c r="AE5770" s="47">
        <v>166.51949780001402</v>
      </c>
    </row>
    <row r="5771" spans="1:31" ht="13" x14ac:dyDescent="0.3">
      <c r="A5771" s="46">
        <v>45532</v>
      </c>
      <c r="B5771" s="44">
        <v>8</v>
      </c>
      <c r="C5771" s="44" t="s">
        <v>5</v>
      </c>
      <c r="D5771" s="45">
        <v>25.812342000000001</v>
      </c>
      <c r="E5771" s="43">
        <v>8.3716620000000002E-3</v>
      </c>
      <c r="F5771" s="43"/>
      <c r="G5771" s="47">
        <v>44.427</v>
      </c>
      <c r="H5771" s="47">
        <v>7.2102832827165134E-2</v>
      </c>
      <c r="I5771" s="47">
        <v>44.499102832827163</v>
      </c>
      <c r="J5771" s="47">
        <v>44.126571384607495</v>
      </c>
      <c r="K5771" s="47">
        <v>3.742</v>
      </c>
      <c r="L5771" s="47">
        <v>6.0730816944482404E-3</v>
      </c>
      <c r="M5771" s="47">
        <v>3.7480730816944483</v>
      </c>
      <c r="N5771" s="47">
        <v>3.716695480703204</v>
      </c>
      <c r="O5771" s="47">
        <v>48.168999999999997</v>
      </c>
      <c r="P5771" s="47">
        <v>7.8175914521613377E-2</v>
      </c>
      <c r="Q5771" s="47">
        <v>48.247175914521613</v>
      </c>
      <c r="R5771" s="47">
        <v>47.843266865310696</v>
      </c>
      <c r="S5771" s="47"/>
      <c r="T5771" s="47">
        <v>170.59200000000001</v>
      </c>
      <c r="U5771" s="47">
        <v>0.27686241379457888</v>
      </c>
      <c r="V5771" s="47">
        <v>170.8688624137946</v>
      </c>
      <c r="W5771" s="47">
        <v>169.43840605134181</v>
      </c>
      <c r="X5771" s="47">
        <v>13.212000000000002</v>
      </c>
      <c r="Y5771" s="47">
        <v>2.1442425266448465E-2</v>
      </c>
      <c r="Z5771" s="47">
        <v>13.23344242526645</v>
      </c>
      <c r="AA5771" s="47">
        <v>13.122656518185659</v>
      </c>
      <c r="AB5771" s="47">
        <v>183.804</v>
      </c>
      <c r="AC5771" s="47">
        <v>0.29830483906102734</v>
      </c>
      <c r="AD5771" s="47">
        <v>184.10230483906105</v>
      </c>
      <c r="AE5771" s="47">
        <v>182.56106256952748</v>
      </c>
    </row>
    <row r="5772" spans="1:31" ht="13" x14ac:dyDescent="0.3">
      <c r="A5772" s="46">
        <v>45532</v>
      </c>
      <c r="B5772" s="44">
        <v>9</v>
      </c>
      <c r="C5772" s="44" t="s">
        <v>5</v>
      </c>
      <c r="D5772" s="45">
        <v>21.855170000000001</v>
      </c>
      <c r="E5772" s="43">
        <v>8.5747670000000005E-3</v>
      </c>
      <c r="F5772" s="43"/>
      <c r="G5772" s="47">
        <v>49.113</v>
      </c>
      <c r="H5772" s="47">
        <v>-4.2876255189716821E-2</v>
      </c>
      <c r="I5772" s="47">
        <v>49.070123744810282</v>
      </c>
      <c r="J5772" s="47">
        <v>48.649358867037364</v>
      </c>
      <c r="K5772" s="47">
        <v>4.1250000000000009</v>
      </c>
      <c r="L5772" s="47">
        <v>-3.6011759138635784E-3</v>
      </c>
      <c r="M5772" s="47">
        <v>4.1213988240861372</v>
      </c>
      <c r="N5772" s="47">
        <v>4.0860587894555245</v>
      </c>
      <c r="O5772" s="47">
        <v>53.238</v>
      </c>
      <c r="P5772" s="47">
        <v>-4.6477431103580401E-2</v>
      </c>
      <c r="Q5772" s="47">
        <v>53.191522568896417</v>
      </c>
      <c r="R5772" s="47">
        <v>52.735417656492885</v>
      </c>
      <c r="S5772" s="47"/>
      <c r="T5772" s="47">
        <v>188.44900000000001</v>
      </c>
      <c r="U5772" s="47">
        <v>-0.16451830297980058</v>
      </c>
      <c r="V5772" s="47">
        <v>188.2844816970202</v>
      </c>
      <c r="W5772" s="47">
        <v>186.66998613675247</v>
      </c>
      <c r="X5772" s="47">
        <v>14.329999999999997</v>
      </c>
      <c r="Y5772" s="47">
        <v>-1.2510266871676378E-2</v>
      </c>
      <c r="Z5772" s="47">
        <v>14.317489733128321</v>
      </c>
      <c r="AA5772" s="47">
        <v>14.194720594641852</v>
      </c>
      <c r="AB5772" s="47">
        <v>202.779</v>
      </c>
      <c r="AC5772" s="47">
        <v>-0.17702856985147697</v>
      </c>
      <c r="AD5772" s="47">
        <v>202.60197143014852</v>
      </c>
      <c r="AE5772" s="47">
        <v>200.86470673139434</v>
      </c>
    </row>
    <row r="5773" spans="1:31" ht="13" x14ac:dyDescent="0.3">
      <c r="A5773" s="46">
        <v>45532</v>
      </c>
      <c r="B5773" s="44">
        <v>10</v>
      </c>
      <c r="C5773" s="44" t="s">
        <v>5</v>
      </c>
      <c r="D5773" s="45">
        <v>19.965199999999999</v>
      </c>
      <c r="E5773" s="43">
        <v>8.6867860000000002E-3</v>
      </c>
      <c r="F5773" s="43"/>
      <c r="G5773" s="47">
        <v>54.509</v>
      </c>
      <c r="H5773" s="47">
        <v>5.5628344216723115E-2</v>
      </c>
      <c r="I5773" s="47">
        <v>54.564628344216722</v>
      </c>
      <c r="J5773" s="47">
        <v>54.09063709462098</v>
      </c>
      <c r="K5773" s="47">
        <v>4.4790000000000001</v>
      </c>
      <c r="L5773" s="47">
        <v>4.5709764212644305E-3</v>
      </c>
      <c r="M5773" s="47">
        <v>4.4835709764212641</v>
      </c>
      <c r="N5773" s="47">
        <v>4.4446231548332822</v>
      </c>
      <c r="O5773" s="47">
        <v>58.988</v>
      </c>
      <c r="P5773" s="47">
        <v>6.0199320637987545E-2</v>
      </c>
      <c r="Q5773" s="47">
        <v>59.048199320637984</v>
      </c>
      <c r="R5773" s="47">
        <v>58.535260249454261</v>
      </c>
      <c r="S5773" s="47"/>
      <c r="T5773" s="47">
        <v>206.87499999999991</v>
      </c>
      <c r="U5773" s="47">
        <v>0.21112318534250471</v>
      </c>
      <c r="V5773" s="47">
        <v>207.08612318534242</v>
      </c>
      <c r="W5773" s="47">
        <v>205.28721034966171</v>
      </c>
      <c r="X5773" s="47">
        <v>15.632999999999996</v>
      </c>
      <c r="Y5773" s="47">
        <v>1.5954024200407865E-2</v>
      </c>
      <c r="Z5773" s="47">
        <v>15.648954024200403</v>
      </c>
      <c r="AA5773" s="47">
        <v>15.513014909468337</v>
      </c>
      <c r="AB5773" s="47">
        <v>222.50799999999992</v>
      </c>
      <c r="AC5773" s="47">
        <v>0.22707720954291258</v>
      </c>
      <c r="AD5773" s="47">
        <v>222.73507720954282</v>
      </c>
      <c r="AE5773" s="47">
        <v>220.80022525913003</v>
      </c>
    </row>
    <row r="5774" spans="1:31" ht="13" x14ac:dyDescent="0.3">
      <c r="A5774" s="46">
        <v>45532</v>
      </c>
      <c r="B5774" s="44">
        <v>11</v>
      </c>
      <c r="C5774" s="44" t="s">
        <v>5</v>
      </c>
      <c r="D5774" s="45">
        <v>24.934923000000001</v>
      </c>
      <c r="E5774" s="43">
        <v>8.6948640000000001E-3</v>
      </c>
      <c r="F5774" s="43"/>
      <c r="G5774" s="47">
        <v>58.918000000000006</v>
      </c>
      <c r="H5774" s="47">
        <v>0.25834869947275285</v>
      </c>
      <c r="I5774" s="47">
        <v>59.176348699472761</v>
      </c>
      <c r="J5774" s="47">
        <v>58.661818395514274</v>
      </c>
      <c r="K5774" s="47">
        <v>4.8129999999999997</v>
      </c>
      <c r="L5774" s="47">
        <v>2.1104455184533747E-2</v>
      </c>
      <c r="M5774" s="47">
        <v>4.8341044551845336</v>
      </c>
      <c r="N5774" s="47">
        <v>4.7920725743849104</v>
      </c>
      <c r="O5774" s="47">
        <v>63.731000000000009</v>
      </c>
      <c r="P5774" s="47">
        <v>0.2794531546572866</v>
      </c>
      <c r="Q5774" s="47">
        <v>64.010453154657299</v>
      </c>
      <c r="R5774" s="47">
        <v>63.453890969899184</v>
      </c>
      <c r="S5774" s="47"/>
      <c r="T5774" s="47">
        <v>220.15099999999993</v>
      </c>
      <c r="U5774" s="47">
        <v>0.96533698594022188</v>
      </c>
      <c r="V5774" s="47">
        <v>221.11633698594014</v>
      </c>
      <c r="W5774" s="47">
        <v>219.19376050766923</v>
      </c>
      <c r="X5774" s="47">
        <v>16.613000000000003</v>
      </c>
      <c r="Y5774" s="47">
        <v>7.284610720562211E-2</v>
      </c>
      <c r="Z5774" s="47">
        <v>16.685846107205624</v>
      </c>
      <c r="AA5774" s="47">
        <v>16.540764944578541</v>
      </c>
      <c r="AB5774" s="47">
        <v>236.76399999999992</v>
      </c>
      <c r="AC5774" s="47">
        <v>1.038183093145844</v>
      </c>
      <c r="AD5774" s="47">
        <v>237.80218309314577</v>
      </c>
      <c r="AE5774" s="47">
        <v>235.73452545224777</v>
      </c>
    </row>
    <row r="5775" spans="1:31" ht="13" x14ac:dyDescent="0.3">
      <c r="A5775" s="46">
        <v>45532</v>
      </c>
      <c r="B5775" s="44">
        <v>12</v>
      </c>
      <c r="C5775" s="44" t="s">
        <v>5</v>
      </c>
      <c r="D5775" s="45">
        <v>38.900382999999998</v>
      </c>
      <c r="E5775" s="43">
        <v>8.8729580000000002E-3</v>
      </c>
      <c r="F5775" s="43"/>
      <c r="G5775" s="47">
        <v>61.651000000000003</v>
      </c>
      <c r="H5775" s="47">
        <v>0.31838134499757587</v>
      </c>
      <c r="I5775" s="47">
        <v>61.969381344997579</v>
      </c>
      <c r="J5775" s="47">
        <v>61.419529627037434</v>
      </c>
      <c r="K5775" s="47">
        <v>4.9290000000000003</v>
      </c>
      <c r="L5775" s="47">
        <v>2.5454601701400646E-2</v>
      </c>
      <c r="M5775" s="47">
        <v>4.9544546017014008</v>
      </c>
      <c r="N5775" s="47">
        <v>4.9104939341075973</v>
      </c>
      <c r="O5775" s="47">
        <v>66.58</v>
      </c>
      <c r="P5775" s="47">
        <v>0.34383594669897649</v>
      </c>
      <c r="Q5775" s="47">
        <v>66.923835946698986</v>
      </c>
      <c r="R5775" s="47">
        <v>66.330023561145026</v>
      </c>
      <c r="S5775" s="47"/>
      <c r="T5775" s="47">
        <v>229.06800000000001</v>
      </c>
      <c r="U5775" s="47">
        <v>1.1829650441339914</v>
      </c>
      <c r="V5775" s="47">
        <v>230.25096504413401</v>
      </c>
      <c r="W5775" s="47">
        <v>228.20795790183794</v>
      </c>
      <c r="X5775" s="47">
        <v>17.175000000000004</v>
      </c>
      <c r="Y5775" s="47">
        <v>8.8696040621131317E-2</v>
      </c>
      <c r="Z5775" s="47">
        <v>17.263696040621134</v>
      </c>
      <c r="AA5775" s="47">
        <v>17.110515990727936</v>
      </c>
      <c r="AB5775" s="47">
        <v>246.24300000000002</v>
      </c>
      <c r="AC5775" s="47">
        <v>1.2716610847551226</v>
      </c>
      <c r="AD5775" s="47">
        <v>247.51466108475515</v>
      </c>
      <c r="AE5775" s="47">
        <v>245.31847389256589</v>
      </c>
    </row>
    <row r="5776" spans="1:31" ht="13" x14ac:dyDescent="0.3">
      <c r="A5776" s="46">
        <v>45532</v>
      </c>
      <c r="B5776" s="44">
        <v>13</v>
      </c>
      <c r="C5776" s="44" t="s">
        <v>5</v>
      </c>
      <c r="D5776" s="45">
        <v>36.401099000000002</v>
      </c>
      <c r="E5776" s="43">
        <v>9.0329910000000006E-3</v>
      </c>
      <c r="F5776" s="43"/>
      <c r="G5776" s="47">
        <v>63.031000000000006</v>
      </c>
      <c r="H5776" s="47">
        <v>0.6197723705960011</v>
      </c>
      <c r="I5776" s="47">
        <v>63.650772370596009</v>
      </c>
      <c r="J5776" s="47">
        <v>63.075815516629369</v>
      </c>
      <c r="K5776" s="47">
        <v>5.1420000000000003</v>
      </c>
      <c r="L5776" s="47">
        <v>5.0560351725415072E-2</v>
      </c>
      <c r="M5776" s="47">
        <v>5.1925603517254153</v>
      </c>
      <c r="N5776" s="47">
        <v>5.1456560008013232</v>
      </c>
      <c r="O5776" s="47">
        <v>68.173000000000002</v>
      </c>
      <c r="P5776" s="47">
        <v>0.67033272232141616</v>
      </c>
      <c r="Q5776" s="47">
        <v>68.843332722321421</v>
      </c>
      <c r="R5776" s="47">
        <v>68.221471517430686</v>
      </c>
      <c r="S5776" s="47"/>
      <c r="T5776" s="47">
        <v>234.54199999999997</v>
      </c>
      <c r="U5776" s="47">
        <v>2.3062088709417154</v>
      </c>
      <c r="V5776" s="47">
        <v>236.84820887094168</v>
      </c>
      <c r="W5776" s="47">
        <v>234.70876113184434</v>
      </c>
      <c r="X5776" s="47">
        <v>17.543000000000003</v>
      </c>
      <c r="Y5776" s="47">
        <v>0.17249713152838522</v>
      </c>
      <c r="Z5776" s="47">
        <v>17.715497131528387</v>
      </c>
      <c r="AA5776" s="47">
        <v>17.555473205378767</v>
      </c>
      <c r="AB5776" s="47">
        <v>252.08499999999998</v>
      </c>
      <c r="AC5776" s="47">
        <v>2.4787060024701009</v>
      </c>
      <c r="AD5776" s="47">
        <v>254.56370600247007</v>
      </c>
      <c r="AE5776" s="47">
        <v>252.26423433722312</v>
      </c>
    </row>
    <row r="5777" spans="1:31" ht="13" x14ac:dyDescent="0.3">
      <c r="A5777" s="46">
        <v>45532</v>
      </c>
      <c r="B5777" s="44">
        <v>14</v>
      </c>
      <c r="C5777" s="44" t="s">
        <v>5</v>
      </c>
      <c r="D5777" s="45">
        <v>33.307046</v>
      </c>
      <c r="E5777" s="43">
        <v>9.3448230000000004E-3</v>
      </c>
      <c r="F5777" s="43"/>
      <c r="G5777" s="47">
        <v>64.911000000000016</v>
      </c>
      <c r="H5777" s="47">
        <v>0.86229388249570282</v>
      </c>
      <c r="I5777" s="47">
        <v>65.773293882495722</v>
      </c>
      <c r="J5777" s="47">
        <v>65.158654093036816</v>
      </c>
      <c r="K5777" s="47">
        <v>5.24</v>
      </c>
      <c r="L5777" s="47">
        <v>6.9609464409383343E-2</v>
      </c>
      <c r="M5777" s="47">
        <v>5.3096094644093839</v>
      </c>
      <c r="N5777" s="47">
        <v>5.2599921037653541</v>
      </c>
      <c r="O5777" s="47">
        <v>70.15100000000001</v>
      </c>
      <c r="P5777" s="47">
        <v>0.93190334690508614</v>
      </c>
      <c r="Q5777" s="47">
        <v>71.082903346905113</v>
      </c>
      <c r="R5777" s="47">
        <v>70.418646196802172</v>
      </c>
      <c r="S5777" s="47"/>
      <c r="T5777" s="47">
        <v>240.10800000000003</v>
      </c>
      <c r="U5777" s="47">
        <v>3.1896544428259954</v>
      </c>
      <c r="V5777" s="47">
        <v>243.29765444282603</v>
      </c>
      <c r="W5777" s="47">
        <v>241.02408092574268</v>
      </c>
      <c r="X5777" s="47">
        <v>17.751999999999999</v>
      </c>
      <c r="Y5777" s="47">
        <v>0.23582198706018564</v>
      </c>
      <c r="Z5777" s="47">
        <v>17.987821987060183</v>
      </c>
      <c r="AA5777" s="47">
        <v>17.819728974435598</v>
      </c>
      <c r="AB5777" s="47">
        <v>257.86</v>
      </c>
      <c r="AC5777" s="47">
        <v>3.4254764298861811</v>
      </c>
      <c r="AD5777" s="47">
        <v>261.28547642988622</v>
      </c>
      <c r="AE5777" s="47">
        <v>258.84380990017826</v>
      </c>
    </row>
    <row r="5778" spans="1:31" ht="13" x14ac:dyDescent="0.3">
      <c r="A5778" s="46">
        <v>45532</v>
      </c>
      <c r="B5778" s="44">
        <v>15</v>
      </c>
      <c r="C5778" s="44" t="s">
        <v>5</v>
      </c>
      <c r="D5778" s="45">
        <v>44.814554999999999</v>
      </c>
      <c r="E5778" s="43">
        <v>9.7504970000000003E-3</v>
      </c>
      <c r="F5778" s="43"/>
      <c r="G5778" s="47">
        <v>65.570000000000007</v>
      </c>
      <c r="H5778" s="47">
        <v>0.82756842308342382</v>
      </c>
      <c r="I5778" s="47">
        <v>66.397568423083428</v>
      </c>
      <c r="J5778" s="47">
        <v>65.750159131366857</v>
      </c>
      <c r="K5778" s="47">
        <v>5.3120000000000003</v>
      </c>
      <c r="L5778" s="47">
        <v>6.7043517819416601E-2</v>
      </c>
      <c r="M5778" s="47">
        <v>5.3790435178194169</v>
      </c>
      <c r="N5778" s="47">
        <v>5.3265951701360494</v>
      </c>
      <c r="O5778" s="47">
        <v>70.882000000000005</v>
      </c>
      <c r="P5778" s="47">
        <v>0.89461194090284046</v>
      </c>
      <c r="Q5778" s="47">
        <v>71.776611940902839</v>
      </c>
      <c r="R5778" s="47">
        <v>71.076754301502902</v>
      </c>
      <c r="S5778" s="47"/>
      <c r="T5778" s="47">
        <v>240.97800000000004</v>
      </c>
      <c r="U5778" s="47">
        <v>3.0414180792709673</v>
      </c>
      <c r="V5778" s="47">
        <v>244.01941807927099</v>
      </c>
      <c r="W5778" s="47">
        <v>241.64010747534732</v>
      </c>
      <c r="X5778" s="47">
        <v>17.986999999999998</v>
      </c>
      <c r="Y5778" s="47">
        <v>0.22701652014643195</v>
      </c>
      <c r="Z5778" s="47">
        <v>18.21401652014643</v>
      </c>
      <c r="AA5778" s="47">
        <v>18.036420806708794</v>
      </c>
      <c r="AB5778" s="47">
        <v>258.96500000000003</v>
      </c>
      <c r="AC5778" s="47">
        <v>3.2684345994173993</v>
      </c>
      <c r="AD5778" s="47">
        <v>262.23343459941742</v>
      </c>
      <c r="AE5778" s="47">
        <v>259.6765282820561</v>
      </c>
    </row>
    <row r="5779" spans="1:31" ht="13" x14ac:dyDescent="0.3">
      <c r="A5779" s="46">
        <v>45532</v>
      </c>
      <c r="B5779" s="44">
        <v>16</v>
      </c>
      <c r="C5779" s="44" t="s">
        <v>5</v>
      </c>
      <c r="D5779" s="45">
        <v>42.450896999999998</v>
      </c>
      <c r="E5779" s="43">
        <v>9.7228939999999993E-3</v>
      </c>
      <c r="F5779" s="43"/>
      <c r="G5779" s="47">
        <v>64.638000000000019</v>
      </c>
      <c r="H5779" s="47">
        <v>1.0587029182749335</v>
      </c>
      <c r="I5779" s="47">
        <v>65.696702918274951</v>
      </c>
      <c r="J5779" s="47">
        <v>65.057940839651067</v>
      </c>
      <c r="K5779" s="47">
        <v>5.3550000000000004</v>
      </c>
      <c r="L5779" s="47">
        <v>8.7709306094901879E-2</v>
      </c>
      <c r="M5779" s="47">
        <v>5.4427093060949021</v>
      </c>
      <c r="N5779" s="47">
        <v>5.3897904204389278</v>
      </c>
      <c r="O5779" s="47">
        <v>69.993000000000023</v>
      </c>
      <c r="P5779" s="47">
        <v>1.1464122243698354</v>
      </c>
      <c r="Q5779" s="47">
        <v>71.139412224369849</v>
      </c>
      <c r="R5779" s="47">
        <v>70.447731260089995</v>
      </c>
      <c r="S5779" s="47"/>
      <c r="T5779" s="47">
        <v>235.97700000000003</v>
      </c>
      <c r="U5779" s="47">
        <v>3.8650567552486765</v>
      </c>
      <c r="V5779" s="47">
        <v>239.84205675524871</v>
      </c>
      <c r="W5779" s="47">
        <v>237.51009786067544</v>
      </c>
      <c r="X5779" s="47">
        <v>17.883999999999997</v>
      </c>
      <c r="Y5779" s="47">
        <v>0.29292123813281506</v>
      </c>
      <c r="Z5779" s="47">
        <v>18.176921238132813</v>
      </c>
      <c r="AA5779" s="47">
        <v>18.000188959688099</v>
      </c>
      <c r="AB5779" s="47">
        <v>253.86100000000002</v>
      </c>
      <c r="AC5779" s="47">
        <v>4.1579779933814915</v>
      </c>
      <c r="AD5779" s="47">
        <v>258.0189779933815</v>
      </c>
      <c r="AE5779" s="47">
        <v>255.51028682036355</v>
      </c>
    </row>
    <row r="5780" spans="1:31" ht="13" x14ac:dyDescent="0.3">
      <c r="A5780" s="46">
        <v>45532</v>
      </c>
      <c r="B5780" s="44">
        <v>17</v>
      </c>
      <c r="C5780" s="44" t="s">
        <v>5</v>
      </c>
      <c r="D5780" s="45">
        <v>86.658309000000003</v>
      </c>
      <c r="E5780" s="43">
        <v>9.5908910000000007E-3</v>
      </c>
      <c r="F5780" s="43"/>
      <c r="G5780" s="47">
        <v>61.68</v>
      </c>
      <c r="H5780" s="47">
        <v>0.94890703617841199</v>
      </c>
      <c r="I5780" s="47">
        <v>62.628907036178411</v>
      </c>
      <c r="J5780" s="47">
        <v>62.02824001534529</v>
      </c>
      <c r="K5780" s="47">
        <v>5.165</v>
      </c>
      <c r="L5780" s="47">
        <v>7.9460195231217542E-2</v>
      </c>
      <c r="M5780" s="47">
        <v>5.244460195231218</v>
      </c>
      <c r="N5780" s="47">
        <v>5.1941611491449171</v>
      </c>
      <c r="O5780" s="47">
        <v>66.844999999999999</v>
      </c>
      <c r="P5780" s="47">
        <v>1.0283672314096295</v>
      </c>
      <c r="Q5780" s="47">
        <v>67.873367231409631</v>
      </c>
      <c r="R5780" s="47">
        <v>67.222401164490208</v>
      </c>
      <c r="S5780" s="47"/>
      <c r="T5780" s="47">
        <v>225.16099999999992</v>
      </c>
      <c r="U5780" s="47">
        <v>3.463956828355502</v>
      </c>
      <c r="V5780" s="47">
        <v>228.62495682835541</v>
      </c>
      <c r="W5780" s="47">
        <v>226.43223978753494</v>
      </c>
      <c r="X5780" s="47">
        <v>17.404</v>
      </c>
      <c r="Y5780" s="47">
        <v>0.26774932000079577</v>
      </c>
      <c r="Z5780" s="47">
        <v>17.671749320000796</v>
      </c>
      <c r="AA5780" s="47">
        <v>17.502261498493343</v>
      </c>
      <c r="AB5780" s="47">
        <v>242.56499999999991</v>
      </c>
      <c r="AC5780" s="47">
        <v>3.7317061483562979</v>
      </c>
      <c r="AD5780" s="47">
        <v>246.29670614835621</v>
      </c>
      <c r="AE5780" s="47">
        <v>243.93450128602828</v>
      </c>
    </row>
    <row r="5781" spans="1:31" ht="13" x14ac:dyDescent="0.3">
      <c r="A5781" s="46">
        <v>45532</v>
      </c>
      <c r="B5781" s="44">
        <v>18</v>
      </c>
      <c r="C5781" s="44" t="s">
        <v>5</v>
      </c>
      <c r="D5781" s="45">
        <v>79.157360999999995</v>
      </c>
      <c r="E5781" s="43">
        <v>9.7397520000000008E-3</v>
      </c>
      <c r="F5781" s="43"/>
      <c r="G5781" s="47">
        <v>58.576000000000008</v>
      </c>
      <c r="H5781" s="47">
        <v>0.67575955288300271</v>
      </c>
      <c r="I5781" s="47">
        <v>59.251759552883009</v>
      </c>
      <c r="J5781" s="47">
        <v>58.674662109274301</v>
      </c>
      <c r="K5781" s="47">
        <v>4.979000000000001</v>
      </c>
      <c r="L5781" s="47">
        <v>5.7440023453367774E-2</v>
      </c>
      <c r="M5781" s="47">
        <v>5.0364400234533688</v>
      </c>
      <c r="N5781" s="47">
        <v>4.9873863466620589</v>
      </c>
      <c r="O5781" s="47">
        <v>63.555000000000007</v>
      </c>
      <c r="P5781" s="47">
        <v>0.73319957633637045</v>
      </c>
      <c r="Q5781" s="47">
        <v>64.288199576336382</v>
      </c>
      <c r="R5781" s="47">
        <v>63.662048455936358</v>
      </c>
      <c r="S5781" s="47"/>
      <c r="T5781" s="47">
        <v>215.47299999999993</v>
      </c>
      <c r="U5781" s="47">
        <v>2.4857951744461757</v>
      </c>
      <c r="V5781" s="47">
        <v>217.9587951744461</v>
      </c>
      <c r="W5781" s="47">
        <v>215.8359305632282</v>
      </c>
      <c r="X5781" s="47">
        <v>17.079000000000001</v>
      </c>
      <c r="Y5781" s="47">
        <v>0.19703116299659931</v>
      </c>
      <c r="Z5781" s="47">
        <v>17.276031162996599</v>
      </c>
      <c r="AA5781" s="47">
        <v>17.107766903924741</v>
      </c>
      <c r="AB5781" s="47">
        <v>232.55199999999994</v>
      </c>
      <c r="AC5781" s="47">
        <v>2.682826337442775</v>
      </c>
      <c r="AD5781" s="47">
        <v>235.23482633744268</v>
      </c>
      <c r="AE5781" s="47">
        <v>232.94369746715296</v>
      </c>
    </row>
    <row r="5782" spans="1:31" ht="13" x14ac:dyDescent="0.3">
      <c r="A5782" s="46">
        <v>45532</v>
      </c>
      <c r="B5782" s="44">
        <v>19</v>
      </c>
      <c r="C5782" s="44" t="s">
        <v>5</v>
      </c>
      <c r="D5782" s="45">
        <v>88.108352999999994</v>
      </c>
      <c r="E5782" s="43">
        <v>9.7018199999999999E-3</v>
      </c>
      <c r="F5782" s="43"/>
      <c r="G5782" s="47">
        <v>55.999000000000002</v>
      </c>
      <c r="H5782" s="47">
        <v>0.88753989456488924</v>
      </c>
      <c r="I5782" s="47">
        <v>56.886539894564891</v>
      </c>
      <c r="J5782" s="47">
        <v>56.334636924085004</v>
      </c>
      <c r="K5782" s="47">
        <v>4.7569999999999997</v>
      </c>
      <c r="L5782" s="47">
        <v>7.5394690591710167E-2</v>
      </c>
      <c r="M5782" s="47">
        <v>4.8323946905917099</v>
      </c>
      <c r="N5782" s="47">
        <v>4.7855116671346334</v>
      </c>
      <c r="O5782" s="47">
        <v>60.756</v>
      </c>
      <c r="P5782" s="47">
        <v>0.96293458515659935</v>
      </c>
      <c r="Q5782" s="47">
        <v>61.718934585156603</v>
      </c>
      <c r="R5782" s="47">
        <v>61.120148591219639</v>
      </c>
      <c r="S5782" s="47"/>
      <c r="T5782" s="47">
        <v>207.85700000000008</v>
      </c>
      <c r="U5782" s="47">
        <v>3.2943691827456605</v>
      </c>
      <c r="V5782" s="47">
        <v>211.15136918274575</v>
      </c>
      <c r="W5782" s="47">
        <v>209.10281660618122</v>
      </c>
      <c r="X5782" s="47">
        <v>16.617000000000001</v>
      </c>
      <c r="Y5782" s="47">
        <v>0.26336631775540215</v>
      </c>
      <c r="Z5782" s="47">
        <v>16.880366317755403</v>
      </c>
      <c r="AA5782" s="47">
        <v>16.716596042206479</v>
      </c>
      <c r="AB5782" s="47">
        <v>224.47400000000007</v>
      </c>
      <c r="AC5782" s="47">
        <v>3.5577355005010625</v>
      </c>
      <c r="AD5782" s="47">
        <v>228.03173550050116</v>
      </c>
      <c r="AE5782" s="47">
        <v>225.8194126483877</v>
      </c>
    </row>
    <row r="5783" spans="1:31" ht="13" x14ac:dyDescent="0.3">
      <c r="A5783" s="46">
        <v>45532</v>
      </c>
      <c r="B5783" s="44">
        <v>20</v>
      </c>
      <c r="C5783" s="44" t="s">
        <v>5</v>
      </c>
      <c r="D5783" s="45">
        <v>54.198981000000003</v>
      </c>
      <c r="E5783" s="43">
        <v>9.4395039999999996E-3</v>
      </c>
      <c r="F5783" s="43"/>
      <c r="G5783" s="47">
        <v>53.18</v>
      </c>
      <c r="H5783" s="47">
        <v>0.58290102548004041</v>
      </c>
      <c r="I5783" s="47">
        <v>53.762901025480041</v>
      </c>
      <c r="J5783" s="47">
        <v>53.255405906198412</v>
      </c>
      <c r="K5783" s="47">
        <v>4.6069999999999993</v>
      </c>
      <c r="L5783" s="47">
        <v>5.0496897788389353E-2</v>
      </c>
      <c r="M5783" s="47">
        <v>4.6574968977883886</v>
      </c>
      <c r="N5783" s="47">
        <v>4.6135324371917275</v>
      </c>
      <c r="O5783" s="47">
        <v>57.786999999999999</v>
      </c>
      <c r="P5783" s="47">
        <v>0.63339792326842981</v>
      </c>
      <c r="Q5783" s="47">
        <v>58.420397923268432</v>
      </c>
      <c r="R5783" s="47">
        <v>57.868938343390141</v>
      </c>
      <c r="S5783" s="47"/>
      <c r="T5783" s="47">
        <v>199.5030000000001</v>
      </c>
      <c r="U5783" s="47">
        <v>2.1867337962832751</v>
      </c>
      <c r="V5783" s="47">
        <v>201.68973379628338</v>
      </c>
      <c r="W5783" s="47">
        <v>199.78588274735441</v>
      </c>
      <c r="X5783" s="47">
        <v>15.874000000000001</v>
      </c>
      <c r="Y5783" s="47">
        <v>0.17399343509722007</v>
      </c>
      <c r="Z5783" s="47">
        <v>16.047993435097222</v>
      </c>
      <c r="AA5783" s="47">
        <v>15.896508336874648</v>
      </c>
      <c r="AB5783" s="47">
        <v>215.37700000000009</v>
      </c>
      <c r="AC5783" s="47">
        <v>2.360727231380495</v>
      </c>
      <c r="AD5783" s="47">
        <v>217.7377272313806</v>
      </c>
      <c r="AE5783" s="47">
        <v>215.68239108422907</v>
      </c>
    </row>
    <row r="5784" spans="1:31" ht="13" x14ac:dyDescent="0.3">
      <c r="A5784" s="46">
        <v>45532</v>
      </c>
      <c r="B5784" s="44">
        <v>21</v>
      </c>
      <c r="C5784" s="44" t="s">
        <v>5</v>
      </c>
      <c r="D5784" s="45">
        <v>37.244177999999998</v>
      </c>
      <c r="E5784" s="43">
        <v>9.7145200000000008E-3</v>
      </c>
      <c r="F5784" s="43"/>
      <c r="G5784" s="47">
        <v>49.399999999999991</v>
      </c>
      <c r="H5784" s="47">
        <v>0.60306035687686044</v>
      </c>
      <c r="I5784" s="47">
        <v>50.003060356876851</v>
      </c>
      <c r="J5784" s="47">
        <v>49.517304626978763</v>
      </c>
      <c r="K5784" s="47">
        <v>4.3199999999999994</v>
      </c>
      <c r="L5784" s="47">
        <v>5.2737261977895487E-2</v>
      </c>
      <c r="M5784" s="47">
        <v>4.3727372619778953</v>
      </c>
      <c r="N5784" s="47">
        <v>4.3302582183916662</v>
      </c>
      <c r="O5784" s="47">
        <v>53.719999999999992</v>
      </c>
      <c r="P5784" s="47">
        <v>0.65579761885475596</v>
      </c>
      <c r="Q5784" s="47">
        <v>54.375797618854747</v>
      </c>
      <c r="R5784" s="47">
        <v>53.847562845370433</v>
      </c>
      <c r="S5784" s="47"/>
      <c r="T5784" s="47">
        <v>187.77000000000007</v>
      </c>
      <c r="U5784" s="47">
        <v>2.2922397411086668</v>
      </c>
      <c r="V5784" s="47">
        <v>190.06223974110873</v>
      </c>
      <c r="W5784" s="47">
        <v>188.21587631189894</v>
      </c>
      <c r="X5784" s="47">
        <v>15.017999999999997</v>
      </c>
      <c r="Y5784" s="47">
        <v>0.18333523157037832</v>
      </c>
      <c r="Z5784" s="47">
        <v>15.201335231570376</v>
      </c>
      <c r="AA5784" s="47">
        <v>15.053661556436582</v>
      </c>
      <c r="AB5784" s="47">
        <v>202.78800000000007</v>
      </c>
      <c r="AC5784" s="47">
        <v>2.4755749726790452</v>
      </c>
      <c r="AD5784" s="47">
        <v>205.26357497267909</v>
      </c>
      <c r="AE5784" s="47">
        <v>203.26953786833553</v>
      </c>
    </row>
    <row r="5785" spans="1:31" ht="13" x14ac:dyDescent="0.3">
      <c r="A5785" s="46">
        <v>45532</v>
      </c>
      <c r="B5785" s="44">
        <v>22</v>
      </c>
      <c r="C5785" s="44" t="s">
        <v>5</v>
      </c>
      <c r="D5785" s="45">
        <v>36.913786999999999</v>
      </c>
      <c r="E5785" s="43">
        <v>9.3128699999999991E-3</v>
      </c>
      <c r="F5785" s="43"/>
      <c r="G5785" s="47">
        <v>44.717000000000006</v>
      </c>
      <c r="H5785" s="47">
        <v>0.37001538067174156</v>
      </c>
      <c r="I5785" s="47">
        <v>45.087015380671744</v>
      </c>
      <c r="J5785" s="47">
        <v>44.667125867743543</v>
      </c>
      <c r="K5785" s="47">
        <v>4.0030000000000001</v>
      </c>
      <c r="L5785" s="47">
        <v>3.3123232077934148E-2</v>
      </c>
      <c r="M5785" s="47">
        <v>4.0361232320779346</v>
      </c>
      <c r="N5785" s="47">
        <v>3.9985353411136129</v>
      </c>
      <c r="O5785" s="47">
        <v>48.720000000000006</v>
      </c>
      <c r="P5785" s="47">
        <v>0.40313861274967572</v>
      </c>
      <c r="Q5785" s="47">
        <v>49.123138612749678</v>
      </c>
      <c r="R5785" s="47">
        <v>48.665661208857159</v>
      </c>
      <c r="S5785" s="47"/>
      <c r="T5785" s="47">
        <v>170.52300000000002</v>
      </c>
      <c r="U5785" s="47">
        <v>1.411009968430069</v>
      </c>
      <c r="V5785" s="47">
        <v>171.9340099684301</v>
      </c>
      <c r="W5785" s="47">
        <v>170.33281088501539</v>
      </c>
      <c r="X5785" s="47">
        <v>13.767999999999999</v>
      </c>
      <c r="Y5785" s="47">
        <v>0.11392472127129587</v>
      </c>
      <c r="Z5785" s="47">
        <v>13.881924721271295</v>
      </c>
      <c r="AA5785" s="47">
        <v>13.752644160992309</v>
      </c>
      <c r="AB5785" s="47">
        <v>184.29100000000003</v>
      </c>
      <c r="AC5785" s="47">
        <v>1.5249346897013649</v>
      </c>
      <c r="AD5785" s="47">
        <v>185.81593468970141</v>
      </c>
      <c r="AE5785" s="47">
        <v>184.0854550460077</v>
      </c>
    </row>
    <row r="5786" spans="1:31" ht="13" x14ac:dyDescent="0.3">
      <c r="A5786" s="46">
        <v>45532</v>
      </c>
      <c r="B5786" s="44">
        <v>23</v>
      </c>
      <c r="C5786" s="44" t="s">
        <v>5</v>
      </c>
      <c r="D5786" s="45">
        <v>30.538678999999998</v>
      </c>
      <c r="E5786" s="43">
        <v>9.0396980000000005E-3</v>
      </c>
      <c r="F5786" s="43"/>
      <c r="G5786" s="47">
        <v>41.135000000000005</v>
      </c>
      <c r="H5786" s="47">
        <v>0.24247632374542843</v>
      </c>
      <c r="I5786" s="47">
        <v>41.377476323745434</v>
      </c>
      <c r="J5786" s="47">
        <v>41.003436433776621</v>
      </c>
      <c r="K5786" s="47">
        <v>3.6379999999999999</v>
      </c>
      <c r="L5786" s="47">
        <v>2.1444727501783601E-2</v>
      </c>
      <c r="M5786" s="47">
        <v>3.6594447275017834</v>
      </c>
      <c r="N5786" s="47">
        <v>3.6263644523174747</v>
      </c>
      <c r="O5786" s="47">
        <v>44.773000000000003</v>
      </c>
      <c r="P5786" s="47">
        <v>0.26392105124721205</v>
      </c>
      <c r="Q5786" s="47">
        <v>45.036921051247219</v>
      </c>
      <c r="R5786" s="47">
        <v>44.629800886094095</v>
      </c>
      <c r="S5786" s="47"/>
      <c r="T5786" s="47">
        <v>153.71299999999999</v>
      </c>
      <c r="U5786" s="47">
        <v>0.90608394680639437</v>
      </c>
      <c r="V5786" s="47">
        <v>154.6190839468064</v>
      </c>
      <c r="W5786" s="47">
        <v>153.22137412289061</v>
      </c>
      <c r="X5786" s="47">
        <v>12.579000000000001</v>
      </c>
      <c r="Y5786" s="47">
        <v>7.4148770545611864E-2</v>
      </c>
      <c r="Z5786" s="47">
        <v>12.653148770545613</v>
      </c>
      <c r="AA5786" s="47">
        <v>12.538768126910808</v>
      </c>
      <c r="AB5786" s="47">
        <v>166.292</v>
      </c>
      <c r="AC5786" s="47">
        <v>0.98023271735200623</v>
      </c>
      <c r="AD5786" s="47">
        <v>167.27223271735201</v>
      </c>
      <c r="AE5786" s="47">
        <v>165.76014224980142</v>
      </c>
    </row>
    <row r="5787" spans="1:31" ht="13" x14ac:dyDescent="0.3">
      <c r="A5787" s="46">
        <v>45532</v>
      </c>
      <c r="B5787" s="44">
        <v>24</v>
      </c>
      <c r="C5787" s="44" t="s">
        <v>3</v>
      </c>
      <c r="D5787" s="45">
        <v>29.494973000000002</v>
      </c>
      <c r="E5787" s="43">
        <v>8.9899000000000003E-3</v>
      </c>
      <c r="F5787" s="43"/>
      <c r="G5787" s="47">
        <v>38.435000000000002</v>
      </c>
      <c r="H5787" s="47">
        <v>0.18779254760100497</v>
      </c>
      <c r="I5787" s="47">
        <v>38.622792547601009</v>
      </c>
      <c r="J5787" s="47">
        <v>38.275577504877333</v>
      </c>
      <c r="K5787" s="47">
        <v>3.3919999999999999</v>
      </c>
      <c r="L5787" s="47">
        <v>1.6573235890792477E-2</v>
      </c>
      <c r="M5787" s="47">
        <v>3.4085732358907923</v>
      </c>
      <c r="N5787" s="47">
        <v>3.3779305033574576</v>
      </c>
      <c r="O5787" s="47">
        <v>41.827000000000005</v>
      </c>
      <c r="P5787" s="47">
        <v>0.20436578349179746</v>
      </c>
      <c r="Q5787" s="47">
        <v>42.0313657834918</v>
      </c>
      <c r="R5787" s="47">
        <v>41.653508008234787</v>
      </c>
      <c r="S5787" s="47"/>
      <c r="T5787" s="47">
        <v>142.75000000000003</v>
      </c>
      <c r="U5787" s="47">
        <v>0.69747329699605731</v>
      </c>
      <c r="V5787" s="47">
        <v>143.44747329699609</v>
      </c>
      <c r="W5787" s="47">
        <v>142.15789485680344</v>
      </c>
      <c r="X5787" s="47">
        <v>11.793000000000005</v>
      </c>
      <c r="Y5787" s="47">
        <v>5.7620333390364313E-2</v>
      </c>
      <c r="Z5787" s="47">
        <v>11.850620333390369</v>
      </c>
      <c r="AA5787" s="47">
        <v>11.744084441655223</v>
      </c>
      <c r="AB5787" s="47">
        <v>154.54300000000003</v>
      </c>
      <c r="AC5787" s="47">
        <v>0.75509363038642163</v>
      </c>
      <c r="AD5787" s="47">
        <v>155.29809363038646</v>
      </c>
      <c r="AE5787" s="47">
        <v>153.90197929845866</v>
      </c>
    </row>
    <row r="5788" spans="1:31" ht="13" x14ac:dyDescent="0.3">
      <c r="A5788" s="46">
        <v>45533</v>
      </c>
      <c r="B5788" s="44">
        <v>1</v>
      </c>
      <c r="C5788" s="44" t="s">
        <v>3</v>
      </c>
      <c r="D5788" s="45">
        <v>29.875833</v>
      </c>
      <c r="E5788" s="43">
        <v>9.0466599999999998E-3</v>
      </c>
      <c r="F5788" s="43"/>
      <c r="G5788" s="47">
        <v>36.684000000000005</v>
      </c>
      <c r="H5788" s="47">
        <v>0.10760403233893823</v>
      </c>
      <c r="I5788" s="47">
        <v>36.791604032338945</v>
      </c>
      <c r="J5788" s="47">
        <v>36.458762899803745</v>
      </c>
      <c r="K5788" s="47">
        <v>3.2510000000000003</v>
      </c>
      <c r="L5788" s="47">
        <v>9.536056840417844E-3</v>
      </c>
      <c r="M5788" s="47">
        <v>3.2605360568404183</v>
      </c>
      <c r="N5788" s="47">
        <v>3.2310390957164423</v>
      </c>
      <c r="O5788" s="47">
        <v>39.935000000000002</v>
      </c>
      <c r="P5788" s="47">
        <v>0.11714008917935607</v>
      </c>
      <c r="Q5788" s="47">
        <v>40.05214008917936</v>
      </c>
      <c r="R5788" s="47">
        <v>39.689801995520185</v>
      </c>
      <c r="S5788" s="47"/>
      <c r="T5788" s="47">
        <v>135.24299999999994</v>
      </c>
      <c r="U5788" s="47">
        <v>0.39670407113768985</v>
      </c>
      <c r="V5788" s="47">
        <v>135.63970407113763</v>
      </c>
      <c r="W5788" s="47">
        <v>134.41261778590544</v>
      </c>
      <c r="X5788" s="47">
        <v>11.226000000000001</v>
      </c>
      <c r="Y5788" s="47">
        <v>3.2928875450793822E-2</v>
      </c>
      <c r="Z5788" s="47">
        <v>11.258928875450795</v>
      </c>
      <c r="AA5788" s="47">
        <v>11.15707317395041</v>
      </c>
      <c r="AB5788" s="47">
        <v>146.46899999999994</v>
      </c>
      <c r="AC5788" s="47">
        <v>0.42963294658848367</v>
      </c>
      <c r="AD5788" s="47">
        <v>146.89863294658844</v>
      </c>
      <c r="AE5788" s="47">
        <v>145.56969095985585</v>
      </c>
    </row>
    <row r="5789" spans="1:31" ht="13" x14ac:dyDescent="0.3">
      <c r="A5789" s="46">
        <v>45533</v>
      </c>
      <c r="B5789" s="44">
        <v>2</v>
      </c>
      <c r="C5789" s="44" t="s">
        <v>3</v>
      </c>
      <c r="D5789" s="45">
        <v>25.401502000000001</v>
      </c>
      <c r="E5789" s="43">
        <v>9.3053089999999995E-3</v>
      </c>
      <c r="F5789" s="43"/>
      <c r="G5789" s="47">
        <v>35.497000000000007</v>
      </c>
      <c r="H5789" s="47">
        <v>0.11155208864628043</v>
      </c>
      <c r="I5789" s="47">
        <v>35.608552088646285</v>
      </c>
      <c r="J5789" s="47">
        <v>35.277203508418836</v>
      </c>
      <c r="K5789" s="47">
        <v>3.1260000000000003</v>
      </c>
      <c r="L5789" s="47">
        <v>9.8236985972975904E-3</v>
      </c>
      <c r="M5789" s="47">
        <v>3.135823698597298</v>
      </c>
      <c r="N5789" s="47">
        <v>3.106643890112327</v>
      </c>
      <c r="O5789" s="47">
        <v>38.623000000000005</v>
      </c>
      <c r="P5789" s="47">
        <v>0.12137578724357802</v>
      </c>
      <c r="Q5789" s="47">
        <v>38.744375787243584</v>
      </c>
      <c r="R5789" s="47">
        <v>38.383847398531159</v>
      </c>
      <c r="S5789" s="47"/>
      <c r="T5789" s="47">
        <v>130.85299999999995</v>
      </c>
      <c r="U5789" s="47">
        <v>0.41121574937689731</v>
      </c>
      <c r="V5789" s="47">
        <v>131.26421574937686</v>
      </c>
      <c r="W5789" s="47">
        <v>130.04276166118623</v>
      </c>
      <c r="X5789" s="47">
        <v>10.888000000000002</v>
      </c>
      <c r="Y5789" s="47">
        <v>3.421638846045303E-2</v>
      </c>
      <c r="Z5789" s="47">
        <v>10.922216388460456</v>
      </c>
      <c r="AA5789" s="47">
        <v>10.820581790000967</v>
      </c>
      <c r="AB5789" s="47">
        <v>141.74099999999996</v>
      </c>
      <c r="AC5789" s="47">
        <v>0.44543213783735036</v>
      </c>
      <c r="AD5789" s="47">
        <v>142.1864321378373</v>
      </c>
      <c r="AE5789" s="47">
        <v>140.86334345118721</v>
      </c>
    </row>
    <row r="5790" spans="1:31" ht="13" x14ac:dyDescent="0.3">
      <c r="A5790" s="46">
        <v>45533</v>
      </c>
      <c r="B5790" s="44">
        <v>3</v>
      </c>
      <c r="C5790" s="44" t="s">
        <v>3</v>
      </c>
      <c r="D5790" s="45">
        <v>20.764068000000002</v>
      </c>
      <c r="E5790" s="43">
        <v>9.4270050000000005E-3</v>
      </c>
      <c r="F5790" s="43"/>
      <c r="G5790" s="47">
        <v>34.578000000000003</v>
      </c>
      <c r="H5790" s="47">
        <v>0.14387137701465488</v>
      </c>
      <c r="I5790" s="47">
        <v>34.721871377014658</v>
      </c>
      <c r="J5790" s="47">
        <v>34.394548121934186</v>
      </c>
      <c r="K5790" s="47">
        <v>3.0960000000000001</v>
      </c>
      <c r="L5790" s="47">
        <v>1.2881768269922248E-2</v>
      </c>
      <c r="M5790" s="47">
        <v>3.1088817682699221</v>
      </c>
      <c r="N5790" s="47">
        <v>3.0795743242960327</v>
      </c>
      <c r="O5790" s="47">
        <v>37.674000000000007</v>
      </c>
      <c r="P5790" s="47">
        <v>0.15675314528457712</v>
      </c>
      <c r="Q5790" s="47">
        <v>37.830753145284582</v>
      </c>
      <c r="R5790" s="47">
        <v>37.474122446230218</v>
      </c>
      <c r="S5790" s="47"/>
      <c r="T5790" s="47">
        <v>128.33599999999998</v>
      </c>
      <c r="U5790" s="47">
        <v>0.53397758807775886</v>
      </c>
      <c r="V5790" s="47">
        <v>128.86997758807775</v>
      </c>
      <c r="W5790" s="47">
        <v>127.65511966500505</v>
      </c>
      <c r="X5790" s="47">
        <v>10.698000000000002</v>
      </c>
      <c r="Y5790" s="47">
        <v>4.4512001599363124E-2</v>
      </c>
      <c r="Z5790" s="47">
        <v>10.742512001599366</v>
      </c>
      <c r="AA5790" s="47">
        <v>10.641242287247728</v>
      </c>
      <c r="AB5790" s="47">
        <v>139.03399999999999</v>
      </c>
      <c r="AC5790" s="47">
        <v>0.57848958967712194</v>
      </c>
      <c r="AD5790" s="47">
        <v>139.61248958967712</v>
      </c>
      <c r="AE5790" s="47">
        <v>138.29636195225277</v>
      </c>
    </row>
    <row r="5791" spans="1:31" ht="13" x14ac:dyDescent="0.3">
      <c r="A5791" s="46">
        <v>45533</v>
      </c>
      <c r="B5791" s="44">
        <v>4</v>
      </c>
      <c r="C5791" s="44" t="s">
        <v>3</v>
      </c>
      <c r="D5791" s="45">
        <v>19.059104999999999</v>
      </c>
      <c r="E5791" s="43">
        <v>9.1680500000000005E-3</v>
      </c>
      <c r="F5791" s="43"/>
      <c r="G5791" s="47">
        <v>34.275000000000006</v>
      </c>
      <c r="H5791" s="47">
        <v>0.10683264932797314</v>
      </c>
      <c r="I5791" s="47">
        <v>34.381832649327976</v>
      </c>
      <c r="J5791" s="47">
        <v>34.066618288507307</v>
      </c>
      <c r="K5791" s="47">
        <v>3.0459999999999998</v>
      </c>
      <c r="L5791" s="47">
        <v>9.4941575449454738E-3</v>
      </c>
      <c r="M5791" s="47">
        <v>3.0554941575449455</v>
      </c>
      <c r="N5791" s="47">
        <v>3.0274812343338655</v>
      </c>
      <c r="O5791" s="47">
        <v>37.321000000000005</v>
      </c>
      <c r="P5791" s="47">
        <v>0.1163268068729186</v>
      </c>
      <c r="Q5791" s="47">
        <v>37.437326806872917</v>
      </c>
      <c r="R5791" s="47">
        <v>37.094099522841169</v>
      </c>
      <c r="S5791" s="47"/>
      <c r="T5791" s="47">
        <v>127.65200000000003</v>
      </c>
      <c r="U5791" s="47">
        <v>0.39788187752047932</v>
      </c>
      <c r="V5791" s="47">
        <v>128.04988187752051</v>
      </c>
      <c r="W5791" s="47">
        <v>126.87591415797331</v>
      </c>
      <c r="X5791" s="47">
        <v>10.637999999999998</v>
      </c>
      <c r="Y5791" s="47">
        <v>3.3157862102143776E-2</v>
      </c>
      <c r="Z5791" s="47">
        <v>10.671157862102142</v>
      </c>
      <c r="AA5791" s="47">
        <v>10.573324153264496</v>
      </c>
      <c r="AB5791" s="47">
        <v>138.29000000000002</v>
      </c>
      <c r="AC5791" s="47">
        <v>0.4310397396226231</v>
      </c>
      <c r="AD5791" s="47">
        <v>138.72103973962265</v>
      </c>
      <c r="AE5791" s="47">
        <v>137.44923831123782</v>
      </c>
    </row>
    <row r="5792" spans="1:31" ht="13" x14ac:dyDescent="0.3">
      <c r="A5792" s="46">
        <v>45533</v>
      </c>
      <c r="B5792" s="44">
        <v>5</v>
      </c>
      <c r="C5792" s="44" t="s">
        <v>3</v>
      </c>
      <c r="D5792" s="45">
        <v>19.329184000000001</v>
      </c>
      <c r="E5792" s="43">
        <v>9.1044950000000006E-3</v>
      </c>
      <c r="F5792" s="43"/>
      <c r="G5792" s="47">
        <v>35.25500000000001</v>
      </c>
      <c r="H5792" s="47">
        <v>0.10900858315148994</v>
      </c>
      <c r="I5792" s="47">
        <v>35.364008583151502</v>
      </c>
      <c r="J5792" s="47">
        <v>35.042037143826242</v>
      </c>
      <c r="K5792" s="47">
        <v>3.0809999999999995</v>
      </c>
      <c r="L5792" s="47">
        <v>9.5264627624376767E-3</v>
      </c>
      <c r="M5792" s="47">
        <v>3.0905264627624374</v>
      </c>
      <c r="N5792" s="47">
        <v>3.062388780034849</v>
      </c>
      <c r="O5792" s="47">
        <v>38.336000000000013</v>
      </c>
      <c r="P5792" s="47">
        <v>0.11853504591392762</v>
      </c>
      <c r="Q5792" s="47">
        <v>38.454535045913943</v>
      </c>
      <c r="R5792" s="47">
        <v>38.104425923861093</v>
      </c>
      <c r="S5792" s="47"/>
      <c r="T5792" s="47">
        <v>131.63399999999996</v>
      </c>
      <c r="U5792" s="47">
        <v>0.40701278781912403</v>
      </c>
      <c r="V5792" s="47">
        <v>132.04101278781908</v>
      </c>
      <c r="W5792" s="47">
        <v>130.83884604709746</v>
      </c>
      <c r="X5792" s="47">
        <v>10.663</v>
      </c>
      <c r="Y5792" s="47">
        <v>3.297003324760564E-2</v>
      </c>
      <c r="Z5792" s="47">
        <v>10.695970033247606</v>
      </c>
      <c r="AA5792" s="47">
        <v>10.598588627559755</v>
      </c>
      <c r="AB5792" s="47">
        <v>142.29699999999997</v>
      </c>
      <c r="AC5792" s="47">
        <v>0.4399828210667297</v>
      </c>
      <c r="AD5792" s="47">
        <v>142.7369828210667</v>
      </c>
      <c r="AE5792" s="47">
        <v>141.43743467465723</v>
      </c>
    </row>
    <row r="5793" spans="1:31" ht="13" x14ac:dyDescent="0.3">
      <c r="A5793" s="46">
        <v>45533</v>
      </c>
      <c r="B5793" s="44">
        <v>6</v>
      </c>
      <c r="C5793" s="44" t="s">
        <v>3</v>
      </c>
      <c r="D5793" s="45">
        <v>30.762813999999999</v>
      </c>
      <c r="E5793" s="43">
        <v>9.1064389999999992E-3</v>
      </c>
      <c r="F5793" s="43"/>
      <c r="G5793" s="47">
        <v>37.463000000000022</v>
      </c>
      <c r="H5793" s="47">
        <v>0.14884742459060163</v>
      </c>
      <c r="I5793" s="47">
        <v>37.611847424590621</v>
      </c>
      <c r="J5793" s="47">
        <v>37.269337430341281</v>
      </c>
      <c r="K5793" s="47">
        <v>3.2319999999999998</v>
      </c>
      <c r="L5793" s="47">
        <v>1.2841333483085287E-2</v>
      </c>
      <c r="M5793" s="47">
        <v>3.2448413334830852</v>
      </c>
      <c r="N5793" s="47">
        <v>3.2152923838150431</v>
      </c>
      <c r="O5793" s="47">
        <v>40.695000000000022</v>
      </c>
      <c r="P5793" s="47">
        <v>0.16168875807368691</v>
      </c>
      <c r="Q5793" s="47">
        <v>40.856688758073709</v>
      </c>
      <c r="R5793" s="47">
        <v>40.484629814156321</v>
      </c>
      <c r="S5793" s="47"/>
      <c r="T5793" s="47">
        <v>141.74999999999997</v>
      </c>
      <c r="U5793" s="47">
        <v>0.56319895458766689</v>
      </c>
      <c r="V5793" s="47">
        <v>142.31319895458765</v>
      </c>
      <c r="W5793" s="47">
        <v>141.01723248941283</v>
      </c>
      <c r="X5793" s="47">
        <v>11.259999999999998</v>
      </c>
      <c r="Y5793" s="47">
        <v>4.4738061577828073E-2</v>
      </c>
      <c r="Z5793" s="47">
        <v>11.304738061577826</v>
      </c>
      <c r="AA5793" s="47">
        <v>11.201792154009089</v>
      </c>
      <c r="AB5793" s="47">
        <v>153.00999999999996</v>
      </c>
      <c r="AC5793" s="47">
        <v>0.607937016165495</v>
      </c>
      <c r="AD5793" s="47">
        <v>153.61793701616548</v>
      </c>
      <c r="AE5793" s="47">
        <v>152.21902464342193</v>
      </c>
    </row>
    <row r="5794" spans="1:31" ht="13" x14ac:dyDescent="0.3">
      <c r="A5794" s="46">
        <v>45533</v>
      </c>
      <c r="B5794" s="44">
        <v>7</v>
      </c>
      <c r="C5794" s="44" t="s">
        <v>3</v>
      </c>
      <c r="D5794" s="45">
        <v>57.619639999999997</v>
      </c>
      <c r="E5794" s="43">
        <v>8.9526529999999997E-3</v>
      </c>
      <c r="F5794" s="43"/>
      <c r="G5794" s="47">
        <v>41.006</v>
      </c>
      <c r="H5794" s="47">
        <v>9.8728522219547865E-2</v>
      </c>
      <c r="I5794" s="47">
        <v>41.104728522219546</v>
      </c>
      <c r="J5794" s="47">
        <v>40.73673215110091</v>
      </c>
      <c r="K5794" s="47">
        <v>3.544</v>
      </c>
      <c r="L5794" s="47">
        <v>8.5327484452538075E-3</v>
      </c>
      <c r="M5794" s="47">
        <v>3.552532748445254</v>
      </c>
      <c r="N5794" s="47">
        <v>3.5207281554772871</v>
      </c>
      <c r="O5794" s="47">
        <v>44.55</v>
      </c>
      <c r="P5794" s="47">
        <v>0.10726127066480168</v>
      </c>
      <c r="Q5794" s="47">
        <v>44.657261270664797</v>
      </c>
      <c r="R5794" s="47">
        <v>44.257460306578196</v>
      </c>
      <c r="S5794" s="47"/>
      <c r="T5794" s="47">
        <v>158.92600000000002</v>
      </c>
      <c r="U5794" s="47">
        <v>0.38263983617675135</v>
      </c>
      <c r="V5794" s="47">
        <v>159.30863983617678</v>
      </c>
      <c r="W5794" s="47">
        <v>157.88240486382151</v>
      </c>
      <c r="X5794" s="47">
        <v>12.602</v>
      </c>
      <c r="Y5794" s="47">
        <v>3.0341336316898559E-2</v>
      </c>
      <c r="Z5794" s="47">
        <v>12.632341336316898</v>
      </c>
      <c r="AA5794" s="47">
        <v>12.519248367755296</v>
      </c>
      <c r="AB5794" s="47">
        <v>171.52800000000002</v>
      </c>
      <c r="AC5794" s="47">
        <v>0.41298117249364991</v>
      </c>
      <c r="AD5794" s="47">
        <v>171.94098117249368</v>
      </c>
      <c r="AE5794" s="47">
        <v>170.4016532315768</v>
      </c>
    </row>
    <row r="5795" spans="1:31" ht="13" x14ac:dyDescent="0.3">
      <c r="A5795" s="46">
        <v>45533</v>
      </c>
      <c r="B5795" s="44">
        <v>8</v>
      </c>
      <c r="C5795" s="44" t="s">
        <v>5</v>
      </c>
      <c r="D5795" s="45">
        <v>34.627670000000002</v>
      </c>
      <c r="E5795" s="43">
        <v>8.8286370000000003E-3</v>
      </c>
      <c r="F5795" s="43"/>
      <c r="G5795" s="47">
        <v>45.356000000000002</v>
      </c>
      <c r="H5795" s="47">
        <v>0.16241524545212557</v>
      </c>
      <c r="I5795" s="47">
        <v>45.518415245452125</v>
      </c>
      <c r="J5795" s="47">
        <v>45.116549680434758</v>
      </c>
      <c r="K5795" s="47">
        <v>3.81</v>
      </c>
      <c r="L5795" s="47">
        <v>1.3643224384262244E-2</v>
      </c>
      <c r="M5795" s="47">
        <v>3.8236432243842624</v>
      </c>
      <c r="N5795" s="47">
        <v>3.7898856663386642</v>
      </c>
      <c r="O5795" s="47">
        <v>49.166000000000004</v>
      </c>
      <c r="P5795" s="47">
        <v>0.17605846983638782</v>
      </c>
      <c r="Q5795" s="47">
        <v>49.342058469836388</v>
      </c>
      <c r="R5795" s="47">
        <v>48.906435346773421</v>
      </c>
      <c r="S5795" s="47"/>
      <c r="T5795" s="47">
        <v>173.83100000000002</v>
      </c>
      <c r="U5795" s="47">
        <v>0.62247121730726773</v>
      </c>
      <c r="V5795" s="47">
        <v>174.45347121730728</v>
      </c>
      <c r="W5795" s="47">
        <v>172.91328484653971</v>
      </c>
      <c r="X5795" s="47">
        <v>13.316999999999998</v>
      </c>
      <c r="Y5795" s="47">
        <v>4.7686829166724481E-2</v>
      </c>
      <c r="Z5795" s="47">
        <v>13.364686829166724</v>
      </c>
      <c r="AA5795" s="47">
        <v>13.24669486053333</v>
      </c>
      <c r="AB5795" s="47">
        <v>187.14800000000002</v>
      </c>
      <c r="AC5795" s="47">
        <v>0.67015804647399224</v>
      </c>
      <c r="AD5795" s="47">
        <v>187.818158046474</v>
      </c>
      <c r="AE5795" s="47">
        <v>186.15997970707303</v>
      </c>
    </row>
    <row r="5796" spans="1:31" ht="13" x14ac:dyDescent="0.3">
      <c r="A5796" s="46">
        <v>45533</v>
      </c>
      <c r="B5796" s="44">
        <v>9</v>
      </c>
      <c r="C5796" s="44" t="s">
        <v>5</v>
      </c>
      <c r="D5796" s="45">
        <v>29.362821</v>
      </c>
      <c r="E5796" s="43">
        <v>8.9871059999999999E-3</v>
      </c>
      <c r="F5796" s="43"/>
      <c r="G5796" s="47">
        <v>50.234000000000009</v>
      </c>
      <c r="H5796" s="47">
        <v>0.23235648789067859</v>
      </c>
      <c r="I5796" s="47">
        <v>50.466356487890685</v>
      </c>
      <c r="J5796" s="47">
        <v>50.012809992700227</v>
      </c>
      <c r="K5796" s="47">
        <v>4.1239999999999997</v>
      </c>
      <c r="L5796" s="47">
        <v>1.9075489828824267E-2</v>
      </c>
      <c r="M5796" s="47">
        <v>4.1430754898288242</v>
      </c>
      <c r="N5796" s="47">
        <v>4.1058412312357309</v>
      </c>
      <c r="O5796" s="47">
        <v>54.358000000000011</v>
      </c>
      <c r="P5796" s="47">
        <v>0.25143197771950287</v>
      </c>
      <c r="Q5796" s="47">
        <v>54.60943197771951</v>
      </c>
      <c r="R5796" s="47">
        <v>54.118651223935956</v>
      </c>
      <c r="S5796" s="47"/>
      <c r="T5796" s="47">
        <v>191.58199999999999</v>
      </c>
      <c r="U5796" s="47">
        <v>0.88615918826038087</v>
      </c>
      <c r="V5796" s="47">
        <v>192.46815918826039</v>
      </c>
      <c r="W5796" s="47">
        <v>190.73842744001061</v>
      </c>
      <c r="X5796" s="47">
        <v>14.485999999999999</v>
      </c>
      <c r="Y5796" s="47">
        <v>6.7004739490870102E-2</v>
      </c>
      <c r="Z5796" s="47">
        <v>14.553004739490868</v>
      </c>
      <c r="AA5796" s="47">
        <v>14.422215343278562</v>
      </c>
      <c r="AB5796" s="47">
        <v>206.06799999999998</v>
      </c>
      <c r="AC5796" s="47">
        <v>0.95316392775125092</v>
      </c>
      <c r="AD5796" s="47">
        <v>207.02116392775125</v>
      </c>
      <c r="AE5796" s="47">
        <v>205.16064278328918</v>
      </c>
    </row>
    <row r="5797" spans="1:31" ht="13" x14ac:dyDescent="0.3">
      <c r="A5797" s="46">
        <v>45533</v>
      </c>
      <c r="B5797" s="44">
        <v>10</v>
      </c>
      <c r="C5797" s="44" t="s">
        <v>5</v>
      </c>
      <c r="D5797" s="45">
        <v>30.159973999999998</v>
      </c>
      <c r="E5797" s="43">
        <v>9.1034849999999997E-3</v>
      </c>
      <c r="F5797" s="43"/>
      <c r="G5797" s="47">
        <v>54.924000000000007</v>
      </c>
      <c r="H5797" s="47">
        <v>6.5217629283310985E-2</v>
      </c>
      <c r="I5797" s="47">
        <v>54.989217629283317</v>
      </c>
      <c r="J5797" s="47">
        <v>54.488624111433403</v>
      </c>
      <c r="K5797" s="47">
        <v>4.5140000000000002</v>
      </c>
      <c r="L5797" s="47">
        <v>5.359995240420687E-3</v>
      </c>
      <c r="M5797" s="47">
        <v>4.5193599952404213</v>
      </c>
      <c r="N5797" s="47">
        <v>4.47821806931415</v>
      </c>
      <c r="O5797" s="47">
        <v>59.438000000000009</v>
      </c>
      <c r="P5797" s="47">
        <v>7.0577624523731675E-2</v>
      </c>
      <c r="Q5797" s="47">
        <v>59.508577624523738</v>
      </c>
      <c r="R5797" s="47">
        <v>58.966842180747555</v>
      </c>
      <c r="S5797" s="47"/>
      <c r="T5797" s="47">
        <v>207.96</v>
      </c>
      <c r="U5797" s="47">
        <v>0.24693500447449843</v>
      </c>
      <c r="V5797" s="47">
        <v>208.2069350044745</v>
      </c>
      <c r="W5797" s="47">
        <v>206.31152629476529</v>
      </c>
      <c r="X5797" s="47">
        <v>15.847999999999997</v>
      </c>
      <c r="Y5797" s="47">
        <v>1.881816671913758E-2</v>
      </c>
      <c r="Z5797" s="47">
        <v>15.866818166719135</v>
      </c>
      <c r="AA5797" s="47">
        <v>15.72237482554068</v>
      </c>
      <c r="AB5797" s="47">
        <v>223.80799999999999</v>
      </c>
      <c r="AC5797" s="47">
        <v>0.26575317119363601</v>
      </c>
      <c r="AD5797" s="47">
        <v>224.07375317119363</v>
      </c>
      <c r="AE5797" s="47">
        <v>222.03390112030596</v>
      </c>
    </row>
    <row r="5798" spans="1:31" ht="13" x14ac:dyDescent="0.3">
      <c r="A5798" s="46">
        <v>45533</v>
      </c>
      <c r="B5798" s="44">
        <v>11</v>
      </c>
      <c r="C5798" s="44" t="s">
        <v>5</v>
      </c>
      <c r="D5798" s="45">
        <v>31.751397000000001</v>
      </c>
      <c r="E5798" s="43">
        <v>9.1562599999999994E-3</v>
      </c>
      <c r="F5798" s="43"/>
      <c r="G5798" s="47">
        <v>58.949000000000005</v>
      </c>
      <c r="H5798" s="47">
        <v>0.16425555191441915</v>
      </c>
      <c r="I5798" s="47">
        <v>59.113255551914428</v>
      </c>
      <c r="J5798" s="47">
        <v>58.571999214634651</v>
      </c>
      <c r="K5798" s="47">
        <v>4.8880000000000008</v>
      </c>
      <c r="L5798" s="47">
        <v>1.3619928035381106E-2</v>
      </c>
      <c r="M5798" s="47">
        <v>4.901619928035382</v>
      </c>
      <c r="N5798" s="47">
        <v>4.856739421553109</v>
      </c>
      <c r="O5798" s="47">
        <v>63.837000000000003</v>
      </c>
      <c r="P5798" s="47">
        <v>0.17787547994980027</v>
      </c>
      <c r="Q5798" s="47">
        <v>64.014875479949808</v>
      </c>
      <c r="R5798" s="47">
        <v>63.428738636187759</v>
      </c>
      <c r="S5798" s="47"/>
      <c r="T5798" s="47">
        <v>221.84399999999999</v>
      </c>
      <c r="U5798" s="47">
        <v>0.61814634105586863</v>
      </c>
      <c r="V5798" s="47">
        <v>222.46214634105587</v>
      </c>
      <c r="W5798" s="47">
        <v>220.4252250889991</v>
      </c>
      <c r="X5798" s="47">
        <v>16.702000000000002</v>
      </c>
      <c r="Y5798" s="47">
        <v>4.6538469322204422E-2</v>
      </c>
      <c r="Z5798" s="47">
        <v>16.748538469322206</v>
      </c>
      <c r="AA5798" s="47">
        <v>16.595184496477088</v>
      </c>
      <c r="AB5798" s="47">
        <v>238.54599999999999</v>
      </c>
      <c r="AC5798" s="47">
        <v>0.66468481037807303</v>
      </c>
      <c r="AD5798" s="47">
        <v>239.21068481037807</v>
      </c>
      <c r="AE5798" s="47">
        <v>237.02040958547619</v>
      </c>
    </row>
    <row r="5799" spans="1:31" ht="13" x14ac:dyDescent="0.3">
      <c r="A5799" s="46">
        <v>45533</v>
      </c>
      <c r="B5799" s="44">
        <v>12</v>
      </c>
      <c r="C5799" s="44" t="s">
        <v>5</v>
      </c>
      <c r="D5799" s="45">
        <v>42.725275000000003</v>
      </c>
      <c r="E5799" s="43">
        <v>9.3948539999999994E-3</v>
      </c>
      <c r="F5799" s="43"/>
      <c r="G5799" s="47">
        <v>62.244999999999997</v>
      </c>
      <c r="H5799" s="47">
        <v>0.11791972883655083</v>
      </c>
      <c r="I5799" s="47">
        <v>62.362919728836552</v>
      </c>
      <c r="J5799" s="47">
        <v>61.777029202970418</v>
      </c>
      <c r="K5799" s="47">
        <v>5.0309999999999997</v>
      </c>
      <c r="L5799" s="47">
        <v>9.5309527797684517E-3</v>
      </c>
      <c r="M5799" s="47">
        <v>5.0405309527797684</v>
      </c>
      <c r="N5799" s="47">
        <v>4.9931759003959222</v>
      </c>
      <c r="O5799" s="47">
        <v>67.275999999999996</v>
      </c>
      <c r="P5799" s="47">
        <v>0.12745068161631928</v>
      </c>
      <c r="Q5799" s="47">
        <v>67.40345068161632</v>
      </c>
      <c r="R5799" s="47">
        <v>66.770205103366337</v>
      </c>
      <c r="S5799" s="47"/>
      <c r="T5799" s="47">
        <v>231.92699999999996</v>
      </c>
      <c r="U5799" s="47">
        <v>0.43937294481283196</v>
      </c>
      <c r="V5799" s="47">
        <v>232.36637294481281</v>
      </c>
      <c r="W5799" s="47">
        <v>230.18332479648674</v>
      </c>
      <c r="X5799" s="47">
        <v>17.334</v>
      </c>
      <c r="Y5799" s="47">
        <v>3.2838309577520639E-2</v>
      </c>
      <c r="Z5799" s="47">
        <v>17.366838309577521</v>
      </c>
      <c r="AA5799" s="47">
        <v>17.203679399217435</v>
      </c>
      <c r="AB5799" s="47">
        <v>249.26099999999997</v>
      </c>
      <c r="AC5799" s="47">
        <v>0.47221125439035261</v>
      </c>
      <c r="AD5799" s="47">
        <v>249.73321125439034</v>
      </c>
      <c r="AE5799" s="47">
        <v>247.38700419570418</v>
      </c>
    </row>
    <row r="5800" spans="1:31" ht="13" x14ac:dyDescent="0.3">
      <c r="A5800" s="46">
        <v>45533</v>
      </c>
      <c r="B5800" s="44">
        <v>13</v>
      </c>
      <c r="C5800" s="44" t="s">
        <v>5</v>
      </c>
      <c r="D5800" s="45">
        <v>53.072830000000003</v>
      </c>
      <c r="E5800" s="43">
        <v>9.6462490000000008E-3</v>
      </c>
      <c r="F5800" s="43"/>
      <c r="G5800" s="47">
        <v>64.173000000000016</v>
      </c>
      <c r="H5800" s="47">
        <v>0.5508887218562778</v>
      </c>
      <c r="I5800" s="47">
        <v>64.723888721856298</v>
      </c>
      <c r="J5800" s="47">
        <v>64.099545974996985</v>
      </c>
      <c r="K5800" s="47">
        <v>5.1619999999999999</v>
      </c>
      <c r="L5800" s="47">
        <v>4.4312835339194126E-2</v>
      </c>
      <c r="M5800" s="47">
        <v>5.2063128353391939</v>
      </c>
      <c r="N5800" s="47">
        <v>5.1560914453576157</v>
      </c>
      <c r="O5800" s="47">
        <v>69.335000000000022</v>
      </c>
      <c r="P5800" s="47">
        <v>0.59520155719547196</v>
      </c>
      <c r="Q5800" s="47">
        <v>69.930201557195488</v>
      </c>
      <c r="R5800" s="47">
        <v>69.255637420354603</v>
      </c>
      <c r="S5800" s="47"/>
      <c r="T5800" s="47">
        <v>237.42900000000006</v>
      </c>
      <c r="U5800" s="47">
        <v>2.0381929836787149</v>
      </c>
      <c r="V5800" s="47">
        <v>239.46719298367879</v>
      </c>
      <c r="W5800" s="47">
        <v>237.15723281282717</v>
      </c>
      <c r="X5800" s="47">
        <v>17.765999999999998</v>
      </c>
      <c r="Y5800" s="47">
        <v>0.15251100980939999</v>
      </c>
      <c r="Z5800" s="47">
        <v>17.918511009809396</v>
      </c>
      <c r="AA5800" s="47">
        <v>17.745664590899533</v>
      </c>
      <c r="AB5800" s="47">
        <v>255.19500000000005</v>
      </c>
      <c r="AC5800" s="47">
        <v>2.190703993488115</v>
      </c>
      <c r="AD5800" s="47">
        <v>257.38570399348816</v>
      </c>
      <c r="AE5800" s="47">
        <v>254.90289740372671</v>
      </c>
    </row>
    <row r="5801" spans="1:31" ht="13" x14ac:dyDescent="0.3">
      <c r="A5801" s="46">
        <v>45533</v>
      </c>
      <c r="B5801" s="44">
        <v>14</v>
      </c>
      <c r="C5801" s="44" t="s">
        <v>5</v>
      </c>
      <c r="D5801" s="45">
        <v>77.056044</v>
      </c>
      <c r="E5801" s="43">
        <v>9.8404340000000003E-3</v>
      </c>
      <c r="F5801" s="43"/>
      <c r="G5801" s="47">
        <v>65.565000000000012</v>
      </c>
      <c r="H5801" s="47">
        <v>0.89286209982790821</v>
      </c>
      <c r="I5801" s="47">
        <v>66.457862099827921</v>
      </c>
      <c r="J5801" s="47">
        <v>65.80388789405346</v>
      </c>
      <c r="K5801" s="47">
        <v>5.1959999999999997</v>
      </c>
      <c r="L5801" s="47">
        <v>7.0758963939690542E-2</v>
      </c>
      <c r="M5801" s="47">
        <v>5.2667589639396901</v>
      </c>
      <c r="N5801" s="47">
        <v>5.2149317699611331</v>
      </c>
      <c r="O5801" s="47">
        <v>70.76100000000001</v>
      </c>
      <c r="P5801" s="47">
        <v>0.96362106376759871</v>
      </c>
      <c r="Q5801" s="47">
        <v>71.724621063767614</v>
      </c>
      <c r="R5801" s="47">
        <v>71.018819664014586</v>
      </c>
      <c r="S5801" s="47"/>
      <c r="T5801" s="47">
        <v>241.39900000000003</v>
      </c>
      <c r="U5801" s="47">
        <v>3.2873639599840954</v>
      </c>
      <c r="V5801" s="47">
        <v>244.68636395998413</v>
      </c>
      <c r="W5801" s="47">
        <v>242.27854394473593</v>
      </c>
      <c r="X5801" s="47">
        <v>18.040000000000003</v>
      </c>
      <c r="Y5801" s="47">
        <v>0.24566815039877166</v>
      </c>
      <c r="Z5801" s="47">
        <v>18.285668150398774</v>
      </c>
      <c r="AA5801" s="47">
        <v>18.105729239818871</v>
      </c>
      <c r="AB5801" s="47">
        <v>259.43900000000002</v>
      </c>
      <c r="AC5801" s="47">
        <v>3.5330321103828668</v>
      </c>
      <c r="AD5801" s="47">
        <v>262.97203211038288</v>
      </c>
      <c r="AE5801" s="47">
        <v>260.38427318455479</v>
      </c>
    </row>
    <row r="5802" spans="1:31" ht="13" x14ac:dyDescent="0.3">
      <c r="A5802" s="46">
        <v>45533</v>
      </c>
      <c r="B5802" s="44">
        <v>15</v>
      </c>
      <c r="C5802" s="44" t="s">
        <v>5</v>
      </c>
      <c r="D5802" s="45">
        <v>88.762125999999995</v>
      </c>
      <c r="E5802" s="43">
        <v>1.0119196E-2</v>
      </c>
      <c r="F5802" s="43"/>
      <c r="G5802" s="47">
        <v>65.36</v>
      </c>
      <c r="H5802" s="47">
        <v>1.089374484303975</v>
      </c>
      <c r="I5802" s="47">
        <v>66.449374484303974</v>
      </c>
      <c r="J5802" s="47">
        <v>65.7769602398199</v>
      </c>
      <c r="K5802" s="47">
        <v>5.2949999999999999</v>
      </c>
      <c r="L5802" s="47">
        <v>8.8253333757490005E-2</v>
      </c>
      <c r="M5802" s="47">
        <v>5.3832533337574899</v>
      </c>
      <c r="N5802" s="47">
        <v>5.3287791381555447</v>
      </c>
      <c r="O5802" s="47">
        <v>70.655000000000001</v>
      </c>
      <c r="P5802" s="47">
        <v>1.177627818061465</v>
      </c>
      <c r="Q5802" s="47">
        <v>71.832627818061468</v>
      </c>
      <c r="R5802" s="47">
        <v>71.105739377975439</v>
      </c>
      <c r="S5802" s="47"/>
      <c r="T5802" s="47">
        <v>239.60899999999987</v>
      </c>
      <c r="U5802" s="47">
        <v>3.9936341923132033</v>
      </c>
      <c r="V5802" s="47">
        <v>243.60263419231308</v>
      </c>
      <c r="W5802" s="47">
        <v>241.13757139080477</v>
      </c>
      <c r="X5802" s="47">
        <v>17.975999999999999</v>
      </c>
      <c r="Y5802" s="47">
        <v>0.29961131777613603</v>
      </c>
      <c r="Z5802" s="47">
        <v>18.275611317776136</v>
      </c>
      <c r="AA5802" s="47">
        <v>18.090676824831739</v>
      </c>
      <c r="AB5802" s="47">
        <v>257.58499999999987</v>
      </c>
      <c r="AC5802" s="47">
        <v>4.2932455100893394</v>
      </c>
      <c r="AD5802" s="47">
        <v>261.87824551008919</v>
      </c>
      <c r="AE5802" s="47">
        <v>259.22824821563648</v>
      </c>
    </row>
    <row r="5803" spans="1:31" ht="13" x14ac:dyDescent="0.3">
      <c r="A5803" s="46">
        <v>45533</v>
      </c>
      <c r="B5803" s="44">
        <v>16</v>
      </c>
      <c r="C5803" s="44" t="s">
        <v>5</v>
      </c>
      <c r="D5803" s="45">
        <v>46.989109999999997</v>
      </c>
      <c r="E5803" s="43">
        <v>1.0039444999999999E-2</v>
      </c>
      <c r="F5803" s="43"/>
      <c r="G5803" s="47">
        <v>63.058999999999997</v>
      </c>
      <c r="H5803" s="47">
        <v>0.88629597968742313</v>
      </c>
      <c r="I5803" s="47">
        <v>63.945295979687423</v>
      </c>
      <c r="J5803" s="47">
        <v>63.30332069769063</v>
      </c>
      <c r="K5803" s="47">
        <v>5.2550000000000008</v>
      </c>
      <c r="L5803" s="47">
        <v>7.3859169559577678E-2</v>
      </c>
      <c r="M5803" s="47">
        <v>5.3288591695595784</v>
      </c>
      <c r="N5803" s="47">
        <v>5.275360381014039</v>
      </c>
      <c r="O5803" s="47">
        <v>68.313999999999993</v>
      </c>
      <c r="P5803" s="47">
        <v>0.96015514924700085</v>
      </c>
      <c r="Q5803" s="47">
        <v>69.274155149247008</v>
      </c>
      <c r="R5803" s="47">
        <v>68.578681078704676</v>
      </c>
      <c r="S5803" s="47"/>
      <c r="T5803" s="47">
        <v>231.28499999999997</v>
      </c>
      <c r="U5803" s="47">
        <v>3.2507170374094994</v>
      </c>
      <c r="V5803" s="47">
        <v>234.53571703740946</v>
      </c>
      <c r="W5803" s="47">
        <v>232.18110860567683</v>
      </c>
      <c r="X5803" s="47">
        <v>17.500999999999998</v>
      </c>
      <c r="Y5803" s="47">
        <v>0.24597703643428523</v>
      </c>
      <c r="Z5803" s="47">
        <v>17.746977036434284</v>
      </c>
      <c r="AA5803" s="47">
        <v>17.56880723656074</v>
      </c>
      <c r="AB5803" s="47">
        <v>248.78599999999997</v>
      </c>
      <c r="AC5803" s="47">
        <v>3.4966940738437846</v>
      </c>
      <c r="AD5803" s="47">
        <v>252.28269407384374</v>
      </c>
      <c r="AE5803" s="47">
        <v>249.74991584223756</v>
      </c>
    </row>
    <row r="5804" spans="1:31" ht="13" x14ac:dyDescent="0.3">
      <c r="A5804" s="46">
        <v>45533</v>
      </c>
      <c r="B5804" s="44">
        <v>17</v>
      </c>
      <c r="C5804" s="44" t="s">
        <v>5</v>
      </c>
      <c r="D5804" s="45">
        <v>43.618712000000002</v>
      </c>
      <c r="E5804" s="43">
        <v>9.7329249999999999E-3</v>
      </c>
      <c r="F5804" s="43"/>
      <c r="G5804" s="47">
        <v>59.602000000000004</v>
      </c>
      <c r="H5804" s="47">
        <v>0.69622509967371848</v>
      </c>
      <c r="I5804" s="47">
        <v>60.298225099673722</v>
      </c>
      <c r="J5804" s="47">
        <v>59.711346997145483</v>
      </c>
      <c r="K5804" s="47">
        <v>5.0159999999999991</v>
      </c>
      <c r="L5804" s="47">
        <v>5.8593085801875285E-2</v>
      </c>
      <c r="M5804" s="47">
        <v>5.0745930858018742</v>
      </c>
      <c r="N5804" s="47">
        <v>5.0252024518922456</v>
      </c>
      <c r="O5804" s="47">
        <v>64.618000000000009</v>
      </c>
      <c r="P5804" s="47">
        <v>0.75481818547559376</v>
      </c>
      <c r="Q5804" s="47">
        <v>65.372818185475595</v>
      </c>
      <c r="R5804" s="47">
        <v>64.736549449037724</v>
      </c>
      <c r="S5804" s="47"/>
      <c r="T5804" s="47">
        <v>219.91000000000008</v>
      </c>
      <c r="U5804" s="47">
        <v>2.5688208729446576</v>
      </c>
      <c r="V5804" s="47">
        <v>222.47882087294474</v>
      </c>
      <c r="W5804" s="47">
        <v>220.31345119529993</v>
      </c>
      <c r="X5804" s="47">
        <v>17.003999999999998</v>
      </c>
      <c r="Y5804" s="47">
        <v>0.1986277573714289</v>
      </c>
      <c r="Z5804" s="47">
        <v>17.202627757371427</v>
      </c>
      <c r="AA5804" s="47">
        <v>17.035195871606014</v>
      </c>
      <c r="AB5804" s="47">
        <v>236.91400000000007</v>
      </c>
      <c r="AC5804" s="47">
        <v>2.7674486303160863</v>
      </c>
      <c r="AD5804" s="47">
        <v>239.68144863031617</v>
      </c>
      <c r="AE5804" s="47">
        <v>237.34864706690595</v>
      </c>
    </row>
    <row r="5805" spans="1:31" ht="13" x14ac:dyDescent="0.3">
      <c r="A5805" s="46">
        <v>45533</v>
      </c>
      <c r="B5805" s="44">
        <v>18</v>
      </c>
      <c r="C5805" s="44" t="s">
        <v>5</v>
      </c>
      <c r="D5805" s="45">
        <v>50.048456000000002</v>
      </c>
      <c r="E5805" s="43">
        <v>9.4674519999999995E-3</v>
      </c>
      <c r="F5805" s="43"/>
      <c r="G5805" s="47">
        <v>56.007000000000005</v>
      </c>
      <c r="H5805" s="47">
        <v>0.70478118280532076</v>
      </c>
      <c r="I5805" s="47">
        <v>56.711781182805325</v>
      </c>
      <c r="J5805" s="47">
        <v>56.174865116622613</v>
      </c>
      <c r="K5805" s="47">
        <v>4.7569999999999997</v>
      </c>
      <c r="L5805" s="47">
        <v>5.9861161758439307E-2</v>
      </c>
      <c r="M5805" s="47">
        <v>4.8168611617584389</v>
      </c>
      <c r="N5805" s="47">
        <v>4.7712577599188268</v>
      </c>
      <c r="O5805" s="47">
        <v>60.764000000000003</v>
      </c>
      <c r="P5805" s="47">
        <v>0.76464234456376001</v>
      </c>
      <c r="Q5805" s="47">
        <v>61.528642344563764</v>
      </c>
      <c r="R5805" s="47">
        <v>60.946122876541438</v>
      </c>
      <c r="S5805" s="47"/>
      <c r="T5805" s="47">
        <v>208.20500000000001</v>
      </c>
      <c r="U5805" s="47">
        <v>2.620011180137872</v>
      </c>
      <c r="V5805" s="47">
        <v>210.82501118013789</v>
      </c>
      <c r="W5805" s="47">
        <v>208.82903550639048</v>
      </c>
      <c r="X5805" s="47">
        <v>16.366999999999997</v>
      </c>
      <c r="Y5805" s="47">
        <v>0.20595914116047426</v>
      </c>
      <c r="Z5805" s="47">
        <v>16.572959141160471</v>
      </c>
      <c r="AA5805" s="47">
        <v>16.416055445993575</v>
      </c>
      <c r="AB5805" s="47">
        <v>224.572</v>
      </c>
      <c r="AC5805" s="47">
        <v>2.8259703212983465</v>
      </c>
      <c r="AD5805" s="47">
        <v>227.39797032129837</v>
      </c>
      <c r="AE5805" s="47">
        <v>225.24509095238406</v>
      </c>
    </row>
    <row r="5806" spans="1:31" ht="13" x14ac:dyDescent="0.3">
      <c r="A5806" s="46">
        <v>45533</v>
      </c>
      <c r="B5806" s="44">
        <v>19</v>
      </c>
      <c r="C5806" s="44" t="s">
        <v>5</v>
      </c>
      <c r="D5806" s="45">
        <v>42.217148000000002</v>
      </c>
      <c r="E5806" s="43">
        <v>9.2470620000000003E-3</v>
      </c>
      <c r="F5806" s="43"/>
      <c r="G5806" s="47">
        <v>51.971999999999994</v>
      </c>
      <c r="H5806" s="47">
        <v>0.47921065531586177</v>
      </c>
      <c r="I5806" s="47">
        <v>52.451210655315855</v>
      </c>
      <c r="J5806" s="47">
        <v>51.966191058411084</v>
      </c>
      <c r="K5806" s="47">
        <v>4.4799999999999995</v>
      </c>
      <c r="L5806" s="47">
        <v>4.130808388776766E-2</v>
      </c>
      <c r="M5806" s="47">
        <v>4.5213080838877673</v>
      </c>
      <c r="N5806" s="47">
        <v>4.4794992677149557</v>
      </c>
      <c r="O5806" s="47">
        <v>56.451999999999991</v>
      </c>
      <c r="P5806" s="47">
        <v>0.52051873920362945</v>
      </c>
      <c r="Q5806" s="47">
        <v>56.972518739203622</v>
      </c>
      <c r="R5806" s="47">
        <v>56.445690326126041</v>
      </c>
      <c r="S5806" s="47"/>
      <c r="T5806" s="47">
        <v>195.47399999999999</v>
      </c>
      <c r="U5806" s="47">
        <v>1.8023786584547983</v>
      </c>
      <c r="V5806" s="47">
        <v>197.27637865845477</v>
      </c>
      <c r="W5806" s="47">
        <v>195.45215175386457</v>
      </c>
      <c r="X5806" s="47">
        <v>15.634999999999998</v>
      </c>
      <c r="Y5806" s="47">
        <v>0.1441633686574213</v>
      </c>
      <c r="Z5806" s="47">
        <v>15.77916336865742</v>
      </c>
      <c r="AA5806" s="47">
        <v>15.633252466679314</v>
      </c>
      <c r="AB5806" s="47">
        <v>211.10899999999998</v>
      </c>
      <c r="AC5806" s="47">
        <v>1.9465420271122196</v>
      </c>
      <c r="AD5806" s="47">
        <v>213.05554202711218</v>
      </c>
      <c r="AE5806" s="47">
        <v>211.08540422054389</v>
      </c>
    </row>
    <row r="5807" spans="1:31" ht="13" x14ac:dyDescent="0.3">
      <c r="A5807" s="46">
        <v>45533</v>
      </c>
      <c r="B5807" s="44">
        <v>20</v>
      </c>
      <c r="C5807" s="44" t="s">
        <v>5</v>
      </c>
      <c r="D5807" s="45">
        <v>44.225302999999997</v>
      </c>
      <c r="E5807" s="43">
        <v>9.1249669999999995E-3</v>
      </c>
      <c r="F5807" s="43"/>
      <c r="G5807" s="47">
        <v>49.713999999999999</v>
      </c>
      <c r="H5807" s="47">
        <v>0.29043132305803132</v>
      </c>
      <c r="I5807" s="47">
        <v>50.004431323058029</v>
      </c>
      <c r="J5807" s="47">
        <v>49.548142537381359</v>
      </c>
      <c r="K5807" s="47">
        <v>4.3500000000000005</v>
      </c>
      <c r="L5807" s="47">
        <v>2.5412886818651417E-2</v>
      </c>
      <c r="M5807" s="47">
        <v>4.3754128868186521</v>
      </c>
      <c r="N5807" s="47">
        <v>4.3354873886150571</v>
      </c>
      <c r="O5807" s="47">
        <v>54.064</v>
      </c>
      <c r="P5807" s="47">
        <v>0.31584420987668271</v>
      </c>
      <c r="Q5807" s="47">
        <v>54.37984420987668</v>
      </c>
      <c r="R5807" s="47">
        <v>53.883629925996416</v>
      </c>
      <c r="S5807" s="47"/>
      <c r="T5807" s="47">
        <v>190.15899999999996</v>
      </c>
      <c r="U5807" s="47">
        <v>1.1109170447236627</v>
      </c>
      <c r="V5807" s="47">
        <v>191.26991704472363</v>
      </c>
      <c r="W5807" s="47">
        <v>189.52458536359779</v>
      </c>
      <c r="X5807" s="47">
        <v>15.37</v>
      </c>
      <c r="Y5807" s="47">
        <v>8.9792200092568317E-2</v>
      </c>
      <c r="Z5807" s="47">
        <v>15.459792200092567</v>
      </c>
      <c r="AA5807" s="47">
        <v>15.318722106439864</v>
      </c>
      <c r="AB5807" s="47">
        <v>205.52899999999997</v>
      </c>
      <c r="AC5807" s="47">
        <v>1.2007092448162311</v>
      </c>
      <c r="AD5807" s="47">
        <v>206.72970924481621</v>
      </c>
      <c r="AE5807" s="47">
        <v>204.84330747003764</v>
      </c>
    </row>
    <row r="5808" spans="1:31" ht="13" x14ac:dyDescent="0.3">
      <c r="A5808" s="46">
        <v>45533</v>
      </c>
      <c r="B5808" s="44">
        <v>21</v>
      </c>
      <c r="C5808" s="44" t="s">
        <v>5</v>
      </c>
      <c r="D5808" s="45">
        <v>36.182403000000001</v>
      </c>
      <c r="E5808" s="43">
        <v>9.203424E-3</v>
      </c>
      <c r="F5808" s="43"/>
      <c r="G5808" s="47">
        <v>47.203000000000003</v>
      </c>
      <c r="H5808" s="47">
        <v>0.3907059678718951</v>
      </c>
      <c r="I5808" s="47">
        <v>47.593705967871898</v>
      </c>
      <c r="J5808" s="47">
        <v>47.155680912118243</v>
      </c>
      <c r="K5808" s="47">
        <v>4.1150000000000002</v>
      </c>
      <c r="L5808" s="47">
        <v>3.4060442298007504E-2</v>
      </c>
      <c r="M5808" s="47">
        <v>4.1490604422980075</v>
      </c>
      <c r="N5808" s="47">
        <v>4.1108748798459116</v>
      </c>
      <c r="O5808" s="47">
        <v>51.318000000000005</v>
      </c>
      <c r="P5808" s="47">
        <v>0.42476641016990258</v>
      </c>
      <c r="Q5808" s="47">
        <v>51.742766410169907</v>
      </c>
      <c r="R5808" s="47">
        <v>51.266555791964151</v>
      </c>
      <c r="S5808" s="47"/>
      <c r="T5808" s="47">
        <v>181.81899999999999</v>
      </c>
      <c r="U5808" s="47">
        <v>1.5049418124377705</v>
      </c>
      <c r="V5808" s="47">
        <v>183.32394181243777</v>
      </c>
      <c r="W5808" s="47">
        <v>181.63673384658659</v>
      </c>
      <c r="X5808" s="47">
        <v>14.675000000000001</v>
      </c>
      <c r="Y5808" s="47">
        <v>0.12146706943457111</v>
      </c>
      <c r="Z5808" s="47">
        <v>14.796467069434572</v>
      </c>
      <c r="AA5808" s="47">
        <v>14.660288909292529</v>
      </c>
      <c r="AB5808" s="47">
        <v>196.494</v>
      </c>
      <c r="AC5808" s="47">
        <v>1.6264088818723417</v>
      </c>
      <c r="AD5808" s="47">
        <v>198.12040888187235</v>
      </c>
      <c r="AE5808" s="47">
        <v>196.29702275587911</v>
      </c>
    </row>
    <row r="5809" spans="1:31" ht="13" x14ac:dyDescent="0.3">
      <c r="A5809" s="46">
        <v>45533</v>
      </c>
      <c r="B5809" s="44">
        <v>22</v>
      </c>
      <c r="C5809" s="44" t="s">
        <v>5</v>
      </c>
      <c r="D5809" s="45">
        <v>32.520308999999997</v>
      </c>
      <c r="E5809" s="43">
        <v>9.0018289999999994E-3</v>
      </c>
      <c r="F5809" s="43"/>
      <c r="G5809" s="47">
        <v>43.366</v>
      </c>
      <c r="H5809" s="47">
        <v>0.28095543647194215</v>
      </c>
      <c r="I5809" s="47">
        <v>43.646955436471941</v>
      </c>
      <c r="J5809" s="47">
        <v>43.2540530072622</v>
      </c>
      <c r="K5809" s="47">
        <v>3.9109999999999996</v>
      </c>
      <c r="L5809" s="47">
        <v>2.5338207629058841E-2</v>
      </c>
      <c r="M5809" s="47">
        <v>3.9363382076290585</v>
      </c>
      <c r="N5809" s="47">
        <v>3.9009039641978154</v>
      </c>
      <c r="O5809" s="47">
        <v>47.277000000000001</v>
      </c>
      <c r="P5809" s="47">
        <v>0.30629364410100102</v>
      </c>
      <c r="Q5809" s="47">
        <v>47.583293644100998</v>
      </c>
      <c r="R5809" s="47">
        <v>47.154956971460017</v>
      </c>
      <c r="S5809" s="47"/>
      <c r="T5809" s="47">
        <v>166.68799999999993</v>
      </c>
      <c r="U5809" s="47">
        <v>1.0799220540200867</v>
      </c>
      <c r="V5809" s="47">
        <v>167.76792205402</v>
      </c>
      <c r="W5809" s="47">
        <v>166.25770390800437</v>
      </c>
      <c r="X5809" s="47">
        <v>13.348000000000004</v>
      </c>
      <c r="Y5809" s="47">
        <v>8.6477728313136687E-2</v>
      </c>
      <c r="Z5809" s="47">
        <v>13.434477728313141</v>
      </c>
      <c r="AA5809" s="47">
        <v>13.313542857098557</v>
      </c>
      <c r="AB5809" s="47">
        <v>180.03599999999994</v>
      </c>
      <c r="AC5809" s="47">
        <v>1.1663997823332233</v>
      </c>
      <c r="AD5809" s="47">
        <v>181.20239978233315</v>
      </c>
      <c r="AE5809" s="47">
        <v>179.57124676510293</v>
      </c>
    </row>
    <row r="5810" spans="1:31" ht="13" x14ac:dyDescent="0.3">
      <c r="A5810" s="46">
        <v>45533</v>
      </c>
      <c r="B5810" s="44">
        <v>23</v>
      </c>
      <c r="C5810" s="44" t="s">
        <v>5</v>
      </c>
      <c r="D5810" s="45">
        <v>35.658016000000003</v>
      </c>
      <c r="E5810" s="43">
        <v>8.8314099999999996E-3</v>
      </c>
      <c r="F5810" s="43"/>
      <c r="G5810" s="47">
        <v>39.814000000000007</v>
      </c>
      <c r="H5810" s="47">
        <v>0.18607587315173554</v>
      </c>
      <c r="I5810" s="47">
        <v>40.000075873151744</v>
      </c>
      <c r="J5810" s="47">
        <v>39.646818803084834</v>
      </c>
      <c r="K5810" s="47">
        <v>3.5429999999999997</v>
      </c>
      <c r="L5810" s="47">
        <v>1.6558668271879209E-2</v>
      </c>
      <c r="M5810" s="47">
        <v>3.5595586682718787</v>
      </c>
      <c r="N5810" s="47">
        <v>3.5281227462533158</v>
      </c>
      <c r="O5810" s="47">
        <v>43.357000000000006</v>
      </c>
      <c r="P5810" s="47">
        <v>0.20263454142361476</v>
      </c>
      <c r="Q5810" s="47">
        <v>43.55963454142362</v>
      </c>
      <c r="R5810" s="47">
        <v>43.174941549338151</v>
      </c>
      <c r="S5810" s="47"/>
      <c r="T5810" s="47">
        <v>150.66599999999997</v>
      </c>
      <c r="U5810" s="47">
        <v>0.70415701773947292</v>
      </c>
      <c r="V5810" s="47">
        <v>151.37015701773944</v>
      </c>
      <c r="W5810" s="47">
        <v>150.03334509935141</v>
      </c>
      <c r="X5810" s="47">
        <v>12.144999999999994</v>
      </c>
      <c r="Y5810" s="47">
        <v>5.6761226689803247E-2</v>
      </c>
      <c r="Z5810" s="47">
        <v>12.201761226689797</v>
      </c>
      <c r="AA5810" s="47">
        <v>12.094002470574797</v>
      </c>
      <c r="AB5810" s="47">
        <v>162.81099999999995</v>
      </c>
      <c r="AC5810" s="47">
        <v>0.76091824442927614</v>
      </c>
      <c r="AD5810" s="47">
        <v>163.57191824442924</v>
      </c>
      <c r="AE5810" s="47">
        <v>162.1273475699262</v>
      </c>
    </row>
    <row r="5811" spans="1:31" ht="13" x14ac:dyDescent="0.3">
      <c r="A5811" s="46">
        <v>45533</v>
      </c>
      <c r="B5811" s="44">
        <v>24</v>
      </c>
      <c r="C5811" s="44" t="s">
        <v>3</v>
      </c>
      <c r="D5811" s="45">
        <v>28.660367999999998</v>
      </c>
      <c r="E5811" s="43">
        <v>8.6971649999999998E-3</v>
      </c>
      <c r="F5811" s="43"/>
      <c r="G5811" s="47">
        <v>37.485999999999997</v>
      </c>
      <c r="H5811" s="47">
        <v>0.2259330288846253</v>
      </c>
      <c r="I5811" s="47">
        <v>37.711933028884623</v>
      </c>
      <c r="J5811" s="47">
        <v>37.383946124863463</v>
      </c>
      <c r="K5811" s="47">
        <v>3.2870000000000004</v>
      </c>
      <c r="L5811" s="47">
        <v>1.981117926542612E-2</v>
      </c>
      <c r="M5811" s="47">
        <v>3.3068111792654267</v>
      </c>
      <c r="N5811" s="47">
        <v>3.2780512968155109</v>
      </c>
      <c r="O5811" s="47">
        <v>40.772999999999996</v>
      </c>
      <c r="P5811" s="47">
        <v>0.24574420815005141</v>
      </c>
      <c r="Q5811" s="47">
        <v>41.018744208150046</v>
      </c>
      <c r="R5811" s="47">
        <v>40.661997421678976</v>
      </c>
      <c r="S5811" s="47"/>
      <c r="T5811" s="47">
        <v>140.00699999999995</v>
      </c>
      <c r="U5811" s="47">
        <v>0.84384051579388908</v>
      </c>
      <c r="V5811" s="47">
        <v>140.85084051579383</v>
      </c>
      <c r="W5811" s="47">
        <v>139.62583751543929</v>
      </c>
      <c r="X5811" s="47">
        <v>11.303999999999998</v>
      </c>
      <c r="Y5811" s="47">
        <v>6.8130687683716704E-2</v>
      </c>
      <c r="Z5811" s="47">
        <v>11.372130687683715</v>
      </c>
      <c r="AA5811" s="47">
        <v>11.273225390691367</v>
      </c>
      <c r="AB5811" s="47">
        <v>151.31099999999995</v>
      </c>
      <c r="AC5811" s="47">
        <v>0.91197120347760574</v>
      </c>
      <c r="AD5811" s="47">
        <v>152.22297120347756</v>
      </c>
      <c r="AE5811" s="47">
        <v>150.89906290613067</v>
      </c>
    </row>
    <row r="5812" spans="1:31" ht="13" x14ac:dyDescent="0.3">
      <c r="A5812" s="46">
        <v>45534</v>
      </c>
      <c r="B5812" s="44">
        <v>1</v>
      </c>
      <c r="C5812" s="44" t="s">
        <v>3</v>
      </c>
      <c r="D5812" s="45">
        <v>24.199763999999998</v>
      </c>
      <c r="E5812" s="43">
        <v>8.7861380000000006E-3</v>
      </c>
      <c r="F5812" s="43"/>
      <c r="G5812" s="47">
        <v>35.822000000000003</v>
      </c>
      <c r="H5812" s="47">
        <v>0.14178290482138062</v>
      </c>
      <c r="I5812" s="47">
        <v>35.963782904821386</v>
      </c>
      <c r="J5812" s="47">
        <v>35.64780014521758</v>
      </c>
      <c r="K5812" s="47">
        <v>3.1890000000000001</v>
      </c>
      <c r="L5812" s="47">
        <v>1.262201115167726E-2</v>
      </c>
      <c r="M5812" s="47">
        <v>3.2016220111516773</v>
      </c>
      <c r="N5812" s="47">
        <v>3.1734921183378608</v>
      </c>
      <c r="O5812" s="47">
        <v>39.011000000000003</v>
      </c>
      <c r="P5812" s="47">
        <v>0.15440491597305789</v>
      </c>
      <c r="Q5812" s="47">
        <v>39.165404915973063</v>
      </c>
      <c r="R5812" s="47">
        <v>38.821292263555442</v>
      </c>
      <c r="S5812" s="47"/>
      <c r="T5812" s="47">
        <v>133.22400000000002</v>
      </c>
      <c r="U5812" s="47">
        <v>0.5272984677551118</v>
      </c>
      <c r="V5812" s="47">
        <v>133.75129846775513</v>
      </c>
      <c r="W5812" s="47">
        <v>132.57614110173824</v>
      </c>
      <c r="X5812" s="47">
        <v>10.833</v>
      </c>
      <c r="Y5812" s="47">
        <v>4.2876841268773828E-2</v>
      </c>
      <c r="Z5812" s="47">
        <v>10.875876841268774</v>
      </c>
      <c r="AA5812" s="47">
        <v>10.780319886470382</v>
      </c>
      <c r="AB5812" s="47">
        <v>144.05700000000002</v>
      </c>
      <c r="AC5812" s="47">
        <v>0.57017530902388558</v>
      </c>
      <c r="AD5812" s="47">
        <v>144.6271753090239</v>
      </c>
      <c r="AE5812" s="47">
        <v>143.35646098820862</v>
      </c>
    </row>
    <row r="5813" spans="1:31" ht="13" x14ac:dyDescent="0.3">
      <c r="A5813" s="46">
        <v>45534</v>
      </c>
      <c r="B5813" s="44">
        <v>2</v>
      </c>
      <c r="C5813" s="44" t="s">
        <v>3</v>
      </c>
      <c r="D5813" s="45">
        <v>20.578852000000001</v>
      </c>
      <c r="E5813" s="43">
        <v>9.1707409999999996E-3</v>
      </c>
      <c r="F5813" s="43"/>
      <c r="G5813" s="47">
        <v>34.828000000000003</v>
      </c>
      <c r="H5813" s="47">
        <v>0.13417279482486041</v>
      </c>
      <c r="I5813" s="47">
        <v>34.962172794824866</v>
      </c>
      <c r="J5813" s="47">
        <v>34.641543763326283</v>
      </c>
      <c r="K5813" s="47">
        <v>3.0779999999999994</v>
      </c>
      <c r="L5813" s="47">
        <v>1.185781160189848E-2</v>
      </c>
      <c r="M5813" s="47">
        <v>3.089857811601898</v>
      </c>
      <c r="N5813" s="47">
        <v>3.0615215258848703</v>
      </c>
      <c r="O5813" s="47">
        <v>37.906000000000006</v>
      </c>
      <c r="P5813" s="47">
        <v>0.14603060642675889</v>
      </c>
      <c r="Q5813" s="47">
        <v>38.052030606426761</v>
      </c>
      <c r="R5813" s="47">
        <v>37.703065289211153</v>
      </c>
      <c r="S5813" s="47"/>
      <c r="T5813" s="47">
        <v>129.14600000000004</v>
      </c>
      <c r="U5813" s="47">
        <v>0.49752727002559516</v>
      </c>
      <c r="V5813" s="47">
        <v>129.64352727002563</v>
      </c>
      <c r="W5813" s="47">
        <v>128.45460005910579</v>
      </c>
      <c r="X5813" s="47">
        <v>10.585000000000003</v>
      </c>
      <c r="Y5813" s="47">
        <v>4.0778081808348104E-2</v>
      </c>
      <c r="Z5813" s="47">
        <v>10.625778081808351</v>
      </c>
      <c r="AA5813" s="47">
        <v>10.528331823096609</v>
      </c>
      <c r="AB5813" s="47">
        <v>139.73100000000005</v>
      </c>
      <c r="AC5813" s="47">
        <v>0.53830535183394324</v>
      </c>
      <c r="AD5813" s="47">
        <v>140.26930535183399</v>
      </c>
      <c r="AE5813" s="47">
        <v>138.98293188220239</v>
      </c>
    </row>
    <row r="5814" spans="1:31" ht="13" x14ac:dyDescent="0.3">
      <c r="A5814" s="46">
        <v>45534</v>
      </c>
      <c r="B5814" s="44">
        <v>3</v>
      </c>
      <c r="C5814" s="44" t="s">
        <v>3</v>
      </c>
      <c r="D5814" s="45">
        <v>16.067119000000002</v>
      </c>
      <c r="E5814" s="43">
        <v>8.9842749999999999E-3</v>
      </c>
      <c r="F5814" s="43"/>
      <c r="G5814" s="47">
        <v>33.971000000000004</v>
      </c>
      <c r="H5814" s="47">
        <v>0.11126549167906789</v>
      </c>
      <c r="I5814" s="47">
        <v>34.082265491679074</v>
      </c>
      <c r="J5814" s="47">
        <v>33.776061045878819</v>
      </c>
      <c r="K5814" s="47">
        <v>3.0089999999999999</v>
      </c>
      <c r="L5814" s="47">
        <v>9.8554020918523218E-3</v>
      </c>
      <c r="M5814" s="47">
        <v>3.0188554020918521</v>
      </c>
      <c r="N5814" s="47">
        <v>2.9917331749742235</v>
      </c>
      <c r="O5814" s="47">
        <v>36.980000000000004</v>
      </c>
      <c r="P5814" s="47">
        <v>0.12112089377092021</v>
      </c>
      <c r="Q5814" s="47">
        <v>37.101120893770926</v>
      </c>
      <c r="R5814" s="47">
        <v>36.767794220853041</v>
      </c>
      <c r="S5814" s="47"/>
      <c r="T5814" s="47">
        <v>126.68999999999998</v>
      </c>
      <c r="U5814" s="47">
        <v>0.41494878398696267</v>
      </c>
      <c r="V5814" s="47">
        <v>127.10494878398694</v>
      </c>
      <c r="W5814" s="47">
        <v>125.96300297025068</v>
      </c>
      <c r="X5814" s="47">
        <v>10.436999999999999</v>
      </c>
      <c r="Y5814" s="47">
        <v>3.4184390705437911E-2</v>
      </c>
      <c r="Z5814" s="47">
        <v>10.471184390705437</v>
      </c>
      <c r="AA5814" s="47">
        <v>10.377108390563633</v>
      </c>
      <c r="AB5814" s="47">
        <v>137.12699999999998</v>
      </c>
      <c r="AC5814" s="47">
        <v>0.44913317469240055</v>
      </c>
      <c r="AD5814" s="47">
        <v>137.57613317469239</v>
      </c>
      <c r="AE5814" s="47">
        <v>136.34011136081432</v>
      </c>
    </row>
    <row r="5815" spans="1:31" ht="13" x14ac:dyDescent="0.3">
      <c r="A5815" s="46">
        <v>45534</v>
      </c>
      <c r="B5815" s="44">
        <v>4</v>
      </c>
      <c r="C5815" s="44" t="s">
        <v>3</v>
      </c>
      <c r="D5815" s="45">
        <v>14.079564</v>
      </c>
      <c r="E5815" s="43">
        <v>8.8608950000000006E-3</v>
      </c>
      <c r="F5815" s="43"/>
      <c r="G5815" s="47">
        <v>33.702000000000005</v>
      </c>
      <c r="H5815" s="47">
        <v>0.15197913304119981</v>
      </c>
      <c r="I5815" s="47">
        <v>33.853979133041207</v>
      </c>
      <c r="J5815" s="47">
        <v>33.55400257861114</v>
      </c>
      <c r="K5815" s="47">
        <v>2.9790000000000001</v>
      </c>
      <c r="L5815" s="47">
        <v>1.3433797321516058E-2</v>
      </c>
      <c r="M5815" s="47">
        <v>2.992433797321516</v>
      </c>
      <c r="N5815" s="47">
        <v>2.9659181556489989</v>
      </c>
      <c r="O5815" s="47">
        <v>36.681000000000004</v>
      </c>
      <c r="P5815" s="47">
        <v>0.16541293036271587</v>
      </c>
      <c r="Q5815" s="47">
        <v>36.846412930362725</v>
      </c>
      <c r="R5815" s="47">
        <v>36.51992073426014</v>
      </c>
      <c r="S5815" s="47"/>
      <c r="T5815" s="47">
        <v>126.03500000000001</v>
      </c>
      <c r="U5815" s="47">
        <v>0.56835469802526906</v>
      </c>
      <c r="V5815" s="47">
        <v>126.60335469802529</v>
      </c>
      <c r="W5815" s="47">
        <v>125.48153566539833</v>
      </c>
      <c r="X5815" s="47">
        <v>10.308000000000002</v>
      </c>
      <c r="Y5815" s="47">
        <v>4.6483915001741372E-2</v>
      </c>
      <c r="Z5815" s="47">
        <v>10.354483915001744</v>
      </c>
      <c r="AA5815" s="47">
        <v>10.262733920251724</v>
      </c>
      <c r="AB5815" s="47">
        <v>136.34300000000002</v>
      </c>
      <c r="AC5815" s="47">
        <v>0.61483861302701048</v>
      </c>
      <c r="AD5815" s="47">
        <v>136.95783861302704</v>
      </c>
      <c r="AE5815" s="47">
        <v>135.74426958565004</v>
      </c>
    </row>
    <row r="5816" spans="1:31" ht="13" x14ac:dyDescent="0.3">
      <c r="A5816" s="46">
        <v>45534</v>
      </c>
      <c r="B5816" s="44">
        <v>5</v>
      </c>
      <c r="C5816" s="44" t="s">
        <v>3</v>
      </c>
      <c r="D5816" s="45">
        <v>16.078406999999999</v>
      </c>
      <c r="E5816" s="43">
        <v>8.9398450000000001E-3</v>
      </c>
      <c r="F5816" s="43"/>
      <c r="G5816" s="47">
        <v>34.346000000000011</v>
      </c>
      <c r="H5816" s="47">
        <v>0.23724200753749122</v>
      </c>
      <c r="I5816" s="47">
        <v>34.5832420075375</v>
      </c>
      <c r="J5816" s="47">
        <v>34.274073184392627</v>
      </c>
      <c r="K5816" s="47">
        <v>3.0110000000000001</v>
      </c>
      <c r="L5816" s="47">
        <v>2.0798220599062073E-2</v>
      </c>
      <c r="M5816" s="47">
        <v>3.0317982205990623</v>
      </c>
      <c r="N5816" s="47">
        <v>3.0046944144356309</v>
      </c>
      <c r="O5816" s="47">
        <v>37.357000000000014</v>
      </c>
      <c r="P5816" s="47">
        <v>0.25804022813655331</v>
      </c>
      <c r="Q5816" s="47">
        <v>37.615040228136564</v>
      </c>
      <c r="R5816" s="47">
        <v>37.27876759882826</v>
      </c>
      <c r="S5816" s="47"/>
      <c r="T5816" s="47">
        <v>129.44499999999996</v>
      </c>
      <c r="U5816" s="47">
        <v>0.89413007819514756</v>
      </c>
      <c r="V5816" s="47">
        <v>130.33913007819513</v>
      </c>
      <c r="W5816" s="47">
        <v>129.17391845786122</v>
      </c>
      <c r="X5816" s="47">
        <v>10.537999999999997</v>
      </c>
      <c r="Y5816" s="47">
        <v>7.2790318390207928E-2</v>
      </c>
      <c r="Z5816" s="47">
        <v>10.610790318390205</v>
      </c>
      <c r="AA5816" s="47">
        <v>10.515931497616295</v>
      </c>
      <c r="AB5816" s="47">
        <v>139.98299999999995</v>
      </c>
      <c r="AC5816" s="47">
        <v>0.96692039658535545</v>
      </c>
      <c r="AD5816" s="47">
        <v>140.94992039658533</v>
      </c>
      <c r="AE5816" s="47">
        <v>139.68984995547751</v>
      </c>
    </row>
    <row r="5817" spans="1:31" ht="13" x14ac:dyDescent="0.3">
      <c r="A5817" s="46">
        <v>45534</v>
      </c>
      <c r="B5817" s="44">
        <v>6</v>
      </c>
      <c r="C5817" s="44" t="s">
        <v>3</v>
      </c>
      <c r="D5817" s="45">
        <v>16.278193000000002</v>
      </c>
      <c r="E5817" s="43">
        <v>9.1926279999999996E-3</v>
      </c>
      <c r="F5817" s="43"/>
      <c r="G5817" s="47">
        <v>36.060000000000009</v>
      </c>
      <c r="H5817" s="47">
        <v>0.1876698002175064</v>
      </c>
      <c r="I5817" s="47">
        <v>36.247669800217516</v>
      </c>
      <c r="J5817" s="47">
        <v>35.914458455877281</v>
      </c>
      <c r="K5817" s="47">
        <v>3.181</v>
      </c>
      <c r="L5817" s="47">
        <v>1.6555120202215411E-2</v>
      </c>
      <c r="M5817" s="47">
        <v>3.1975551202022157</v>
      </c>
      <c r="N5817" s="47">
        <v>3.1681611854727016</v>
      </c>
      <c r="O5817" s="47">
        <v>39.241000000000007</v>
      </c>
      <c r="P5817" s="47">
        <v>0.20422492041972182</v>
      </c>
      <c r="Q5817" s="47">
        <v>39.445224920419733</v>
      </c>
      <c r="R5817" s="47">
        <v>39.082619641349979</v>
      </c>
      <c r="S5817" s="47"/>
      <c r="T5817" s="47">
        <v>138.08099999999996</v>
      </c>
      <c r="U5817" s="47">
        <v>0.71862544880292534</v>
      </c>
      <c r="V5817" s="47">
        <v>138.79962544880289</v>
      </c>
      <c r="W5817" s="47">
        <v>137.52369212551272</v>
      </c>
      <c r="X5817" s="47">
        <v>11.069000000000001</v>
      </c>
      <c r="Y5817" s="47">
        <v>5.7607238452789186E-2</v>
      </c>
      <c r="Z5817" s="47">
        <v>11.12660723845279</v>
      </c>
      <c r="AA5817" s="47">
        <v>11.024324477207585</v>
      </c>
      <c r="AB5817" s="47">
        <v>149.14999999999995</v>
      </c>
      <c r="AC5817" s="47">
        <v>0.77623268725571448</v>
      </c>
      <c r="AD5817" s="47">
        <v>149.92623268725566</v>
      </c>
      <c r="AE5817" s="47">
        <v>148.54801660272031</v>
      </c>
    </row>
    <row r="5818" spans="1:31" ht="13" x14ac:dyDescent="0.3">
      <c r="A5818" s="46">
        <v>45534</v>
      </c>
      <c r="B5818" s="44">
        <v>7</v>
      </c>
      <c r="C5818" s="44" t="s">
        <v>3</v>
      </c>
      <c r="D5818" s="45">
        <v>22.070176</v>
      </c>
      <c r="E5818" s="43">
        <v>9.3133839999999992E-3</v>
      </c>
      <c r="F5818" s="43"/>
      <c r="G5818" s="47">
        <v>38.995000000000005</v>
      </c>
      <c r="H5818" s="47">
        <v>0.18828251397711984</v>
      </c>
      <c r="I5818" s="47">
        <v>39.183282513977126</v>
      </c>
      <c r="J5818" s="47">
        <v>38.818353557543972</v>
      </c>
      <c r="K5818" s="47">
        <v>3.4120000000000004</v>
      </c>
      <c r="L5818" s="47">
        <v>1.6474418199511037E-2</v>
      </c>
      <c r="M5818" s="47">
        <v>3.4284744181995115</v>
      </c>
      <c r="N5818" s="47">
        <v>3.3965437194086427</v>
      </c>
      <c r="O5818" s="47">
        <v>42.407000000000004</v>
      </c>
      <c r="P5818" s="47">
        <v>0.20475693217663088</v>
      </c>
      <c r="Q5818" s="47">
        <v>42.61175693217664</v>
      </c>
      <c r="R5818" s="47">
        <v>42.214897276952613</v>
      </c>
      <c r="S5818" s="47"/>
      <c r="T5818" s="47">
        <v>150.99200000000005</v>
      </c>
      <c r="U5818" s="47">
        <v>0.7290461174620666</v>
      </c>
      <c r="V5818" s="47">
        <v>151.72104611746212</v>
      </c>
      <c r="W5818" s="47">
        <v>150.30800975408849</v>
      </c>
      <c r="X5818" s="47">
        <v>12.136999999999999</v>
      </c>
      <c r="Y5818" s="47">
        <v>5.8601996977569001E-2</v>
      </c>
      <c r="Z5818" s="47">
        <v>12.195601996977567</v>
      </c>
      <c r="AA5818" s="47">
        <v>12.082019672468547</v>
      </c>
      <c r="AB5818" s="47">
        <v>163.12900000000005</v>
      </c>
      <c r="AC5818" s="47">
        <v>0.78764811443963556</v>
      </c>
      <c r="AD5818" s="47">
        <v>163.91664811443968</v>
      </c>
      <c r="AE5818" s="47">
        <v>162.39002942655702</v>
      </c>
    </row>
    <row r="5819" spans="1:31" ht="13" x14ac:dyDescent="0.3">
      <c r="A5819" s="46">
        <v>45534</v>
      </c>
      <c r="B5819" s="44">
        <v>8</v>
      </c>
      <c r="C5819" s="44" t="s">
        <v>5</v>
      </c>
      <c r="D5819" s="45">
        <v>24.946660999999999</v>
      </c>
      <c r="E5819" s="43">
        <v>9.3913969999999992E-3</v>
      </c>
      <c r="F5819" s="43"/>
      <c r="G5819" s="47">
        <v>42.481000000000002</v>
      </c>
      <c r="H5819" s="47">
        <v>0.20145105311891834</v>
      </c>
      <c r="I5819" s="47">
        <v>42.682451053118918</v>
      </c>
      <c r="J5819" s="47">
        <v>42.281603210346006</v>
      </c>
      <c r="K5819" s="47">
        <v>3.6690000000000005</v>
      </c>
      <c r="L5819" s="47">
        <v>1.739892925998238E-2</v>
      </c>
      <c r="M5819" s="47">
        <v>3.6863989292599828</v>
      </c>
      <c r="N5819" s="47">
        <v>3.6517784934149273</v>
      </c>
      <c r="O5819" s="47">
        <v>46.150000000000006</v>
      </c>
      <c r="P5819" s="47">
        <v>0.21884998237890071</v>
      </c>
      <c r="Q5819" s="47">
        <v>46.368849982378897</v>
      </c>
      <c r="R5819" s="47">
        <v>45.933381703760936</v>
      </c>
      <c r="S5819" s="47"/>
      <c r="T5819" s="47">
        <v>165.33700000000002</v>
      </c>
      <c r="U5819" s="47">
        <v>0.78405199429209771</v>
      </c>
      <c r="V5819" s="47">
        <v>166.12105199429212</v>
      </c>
      <c r="W5819" s="47">
        <v>164.56094324495606</v>
      </c>
      <c r="X5819" s="47">
        <v>12.904</v>
      </c>
      <c r="Y5819" s="47">
        <v>6.1192636459747235E-2</v>
      </c>
      <c r="Z5819" s="47">
        <v>12.965192636459747</v>
      </c>
      <c r="AA5819" s="47">
        <v>12.843431365229277</v>
      </c>
      <c r="AB5819" s="47">
        <v>178.24100000000001</v>
      </c>
      <c r="AC5819" s="47">
        <v>0.84524463075184497</v>
      </c>
      <c r="AD5819" s="47">
        <v>179.08624463075188</v>
      </c>
      <c r="AE5819" s="47">
        <v>177.40437461018533</v>
      </c>
    </row>
    <row r="5820" spans="1:31" ht="13" x14ac:dyDescent="0.3">
      <c r="A5820" s="46">
        <v>45534</v>
      </c>
      <c r="B5820" s="44">
        <v>9</v>
      </c>
      <c r="C5820" s="44" t="s">
        <v>5</v>
      </c>
      <c r="D5820" s="45">
        <v>24.443249999999999</v>
      </c>
      <c r="E5820" s="43">
        <v>9.2449620000000007E-3</v>
      </c>
      <c r="F5820" s="43"/>
      <c r="G5820" s="47">
        <v>47.811000000000007</v>
      </c>
      <c r="H5820" s="47">
        <v>0.12928790686974329</v>
      </c>
      <c r="I5820" s="47">
        <v>47.940287906869749</v>
      </c>
      <c r="J5820" s="47">
        <v>47.49708176690168</v>
      </c>
      <c r="K5820" s="47">
        <v>4.0640000000000001</v>
      </c>
      <c r="L5820" s="47">
        <v>1.0989647853394338E-2</v>
      </c>
      <c r="M5820" s="47">
        <v>4.0749896478533945</v>
      </c>
      <c r="N5820" s="47">
        <v>4.0373165234085961</v>
      </c>
      <c r="O5820" s="47">
        <v>51.875000000000007</v>
      </c>
      <c r="P5820" s="47">
        <v>0.14027755472313763</v>
      </c>
      <c r="Q5820" s="47">
        <v>52.015277554723141</v>
      </c>
      <c r="R5820" s="47">
        <v>51.534398290310278</v>
      </c>
      <c r="S5820" s="47"/>
      <c r="T5820" s="47">
        <v>185.52999999999997</v>
      </c>
      <c r="U5820" s="47">
        <v>0.50170013933077051</v>
      </c>
      <c r="V5820" s="47">
        <v>186.03170013933075</v>
      </c>
      <c r="W5820" s="47">
        <v>184.31184414074724</v>
      </c>
      <c r="X5820" s="47">
        <v>14.193999999999996</v>
      </c>
      <c r="Y5820" s="47">
        <v>3.8382643117883655E-2</v>
      </c>
      <c r="Z5820" s="47">
        <v>14.232382643117878</v>
      </c>
      <c r="AA5820" s="47">
        <v>14.100804806412794</v>
      </c>
      <c r="AB5820" s="47">
        <v>199.72399999999996</v>
      </c>
      <c r="AC5820" s="47">
        <v>0.54008278244865415</v>
      </c>
      <c r="AD5820" s="47">
        <v>200.26408278244864</v>
      </c>
      <c r="AE5820" s="47">
        <v>198.41264894716002</v>
      </c>
    </row>
    <row r="5821" spans="1:31" ht="13" x14ac:dyDescent="0.3">
      <c r="A5821" s="46">
        <v>45534</v>
      </c>
      <c r="B5821" s="44">
        <v>10</v>
      </c>
      <c r="C5821" s="44" t="s">
        <v>5</v>
      </c>
      <c r="D5821" s="45">
        <v>25.280740000000002</v>
      </c>
      <c r="E5821" s="43">
        <v>8.8404469999999995E-3</v>
      </c>
      <c r="F5821" s="43"/>
      <c r="G5821" s="47">
        <v>52.321999999999989</v>
      </c>
      <c r="H5821" s="47">
        <v>0.11033609100728897</v>
      </c>
      <c r="I5821" s="47">
        <v>52.432336091007279</v>
      </c>
      <c r="J5821" s="47">
        <v>51.968810802708546</v>
      </c>
      <c r="K5821" s="47">
        <v>4.4409999999999998</v>
      </c>
      <c r="L5821" s="47">
        <v>9.3651347456781171E-3</v>
      </c>
      <c r="M5821" s="47">
        <v>4.4503651347456783</v>
      </c>
      <c r="N5821" s="47">
        <v>4.4110219176413112</v>
      </c>
      <c r="O5821" s="47">
        <v>56.762999999999991</v>
      </c>
      <c r="P5821" s="47">
        <v>0.11970122575296709</v>
      </c>
      <c r="Q5821" s="47">
        <v>56.88270122575296</v>
      </c>
      <c r="R5821" s="47">
        <v>56.37983272034986</v>
      </c>
      <c r="S5821" s="47"/>
      <c r="T5821" s="47">
        <v>201.89199999999985</v>
      </c>
      <c r="U5821" s="47">
        <v>0.42574775592759406</v>
      </c>
      <c r="V5821" s="47">
        <v>202.31774775592746</v>
      </c>
      <c r="W5821" s="47">
        <v>200.52916842973181</v>
      </c>
      <c r="X5821" s="47">
        <v>15.398999999999999</v>
      </c>
      <c r="Y5821" s="47">
        <v>3.2473251508375885E-2</v>
      </c>
      <c r="Z5821" s="47">
        <v>15.431473251508375</v>
      </c>
      <c r="AA5821" s="47">
        <v>15.295052130096499</v>
      </c>
      <c r="AB5821" s="47">
        <v>217.29099999999985</v>
      </c>
      <c r="AC5821" s="47">
        <v>0.45822100743596994</v>
      </c>
      <c r="AD5821" s="47">
        <v>217.74922100743584</v>
      </c>
      <c r="AE5821" s="47">
        <v>215.82422055982832</v>
      </c>
    </row>
    <row r="5822" spans="1:31" ht="13" x14ac:dyDescent="0.3">
      <c r="A5822" s="46">
        <v>45534</v>
      </c>
      <c r="B5822" s="44">
        <v>11</v>
      </c>
      <c r="C5822" s="44" t="s">
        <v>5</v>
      </c>
      <c r="D5822" s="45">
        <v>32.336629000000002</v>
      </c>
      <c r="E5822" s="43">
        <v>8.3302099999999994E-3</v>
      </c>
      <c r="F5822" s="43"/>
      <c r="G5822" s="47">
        <v>56.545999999999999</v>
      </c>
      <c r="H5822" s="47">
        <v>0.1273131015656159</v>
      </c>
      <c r="I5822" s="47">
        <v>56.673313101565618</v>
      </c>
      <c r="J5822" s="47">
        <v>56.201212502033826</v>
      </c>
      <c r="K5822" s="47">
        <v>4.76</v>
      </c>
      <c r="L5822" s="47">
        <v>1.0717121696536124E-2</v>
      </c>
      <c r="M5822" s="47">
        <v>4.7707171216965358</v>
      </c>
      <c r="N5822" s="47">
        <v>4.7309760462222084</v>
      </c>
      <c r="O5822" s="47">
        <v>61.305999999999997</v>
      </c>
      <c r="P5822" s="47">
        <v>0.13803022326215203</v>
      </c>
      <c r="Q5822" s="47">
        <v>61.444030223262153</v>
      </c>
      <c r="R5822" s="47">
        <v>60.932188548256036</v>
      </c>
      <c r="S5822" s="47"/>
      <c r="T5822" s="47">
        <v>214.66799999999989</v>
      </c>
      <c r="U5822" s="47">
        <v>0.48332417654454107</v>
      </c>
      <c r="V5822" s="47">
        <v>215.15132417654442</v>
      </c>
      <c r="W5822" s="47">
        <v>213.35906846437572</v>
      </c>
      <c r="X5822" s="47">
        <v>16.348999999999997</v>
      </c>
      <c r="Y5822" s="47">
        <v>3.6809710633754003E-2</v>
      </c>
      <c r="Z5822" s="47">
        <v>16.385809710633751</v>
      </c>
      <c r="AA5822" s="47">
        <v>16.249312474724132</v>
      </c>
      <c r="AB5822" s="47">
        <v>231.01699999999988</v>
      </c>
      <c r="AC5822" s="47">
        <v>0.52013388717829512</v>
      </c>
      <c r="AD5822" s="47">
        <v>231.53713388717819</v>
      </c>
      <c r="AE5822" s="47">
        <v>229.60838093909985</v>
      </c>
    </row>
    <row r="5823" spans="1:31" ht="13" x14ac:dyDescent="0.3">
      <c r="A5823" s="46">
        <v>45534</v>
      </c>
      <c r="B5823" s="44">
        <v>12</v>
      </c>
      <c r="C5823" s="44" t="s">
        <v>5</v>
      </c>
      <c r="D5823" s="45">
        <v>34.081738999999999</v>
      </c>
      <c r="E5823" s="43">
        <v>8.4512990000000007E-3</v>
      </c>
      <c r="F5823" s="43"/>
      <c r="G5823" s="47">
        <v>59.670000000000009</v>
      </c>
      <c r="H5823" s="47">
        <v>0.41766010271854909</v>
      </c>
      <c r="I5823" s="47">
        <v>60.087660102718559</v>
      </c>
      <c r="J5823" s="47">
        <v>59.579841320980115</v>
      </c>
      <c r="K5823" s="47">
        <v>4.9220000000000006</v>
      </c>
      <c r="L5823" s="47">
        <v>3.4451533862589215E-2</v>
      </c>
      <c r="M5823" s="47">
        <v>4.9564515338625901</v>
      </c>
      <c r="N5823" s="47">
        <v>4.9145630799709092</v>
      </c>
      <c r="O5823" s="47">
        <v>64.592000000000013</v>
      </c>
      <c r="P5823" s="47">
        <v>0.45211163658113829</v>
      </c>
      <c r="Q5823" s="47">
        <v>65.04411163658115</v>
      </c>
      <c r="R5823" s="47">
        <v>64.494404400951026</v>
      </c>
      <c r="S5823" s="47"/>
      <c r="T5823" s="47">
        <v>223.7410000000001</v>
      </c>
      <c r="U5823" s="47">
        <v>1.5660748959670006</v>
      </c>
      <c r="V5823" s="47">
        <v>225.30707489596711</v>
      </c>
      <c r="W5823" s="47">
        <v>223.40293743920591</v>
      </c>
      <c r="X5823" s="47">
        <v>16.936</v>
      </c>
      <c r="Y5823" s="47">
        <v>0.11854351432279783</v>
      </c>
      <c r="Z5823" s="47">
        <v>17.054543514322798</v>
      </c>
      <c r="AA5823" s="47">
        <v>16.910410467774746</v>
      </c>
      <c r="AB5823" s="47">
        <v>240.67700000000011</v>
      </c>
      <c r="AC5823" s="47">
        <v>1.6846184102897983</v>
      </c>
      <c r="AD5823" s="47">
        <v>242.36161841028991</v>
      </c>
      <c r="AE5823" s="47">
        <v>240.31334790698065</v>
      </c>
    </row>
    <row r="5824" spans="1:31" ht="13" x14ac:dyDescent="0.3">
      <c r="A5824" s="46">
        <v>45534</v>
      </c>
      <c r="B5824" s="44">
        <v>13</v>
      </c>
      <c r="C5824" s="44" t="s">
        <v>5</v>
      </c>
      <c r="D5824" s="45">
        <v>38.734312000000003</v>
      </c>
      <c r="E5824" s="43">
        <v>8.7596689999999994E-3</v>
      </c>
      <c r="F5824" s="43"/>
      <c r="G5824" s="47">
        <v>61.922999999999995</v>
      </c>
      <c r="H5824" s="47">
        <v>0.6606503763808067</v>
      </c>
      <c r="I5824" s="47">
        <v>62.583650376380803</v>
      </c>
      <c r="J5824" s="47">
        <v>62.035438314271978</v>
      </c>
      <c r="K5824" s="47">
        <v>5.0380000000000003</v>
      </c>
      <c r="L5824" s="47">
        <v>5.3749924845477526E-2</v>
      </c>
      <c r="M5824" s="47">
        <v>5.0917499248454776</v>
      </c>
      <c r="N5824" s="47">
        <v>5.0471478808730561</v>
      </c>
      <c r="O5824" s="47">
        <v>66.960999999999999</v>
      </c>
      <c r="P5824" s="47">
        <v>0.71440030122628428</v>
      </c>
      <c r="Q5824" s="47">
        <v>67.675400301226276</v>
      </c>
      <c r="R5824" s="47">
        <v>67.082586195145041</v>
      </c>
      <c r="S5824" s="47"/>
      <c r="T5824" s="47">
        <v>230.72699999999998</v>
      </c>
      <c r="U5824" s="47">
        <v>2.4616035946451942</v>
      </c>
      <c r="V5824" s="47">
        <v>233.18860359464517</v>
      </c>
      <c r="W5824" s="47">
        <v>231.14594861258385</v>
      </c>
      <c r="X5824" s="47">
        <v>17.422999999999998</v>
      </c>
      <c r="Y5824" s="47">
        <v>0.18588426768216648</v>
      </c>
      <c r="Z5824" s="47">
        <v>17.608884267682164</v>
      </c>
      <c r="AA5824" s="47">
        <v>17.454636270037959</v>
      </c>
      <c r="AB5824" s="47">
        <v>248.14999999999998</v>
      </c>
      <c r="AC5824" s="47">
        <v>2.6474878623273606</v>
      </c>
      <c r="AD5824" s="47">
        <v>250.79748786232733</v>
      </c>
      <c r="AE5824" s="47">
        <v>248.6005848826218</v>
      </c>
    </row>
    <row r="5825" spans="1:31" ht="13" x14ac:dyDescent="0.3">
      <c r="A5825" s="46">
        <v>45534</v>
      </c>
      <c r="B5825" s="44">
        <v>14</v>
      </c>
      <c r="C5825" s="44" t="s">
        <v>5</v>
      </c>
      <c r="D5825" s="45">
        <v>52.561785</v>
      </c>
      <c r="E5825" s="43">
        <v>9.0246489999999992E-3</v>
      </c>
      <c r="F5825" s="43"/>
      <c r="G5825" s="47">
        <v>63.126999999999995</v>
      </c>
      <c r="H5825" s="47">
        <v>0.94222544428983668</v>
      </c>
      <c r="I5825" s="47">
        <v>64.069225444289827</v>
      </c>
      <c r="J5825" s="47">
        <v>63.491023172953241</v>
      </c>
      <c r="K5825" s="47">
        <v>5.0970000000000004</v>
      </c>
      <c r="L5825" s="47">
        <v>7.6077163330196235E-2</v>
      </c>
      <c r="M5825" s="47">
        <v>5.1730771633301966</v>
      </c>
      <c r="N5825" s="47">
        <v>5.1263919576812258</v>
      </c>
      <c r="O5825" s="47">
        <v>68.22399999999999</v>
      </c>
      <c r="P5825" s="47">
        <v>1.018302607620033</v>
      </c>
      <c r="Q5825" s="47">
        <v>69.242302607620019</v>
      </c>
      <c r="R5825" s="47">
        <v>68.61741513063447</v>
      </c>
      <c r="S5825" s="47"/>
      <c r="T5825" s="47">
        <v>234.0379999999999</v>
      </c>
      <c r="U5825" s="47">
        <v>3.4932209439812554</v>
      </c>
      <c r="V5825" s="47">
        <v>237.53122094398114</v>
      </c>
      <c r="W5825" s="47">
        <v>235.38758504842025</v>
      </c>
      <c r="X5825" s="47">
        <v>17.712999999999994</v>
      </c>
      <c r="Y5825" s="47">
        <v>0.26438194900289685</v>
      </c>
      <c r="Z5825" s="47">
        <v>17.97738194900289</v>
      </c>
      <c r="AA5825" s="47">
        <v>17.815142386974202</v>
      </c>
      <c r="AB5825" s="47">
        <v>251.75099999999989</v>
      </c>
      <c r="AC5825" s="47">
        <v>3.7576028929841523</v>
      </c>
      <c r="AD5825" s="47">
        <v>255.50860289298402</v>
      </c>
      <c r="AE5825" s="47">
        <v>253.20272743539445</v>
      </c>
    </row>
    <row r="5826" spans="1:31" ht="13" x14ac:dyDescent="0.3">
      <c r="A5826" s="46">
        <v>45534</v>
      </c>
      <c r="B5826" s="44">
        <v>15</v>
      </c>
      <c r="C5826" s="44" t="s">
        <v>5</v>
      </c>
      <c r="D5826" s="45">
        <v>40.782488999999998</v>
      </c>
      <c r="E5826" s="43">
        <v>9.329225E-3</v>
      </c>
      <c r="F5826" s="43"/>
      <c r="G5826" s="47">
        <v>63.11999999999999</v>
      </c>
      <c r="H5826" s="47">
        <v>0.73797877871136786</v>
      </c>
      <c r="I5826" s="47">
        <v>63.857978778711356</v>
      </c>
      <c r="J5826" s="47">
        <v>63.262233326639532</v>
      </c>
      <c r="K5826" s="47">
        <v>5.1690000000000005</v>
      </c>
      <c r="L5826" s="47">
        <v>6.0434288769947109E-2</v>
      </c>
      <c r="M5826" s="47">
        <v>5.2294342887699479</v>
      </c>
      <c r="N5826" s="47">
        <v>5.1806477196672978</v>
      </c>
      <c r="O5826" s="47">
        <v>68.288999999999987</v>
      </c>
      <c r="P5826" s="47">
        <v>0.79841306748131502</v>
      </c>
      <c r="Q5826" s="47">
        <v>69.087413067481307</v>
      </c>
      <c r="R5826" s="47">
        <v>68.442881046306823</v>
      </c>
      <c r="S5826" s="47"/>
      <c r="T5826" s="47">
        <v>233.24700000000013</v>
      </c>
      <c r="U5826" s="47">
        <v>2.727049052567974</v>
      </c>
      <c r="V5826" s="47">
        <v>235.97404905256809</v>
      </c>
      <c r="W5826" s="47">
        <v>233.77259405479566</v>
      </c>
      <c r="X5826" s="47">
        <v>17.805000000000003</v>
      </c>
      <c r="Y5826" s="47">
        <v>0.20817034466026471</v>
      </c>
      <c r="Z5826" s="47">
        <v>18.013170344660267</v>
      </c>
      <c r="AA5826" s="47">
        <v>17.845121425551604</v>
      </c>
      <c r="AB5826" s="47">
        <v>251.05200000000013</v>
      </c>
      <c r="AC5826" s="47">
        <v>2.9352193972282388</v>
      </c>
      <c r="AD5826" s="47">
        <v>253.98721939722836</v>
      </c>
      <c r="AE5826" s="47">
        <v>251.61771548034727</v>
      </c>
    </row>
    <row r="5827" spans="1:31" ht="13" x14ac:dyDescent="0.3">
      <c r="A5827" s="46">
        <v>45534</v>
      </c>
      <c r="B5827" s="44">
        <v>16</v>
      </c>
      <c r="C5827" s="44" t="s">
        <v>5</v>
      </c>
      <c r="D5827" s="45">
        <v>29.485789</v>
      </c>
      <c r="E5827" s="43">
        <v>9.5734740000000002E-3</v>
      </c>
      <c r="F5827" s="43"/>
      <c r="G5827" s="47">
        <v>61.941999999999993</v>
      </c>
      <c r="H5827" s="47">
        <v>1.0884815232884708</v>
      </c>
      <c r="I5827" s="47">
        <v>63.030481523288465</v>
      </c>
      <c r="J5827" s="47">
        <v>62.427060847217781</v>
      </c>
      <c r="K5827" s="47">
        <v>5.1630000000000003</v>
      </c>
      <c r="L5827" s="47">
        <v>9.0727294965263883E-2</v>
      </c>
      <c r="M5827" s="47">
        <v>5.2537272949652642</v>
      </c>
      <c r="N5827" s="47">
        <v>5.2034308733038239</v>
      </c>
      <c r="O5827" s="47">
        <v>67.10499999999999</v>
      </c>
      <c r="P5827" s="47">
        <v>1.1792088182537346</v>
      </c>
      <c r="Q5827" s="47">
        <v>68.284208818253731</v>
      </c>
      <c r="R5827" s="47">
        <v>67.630491720521604</v>
      </c>
      <c r="S5827" s="47"/>
      <c r="T5827" s="47">
        <v>227.97799999999992</v>
      </c>
      <c r="U5827" s="47">
        <v>4.0061644880090883</v>
      </c>
      <c r="V5827" s="47">
        <v>231.98416448800901</v>
      </c>
      <c r="W5827" s="47">
        <v>229.76327012087134</v>
      </c>
      <c r="X5827" s="47">
        <v>17.709</v>
      </c>
      <c r="Y5827" s="47">
        <v>0.31119304019753208</v>
      </c>
      <c r="Z5827" s="47">
        <v>18.020193040197533</v>
      </c>
      <c r="AA5827" s="47">
        <v>17.84767719065222</v>
      </c>
      <c r="AB5827" s="47">
        <v>245.68699999999993</v>
      </c>
      <c r="AC5827" s="47">
        <v>4.3173575282066201</v>
      </c>
      <c r="AD5827" s="47">
        <v>250.00435752820655</v>
      </c>
      <c r="AE5827" s="47">
        <v>247.61094731152355</v>
      </c>
    </row>
    <row r="5828" spans="1:31" ht="13" x14ac:dyDescent="0.3">
      <c r="A5828" s="46">
        <v>45534</v>
      </c>
      <c r="B5828" s="44">
        <v>17</v>
      </c>
      <c r="C5828" s="44" t="s">
        <v>5</v>
      </c>
      <c r="D5828" s="45">
        <v>34.963552</v>
      </c>
      <c r="E5828" s="43">
        <v>9.6356229999999994E-3</v>
      </c>
      <c r="F5828" s="43"/>
      <c r="G5828" s="47">
        <v>58.965999999999994</v>
      </c>
      <c r="H5828" s="47">
        <v>0.95479613688715848</v>
      </c>
      <c r="I5828" s="47">
        <v>59.920796136887155</v>
      </c>
      <c r="J5828" s="47">
        <v>59.343421935452255</v>
      </c>
      <c r="K5828" s="47">
        <v>5.0550000000000006</v>
      </c>
      <c r="L5828" s="47">
        <v>8.1852160091655995E-2</v>
      </c>
      <c r="M5828" s="47">
        <v>5.1368521600916566</v>
      </c>
      <c r="N5828" s="47">
        <v>5.0873553892702779</v>
      </c>
      <c r="O5828" s="47">
        <v>64.021000000000001</v>
      </c>
      <c r="P5828" s="47">
        <v>1.0366482969788144</v>
      </c>
      <c r="Q5828" s="47">
        <v>65.057648296978812</v>
      </c>
      <c r="R5828" s="47">
        <v>64.430777324722527</v>
      </c>
      <c r="S5828" s="47"/>
      <c r="T5828" s="47">
        <v>218.47900000000001</v>
      </c>
      <c r="U5828" s="47">
        <v>3.5376811245627913</v>
      </c>
      <c r="V5828" s="47">
        <v>222.01668112456281</v>
      </c>
      <c r="W5828" s="47">
        <v>219.8774120855353</v>
      </c>
      <c r="X5828" s="47">
        <v>17.384</v>
      </c>
      <c r="Y5828" s="47">
        <v>0.28148723066930714</v>
      </c>
      <c r="Z5828" s="47">
        <v>17.665487230669306</v>
      </c>
      <c r="AA5828" s="47">
        <v>17.495269255603262</v>
      </c>
      <c r="AB5828" s="47">
        <v>235.863</v>
      </c>
      <c r="AC5828" s="47">
        <v>3.8191683552320983</v>
      </c>
      <c r="AD5828" s="47">
        <v>239.68216835523211</v>
      </c>
      <c r="AE5828" s="47">
        <v>237.37268134113856</v>
      </c>
    </row>
    <row r="5829" spans="1:31" ht="13" x14ac:dyDescent="0.3">
      <c r="A5829" s="46">
        <v>45534</v>
      </c>
      <c r="B5829" s="44">
        <v>18</v>
      </c>
      <c r="C5829" s="44" t="s">
        <v>5</v>
      </c>
      <c r="D5829" s="45">
        <v>28.815694000000001</v>
      </c>
      <c r="E5829" s="43">
        <v>9.3792210000000001E-3</v>
      </c>
      <c r="F5829" s="43"/>
      <c r="G5829" s="47">
        <v>54.37700000000001</v>
      </c>
      <c r="H5829" s="47">
        <v>0.17590778879174931</v>
      </c>
      <c r="I5829" s="47">
        <v>54.552907788791757</v>
      </c>
      <c r="J5829" s="47">
        <v>54.041244010448061</v>
      </c>
      <c r="K5829" s="47">
        <v>4.681</v>
      </c>
      <c r="L5829" s="47">
        <v>1.5142879514025752E-2</v>
      </c>
      <c r="M5829" s="47">
        <v>4.6961428795140261</v>
      </c>
      <c r="N5829" s="47">
        <v>4.6520967175994876</v>
      </c>
      <c r="O5829" s="47">
        <v>59.058000000000007</v>
      </c>
      <c r="P5829" s="47">
        <v>0.19105066830577508</v>
      </c>
      <c r="Q5829" s="47">
        <v>59.249050668305784</v>
      </c>
      <c r="R5829" s="47">
        <v>58.693340728047545</v>
      </c>
      <c r="S5829" s="47"/>
      <c r="T5829" s="47">
        <v>202.00300000000007</v>
      </c>
      <c r="U5829" s="47">
        <v>0.65347299518729862</v>
      </c>
      <c r="V5829" s="47">
        <v>202.65647299518736</v>
      </c>
      <c r="W5829" s="47">
        <v>200.75571314788496</v>
      </c>
      <c r="X5829" s="47">
        <v>16.387000000000004</v>
      </c>
      <c r="Y5829" s="47">
        <v>5.3011400682832742E-2</v>
      </c>
      <c r="Z5829" s="47">
        <v>16.440011400682838</v>
      </c>
      <c r="AA5829" s="47">
        <v>16.285816900513314</v>
      </c>
      <c r="AB5829" s="47">
        <v>218.39000000000007</v>
      </c>
      <c r="AC5829" s="47">
        <v>0.70648439587013134</v>
      </c>
      <c r="AD5829" s="47">
        <v>219.09648439587019</v>
      </c>
      <c r="AE5829" s="47">
        <v>217.04153004839827</v>
      </c>
    </row>
    <row r="5830" spans="1:31" ht="13" x14ac:dyDescent="0.3">
      <c r="A5830" s="46">
        <v>45534</v>
      </c>
      <c r="B5830" s="44">
        <v>19</v>
      </c>
      <c r="C5830" s="44" t="s">
        <v>5</v>
      </c>
      <c r="D5830" s="45">
        <v>21.448691</v>
      </c>
      <c r="E5830" s="43">
        <v>8.7435629999999993E-3</v>
      </c>
      <c r="F5830" s="43"/>
      <c r="G5830" s="47">
        <v>49.385999999999996</v>
      </c>
      <c r="H5830" s="47">
        <v>0.48332997270363287</v>
      </c>
      <c r="I5830" s="47">
        <v>49.869329972703632</v>
      </c>
      <c r="J5830" s="47">
        <v>49.433294344319506</v>
      </c>
      <c r="K5830" s="47">
        <v>4.3179999999999996</v>
      </c>
      <c r="L5830" s="47">
        <v>4.2259320903379236E-2</v>
      </c>
      <c r="M5830" s="47">
        <v>4.3602593209033786</v>
      </c>
      <c r="N5830" s="47">
        <v>4.3221351188347228</v>
      </c>
      <c r="O5830" s="47">
        <v>53.703999999999994</v>
      </c>
      <c r="P5830" s="47">
        <v>0.52558929360701212</v>
      </c>
      <c r="Q5830" s="47">
        <v>54.229589293607013</v>
      </c>
      <c r="R5830" s="47">
        <v>53.755429463154229</v>
      </c>
      <c r="S5830" s="47"/>
      <c r="T5830" s="47">
        <v>186.93800000000002</v>
      </c>
      <c r="U5830" s="47">
        <v>1.829521290188955</v>
      </c>
      <c r="V5830" s="47">
        <v>188.76752129018897</v>
      </c>
      <c r="W5830" s="47">
        <v>187.11702057543437</v>
      </c>
      <c r="X5830" s="47">
        <v>15.326999999999998</v>
      </c>
      <c r="Y5830" s="47">
        <v>0.15000199432285627</v>
      </c>
      <c r="Z5830" s="47">
        <v>15.477001994322855</v>
      </c>
      <c r="AA5830" s="47">
        <v>15.341677852334367</v>
      </c>
      <c r="AB5830" s="47">
        <v>202.26500000000001</v>
      </c>
      <c r="AC5830" s="47">
        <v>1.9795232845118114</v>
      </c>
      <c r="AD5830" s="47">
        <v>204.24452328451181</v>
      </c>
      <c r="AE5830" s="47">
        <v>202.45869842776872</v>
      </c>
    </row>
    <row r="5831" spans="1:31" ht="13" x14ac:dyDescent="0.3">
      <c r="A5831" s="46">
        <v>45534</v>
      </c>
      <c r="B5831" s="44">
        <v>20</v>
      </c>
      <c r="C5831" s="44" t="s">
        <v>5</v>
      </c>
      <c r="D5831" s="45">
        <v>22.196511999999998</v>
      </c>
      <c r="E5831" s="43">
        <v>9.1856379999999994E-3</v>
      </c>
      <c r="F5831" s="43"/>
      <c r="G5831" s="47">
        <v>47.301000000000002</v>
      </c>
      <c r="H5831" s="47">
        <v>0.12480520966026325</v>
      </c>
      <c r="I5831" s="47">
        <v>47.425805209660268</v>
      </c>
      <c r="J5831" s="47">
        <v>46.99016893114581</v>
      </c>
      <c r="K5831" s="47">
        <v>4.2109999999999994</v>
      </c>
      <c r="L5831" s="47">
        <v>1.1110858922208167E-2</v>
      </c>
      <c r="M5831" s="47">
        <v>4.2221108589222078</v>
      </c>
      <c r="N5831" s="47">
        <v>4.1833280769762791</v>
      </c>
      <c r="O5831" s="47">
        <v>51.512</v>
      </c>
      <c r="P5831" s="47">
        <v>0.13591606858247141</v>
      </c>
      <c r="Q5831" s="47">
        <v>51.647916068582475</v>
      </c>
      <c r="R5831" s="47">
        <v>51.173497008122091</v>
      </c>
      <c r="S5831" s="47"/>
      <c r="T5831" s="47">
        <v>180.62799999999996</v>
      </c>
      <c r="U5831" s="47">
        <v>0.47659278684412648</v>
      </c>
      <c r="V5831" s="47">
        <v>181.10459278684408</v>
      </c>
      <c r="W5831" s="47">
        <v>179.4410315573667</v>
      </c>
      <c r="X5831" s="47">
        <v>14.967000000000002</v>
      </c>
      <c r="Y5831" s="47">
        <v>3.9490910826095862E-2</v>
      </c>
      <c r="Z5831" s="47">
        <v>15.006490910826098</v>
      </c>
      <c r="AA5831" s="47">
        <v>14.868646717668959</v>
      </c>
      <c r="AB5831" s="47">
        <v>195.59499999999997</v>
      </c>
      <c r="AC5831" s="47">
        <v>0.51608369767022233</v>
      </c>
      <c r="AD5831" s="47">
        <v>196.11108369767018</v>
      </c>
      <c r="AE5831" s="47">
        <v>194.30967827503565</v>
      </c>
    </row>
    <row r="5832" spans="1:31" ht="13" x14ac:dyDescent="0.3">
      <c r="A5832" s="46">
        <v>45534</v>
      </c>
      <c r="B5832" s="44">
        <v>21</v>
      </c>
      <c r="C5832" s="44" t="s">
        <v>5</v>
      </c>
      <c r="D5832" s="45">
        <v>31.704097000000001</v>
      </c>
      <c r="E5832" s="43">
        <v>9.0950260000000008E-3</v>
      </c>
      <c r="F5832" s="43"/>
      <c r="G5832" s="47">
        <v>45.802000000000007</v>
      </c>
      <c r="H5832" s="47">
        <v>0.25722697056296995</v>
      </c>
      <c r="I5832" s="47">
        <v>46.059226970562975</v>
      </c>
      <c r="J5832" s="47">
        <v>45.640317103725806</v>
      </c>
      <c r="K5832" s="47">
        <v>4.1129999999999995</v>
      </c>
      <c r="L5832" s="47">
        <v>2.3098871881697201E-2</v>
      </c>
      <c r="M5832" s="47">
        <v>4.1360988718816971</v>
      </c>
      <c r="N5832" s="47">
        <v>4.0984809451033621</v>
      </c>
      <c r="O5832" s="47">
        <v>49.915000000000006</v>
      </c>
      <c r="P5832" s="47">
        <v>0.28032584244466713</v>
      </c>
      <c r="Q5832" s="47">
        <v>50.195325842444674</v>
      </c>
      <c r="R5832" s="47">
        <v>49.738798048829167</v>
      </c>
      <c r="S5832" s="47"/>
      <c r="T5832" s="47">
        <v>174.88699999999997</v>
      </c>
      <c r="U5832" s="47">
        <v>0.98217661239347887</v>
      </c>
      <c r="V5832" s="47">
        <v>175.86917661239346</v>
      </c>
      <c r="W5832" s="47">
        <v>174.26964187850515</v>
      </c>
      <c r="X5832" s="47">
        <v>14.437000000000001</v>
      </c>
      <c r="Y5832" s="47">
        <v>8.1079118248495646E-2</v>
      </c>
      <c r="Z5832" s="47">
        <v>14.518079118248497</v>
      </c>
      <c r="AA5832" s="47">
        <v>14.38603681119797</v>
      </c>
      <c r="AB5832" s="47">
        <v>189.32399999999998</v>
      </c>
      <c r="AC5832" s="47">
        <v>1.0632557306419745</v>
      </c>
      <c r="AD5832" s="47">
        <v>190.38725573064195</v>
      </c>
      <c r="AE5832" s="47">
        <v>188.65567868970314</v>
      </c>
    </row>
    <row r="5833" spans="1:31" ht="13" x14ac:dyDescent="0.3">
      <c r="A5833" s="46">
        <v>45534</v>
      </c>
      <c r="B5833" s="44">
        <v>22</v>
      </c>
      <c r="C5833" s="44" t="s">
        <v>5</v>
      </c>
      <c r="D5833" s="45">
        <v>26.394206000000001</v>
      </c>
      <c r="E5833" s="43">
        <v>8.7061220000000002E-3</v>
      </c>
      <c r="F5833" s="43"/>
      <c r="G5833" s="47">
        <v>42.706000000000003</v>
      </c>
      <c r="H5833" s="47">
        <v>0.15726289291609546</v>
      </c>
      <c r="I5833" s="47">
        <v>42.863262892916097</v>
      </c>
      <c r="J5833" s="47">
        <v>42.490090096852299</v>
      </c>
      <c r="K5833" s="47">
        <v>3.8149999999999999</v>
      </c>
      <c r="L5833" s="47">
        <v>1.4048563117007076E-2</v>
      </c>
      <c r="M5833" s="47">
        <v>3.829048563117007</v>
      </c>
      <c r="N5833" s="47">
        <v>3.7957123991825856</v>
      </c>
      <c r="O5833" s="47">
        <v>46.521000000000001</v>
      </c>
      <c r="P5833" s="47">
        <v>0.17131145603310255</v>
      </c>
      <c r="Q5833" s="47">
        <v>46.692311456033103</v>
      </c>
      <c r="R5833" s="47">
        <v>46.285802496034883</v>
      </c>
      <c r="S5833" s="47"/>
      <c r="T5833" s="47">
        <v>161.21400000000006</v>
      </c>
      <c r="U5833" s="47">
        <v>0.5936631859358269</v>
      </c>
      <c r="V5833" s="47">
        <v>161.80766318593589</v>
      </c>
      <c r="W5833" s="47">
        <v>160.39894592970424</v>
      </c>
      <c r="X5833" s="47">
        <v>13.476000000000004</v>
      </c>
      <c r="Y5833" s="47">
        <v>4.9624754014361054E-2</v>
      </c>
      <c r="Z5833" s="47">
        <v>13.525624754014366</v>
      </c>
      <c r="AA5833" s="47">
        <v>13.407869014779697</v>
      </c>
      <c r="AB5833" s="47">
        <v>174.69000000000005</v>
      </c>
      <c r="AC5833" s="47">
        <v>0.64328793995018796</v>
      </c>
      <c r="AD5833" s="47">
        <v>175.33328793995025</v>
      </c>
      <c r="AE5833" s="47">
        <v>173.80681494448393</v>
      </c>
    </row>
    <row r="5834" spans="1:31" ht="13" x14ac:dyDescent="0.3">
      <c r="A5834" s="46">
        <v>45534</v>
      </c>
      <c r="B5834" s="44">
        <v>23</v>
      </c>
      <c r="C5834" s="44" t="s">
        <v>5</v>
      </c>
      <c r="D5834" s="45">
        <v>24.873740000000002</v>
      </c>
      <c r="E5834" s="43">
        <v>8.6042400000000008E-3</v>
      </c>
      <c r="F5834" s="43"/>
      <c r="G5834" s="47">
        <v>39.435000000000002</v>
      </c>
      <c r="H5834" s="47">
        <v>5.7452721900188998E-2</v>
      </c>
      <c r="I5834" s="47">
        <v>39.492452721900193</v>
      </c>
      <c r="J5834" s="47">
        <v>39.152650180492309</v>
      </c>
      <c r="K5834" s="47">
        <v>3.5539999999999994</v>
      </c>
      <c r="L5834" s="47">
        <v>5.1778109200778912E-3</v>
      </c>
      <c r="M5834" s="47">
        <v>3.5591778109200773</v>
      </c>
      <c r="N5834" s="47">
        <v>3.5285537908322464</v>
      </c>
      <c r="O5834" s="47">
        <v>42.989000000000004</v>
      </c>
      <c r="P5834" s="47">
        <v>6.2630532820266885E-2</v>
      </c>
      <c r="Q5834" s="47">
        <v>43.051630532820269</v>
      </c>
      <c r="R5834" s="47">
        <v>42.681203971324557</v>
      </c>
      <c r="S5834" s="47"/>
      <c r="T5834" s="47">
        <v>147.85400000000001</v>
      </c>
      <c r="U5834" s="47">
        <v>0.21540800669026355</v>
      </c>
      <c r="V5834" s="47">
        <v>148.06940800669028</v>
      </c>
      <c r="W5834" s="47">
        <v>146.7953832835428</v>
      </c>
      <c r="X5834" s="47">
        <v>12.413</v>
      </c>
      <c r="Y5834" s="47">
        <v>1.8084458905719435E-2</v>
      </c>
      <c r="Z5834" s="47">
        <v>12.431084458905719</v>
      </c>
      <c r="AA5834" s="47">
        <v>12.324124424761024</v>
      </c>
      <c r="AB5834" s="47">
        <v>160.26700000000002</v>
      </c>
      <c r="AC5834" s="47">
        <v>0.233492465595983</v>
      </c>
      <c r="AD5834" s="47">
        <v>160.50049246559601</v>
      </c>
      <c r="AE5834" s="47">
        <v>159.11950770830384</v>
      </c>
    </row>
    <row r="5835" spans="1:31" ht="13" x14ac:dyDescent="0.3">
      <c r="A5835" s="46">
        <v>45534</v>
      </c>
      <c r="B5835" s="44">
        <v>24</v>
      </c>
      <c r="C5835" s="44" t="s">
        <v>3</v>
      </c>
      <c r="D5835" s="45">
        <v>20.411148000000001</v>
      </c>
      <c r="E5835" s="43">
        <v>8.5529439999999998E-3</v>
      </c>
      <c r="F5835" s="43"/>
      <c r="G5835" s="47">
        <v>37.204000000000001</v>
      </c>
      <c r="H5835" s="47">
        <v>4.0361397373181361E-2</v>
      </c>
      <c r="I5835" s="47">
        <v>37.244361397373183</v>
      </c>
      <c r="J5835" s="47">
        <v>36.925812460025689</v>
      </c>
      <c r="K5835" s="47">
        <v>3.3319999999999999</v>
      </c>
      <c r="L5835" s="47">
        <v>3.614777337045487E-3</v>
      </c>
      <c r="M5835" s="47">
        <v>3.3356147773370455</v>
      </c>
      <c r="N5835" s="47">
        <v>3.3070854509409093</v>
      </c>
      <c r="O5835" s="47">
        <v>40.536000000000001</v>
      </c>
      <c r="P5835" s="47">
        <v>4.3976174710226849E-2</v>
      </c>
      <c r="Q5835" s="47">
        <v>40.579976174710225</v>
      </c>
      <c r="R5835" s="47">
        <v>40.232897910966599</v>
      </c>
      <c r="S5835" s="47"/>
      <c r="T5835" s="47">
        <v>137.73499999999999</v>
      </c>
      <c r="U5835" s="47">
        <v>0.14942417662603846</v>
      </c>
      <c r="V5835" s="47">
        <v>137.88442417662603</v>
      </c>
      <c r="W5835" s="47">
        <v>136.70510641817111</v>
      </c>
      <c r="X5835" s="47">
        <v>11.367000000000003</v>
      </c>
      <c r="Y5835" s="47">
        <v>1.2331684871007222E-2</v>
      </c>
      <c r="Z5835" s="47">
        <v>11.37933168487101</v>
      </c>
      <c r="AA5835" s="47">
        <v>11.282004898212884</v>
      </c>
      <c r="AB5835" s="47">
        <v>149.10199999999998</v>
      </c>
      <c r="AC5835" s="47">
        <v>0.16175586149704568</v>
      </c>
      <c r="AD5835" s="47">
        <v>149.26375586149703</v>
      </c>
      <c r="AE5835" s="47">
        <v>147.98711131638399</v>
      </c>
    </row>
    <row r="5836" spans="1:31" ht="13" x14ac:dyDescent="0.3">
      <c r="A5836" s="46">
        <v>45535</v>
      </c>
      <c r="B5836" s="44">
        <v>1</v>
      </c>
      <c r="C5836" s="44" t="s">
        <v>3</v>
      </c>
      <c r="D5836" s="45">
        <v>18.221223999999999</v>
      </c>
      <c r="E5836" s="43">
        <v>8.4037339999999995E-3</v>
      </c>
      <c r="F5836" s="43"/>
      <c r="G5836" s="47">
        <v>35.420999999999999</v>
      </c>
      <c r="H5836" s="47">
        <v>3.6704529792795378E-2</v>
      </c>
      <c r="I5836" s="47">
        <v>35.457704529792792</v>
      </c>
      <c r="J5836" s="47">
        <v>35.159727412673817</v>
      </c>
      <c r="K5836" s="47">
        <v>3.1379999999999999</v>
      </c>
      <c r="L5836" s="47">
        <v>3.2517098469775525E-3</v>
      </c>
      <c r="M5836" s="47">
        <v>3.1412517098469777</v>
      </c>
      <c r="N5836" s="47">
        <v>3.1148534660503784</v>
      </c>
      <c r="O5836" s="47">
        <v>38.558999999999997</v>
      </c>
      <c r="P5836" s="47">
        <v>3.9956239639772934E-2</v>
      </c>
      <c r="Q5836" s="47">
        <v>38.598956239639769</v>
      </c>
      <c r="R5836" s="47">
        <v>38.274580878724194</v>
      </c>
      <c r="S5836" s="47"/>
      <c r="T5836" s="47">
        <v>129.99899999999997</v>
      </c>
      <c r="U5836" s="47">
        <v>0.13470969674864078</v>
      </c>
      <c r="V5836" s="47">
        <v>130.13370969674861</v>
      </c>
      <c r="W5836" s="47">
        <v>129.04010061602392</v>
      </c>
      <c r="X5836" s="47">
        <v>10.818000000000001</v>
      </c>
      <c r="Y5836" s="47">
        <v>1.1210005457171181E-2</v>
      </c>
      <c r="Z5836" s="47">
        <v>10.829210005457172</v>
      </c>
      <c r="AA5836" s="47">
        <v>10.738204205141171</v>
      </c>
      <c r="AB5836" s="47">
        <v>140.81699999999998</v>
      </c>
      <c r="AC5836" s="47">
        <v>0.14591970220581196</v>
      </c>
      <c r="AD5836" s="47">
        <v>140.9629197022058</v>
      </c>
      <c r="AE5836" s="47">
        <v>139.77830482116508</v>
      </c>
    </row>
    <row r="5837" spans="1:31" ht="13" x14ac:dyDescent="0.3">
      <c r="A5837" s="46">
        <v>45535</v>
      </c>
      <c r="B5837" s="44">
        <v>2</v>
      </c>
      <c r="C5837" s="44" t="s">
        <v>3</v>
      </c>
      <c r="D5837" s="45">
        <v>15.46119</v>
      </c>
      <c r="E5837" s="43">
        <v>8.4356280000000006E-3</v>
      </c>
      <c r="F5837" s="43"/>
      <c r="G5837" s="47">
        <v>33.945999999999984</v>
      </c>
      <c r="H5837" s="47">
        <v>8.8836125663256951E-2</v>
      </c>
      <c r="I5837" s="47">
        <v>34.03483612566324</v>
      </c>
      <c r="J5837" s="47">
        <v>33.747730909066185</v>
      </c>
      <c r="K5837" s="47">
        <v>3.08</v>
      </c>
      <c r="L5837" s="47">
        <v>8.0603095222657028E-3</v>
      </c>
      <c r="M5837" s="47">
        <v>3.0880603095222656</v>
      </c>
      <c r="N5837" s="47">
        <v>3.0620105815095711</v>
      </c>
      <c r="O5837" s="47">
        <v>37.025999999999982</v>
      </c>
      <c r="P5837" s="47">
        <v>9.6896435185522656E-2</v>
      </c>
      <c r="Q5837" s="47">
        <v>37.122896435185503</v>
      </c>
      <c r="R5837" s="47">
        <v>36.809741490575753</v>
      </c>
      <c r="S5837" s="47"/>
      <c r="T5837" s="47">
        <v>125.35299999999998</v>
      </c>
      <c r="U5837" s="47">
        <v>0.32804674660538063</v>
      </c>
      <c r="V5837" s="47">
        <v>125.68104674660536</v>
      </c>
      <c r="W5837" s="47">
        <v>124.62084818960039</v>
      </c>
      <c r="X5837" s="47">
        <v>10.503999999999998</v>
      </c>
      <c r="Y5837" s="47">
        <v>2.7488795851259386E-2</v>
      </c>
      <c r="Z5837" s="47">
        <v>10.531488795851256</v>
      </c>
      <c r="AA5837" s="47">
        <v>10.442649074083288</v>
      </c>
      <c r="AB5837" s="47">
        <v>135.85699999999997</v>
      </c>
      <c r="AC5837" s="47">
        <v>0.35553554245664004</v>
      </c>
      <c r="AD5837" s="47">
        <v>136.21253554245661</v>
      </c>
      <c r="AE5837" s="47">
        <v>135.06349726368367</v>
      </c>
    </row>
    <row r="5838" spans="1:31" ht="13" x14ac:dyDescent="0.3">
      <c r="A5838" s="46">
        <v>45535</v>
      </c>
      <c r="B5838" s="44">
        <v>3</v>
      </c>
      <c r="C5838" s="44" t="s">
        <v>3</v>
      </c>
      <c r="D5838" s="45">
        <v>15.676301</v>
      </c>
      <c r="E5838" s="43">
        <v>8.2694540000000007E-3</v>
      </c>
      <c r="F5838" s="43"/>
      <c r="G5838" s="47">
        <v>33.087999999999994</v>
      </c>
      <c r="H5838" s="47">
        <v>9.4208754488284654E-2</v>
      </c>
      <c r="I5838" s="47">
        <v>33.182208754488279</v>
      </c>
      <c r="J5838" s="47">
        <v>32.907810005574639</v>
      </c>
      <c r="K5838" s="47">
        <v>2.9959999999999996</v>
      </c>
      <c r="L5838" s="47">
        <v>8.5302656082839948E-3</v>
      </c>
      <c r="M5838" s="47">
        <v>3.0045302656082837</v>
      </c>
      <c r="N5838" s="47">
        <v>2.9796844407852281</v>
      </c>
      <c r="O5838" s="47">
        <v>36.083999999999996</v>
      </c>
      <c r="P5838" s="47">
        <v>0.10273902009656866</v>
      </c>
      <c r="Q5838" s="47">
        <v>36.18673902009656</v>
      </c>
      <c r="R5838" s="47">
        <v>35.887494446359867</v>
      </c>
      <c r="S5838" s="47"/>
      <c r="T5838" s="47">
        <v>121.45299999999999</v>
      </c>
      <c r="U5838" s="47">
        <v>0.34580318722393727</v>
      </c>
      <c r="V5838" s="47">
        <v>121.79880318722392</v>
      </c>
      <c r="W5838" s="47">
        <v>120.79159358701212</v>
      </c>
      <c r="X5838" s="47">
        <v>10.324000000000002</v>
      </c>
      <c r="Y5838" s="47">
        <v>2.9394680287024032E-2</v>
      </c>
      <c r="Z5838" s="47">
        <v>10.353394680287026</v>
      </c>
      <c r="AA5838" s="47">
        <v>10.267777759234548</v>
      </c>
      <c r="AB5838" s="47">
        <v>131.77699999999999</v>
      </c>
      <c r="AC5838" s="47">
        <v>0.37519786751096129</v>
      </c>
      <c r="AD5838" s="47">
        <v>132.15219786751095</v>
      </c>
      <c r="AE5838" s="47">
        <v>131.05937134624668</v>
      </c>
    </row>
    <row r="5839" spans="1:31" ht="13" x14ac:dyDescent="0.3">
      <c r="A5839" s="46">
        <v>45535</v>
      </c>
      <c r="B5839" s="44">
        <v>4</v>
      </c>
      <c r="C5839" s="44" t="s">
        <v>3</v>
      </c>
      <c r="D5839" s="45">
        <v>13.391112</v>
      </c>
      <c r="E5839" s="43">
        <v>8.314274E-3</v>
      </c>
      <c r="F5839" s="43"/>
      <c r="G5839" s="47">
        <v>32.413000000000011</v>
      </c>
      <c r="H5839" s="47">
        <v>5.2375050801089278E-2</v>
      </c>
      <c r="I5839" s="47">
        <v>32.4653750508011</v>
      </c>
      <c r="J5839" s="47">
        <v>32.195449027115977</v>
      </c>
      <c r="K5839" s="47">
        <v>2.9869999999999997</v>
      </c>
      <c r="L5839" s="47">
        <v>4.8265904650249469E-3</v>
      </c>
      <c r="M5839" s="47">
        <v>2.9918265904650245</v>
      </c>
      <c r="N5839" s="47">
        <v>2.9669517244314125</v>
      </c>
      <c r="O5839" s="47">
        <v>35.400000000000013</v>
      </c>
      <c r="P5839" s="47">
        <v>5.7201641266114225E-2</v>
      </c>
      <c r="Q5839" s="47">
        <v>35.457201641266124</v>
      </c>
      <c r="R5839" s="47">
        <v>35.162400751547388</v>
      </c>
      <c r="S5839" s="47"/>
      <c r="T5839" s="47">
        <v>119.309</v>
      </c>
      <c r="U5839" s="47">
        <v>0.19278730558810223</v>
      </c>
      <c r="V5839" s="47">
        <v>119.5017873055881</v>
      </c>
      <c r="W5839" s="47">
        <v>118.50821670243973</v>
      </c>
      <c r="X5839" s="47">
        <v>10.179</v>
      </c>
      <c r="Y5839" s="47">
        <v>1.6447895662366568E-2</v>
      </c>
      <c r="Z5839" s="47">
        <v>10.195447895662367</v>
      </c>
      <c r="AA5839" s="47">
        <v>10.110680148305107</v>
      </c>
      <c r="AB5839" s="47">
        <v>129.488</v>
      </c>
      <c r="AC5839" s="47">
        <v>0.20923520125046879</v>
      </c>
      <c r="AD5839" s="47">
        <v>129.69723520125046</v>
      </c>
      <c r="AE5839" s="47">
        <v>128.61889685074482</v>
      </c>
    </row>
    <row r="5840" spans="1:31" ht="13" x14ac:dyDescent="0.3">
      <c r="A5840" s="46">
        <v>45535</v>
      </c>
      <c r="B5840" s="44">
        <v>5</v>
      </c>
      <c r="C5840" s="44" t="s">
        <v>3</v>
      </c>
      <c r="D5840" s="45">
        <v>11.942584</v>
      </c>
      <c r="E5840" s="43">
        <v>8.0593430000000001E-3</v>
      </c>
      <c r="F5840" s="43"/>
      <c r="G5840" s="47">
        <v>32.182000000000009</v>
      </c>
      <c r="H5840" s="47">
        <v>0.11466920137455894</v>
      </c>
      <c r="I5840" s="47">
        <v>32.29666920137457</v>
      </c>
      <c r="J5840" s="47">
        <v>32.036379266523156</v>
      </c>
      <c r="K5840" s="47">
        <v>2.9929999999999994</v>
      </c>
      <c r="L5840" s="47">
        <v>1.06644994007226E-2</v>
      </c>
      <c r="M5840" s="47">
        <v>3.0036644994007222</v>
      </c>
      <c r="N5840" s="47">
        <v>2.9794569369431283</v>
      </c>
      <c r="O5840" s="47">
        <v>35.175000000000011</v>
      </c>
      <c r="P5840" s="47">
        <v>0.12533370077528153</v>
      </c>
      <c r="Q5840" s="47">
        <v>35.30033370077529</v>
      </c>
      <c r="R5840" s="47">
        <v>35.015836203466286</v>
      </c>
      <c r="S5840" s="47"/>
      <c r="T5840" s="47">
        <v>119.76200000000001</v>
      </c>
      <c r="U5840" s="47">
        <v>0.42672962820893429</v>
      </c>
      <c r="V5840" s="47">
        <v>120.18872962820895</v>
      </c>
      <c r="W5840" s="47">
        <v>119.22008743140096</v>
      </c>
      <c r="X5840" s="47">
        <v>10.212999999999999</v>
      </c>
      <c r="Y5840" s="47">
        <v>3.6390421777340434E-2</v>
      </c>
      <c r="Z5840" s="47">
        <v>10.24939042177734</v>
      </c>
      <c r="AA5840" s="47">
        <v>10.166787068827322</v>
      </c>
      <c r="AB5840" s="47">
        <v>129.97500000000002</v>
      </c>
      <c r="AC5840" s="47">
        <v>0.46312004998627471</v>
      </c>
      <c r="AD5840" s="47">
        <v>130.43812004998628</v>
      </c>
      <c r="AE5840" s="47">
        <v>129.38687450022829</v>
      </c>
    </row>
    <row r="5841" spans="1:31" ht="13" x14ac:dyDescent="0.3">
      <c r="A5841" s="46">
        <v>45535</v>
      </c>
      <c r="B5841" s="44">
        <v>6</v>
      </c>
      <c r="C5841" s="44" t="s">
        <v>3</v>
      </c>
      <c r="D5841" s="45">
        <v>12.936667</v>
      </c>
      <c r="E5841" s="43">
        <v>8.290983E-3</v>
      </c>
      <c r="F5841" s="43"/>
      <c r="G5841" s="47">
        <v>32.825000000000003</v>
      </c>
      <c r="H5841" s="47">
        <v>6.367485660838626E-2</v>
      </c>
      <c r="I5841" s="47">
        <v>32.88867485660839</v>
      </c>
      <c r="J5841" s="47">
        <v>32.61599541247972</v>
      </c>
      <c r="K5841" s="47">
        <v>2.9829999999999997</v>
      </c>
      <c r="L5841" s="47">
        <v>5.7865071519517478E-3</v>
      </c>
      <c r="M5841" s="47">
        <v>2.9887865071519513</v>
      </c>
      <c r="N5841" s="47">
        <v>2.9640065290305251</v>
      </c>
      <c r="O5841" s="47">
        <v>35.808</v>
      </c>
      <c r="P5841" s="47">
        <v>6.9461363760338013E-2</v>
      </c>
      <c r="Q5841" s="47">
        <v>35.877461363760339</v>
      </c>
      <c r="R5841" s="47">
        <v>35.580001941510247</v>
      </c>
      <c r="S5841" s="47"/>
      <c r="T5841" s="47">
        <v>123.81400000000001</v>
      </c>
      <c r="U5841" s="47">
        <v>0.24017787345348776</v>
      </c>
      <c r="V5841" s="47">
        <v>124.0541778734535</v>
      </c>
      <c r="W5841" s="47">
        <v>123.02564679362573</v>
      </c>
      <c r="X5841" s="47">
        <v>10.579999999999998</v>
      </c>
      <c r="Y5841" s="47">
        <v>2.0523381048491284E-2</v>
      </c>
      <c r="Z5841" s="47">
        <v>10.60052338104849</v>
      </c>
      <c r="AA5841" s="47">
        <v>10.512634621905114</v>
      </c>
      <c r="AB5841" s="47">
        <v>134.39400000000001</v>
      </c>
      <c r="AC5841" s="47">
        <v>0.26070125450197906</v>
      </c>
      <c r="AD5841" s="47">
        <v>134.65470125450199</v>
      </c>
      <c r="AE5841" s="47">
        <v>133.53828141553083</v>
      </c>
    </row>
    <row r="5842" spans="1:31" ht="13" x14ac:dyDescent="0.3">
      <c r="A5842" s="46">
        <v>45535</v>
      </c>
      <c r="B5842" s="44">
        <v>7</v>
      </c>
      <c r="C5842" s="44" t="s">
        <v>3</v>
      </c>
      <c r="D5842" s="45">
        <v>12.910197</v>
      </c>
      <c r="E5842" s="43">
        <v>8.5336579999999995E-3</v>
      </c>
      <c r="F5842" s="43"/>
      <c r="G5842" s="47">
        <v>33.275000000000006</v>
      </c>
      <c r="H5842" s="47">
        <v>5.3870070753219895E-2</v>
      </c>
      <c r="I5842" s="47">
        <v>33.328870070753226</v>
      </c>
      <c r="J5842" s="47">
        <v>33.044452892042983</v>
      </c>
      <c r="K5842" s="47">
        <v>3.1279999999999997</v>
      </c>
      <c r="L5842" s="47">
        <v>5.0640294910915644E-3</v>
      </c>
      <c r="M5842" s="47">
        <v>3.1330640294910914</v>
      </c>
      <c r="N5842" s="47">
        <v>3.1063275325713127</v>
      </c>
      <c r="O5842" s="47">
        <v>36.403000000000006</v>
      </c>
      <c r="P5842" s="47">
        <v>5.8934100244311463E-2</v>
      </c>
      <c r="Q5842" s="47">
        <v>36.461934100244321</v>
      </c>
      <c r="R5842" s="47">
        <v>36.150780424614297</v>
      </c>
      <c r="S5842" s="47"/>
      <c r="T5842" s="47">
        <v>129.52200000000008</v>
      </c>
      <c r="U5842" s="47">
        <v>0.20968773265510296</v>
      </c>
      <c r="V5842" s="47">
        <v>129.73168773265519</v>
      </c>
      <c r="W5842" s="47">
        <v>128.62460187778191</v>
      </c>
      <c r="X5842" s="47">
        <v>11.076999999999998</v>
      </c>
      <c r="Y5842" s="47">
        <v>1.7932945867270223E-2</v>
      </c>
      <c r="Z5842" s="47">
        <v>11.094932945867269</v>
      </c>
      <c r="AA5842" s="47">
        <v>11.000252582574305</v>
      </c>
      <c r="AB5842" s="47">
        <v>140.59900000000007</v>
      </c>
      <c r="AC5842" s="47">
        <v>0.22762067852237319</v>
      </c>
      <c r="AD5842" s="47">
        <v>140.82662067852246</v>
      </c>
      <c r="AE5842" s="47">
        <v>139.62485446035623</v>
      </c>
    </row>
    <row r="5843" spans="1:31" ht="13" x14ac:dyDescent="0.3">
      <c r="A5843" s="46">
        <v>45535</v>
      </c>
      <c r="B5843" s="44">
        <v>8</v>
      </c>
      <c r="C5843" s="44" t="s">
        <v>3</v>
      </c>
      <c r="D5843" s="45">
        <v>12.935859000000001</v>
      </c>
      <c r="E5843" s="43">
        <v>8.8093010000000003E-3</v>
      </c>
      <c r="F5843" s="43"/>
      <c r="G5843" s="47">
        <v>34.108999999999995</v>
      </c>
      <c r="H5843" s="47">
        <v>-1.4941597606275895E-2</v>
      </c>
      <c r="I5843" s="47">
        <v>34.094058402393721</v>
      </c>
      <c r="J5843" s="47">
        <v>33.793713579615456</v>
      </c>
      <c r="K5843" s="47">
        <v>3.2189999999999999</v>
      </c>
      <c r="L5843" s="47">
        <v>-1.4100971208362049E-3</v>
      </c>
      <c r="M5843" s="47">
        <v>3.2175899028791637</v>
      </c>
      <c r="N5843" s="47">
        <v>3.1892451849301402</v>
      </c>
      <c r="O5843" s="47">
        <v>37.327999999999996</v>
      </c>
      <c r="P5843" s="47">
        <v>-1.63516947271121E-2</v>
      </c>
      <c r="Q5843" s="47">
        <v>37.311648305272882</v>
      </c>
      <c r="R5843" s="47">
        <v>36.9829587645456</v>
      </c>
      <c r="S5843" s="47"/>
      <c r="T5843" s="47">
        <v>134.84399999999997</v>
      </c>
      <c r="U5843" s="47">
        <v>-5.9069007816724806E-2</v>
      </c>
      <c r="V5843" s="47">
        <v>134.78493099218323</v>
      </c>
      <c r="W5843" s="47">
        <v>133.59756996480886</v>
      </c>
      <c r="X5843" s="47">
        <v>11.432</v>
      </c>
      <c r="Y5843" s="47">
        <v>-5.0078379264987555E-3</v>
      </c>
      <c r="Z5843" s="47">
        <v>11.426992162073502</v>
      </c>
      <c r="AA5843" s="47">
        <v>11.326328348593155</v>
      </c>
      <c r="AB5843" s="47">
        <v>146.27599999999995</v>
      </c>
      <c r="AC5843" s="47">
        <v>-6.4076845743223559E-2</v>
      </c>
      <c r="AD5843" s="47">
        <v>146.21192315425674</v>
      </c>
      <c r="AE5843" s="47">
        <v>144.92389831340202</v>
      </c>
    </row>
    <row r="5844" spans="1:31" ht="13" x14ac:dyDescent="0.3">
      <c r="A5844" s="46">
        <v>45535</v>
      </c>
      <c r="B5844" s="44">
        <v>9</v>
      </c>
      <c r="C5844" s="44" t="s">
        <v>3</v>
      </c>
      <c r="D5844" s="45">
        <v>15.327913000000001</v>
      </c>
      <c r="E5844" s="43">
        <v>8.8592759999999993E-3</v>
      </c>
      <c r="F5844" s="43"/>
      <c r="G5844" s="47">
        <v>37.510000000000005</v>
      </c>
      <c r="H5844" s="47">
        <v>0.1209907304554335</v>
      </c>
      <c r="I5844" s="47">
        <v>37.630990730455437</v>
      </c>
      <c r="J5844" s="47">
        <v>37.29760739742089</v>
      </c>
      <c r="K5844" s="47">
        <v>3.4609999999999999</v>
      </c>
      <c r="L5844" s="47">
        <v>1.1163660839942822E-2</v>
      </c>
      <c r="M5844" s="47">
        <v>3.4721636608399429</v>
      </c>
      <c r="N5844" s="47">
        <v>3.4414028046513914</v>
      </c>
      <c r="O5844" s="47">
        <v>40.971000000000004</v>
      </c>
      <c r="P5844" s="47">
        <v>0.13215439129537632</v>
      </c>
      <c r="Q5844" s="47">
        <v>41.103154391295377</v>
      </c>
      <c r="R5844" s="47">
        <v>40.739010202072279</v>
      </c>
      <c r="S5844" s="47"/>
      <c r="T5844" s="47">
        <v>147.93900000000011</v>
      </c>
      <c r="U5844" s="47">
        <v>0.47718602167012497</v>
      </c>
      <c r="V5844" s="47">
        <v>148.41618602167023</v>
      </c>
      <c r="W5844" s="47">
        <v>147.10132606683692</v>
      </c>
      <c r="X5844" s="47">
        <v>12.405000000000003</v>
      </c>
      <c r="Y5844" s="47">
        <v>4.0013063484394901E-2</v>
      </c>
      <c r="Z5844" s="47">
        <v>12.445013063484398</v>
      </c>
      <c r="AA5844" s="47">
        <v>12.334759257931383</v>
      </c>
      <c r="AB5844" s="47">
        <v>160.34400000000011</v>
      </c>
      <c r="AC5844" s="47">
        <v>0.51719908515451984</v>
      </c>
      <c r="AD5844" s="47">
        <v>160.86119908515462</v>
      </c>
      <c r="AE5844" s="47">
        <v>159.4360853247683</v>
      </c>
    </row>
    <row r="5845" spans="1:31" ht="13" x14ac:dyDescent="0.3">
      <c r="A5845" s="46">
        <v>45535</v>
      </c>
      <c r="B5845" s="44">
        <v>10</v>
      </c>
      <c r="C5845" s="44" t="s">
        <v>3</v>
      </c>
      <c r="D5845" s="45">
        <v>18.150798000000002</v>
      </c>
      <c r="E5845" s="43">
        <v>8.9466560000000007E-3</v>
      </c>
      <c r="F5845" s="43"/>
      <c r="G5845" s="47">
        <v>41.293999999999997</v>
      </c>
      <c r="H5845" s="47">
        <v>0.12550918217497078</v>
      </c>
      <c r="I5845" s="47">
        <v>41.41950918217497</v>
      </c>
      <c r="J5845" s="47">
        <v>41.048943081833208</v>
      </c>
      <c r="K5845" s="47">
        <v>3.8129999999999997</v>
      </c>
      <c r="L5845" s="47">
        <v>1.1589250535989819E-2</v>
      </c>
      <c r="M5845" s="47">
        <v>3.8245892505359897</v>
      </c>
      <c r="N5845" s="47">
        <v>3.7903719661701465</v>
      </c>
      <c r="O5845" s="47">
        <v>45.106999999999999</v>
      </c>
      <c r="P5845" s="47">
        <v>0.13709843271096062</v>
      </c>
      <c r="Q5845" s="47">
        <v>45.244098432710956</v>
      </c>
      <c r="R5845" s="47">
        <v>44.839315048003357</v>
      </c>
      <c r="S5845" s="47"/>
      <c r="T5845" s="47">
        <v>163.09499999999994</v>
      </c>
      <c r="U5845" s="47">
        <v>0.49571172729275081</v>
      </c>
      <c r="V5845" s="47">
        <v>163.5907117272927</v>
      </c>
      <c r="W5845" s="47">
        <v>162.12712190467346</v>
      </c>
      <c r="X5845" s="47">
        <v>13.69</v>
      </c>
      <c r="Y5845" s="47">
        <v>4.1609451832599162E-2</v>
      </c>
      <c r="Z5845" s="47">
        <v>13.731609451832599</v>
      </c>
      <c r="AA5845" s="47">
        <v>13.608757465740704</v>
      </c>
      <c r="AB5845" s="47">
        <v>176.78499999999994</v>
      </c>
      <c r="AC5845" s="47">
        <v>0.53732117912534993</v>
      </c>
      <c r="AD5845" s="47">
        <v>177.32232117912531</v>
      </c>
      <c r="AE5845" s="47">
        <v>175.73587937041415</v>
      </c>
    </row>
    <row r="5846" spans="1:31" ht="13" x14ac:dyDescent="0.3">
      <c r="A5846" s="46">
        <v>45535</v>
      </c>
      <c r="B5846" s="44">
        <v>11</v>
      </c>
      <c r="C5846" s="44" t="s">
        <v>3</v>
      </c>
      <c r="D5846" s="45">
        <v>25.614623000000002</v>
      </c>
      <c r="E5846" s="43">
        <v>9.0418479999999999E-3</v>
      </c>
      <c r="F5846" s="43"/>
      <c r="G5846" s="47">
        <v>44.860000000000007</v>
      </c>
      <c r="H5846" s="47">
        <v>0.24944562920095689</v>
      </c>
      <c r="I5846" s="47">
        <v>45.109445629200962</v>
      </c>
      <c r="J5846" s="47">
        <v>44.701572878457462</v>
      </c>
      <c r="K5846" s="47">
        <v>4.0720000000000001</v>
      </c>
      <c r="L5846" s="47">
        <v>2.264250116153135E-2</v>
      </c>
      <c r="M5846" s="47">
        <v>4.0946425011615313</v>
      </c>
      <c r="N5846" s="47">
        <v>4.0576193660516893</v>
      </c>
      <c r="O5846" s="47">
        <v>48.932000000000009</v>
      </c>
      <c r="P5846" s="47">
        <v>0.27208813036248825</v>
      </c>
      <c r="Q5846" s="47">
        <v>49.204088130362493</v>
      </c>
      <c r="R5846" s="47">
        <v>48.759192244509151</v>
      </c>
      <c r="S5846" s="47"/>
      <c r="T5846" s="47">
        <v>172.56</v>
      </c>
      <c r="U5846" s="47">
        <v>0.95952603154072935</v>
      </c>
      <c r="V5846" s="47">
        <v>173.51952603154072</v>
      </c>
      <c r="W5846" s="47">
        <v>171.95058885213149</v>
      </c>
      <c r="X5846" s="47">
        <v>14.272000000000002</v>
      </c>
      <c r="Y5846" s="47">
        <v>7.9359964778333861E-2</v>
      </c>
      <c r="Z5846" s="47">
        <v>14.351359964778336</v>
      </c>
      <c r="AA5846" s="47">
        <v>14.221597149383525</v>
      </c>
      <c r="AB5846" s="47">
        <v>186.83199999999999</v>
      </c>
      <c r="AC5846" s="47">
        <v>1.0388859963190633</v>
      </c>
      <c r="AD5846" s="47">
        <v>187.87088599631906</v>
      </c>
      <c r="AE5846" s="47">
        <v>186.172186001515</v>
      </c>
    </row>
    <row r="5847" spans="1:31" ht="13" x14ac:dyDescent="0.3">
      <c r="A5847" s="46">
        <v>45535</v>
      </c>
      <c r="B5847" s="44">
        <v>12</v>
      </c>
      <c r="C5847" s="44" t="s">
        <v>3</v>
      </c>
      <c r="D5847" s="45">
        <v>22.632489</v>
      </c>
      <c r="E5847" s="43">
        <v>9.0829529999999995E-3</v>
      </c>
      <c r="F5847" s="43"/>
      <c r="G5847" s="47">
        <v>46.988</v>
      </c>
      <c r="H5847" s="47">
        <v>0.16365150927175942</v>
      </c>
      <c r="I5847" s="47">
        <v>47.151651509271758</v>
      </c>
      <c r="J5847" s="47">
        <v>46.723375274740668</v>
      </c>
      <c r="K5847" s="47">
        <v>4.1590000000000007</v>
      </c>
      <c r="L5847" s="47">
        <v>1.448511592451791E-2</v>
      </c>
      <c r="M5847" s="47">
        <v>4.1734851159245183</v>
      </c>
      <c r="N5847" s="47">
        <v>4.1355775467703761</v>
      </c>
      <c r="O5847" s="47">
        <v>51.146999999999998</v>
      </c>
      <c r="P5847" s="47">
        <v>0.17813662519627732</v>
      </c>
      <c r="Q5847" s="47">
        <v>51.325136625196279</v>
      </c>
      <c r="R5847" s="47">
        <v>50.858952821511046</v>
      </c>
      <c r="S5847" s="47"/>
      <c r="T5847" s="47">
        <v>177.423</v>
      </c>
      <c r="U5847" s="47">
        <v>0.61793525431010832</v>
      </c>
      <c r="V5847" s="47">
        <v>178.04093525431011</v>
      </c>
      <c r="W5847" s="47">
        <v>176.42379780731918</v>
      </c>
      <c r="X5847" s="47">
        <v>14.644000000000002</v>
      </c>
      <c r="Y5847" s="47">
        <v>5.1002653906862289E-2</v>
      </c>
      <c r="Z5847" s="47">
        <v>14.695002653906863</v>
      </c>
      <c r="AA5847" s="47">
        <v>14.561528635466553</v>
      </c>
      <c r="AB5847" s="47">
        <v>192.06700000000001</v>
      </c>
      <c r="AC5847" s="47">
        <v>0.66893790821697063</v>
      </c>
      <c r="AD5847" s="47">
        <v>192.73593790821698</v>
      </c>
      <c r="AE5847" s="47">
        <v>190.98532644278572</v>
      </c>
    </row>
    <row r="5848" spans="1:31" ht="13" x14ac:dyDescent="0.3">
      <c r="A5848" s="46">
        <v>45535</v>
      </c>
      <c r="B5848" s="44">
        <v>13</v>
      </c>
      <c r="C5848" s="44" t="s">
        <v>3</v>
      </c>
      <c r="D5848" s="45">
        <v>24.227426000000001</v>
      </c>
      <c r="E5848" s="43">
        <v>9.1670689999999999E-3</v>
      </c>
      <c r="F5848" s="43"/>
      <c r="G5848" s="47">
        <v>48.725999999999992</v>
      </c>
      <c r="H5848" s="47">
        <v>0.3059591917340031</v>
      </c>
      <c r="I5848" s="47">
        <v>49.031959191733996</v>
      </c>
      <c r="J5848" s="47">
        <v>48.582479838618191</v>
      </c>
      <c r="K5848" s="47">
        <v>4.22</v>
      </c>
      <c r="L5848" s="47">
        <v>2.6498128085980656E-2</v>
      </c>
      <c r="M5848" s="47">
        <v>4.2464981280859808</v>
      </c>
      <c r="N5848" s="47">
        <v>4.2075701867374455</v>
      </c>
      <c r="O5848" s="47">
        <v>52.945999999999991</v>
      </c>
      <c r="P5848" s="47">
        <v>0.33245731981998378</v>
      </c>
      <c r="Q5848" s="47">
        <v>53.278457319819978</v>
      </c>
      <c r="R5848" s="47">
        <v>52.79005002535564</v>
      </c>
      <c r="S5848" s="47"/>
      <c r="T5848" s="47">
        <v>180.95800000000006</v>
      </c>
      <c r="U5848" s="47">
        <v>1.1362673607068459</v>
      </c>
      <c r="V5848" s="47">
        <v>182.09426736070691</v>
      </c>
      <c r="W5848" s="47">
        <v>180.42499664730687</v>
      </c>
      <c r="X5848" s="47">
        <v>14.939000000000002</v>
      </c>
      <c r="Y5848" s="47">
        <v>9.3804629259825856E-2</v>
      </c>
      <c r="Z5848" s="47">
        <v>15.032804629259827</v>
      </c>
      <c r="AA5848" s="47">
        <v>14.894997871959884</v>
      </c>
      <c r="AB5848" s="47">
        <v>195.89700000000005</v>
      </c>
      <c r="AC5848" s="47">
        <v>1.2300719899666717</v>
      </c>
      <c r="AD5848" s="47">
        <v>197.12707198996674</v>
      </c>
      <c r="AE5848" s="47">
        <v>195.31999451926674</v>
      </c>
    </row>
    <row r="5849" spans="1:31" ht="13" x14ac:dyDescent="0.3">
      <c r="A5849" s="46">
        <v>45535</v>
      </c>
      <c r="B5849" s="44">
        <v>14</v>
      </c>
      <c r="C5849" s="44" t="s">
        <v>3</v>
      </c>
      <c r="D5849" s="45">
        <v>22.95327</v>
      </c>
      <c r="E5849" s="43">
        <v>9.1109810000000006E-3</v>
      </c>
      <c r="F5849" s="43"/>
      <c r="G5849" s="47">
        <v>47.477999999999994</v>
      </c>
      <c r="H5849" s="47">
        <v>-6.9777938711609699E-2</v>
      </c>
      <c r="I5849" s="47">
        <v>47.408222061288384</v>
      </c>
      <c r="J5849" s="47">
        <v>46.976286650844209</v>
      </c>
      <c r="K5849" s="47">
        <v>4.1630000000000003</v>
      </c>
      <c r="L5849" s="47">
        <v>-6.1183191974478962E-3</v>
      </c>
      <c r="M5849" s="47">
        <v>4.1568816808025524</v>
      </c>
      <c r="N5849" s="47">
        <v>4.1190084107895126</v>
      </c>
      <c r="O5849" s="47">
        <v>51.640999999999991</v>
      </c>
      <c r="P5849" s="47">
        <v>-7.5896257909057602E-2</v>
      </c>
      <c r="Q5849" s="47">
        <v>51.56510374209094</v>
      </c>
      <c r="R5849" s="47">
        <v>51.09529506163372</v>
      </c>
      <c r="S5849" s="47"/>
      <c r="T5849" s="47">
        <v>178.137</v>
      </c>
      <c r="U5849" s="47">
        <v>-0.26180615586734945</v>
      </c>
      <c r="V5849" s="47">
        <v>177.87519384413264</v>
      </c>
      <c r="W5849" s="47">
        <v>176.25457633264745</v>
      </c>
      <c r="X5849" s="47">
        <v>14.758999999999999</v>
      </c>
      <c r="Y5849" s="47">
        <v>-2.1691153743726516E-2</v>
      </c>
      <c r="Z5849" s="47">
        <v>14.737308846256273</v>
      </c>
      <c r="AA5849" s="47">
        <v>14.603037505366901</v>
      </c>
      <c r="AB5849" s="47">
        <v>192.89599999999999</v>
      </c>
      <c r="AC5849" s="47">
        <v>-0.283497309611076</v>
      </c>
      <c r="AD5849" s="47">
        <v>192.61250269038891</v>
      </c>
      <c r="AE5849" s="47">
        <v>190.85761383801434</v>
      </c>
    </row>
    <row r="5850" spans="1:31" ht="13" x14ac:dyDescent="0.3">
      <c r="A5850" s="46">
        <v>45535</v>
      </c>
      <c r="B5850" s="44">
        <v>15</v>
      </c>
      <c r="C5850" s="44" t="s">
        <v>3</v>
      </c>
      <c r="D5850" s="45">
        <v>31.549544999999998</v>
      </c>
      <c r="E5850" s="43">
        <v>8.9236939999999994E-3</v>
      </c>
      <c r="F5850" s="43"/>
      <c r="G5850" s="47">
        <v>47.396000000000001</v>
      </c>
      <c r="H5850" s="47">
        <v>3.4906445652001725E-2</v>
      </c>
      <c r="I5850" s="47">
        <v>47.430906445651999</v>
      </c>
      <c r="J5850" s="47">
        <v>47.00764755038837</v>
      </c>
      <c r="K5850" s="47">
        <v>4.1389999999999993</v>
      </c>
      <c r="L5850" s="47">
        <v>3.0483116413544411E-3</v>
      </c>
      <c r="M5850" s="47">
        <v>4.1420483116413536</v>
      </c>
      <c r="N5850" s="47">
        <v>4.1050859399750497</v>
      </c>
      <c r="O5850" s="47">
        <v>51.534999999999997</v>
      </c>
      <c r="P5850" s="47">
        <v>3.7954757293356164E-2</v>
      </c>
      <c r="Q5850" s="47">
        <v>51.572954757293353</v>
      </c>
      <c r="R5850" s="47">
        <v>51.112733490363418</v>
      </c>
      <c r="S5850" s="47"/>
      <c r="T5850" s="47">
        <v>176.27099999999987</v>
      </c>
      <c r="U5850" s="47">
        <v>0.12982095707494284</v>
      </c>
      <c r="V5850" s="47">
        <v>176.40082095707481</v>
      </c>
      <c r="W5850" s="47">
        <v>174.8266740095051</v>
      </c>
      <c r="X5850" s="47">
        <v>14.633999999999995</v>
      </c>
      <c r="Y5850" s="47">
        <v>1.0777722290307051E-2</v>
      </c>
      <c r="Z5850" s="47">
        <v>14.644777722290302</v>
      </c>
      <c r="AA5850" s="47">
        <v>14.514092207198566</v>
      </c>
      <c r="AB5850" s="47">
        <v>190.90499999999986</v>
      </c>
      <c r="AC5850" s="47">
        <v>0.14059867936524989</v>
      </c>
      <c r="AD5850" s="47">
        <v>191.04559867936513</v>
      </c>
      <c r="AE5850" s="47">
        <v>189.34076621670366</v>
      </c>
    </row>
    <row r="5851" spans="1:31" ht="13" x14ac:dyDescent="0.3">
      <c r="A5851" s="46">
        <v>45535</v>
      </c>
      <c r="B5851" s="44">
        <v>16</v>
      </c>
      <c r="C5851" s="44" t="s">
        <v>3</v>
      </c>
      <c r="D5851" s="45">
        <v>27.747</v>
      </c>
      <c r="E5851" s="43">
        <v>8.8334989999999999E-3</v>
      </c>
      <c r="F5851" s="43"/>
      <c r="G5851" s="47">
        <v>46.726000000000006</v>
      </c>
      <c r="H5851" s="47">
        <v>0.2527648216644689</v>
      </c>
      <c r="I5851" s="47">
        <v>46.978764821664477</v>
      </c>
      <c r="J5851" s="47">
        <v>46.563777949591071</v>
      </c>
      <c r="K5851" s="47">
        <v>4.1029999999999998</v>
      </c>
      <c r="L5851" s="47">
        <v>2.2195224570674053E-2</v>
      </c>
      <c r="M5851" s="47">
        <v>4.1251952245706738</v>
      </c>
      <c r="N5851" s="47">
        <v>4.0887553166796238</v>
      </c>
      <c r="O5851" s="47">
        <v>50.829000000000008</v>
      </c>
      <c r="P5851" s="47">
        <v>0.27496004623514297</v>
      </c>
      <c r="Q5851" s="47">
        <v>51.103960046235152</v>
      </c>
      <c r="R5851" s="47">
        <v>50.652533266270694</v>
      </c>
      <c r="S5851" s="47"/>
      <c r="T5851" s="47">
        <v>174.4679999999999</v>
      </c>
      <c r="U5851" s="47">
        <v>0.94378660501982892</v>
      </c>
      <c r="V5851" s="47">
        <v>175.41178660501973</v>
      </c>
      <c r="W5851" s="47">
        <v>173.86228676345607</v>
      </c>
      <c r="X5851" s="47">
        <v>14.263000000000002</v>
      </c>
      <c r="Y5851" s="47">
        <v>7.7155858652577153E-2</v>
      </c>
      <c r="Z5851" s="47">
        <v>14.340155858652579</v>
      </c>
      <c r="AA5851" s="47">
        <v>14.213482106215329</v>
      </c>
      <c r="AB5851" s="47">
        <v>188.73099999999991</v>
      </c>
      <c r="AC5851" s="47">
        <v>1.020942463672406</v>
      </c>
      <c r="AD5851" s="47">
        <v>189.75194246367232</v>
      </c>
      <c r="AE5851" s="47">
        <v>188.07576886967141</v>
      </c>
    </row>
    <row r="5852" spans="1:31" ht="13" x14ac:dyDescent="0.3">
      <c r="A5852" s="46">
        <v>45535</v>
      </c>
      <c r="B5852" s="44">
        <v>17</v>
      </c>
      <c r="C5852" s="44" t="s">
        <v>3</v>
      </c>
      <c r="D5852" s="45">
        <v>26.244948000000001</v>
      </c>
      <c r="E5852" s="43">
        <v>8.8416550000000003E-3</v>
      </c>
      <c r="F5852" s="43"/>
      <c r="G5852" s="47">
        <v>46.832000000000001</v>
      </c>
      <c r="H5852" s="47">
        <v>0.51312731356618191</v>
      </c>
      <c r="I5852" s="47">
        <v>47.345127313566181</v>
      </c>
      <c r="J5852" s="47">
        <v>46.926518031928552</v>
      </c>
      <c r="K5852" s="47">
        <v>4.0990000000000002</v>
      </c>
      <c r="L5852" s="47">
        <v>4.4911788057477357E-2</v>
      </c>
      <c r="M5852" s="47">
        <v>4.1439117880574772</v>
      </c>
      <c r="N5852" s="47">
        <v>4.1072727496770396</v>
      </c>
      <c r="O5852" s="47">
        <v>50.930999999999997</v>
      </c>
      <c r="P5852" s="47">
        <v>0.55803910162365922</v>
      </c>
      <c r="Q5852" s="47">
        <v>51.489039101623661</v>
      </c>
      <c r="R5852" s="47">
        <v>51.033790781605589</v>
      </c>
      <c r="S5852" s="47"/>
      <c r="T5852" s="47">
        <v>174.39899999999997</v>
      </c>
      <c r="U5852" s="47">
        <v>1.9108492133291026</v>
      </c>
      <c r="V5852" s="47">
        <v>176.30984921332907</v>
      </c>
      <c r="W5852" s="47">
        <v>174.75097835348279</v>
      </c>
      <c r="X5852" s="47">
        <v>14.397999999999996</v>
      </c>
      <c r="Y5852" s="47">
        <v>0.15775553170323464</v>
      </c>
      <c r="Z5852" s="47">
        <v>14.55575553170323</v>
      </c>
      <c r="AA5852" s="47">
        <v>14.427058563027568</v>
      </c>
      <c r="AB5852" s="47">
        <v>188.79699999999997</v>
      </c>
      <c r="AC5852" s="47">
        <v>2.0686047450323373</v>
      </c>
      <c r="AD5852" s="47">
        <v>190.8656047450323</v>
      </c>
      <c r="AE5852" s="47">
        <v>189.17803691651037</v>
      </c>
    </row>
    <row r="5853" spans="1:31" ht="13" x14ac:dyDescent="0.3">
      <c r="A5853" s="46">
        <v>45535</v>
      </c>
      <c r="B5853" s="44">
        <v>18</v>
      </c>
      <c r="C5853" s="44" t="s">
        <v>3</v>
      </c>
      <c r="D5853" s="45">
        <v>40.203524999999999</v>
      </c>
      <c r="E5853" s="43">
        <v>8.8647889999999997E-3</v>
      </c>
      <c r="F5853" s="43"/>
      <c r="G5853" s="47">
        <v>46.096000000000011</v>
      </c>
      <c r="H5853" s="47">
        <v>0.20303068940356106</v>
      </c>
      <c r="I5853" s="47">
        <v>46.299030689403573</v>
      </c>
      <c r="J5853" s="47">
        <v>45.888599551437487</v>
      </c>
      <c r="K5853" s="47">
        <v>4.0189999999999992</v>
      </c>
      <c r="L5853" s="47">
        <v>1.7701760254965972E-2</v>
      </c>
      <c r="M5853" s="47">
        <v>4.0367017602549655</v>
      </c>
      <c r="N5853" s="47">
        <v>4.0009172508943767</v>
      </c>
      <c r="O5853" s="47">
        <v>50.115000000000009</v>
      </c>
      <c r="P5853" s="47">
        <v>0.22073244965852704</v>
      </c>
      <c r="Q5853" s="47">
        <v>50.335732449658536</v>
      </c>
      <c r="R5853" s="47">
        <v>49.889516802331862</v>
      </c>
      <c r="S5853" s="47"/>
      <c r="T5853" s="47">
        <v>170.96900000000002</v>
      </c>
      <c r="U5853" s="47">
        <v>0.75303614059001711</v>
      </c>
      <c r="V5853" s="47">
        <v>171.72203614059003</v>
      </c>
      <c r="W5853" s="47">
        <v>170.19975652355333</v>
      </c>
      <c r="X5853" s="47">
        <v>14.184999999999999</v>
      </c>
      <c r="Y5853" s="47">
        <v>6.2478096346527082E-2</v>
      </c>
      <c r="Z5853" s="47">
        <v>14.247478096346526</v>
      </c>
      <c r="AA5853" s="47">
        <v>14.121177209240294</v>
      </c>
      <c r="AB5853" s="47">
        <v>185.15400000000002</v>
      </c>
      <c r="AC5853" s="47">
        <v>0.81551423693654423</v>
      </c>
      <c r="AD5853" s="47">
        <v>185.96951423693656</v>
      </c>
      <c r="AE5853" s="47">
        <v>184.32093373279363</v>
      </c>
    </row>
    <row r="5854" spans="1:31" ht="13" x14ac:dyDescent="0.3">
      <c r="A5854" s="46">
        <v>45535</v>
      </c>
      <c r="B5854" s="44">
        <v>19</v>
      </c>
      <c r="C5854" s="44" t="s">
        <v>3</v>
      </c>
      <c r="D5854" s="45">
        <v>29.146339999999999</v>
      </c>
      <c r="E5854" s="43">
        <v>8.8269539999999997E-3</v>
      </c>
      <c r="F5854" s="43"/>
      <c r="G5854" s="47">
        <v>44.231999999999999</v>
      </c>
      <c r="H5854" s="47">
        <v>0.12795334262587429</v>
      </c>
      <c r="I5854" s="47">
        <v>44.359953342625872</v>
      </c>
      <c r="J5854" s="47">
        <v>43.968390075028367</v>
      </c>
      <c r="K5854" s="47">
        <v>3.9289999999999994</v>
      </c>
      <c r="L5854" s="47">
        <v>1.1365723529957045E-2</v>
      </c>
      <c r="M5854" s="47">
        <v>3.9403657235299563</v>
      </c>
      <c r="N5854" s="47">
        <v>3.9055842965451806</v>
      </c>
      <c r="O5854" s="47">
        <v>48.161000000000001</v>
      </c>
      <c r="P5854" s="47">
        <v>0.13931906615583134</v>
      </c>
      <c r="Q5854" s="47">
        <v>48.300319066155829</v>
      </c>
      <c r="R5854" s="47">
        <v>47.873974371573546</v>
      </c>
      <c r="S5854" s="47"/>
      <c r="T5854" s="47">
        <v>164.70400000000001</v>
      </c>
      <c r="U5854" s="47">
        <v>0.47645205606465907</v>
      </c>
      <c r="V5854" s="47">
        <v>165.18045205606467</v>
      </c>
      <c r="W5854" s="47">
        <v>163.72241180406658</v>
      </c>
      <c r="X5854" s="47">
        <v>13.850999999999996</v>
      </c>
      <c r="Y5854" s="47">
        <v>4.0067863734648768E-2</v>
      </c>
      <c r="Z5854" s="47">
        <v>13.891067863734644</v>
      </c>
      <c r="AA5854" s="47">
        <v>13.76845204669058</v>
      </c>
      <c r="AB5854" s="47">
        <v>178.55500000000001</v>
      </c>
      <c r="AC5854" s="47">
        <v>0.51651991979930778</v>
      </c>
      <c r="AD5854" s="47">
        <v>179.0715199197993</v>
      </c>
      <c r="AE5854" s="47">
        <v>177.49086385075717</v>
      </c>
    </row>
    <row r="5855" spans="1:31" ht="13" x14ac:dyDescent="0.3">
      <c r="A5855" s="46">
        <v>45535</v>
      </c>
      <c r="B5855" s="44">
        <v>20</v>
      </c>
      <c r="C5855" s="44" t="s">
        <v>3</v>
      </c>
      <c r="D5855" s="45">
        <v>29.622412000000001</v>
      </c>
      <c r="E5855" s="43">
        <v>8.7866149999999994E-3</v>
      </c>
      <c r="F5855" s="43"/>
      <c r="G5855" s="47">
        <v>43.047999999999995</v>
      </c>
      <c r="H5855" s="47">
        <v>0.20837423227853541</v>
      </c>
      <c r="I5855" s="47">
        <v>43.256374232278532</v>
      </c>
      <c r="J5855" s="47">
        <v>42.876297125603578</v>
      </c>
      <c r="K5855" s="47">
        <v>3.8459999999999992</v>
      </c>
      <c r="L5855" s="47">
        <v>1.8616597689631274E-2</v>
      </c>
      <c r="M5855" s="47">
        <v>3.8646165976896305</v>
      </c>
      <c r="N5855" s="47">
        <v>3.8306596995231219</v>
      </c>
      <c r="O5855" s="47">
        <v>46.893999999999991</v>
      </c>
      <c r="P5855" s="47">
        <v>0.22699082996816669</v>
      </c>
      <c r="Q5855" s="47">
        <v>47.120990829968164</v>
      </c>
      <c r="R5855" s="47">
        <v>46.706956825126703</v>
      </c>
      <c r="S5855" s="47"/>
      <c r="T5855" s="47">
        <v>161.10000000000002</v>
      </c>
      <c r="U5855" s="47">
        <v>0.77980600306801862</v>
      </c>
      <c r="V5855" s="47">
        <v>161.87980600306804</v>
      </c>
      <c r="W5855" s="47">
        <v>160.45743047144438</v>
      </c>
      <c r="X5855" s="47">
        <v>13.539000000000003</v>
      </c>
      <c r="Y5855" s="47">
        <v>6.5535651617243354E-2</v>
      </c>
      <c r="Z5855" s="47">
        <v>13.604535651617246</v>
      </c>
      <c r="AA5855" s="47">
        <v>13.484997834592711</v>
      </c>
      <c r="AB5855" s="47">
        <v>174.63900000000004</v>
      </c>
      <c r="AC5855" s="47">
        <v>0.84534165468526201</v>
      </c>
      <c r="AD5855" s="47">
        <v>175.48434165468529</v>
      </c>
      <c r="AE5855" s="47">
        <v>173.9424283060371</v>
      </c>
    </row>
    <row r="5856" spans="1:31" ht="13" x14ac:dyDescent="0.3">
      <c r="A5856" s="46">
        <v>45535</v>
      </c>
      <c r="B5856" s="44">
        <v>21</v>
      </c>
      <c r="C5856" s="44" t="s">
        <v>3</v>
      </c>
      <c r="D5856" s="45">
        <v>26.679583000000001</v>
      </c>
      <c r="E5856" s="43">
        <v>8.6544680000000002E-3</v>
      </c>
      <c r="F5856" s="43"/>
      <c r="G5856" s="47">
        <v>41.382000000000005</v>
      </c>
      <c r="H5856" s="47">
        <v>9.8040996068145578E-2</v>
      </c>
      <c r="I5856" s="47">
        <v>41.480040996068148</v>
      </c>
      <c r="J5856" s="47">
        <v>41.121053308628987</v>
      </c>
      <c r="K5856" s="47">
        <v>3.7610000000000001</v>
      </c>
      <c r="L5856" s="47">
        <v>8.9104486543012777E-3</v>
      </c>
      <c r="M5856" s="47">
        <v>3.7699104486543016</v>
      </c>
      <c r="N5856" s="47">
        <v>3.7372838793135572</v>
      </c>
      <c r="O5856" s="47">
        <v>45.143000000000008</v>
      </c>
      <c r="P5856" s="47">
        <v>0.10695144472244686</v>
      </c>
      <c r="Q5856" s="47">
        <v>45.249951444722448</v>
      </c>
      <c r="R5856" s="47">
        <v>44.858337187942546</v>
      </c>
      <c r="S5856" s="47"/>
      <c r="T5856" s="47">
        <v>155.44000000000003</v>
      </c>
      <c r="U5856" s="47">
        <v>0.36826379655001085</v>
      </c>
      <c r="V5856" s="47">
        <v>155.80826379655005</v>
      </c>
      <c r="W5856" s="47">
        <v>154.45982616338725</v>
      </c>
      <c r="X5856" s="47">
        <v>12.981</v>
      </c>
      <c r="Y5856" s="47">
        <v>3.0754196751258945E-2</v>
      </c>
      <c r="Z5856" s="47">
        <v>13.011754196751259</v>
      </c>
      <c r="AA5856" s="47">
        <v>12.899144386431608</v>
      </c>
      <c r="AB5856" s="47">
        <v>168.42100000000002</v>
      </c>
      <c r="AC5856" s="47">
        <v>0.3990179933012698</v>
      </c>
      <c r="AD5856" s="47">
        <v>168.82001799330132</v>
      </c>
      <c r="AE5856" s="47">
        <v>167.35897054981885</v>
      </c>
    </row>
    <row r="5857" spans="1:31" ht="13" x14ac:dyDescent="0.3">
      <c r="A5857" s="46">
        <v>45535</v>
      </c>
      <c r="B5857" s="44">
        <v>22</v>
      </c>
      <c r="C5857" s="44" t="s">
        <v>3</v>
      </c>
      <c r="D5857" s="45">
        <v>26.367887</v>
      </c>
      <c r="E5857" s="43">
        <v>8.7117889999999993E-3</v>
      </c>
      <c r="F5857" s="43"/>
      <c r="G5857" s="47">
        <v>39.016000000000005</v>
      </c>
      <c r="H5857" s="47">
        <v>5.2417039839049592E-2</v>
      </c>
      <c r="I5857" s="47">
        <v>39.068417039839055</v>
      </c>
      <c r="J5857" s="47">
        <v>38.728061234023968</v>
      </c>
      <c r="K5857" s="47">
        <v>3.6</v>
      </c>
      <c r="L5857" s="47">
        <v>4.8365117751839899E-3</v>
      </c>
      <c r="M5857" s="47">
        <v>3.6048365117751842</v>
      </c>
      <c r="N5857" s="47">
        <v>3.5734319367051026</v>
      </c>
      <c r="O5857" s="47">
        <v>42.616000000000007</v>
      </c>
      <c r="P5857" s="47">
        <v>5.725355161423358E-2</v>
      </c>
      <c r="Q5857" s="47">
        <v>42.673253551614238</v>
      </c>
      <c r="R5857" s="47">
        <v>42.301493170729074</v>
      </c>
      <c r="S5857" s="47"/>
      <c r="T5857" s="47">
        <v>144.79300000000001</v>
      </c>
      <c r="U5857" s="47">
        <v>0.19452584707339318</v>
      </c>
      <c r="V5857" s="47">
        <v>144.98752584707339</v>
      </c>
      <c r="W5857" s="47">
        <v>143.72442511426163</v>
      </c>
      <c r="X5857" s="47">
        <v>12.229000000000003</v>
      </c>
      <c r="Y5857" s="47">
        <v>1.6429361805201392E-2</v>
      </c>
      <c r="Z5857" s="47">
        <v>12.245429361805204</v>
      </c>
      <c r="AA5857" s="47">
        <v>12.138749764990752</v>
      </c>
      <c r="AB5857" s="47">
        <v>157.02200000000002</v>
      </c>
      <c r="AC5857" s="47">
        <v>0.21095520887859456</v>
      </c>
      <c r="AD5857" s="47">
        <v>157.23295520887859</v>
      </c>
      <c r="AE5857" s="47">
        <v>155.8631748792524</v>
      </c>
    </row>
    <row r="5858" spans="1:31" ht="13" x14ac:dyDescent="0.3">
      <c r="A5858" s="46">
        <v>45535</v>
      </c>
      <c r="B5858" s="44">
        <v>23</v>
      </c>
      <c r="C5858" s="44" t="s">
        <v>3</v>
      </c>
      <c r="D5858" s="45">
        <v>21.379244</v>
      </c>
      <c r="E5858" s="43">
        <v>8.9725919999999997E-3</v>
      </c>
      <c r="F5858" s="43"/>
      <c r="G5858" s="47">
        <v>36.41299999999999</v>
      </c>
      <c r="H5858" s="47">
        <v>0.11293819922951435</v>
      </c>
      <c r="I5858" s="47">
        <v>36.5259381992295</v>
      </c>
      <c r="J5858" s="47">
        <v>36.198205858350597</v>
      </c>
      <c r="K5858" s="47">
        <v>3.3049999999999997</v>
      </c>
      <c r="L5858" s="47">
        <v>1.0250755182312499E-2</v>
      </c>
      <c r="M5858" s="47">
        <v>3.315250755182312</v>
      </c>
      <c r="N5858" s="47">
        <v>3.2855043627783691</v>
      </c>
      <c r="O5858" s="47">
        <v>39.717999999999989</v>
      </c>
      <c r="P5858" s="47">
        <v>0.12318895441182685</v>
      </c>
      <c r="Q5858" s="47">
        <v>39.841188954411813</v>
      </c>
      <c r="R5858" s="47">
        <v>39.483710221128966</v>
      </c>
      <c r="S5858" s="47"/>
      <c r="T5858" s="47">
        <v>135.02999999999997</v>
      </c>
      <c r="U5858" s="47">
        <v>0.41880770719142402</v>
      </c>
      <c r="V5858" s="47">
        <v>135.44880770719141</v>
      </c>
      <c r="W5858" s="47">
        <v>134.23348081874832</v>
      </c>
      <c r="X5858" s="47">
        <v>11.283999999999997</v>
      </c>
      <c r="Y5858" s="47">
        <v>3.4998342353166172E-2</v>
      </c>
      <c r="Z5858" s="47">
        <v>11.318998342353163</v>
      </c>
      <c r="AA5858" s="47">
        <v>11.217437588378552</v>
      </c>
      <c r="AB5858" s="47">
        <v>146.31399999999996</v>
      </c>
      <c r="AC5858" s="47">
        <v>0.4538060495445902</v>
      </c>
      <c r="AD5858" s="47">
        <v>146.76780604954456</v>
      </c>
      <c r="AE5858" s="47">
        <v>145.45091840712686</v>
      </c>
    </row>
    <row r="5859" spans="1:31" ht="13" x14ac:dyDescent="0.3">
      <c r="A5859" s="46">
        <v>45535</v>
      </c>
      <c r="B5859" s="44">
        <v>24</v>
      </c>
      <c r="C5859" s="44" t="s">
        <v>3</v>
      </c>
      <c r="D5859" s="45">
        <v>17.285048</v>
      </c>
      <c r="E5859" s="43">
        <v>9.4488929999999999E-3</v>
      </c>
      <c r="F5859" s="43"/>
      <c r="G5859" s="47">
        <v>34.411999999999992</v>
      </c>
      <c r="H5859" s="47">
        <v>5.1156618706649608E-2</v>
      </c>
      <c r="I5859" s="47">
        <v>34.463156618706641</v>
      </c>
      <c r="J5859" s="47">
        <v>34.137517939374241</v>
      </c>
      <c r="K5859" s="47">
        <v>3.1</v>
      </c>
      <c r="L5859" s="47">
        <v>4.608436533494532E-3</v>
      </c>
      <c r="M5859" s="47">
        <v>3.1046084365334945</v>
      </c>
      <c r="N5859" s="47">
        <v>3.0752733236097924</v>
      </c>
      <c r="O5859" s="47">
        <v>37.511999999999993</v>
      </c>
      <c r="P5859" s="47">
        <v>5.5765055240144142E-2</v>
      </c>
      <c r="Q5859" s="47">
        <v>37.567765055240137</v>
      </c>
      <c r="R5859" s="47">
        <v>37.212791262984034</v>
      </c>
      <c r="S5859" s="47"/>
      <c r="T5859" s="47">
        <v>127.43700000000001</v>
      </c>
      <c r="U5859" s="47">
        <v>0.18944687952223954</v>
      </c>
      <c r="V5859" s="47">
        <v>127.62644687952225</v>
      </c>
      <c r="W5859" s="47">
        <v>126.42051823898747</v>
      </c>
      <c r="X5859" s="47">
        <v>10.540999999999999</v>
      </c>
      <c r="Y5859" s="47">
        <v>1.5670170806311563E-2</v>
      </c>
      <c r="Z5859" s="47">
        <v>10.55667017080631</v>
      </c>
      <c r="AA5859" s="47">
        <v>10.456921323926069</v>
      </c>
      <c r="AB5859" s="47">
        <v>137.97800000000001</v>
      </c>
      <c r="AC5859" s="47">
        <v>0.2051170503285511</v>
      </c>
      <c r="AD5859" s="47">
        <v>138.18311705032855</v>
      </c>
      <c r="AE5859" s="47">
        <v>136.87743956291354</v>
      </c>
    </row>
    <row r="5860" spans="1:31" ht="13" x14ac:dyDescent="0.3">
      <c r="A5860" s="46">
        <v>45536</v>
      </c>
      <c r="B5860" s="44">
        <v>1</v>
      </c>
      <c r="C5860" s="44" t="s">
        <v>3</v>
      </c>
      <c r="D5860" s="45">
        <v>16.853999999999999</v>
      </c>
      <c r="E5860" s="43">
        <v>9.6829829999999992E-3</v>
      </c>
      <c r="F5860" s="43"/>
      <c r="G5860" s="47">
        <v>33.11099999999999</v>
      </c>
      <c r="H5860" s="47">
        <v>0.21534852542331639</v>
      </c>
      <c r="I5860" s="47">
        <v>33.326348525423306</v>
      </c>
      <c r="J5860" s="47">
        <v>33.003650059199558</v>
      </c>
      <c r="K5860" s="47">
        <v>3.0539999999999994</v>
      </c>
      <c r="L5860" s="47">
        <v>1.9862716216447956E-2</v>
      </c>
      <c r="M5860" s="47">
        <v>3.0738627162164471</v>
      </c>
      <c r="N5860" s="47">
        <v>3.0440985557909892</v>
      </c>
      <c r="O5860" s="47">
        <v>36.164999999999992</v>
      </c>
      <c r="P5860" s="47">
        <v>0.23521124163976434</v>
      </c>
      <c r="Q5860" s="47">
        <v>36.400211241639752</v>
      </c>
      <c r="R5860" s="47">
        <v>36.047748614990546</v>
      </c>
      <c r="S5860" s="47"/>
      <c r="T5860" s="47">
        <v>122.283</v>
      </c>
      <c r="U5860" s="47">
        <v>0.79530862052911122</v>
      </c>
      <c r="V5860" s="47">
        <v>123.07830862052911</v>
      </c>
      <c r="W5860" s="47">
        <v>121.88654345048778</v>
      </c>
      <c r="X5860" s="47">
        <v>10.197999999999999</v>
      </c>
      <c r="Y5860" s="47">
        <v>6.6326123109147442E-2</v>
      </c>
      <c r="Z5860" s="47">
        <v>10.264326123109146</v>
      </c>
      <c r="AA5860" s="47">
        <v>10.164936827752625</v>
      </c>
      <c r="AB5860" s="47">
        <v>132.48099999999999</v>
      </c>
      <c r="AC5860" s="47">
        <v>0.86163474363825865</v>
      </c>
      <c r="AD5860" s="47">
        <v>133.34263474363826</v>
      </c>
      <c r="AE5860" s="47">
        <v>132.0514802782404</v>
      </c>
    </row>
    <row r="5861" spans="1:31" ht="13" x14ac:dyDescent="0.3">
      <c r="A5861" s="46">
        <v>45536</v>
      </c>
      <c r="B5861" s="44">
        <v>2</v>
      </c>
      <c r="C5861" s="44" t="s">
        <v>3</v>
      </c>
      <c r="D5861" s="45">
        <v>15.647757</v>
      </c>
      <c r="E5861" s="43">
        <v>9.7348759999999999E-3</v>
      </c>
      <c r="F5861" s="43"/>
      <c r="G5861" s="47">
        <v>32.436999999999998</v>
      </c>
      <c r="H5861" s="47">
        <v>0.23851921802628137</v>
      </c>
      <c r="I5861" s="47">
        <v>32.675519218026281</v>
      </c>
      <c r="J5861" s="47">
        <v>32.357427090203181</v>
      </c>
      <c r="K5861" s="47">
        <v>2.9769999999999999</v>
      </c>
      <c r="L5861" s="47">
        <v>2.1890794835041458E-2</v>
      </c>
      <c r="M5861" s="47">
        <v>2.9988907948350412</v>
      </c>
      <c r="N5861" s="47">
        <v>2.9696969648097804</v>
      </c>
      <c r="O5861" s="47">
        <v>35.413999999999994</v>
      </c>
      <c r="P5861" s="47">
        <v>0.26041001286132281</v>
      </c>
      <c r="Q5861" s="47">
        <v>35.674410012861323</v>
      </c>
      <c r="R5861" s="47">
        <v>35.327124055012959</v>
      </c>
      <c r="S5861" s="47"/>
      <c r="T5861" s="47">
        <v>118.72399999999996</v>
      </c>
      <c r="U5861" s="47">
        <v>0.87301401612208973</v>
      </c>
      <c r="V5861" s="47">
        <v>119.59701401612205</v>
      </c>
      <c r="W5861" s="47">
        <v>118.43275191470484</v>
      </c>
      <c r="X5861" s="47">
        <v>10.020000000000001</v>
      </c>
      <c r="Y5861" s="47">
        <v>7.3680135790095871E-2</v>
      </c>
      <c r="Z5861" s="47">
        <v>10.093680135790096</v>
      </c>
      <c r="AA5861" s="47">
        <v>9.9954194112845158</v>
      </c>
      <c r="AB5861" s="47">
        <v>128.74399999999997</v>
      </c>
      <c r="AC5861" s="47">
        <v>0.94669415191218564</v>
      </c>
      <c r="AD5861" s="47">
        <v>129.69069415191214</v>
      </c>
      <c r="AE5861" s="47">
        <v>128.42817132598935</v>
      </c>
    </row>
    <row r="5862" spans="1:31" ht="13" x14ac:dyDescent="0.3">
      <c r="A5862" s="46">
        <v>45536</v>
      </c>
      <c r="B5862" s="44">
        <v>3</v>
      </c>
      <c r="C5862" s="44" t="s">
        <v>3</v>
      </c>
      <c r="D5862" s="45">
        <v>13.874299000000001</v>
      </c>
      <c r="E5862" s="43">
        <v>9.7040930000000004E-3</v>
      </c>
      <c r="F5862" s="43"/>
      <c r="G5862" s="47">
        <v>32.030999999999999</v>
      </c>
      <c r="H5862" s="47">
        <v>0.21306133440763311</v>
      </c>
      <c r="I5862" s="47">
        <v>32.244061334407633</v>
      </c>
      <c r="J5862" s="47">
        <v>31.93116196452084</v>
      </c>
      <c r="K5862" s="47">
        <v>2.9069999999999991</v>
      </c>
      <c r="L5862" s="47">
        <v>1.9336558306733771E-2</v>
      </c>
      <c r="M5862" s="47">
        <v>2.9263365583067329</v>
      </c>
      <c r="N5862" s="47">
        <v>2.8979391161956247</v>
      </c>
      <c r="O5862" s="47">
        <v>34.937999999999995</v>
      </c>
      <c r="P5862" s="47">
        <v>0.23239789271436689</v>
      </c>
      <c r="Q5862" s="47">
        <v>35.170397892714362</v>
      </c>
      <c r="R5862" s="47">
        <v>34.829101080716462</v>
      </c>
      <c r="S5862" s="47"/>
      <c r="T5862" s="47">
        <v>116.14300000000001</v>
      </c>
      <c r="U5862" s="47">
        <v>0.77255104623975945</v>
      </c>
      <c r="V5862" s="47">
        <v>116.91555104623977</v>
      </c>
      <c r="W5862" s="47">
        <v>115.78099166574081</v>
      </c>
      <c r="X5862" s="47">
        <v>9.8349999999999973</v>
      </c>
      <c r="Y5862" s="47">
        <v>6.5419694168120601E-2</v>
      </c>
      <c r="Z5862" s="47">
        <v>9.900419694168118</v>
      </c>
      <c r="AA5862" s="47">
        <v>9.8043451007168798</v>
      </c>
      <c r="AB5862" s="47">
        <v>125.97800000000001</v>
      </c>
      <c r="AC5862" s="47">
        <v>0.83797074040788</v>
      </c>
      <c r="AD5862" s="47">
        <v>126.81597074040789</v>
      </c>
      <c r="AE5862" s="47">
        <v>125.58533676645769</v>
      </c>
    </row>
    <row r="5863" spans="1:31" ht="13" x14ac:dyDescent="0.3">
      <c r="A5863" s="46">
        <v>45536</v>
      </c>
      <c r="B5863" s="44">
        <v>4</v>
      </c>
      <c r="C5863" s="44" t="s">
        <v>3</v>
      </c>
      <c r="D5863" s="45">
        <v>11.730501</v>
      </c>
      <c r="E5863" s="43">
        <v>9.2419359999999992E-3</v>
      </c>
      <c r="F5863" s="43"/>
      <c r="G5863" s="47">
        <v>31.314000000000004</v>
      </c>
      <c r="H5863" s="47">
        <v>0.21493927213022945</v>
      </c>
      <c r="I5863" s="47">
        <v>31.528939272130234</v>
      </c>
      <c r="J5863" s="47">
        <v>31.237550833229321</v>
      </c>
      <c r="K5863" s="47">
        <v>2.9179999999999997</v>
      </c>
      <c r="L5863" s="47">
        <v>2.0029149775691684E-2</v>
      </c>
      <c r="M5863" s="47">
        <v>2.9380291497756912</v>
      </c>
      <c r="N5863" s="47">
        <v>2.9108760724073299</v>
      </c>
      <c r="O5863" s="47">
        <v>34.232000000000006</v>
      </c>
      <c r="P5863" s="47">
        <v>0.23496842190592113</v>
      </c>
      <c r="Q5863" s="47">
        <v>34.466968421905925</v>
      </c>
      <c r="R5863" s="47">
        <v>34.148426905636654</v>
      </c>
      <c r="S5863" s="47"/>
      <c r="T5863" s="47">
        <v>115.35499999999998</v>
      </c>
      <c r="U5863" s="47">
        <v>0.79179663206816797</v>
      </c>
      <c r="V5863" s="47">
        <v>116.14679663206815</v>
      </c>
      <c r="W5863" s="47">
        <v>115.07337537098955</v>
      </c>
      <c r="X5863" s="47">
        <v>9.7649999999999988</v>
      </c>
      <c r="Y5863" s="47">
        <v>6.7026952556418537E-2</v>
      </c>
      <c r="Z5863" s="47">
        <v>9.8320269525564168</v>
      </c>
      <c r="AA5863" s="47">
        <v>9.7411599887106153</v>
      </c>
      <c r="AB5863" s="47">
        <v>125.11999999999998</v>
      </c>
      <c r="AC5863" s="47">
        <v>0.85882358462458652</v>
      </c>
      <c r="AD5863" s="47">
        <v>125.97882358462456</v>
      </c>
      <c r="AE5863" s="47">
        <v>124.81453535970017</v>
      </c>
    </row>
    <row r="5864" spans="1:31" ht="13" x14ac:dyDescent="0.3">
      <c r="A5864" s="46">
        <v>45536</v>
      </c>
      <c r="B5864" s="44">
        <v>5</v>
      </c>
      <c r="C5864" s="44" t="s">
        <v>3</v>
      </c>
      <c r="D5864" s="45">
        <v>11.113882</v>
      </c>
      <c r="E5864" s="43">
        <v>9.2080900000000004E-3</v>
      </c>
      <c r="F5864" s="43"/>
      <c r="G5864" s="47">
        <v>31.591000000000001</v>
      </c>
      <c r="H5864" s="47">
        <v>0.26915282351004988</v>
      </c>
      <c r="I5864" s="47">
        <v>31.860152823510052</v>
      </c>
      <c r="J5864" s="47">
        <v>31.566781668897416</v>
      </c>
      <c r="K5864" s="47">
        <v>2.9099999999999993</v>
      </c>
      <c r="L5864" s="47">
        <v>2.4792970036220597E-2</v>
      </c>
      <c r="M5864" s="47">
        <v>2.9347929700362196</v>
      </c>
      <c r="N5864" s="47">
        <v>2.9077691322367589</v>
      </c>
      <c r="O5864" s="47">
        <v>34.500999999999998</v>
      </c>
      <c r="P5864" s="47">
        <v>0.29394579354627048</v>
      </c>
      <c r="Q5864" s="47">
        <v>34.794945793546269</v>
      </c>
      <c r="R5864" s="47">
        <v>34.474550801134178</v>
      </c>
      <c r="S5864" s="47"/>
      <c r="T5864" s="47">
        <v>116.37599999999998</v>
      </c>
      <c r="U5864" s="47">
        <v>0.99151432334543255</v>
      </c>
      <c r="V5864" s="47">
        <v>117.3675143233454</v>
      </c>
      <c r="W5864" s="47">
        <v>116.28678368837976</v>
      </c>
      <c r="X5864" s="47">
        <v>9.8569999999999975</v>
      </c>
      <c r="Y5864" s="47">
        <v>8.3980861047088129E-2</v>
      </c>
      <c r="Z5864" s="47">
        <v>9.9409808610470858</v>
      </c>
      <c r="AA5864" s="47">
        <v>9.8494434145902865</v>
      </c>
      <c r="AB5864" s="47">
        <v>126.23299999999998</v>
      </c>
      <c r="AC5864" s="47">
        <v>1.0754951843925207</v>
      </c>
      <c r="AD5864" s="47">
        <v>127.30849518439248</v>
      </c>
      <c r="AE5864" s="47">
        <v>126.13622710297004</v>
      </c>
    </row>
    <row r="5865" spans="1:31" ht="13" x14ac:dyDescent="0.3">
      <c r="A5865" s="46">
        <v>45536</v>
      </c>
      <c r="B5865" s="44">
        <v>6</v>
      </c>
      <c r="C5865" s="44" t="s">
        <v>3</v>
      </c>
      <c r="D5865" s="45">
        <v>10.419938</v>
      </c>
      <c r="E5865" s="43">
        <v>9.4668949999999995E-3</v>
      </c>
      <c r="F5865" s="43"/>
      <c r="G5865" s="47">
        <v>31.944000000000003</v>
      </c>
      <c r="H5865" s="47">
        <v>0.20641327330841194</v>
      </c>
      <c r="I5865" s="47">
        <v>32.150413273308416</v>
      </c>
      <c r="J5865" s="47">
        <v>31.8460486866434</v>
      </c>
      <c r="K5865" s="47">
        <v>2.9610000000000003</v>
      </c>
      <c r="L5865" s="47">
        <v>1.9133161227967939E-2</v>
      </c>
      <c r="M5865" s="47">
        <v>2.9801331612279682</v>
      </c>
      <c r="N5865" s="47">
        <v>2.9519205535046051</v>
      </c>
      <c r="O5865" s="47">
        <v>34.905000000000001</v>
      </c>
      <c r="P5865" s="47">
        <v>0.22554643453637988</v>
      </c>
      <c r="Q5865" s="47">
        <v>35.130546434536384</v>
      </c>
      <c r="R5865" s="47">
        <v>34.797969240148007</v>
      </c>
      <c r="S5865" s="47"/>
      <c r="T5865" s="47">
        <v>119.71100000000003</v>
      </c>
      <c r="U5865" s="47">
        <v>0.77353929880488703</v>
      </c>
      <c r="V5865" s="47">
        <v>120.48453929880492</v>
      </c>
      <c r="W5865" s="47">
        <v>119.34392481613976</v>
      </c>
      <c r="X5865" s="47">
        <v>10.172000000000001</v>
      </c>
      <c r="Y5865" s="47">
        <v>6.5728644380577461E-2</v>
      </c>
      <c r="Z5865" s="47">
        <v>10.237728644380578</v>
      </c>
      <c r="AA5865" s="47">
        <v>10.140809142265734</v>
      </c>
      <c r="AB5865" s="47">
        <v>129.88300000000004</v>
      </c>
      <c r="AC5865" s="47">
        <v>0.83926794318546449</v>
      </c>
      <c r="AD5865" s="47">
        <v>130.7222679431855</v>
      </c>
      <c r="AE5865" s="47">
        <v>129.48473395840549</v>
      </c>
    </row>
    <row r="5866" spans="1:31" ht="13" x14ac:dyDescent="0.3">
      <c r="A5866" s="46">
        <v>45536</v>
      </c>
      <c r="B5866" s="44">
        <v>7</v>
      </c>
      <c r="C5866" s="44" t="s">
        <v>3</v>
      </c>
      <c r="D5866" s="45">
        <v>11.288171999999999</v>
      </c>
      <c r="E5866" s="43">
        <v>9.5436600000000007E-3</v>
      </c>
      <c r="F5866" s="43"/>
      <c r="G5866" s="47">
        <v>32.352000000000011</v>
      </c>
      <c r="H5866" s="47">
        <v>0.22185243584693443</v>
      </c>
      <c r="I5866" s="47">
        <v>32.573852435846945</v>
      </c>
      <c r="J5866" s="47">
        <v>32.262978663309049</v>
      </c>
      <c r="K5866" s="47">
        <v>3.1019999999999999</v>
      </c>
      <c r="L5866" s="47">
        <v>2.1271830365887437E-2</v>
      </c>
      <c r="M5866" s="47">
        <v>3.1232718303658875</v>
      </c>
      <c r="N5866" s="47">
        <v>3.0934643859292978</v>
      </c>
      <c r="O5866" s="47">
        <v>35.454000000000008</v>
      </c>
      <c r="P5866" s="47">
        <v>0.24312426621282185</v>
      </c>
      <c r="Q5866" s="47">
        <v>35.697124266212832</v>
      </c>
      <c r="R5866" s="47">
        <v>35.356443049238344</v>
      </c>
      <c r="S5866" s="47"/>
      <c r="T5866" s="47">
        <v>123.85700000000001</v>
      </c>
      <c r="U5866" s="47">
        <v>0.84934400181422331</v>
      </c>
      <c r="V5866" s="47">
        <v>124.70634400181423</v>
      </c>
      <c r="W5866" s="47">
        <v>123.51618905481789</v>
      </c>
      <c r="X5866" s="47">
        <v>10.446999999999999</v>
      </c>
      <c r="Y5866" s="47">
        <v>7.1639849075572554E-2</v>
      </c>
      <c r="Z5866" s="47">
        <v>10.518639849075571</v>
      </c>
      <c r="AA5866" s="47">
        <v>10.418253526693542</v>
      </c>
      <c r="AB5866" s="47">
        <v>134.304</v>
      </c>
      <c r="AC5866" s="47">
        <v>0.92098385088979584</v>
      </c>
      <c r="AD5866" s="47">
        <v>135.2249838508898</v>
      </c>
      <c r="AE5866" s="47">
        <v>133.93444258151143</v>
      </c>
    </row>
    <row r="5867" spans="1:31" ht="13" x14ac:dyDescent="0.3">
      <c r="A5867" s="46">
        <v>45536</v>
      </c>
      <c r="B5867" s="44">
        <v>8</v>
      </c>
      <c r="C5867" s="44" t="s">
        <v>3</v>
      </c>
      <c r="D5867" s="45">
        <v>11.597022000000001</v>
      </c>
      <c r="E5867" s="43">
        <v>9.5980289999999992E-3</v>
      </c>
      <c r="F5867" s="43"/>
      <c r="G5867" s="47">
        <v>33.189000000000007</v>
      </c>
      <c r="H5867" s="47">
        <v>0.21547010673333925</v>
      </c>
      <c r="I5867" s="47">
        <v>33.404470106733349</v>
      </c>
      <c r="J5867" s="47">
        <v>33.08385303391929</v>
      </c>
      <c r="K5867" s="47">
        <v>3.1409999999999996</v>
      </c>
      <c r="L5867" s="47">
        <v>2.0392045715430362E-2</v>
      </c>
      <c r="M5867" s="47">
        <v>3.1613920457154299</v>
      </c>
      <c r="N5867" s="47">
        <v>3.1310489131802841</v>
      </c>
      <c r="O5867" s="47">
        <v>36.330000000000005</v>
      </c>
      <c r="P5867" s="47">
        <v>0.2358621524487696</v>
      </c>
      <c r="Q5867" s="47">
        <v>36.56586215244878</v>
      </c>
      <c r="R5867" s="47">
        <v>36.214901947099577</v>
      </c>
      <c r="S5867" s="47"/>
      <c r="T5867" s="47">
        <v>127.55400000000003</v>
      </c>
      <c r="U5867" s="47">
        <v>0.82810792715250103</v>
      </c>
      <c r="V5867" s="47">
        <v>128.38210792715253</v>
      </c>
      <c r="W5867" s="47">
        <v>127.1498927321866</v>
      </c>
      <c r="X5867" s="47">
        <v>10.77</v>
      </c>
      <c r="Y5867" s="47">
        <v>6.9921150065324747E-2</v>
      </c>
      <c r="Z5867" s="47">
        <v>10.839921150065324</v>
      </c>
      <c r="AA5867" s="47">
        <v>10.735879272509285</v>
      </c>
      <c r="AB5867" s="47">
        <v>138.32400000000004</v>
      </c>
      <c r="AC5867" s="47">
        <v>0.89802907721782577</v>
      </c>
      <c r="AD5867" s="47">
        <v>139.22202907721785</v>
      </c>
      <c r="AE5867" s="47">
        <v>137.88577200469589</v>
      </c>
    </row>
    <row r="5868" spans="1:31" ht="13" x14ac:dyDescent="0.3">
      <c r="A5868" s="46">
        <v>455